182" s="14">
        <v>23</v>
      </c>
      <c r="KJ182" s="14">
        <v>0</v>
      </c>
      <c r="KK182" s="14">
        <v>3</v>
      </c>
      <c r="KL182" s="14">
        <v>4</v>
      </c>
      <c r="KM182" s="14">
        <v>23</v>
      </c>
      <c r="KN182" s="14">
        <v>0</v>
      </c>
      <c r="KO182" s="14">
        <v>4</v>
      </c>
      <c r="KP182" s="14">
        <v>9</v>
      </c>
      <c r="KQ182" s="14">
        <v>17</v>
      </c>
      <c r="KR182" s="14" t="s">
        <v>42</v>
      </c>
      <c r="KS182" s="14" t="s">
        <v>42</v>
      </c>
      <c r="KT182" s="14" t="s">
        <v>42</v>
      </c>
      <c r="KU182" s="14" t="s">
        <v>42</v>
      </c>
      <c r="KV182" s="14" t="s">
        <v>42</v>
      </c>
      <c r="KW182" s="14" t="s">
        <v>42</v>
      </c>
      <c r="KX182" s="14" t="s">
        <v>42</v>
      </c>
      <c r="KY182" s="14" t="s">
        <v>42</v>
      </c>
      <c r="KZ182" s="14" t="s">
        <v>42</v>
      </c>
      <c r="LA182" s="14" t="s">
        <v>42</v>
      </c>
      <c r="LB182" s="14">
        <v>0</v>
      </c>
      <c r="LC182" s="14">
        <v>6</v>
      </c>
      <c r="LD182" s="14">
        <v>6</v>
      </c>
      <c r="LE182" s="14">
        <v>7</v>
      </c>
      <c r="LF182" s="14">
        <v>4</v>
      </c>
      <c r="LG182" s="14">
        <v>1</v>
      </c>
      <c r="LH182" s="14">
        <v>13</v>
      </c>
      <c r="LI182" s="14" t="s">
        <v>42</v>
      </c>
      <c r="LJ182" s="14" t="s">
        <v>42</v>
      </c>
      <c r="LK182" s="14" t="s">
        <v>42</v>
      </c>
      <c r="LL182" s="14" t="s">
        <v>42</v>
      </c>
      <c r="LM182" s="14" t="s">
        <v>42</v>
      </c>
      <c r="LN182" s="14" t="s">
        <v>42</v>
      </c>
      <c r="LO182" s="14" t="s">
        <v>42</v>
      </c>
      <c r="LP182" s="14" t="s">
        <v>42</v>
      </c>
      <c r="LQ182" s="14">
        <v>0</v>
      </c>
      <c r="LR182" s="14">
        <v>0</v>
      </c>
      <c r="LS182" s="14">
        <v>6</v>
      </c>
      <c r="LT182" s="14">
        <v>11</v>
      </c>
      <c r="LU182" s="14">
        <v>1</v>
      </c>
      <c r="LV182" s="14">
        <v>0</v>
      </c>
      <c r="LW182" s="14">
        <v>4</v>
      </c>
      <c r="LX182" s="14">
        <v>11</v>
      </c>
      <c r="LY182" s="14">
        <v>1</v>
      </c>
      <c r="LZ182" s="14">
        <v>0</v>
      </c>
      <c r="MA182" s="14">
        <v>8</v>
      </c>
      <c r="MB182" s="14">
        <v>8</v>
      </c>
      <c r="MC182" s="14">
        <v>1</v>
      </c>
      <c r="MD182" s="14">
        <v>0</v>
      </c>
      <c r="ME182" s="14">
        <v>8</v>
      </c>
      <c r="MF182" s="14">
        <v>8</v>
      </c>
      <c r="MG182" s="14">
        <v>0</v>
      </c>
      <c r="MH182" s="14">
        <v>0</v>
      </c>
      <c r="MI182" s="14">
        <v>4</v>
      </c>
      <c r="MJ182" s="14">
        <v>3</v>
      </c>
      <c r="MK182" s="14">
        <v>0</v>
      </c>
      <c r="ML182" s="14">
        <v>0</v>
      </c>
      <c r="MM182" s="14">
        <v>4</v>
      </c>
      <c r="MN182" s="14">
        <v>3</v>
      </c>
      <c r="MO182" s="14">
        <v>0</v>
      </c>
      <c r="MP182" s="14">
        <v>0</v>
      </c>
      <c r="MQ182" s="14">
        <v>3</v>
      </c>
      <c r="MR182" s="14">
        <v>4</v>
      </c>
      <c r="MS182" s="14">
        <v>0</v>
      </c>
      <c r="MT182" s="14">
        <v>0</v>
      </c>
      <c r="MU182" s="14">
        <v>2</v>
      </c>
      <c r="MV182" s="14">
        <v>5</v>
      </c>
      <c r="MW182" s="14">
        <v>6</v>
      </c>
      <c r="MX182" s="14">
        <v>0</v>
      </c>
      <c r="MY182" s="14">
        <v>0</v>
      </c>
      <c r="MZ182" s="14">
        <v>4</v>
      </c>
      <c r="NA182" s="14">
        <v>3</v>
      </c>
      <c r="NB182" s="14">
        <v>6</v>
      </c>
      <c r="NC182" s="14">
        <v>0</v>
      </c>
      <c r="ND182" s="14">
        <v>1</v>
      </c>
      <c r="NE182" s="14">
        <v>1</v>
      </c>
      <c r="NF182" s="14">
        <v>5</v>
      </c>
      <c r="NG182" s="14">
        <v>6</v>
      </c>
      <c r="NH182" s="14">
        <v>0</v>
      </c>
      <c r="NI182" s="14">
        <v>0</v>
      </c>
      <c r="NJ182" s="14">
        <v>3</v>
      </c>
      <c r="NK182" s="14">
        <v>6</v>
      </c>
      <c r="NL182" s="14">
        <v>4</v>
      </c>
      <c r="NM182" s="14">
        <v>0</v>
      </c>
      <c r="NN182" s="14">
        <v>0</v>
      </c>
      <c r="NO182" s="14">
        <v>5</v>
      </c>
      <c r="NP182" s="14">
        <v>4</v>
      </c>
      <c r="NQ182" s="14">
        <v>4</v>
      </c>
      <c r="NR182" s="14">
        <v>0</v>
      </c>
      <c r="NS182" s="14">
        <v>1</v>
      </c>
      <c r="NT182" s="14">
        <v>3</v>
      </c>
      <c r="NU182" s="14">
        <v>4</v>
      </c>
      <c r="NV182" s="14">
        <v>5</v>
      </c>
      <c r="NW182" s="14">
        <v>0</v>
      </c>
      <c r="NX182" s="14">
        <v>1</v>
      </c>
      <c r="NY182" s="14">
        <v>2</v>
      </c>
      <c r="NZ182" s="14">
        <v>3</v>
      </c>
      <c r="OA182" s="14">
        <v>7</v>
      </c>
      <c r="OB182" s="14">
        <v>0</v>
      </c>
      <c r="OC182" s="14">
        <v>14</v>
      </c>
      <c r="OD182" s="14">
        <v>11</v>
      </c>
      <c r="OE182" s="14">
        <v>4</v>
      </c>
      <c r="OF182" s="14">
        <v>0</v>
      </c>
      <c r="OG182" s="14">
        <v>16</v>
      </c>
      <c r="OH182" s="14">
        <v>10</v>
      </c>
      <c r="OI182" s="14">
        <v>3</v>
      </c>
      <c r="OJ182" s="14">
        <v>0</v>
      </c>
      <c r="OK182" s="14">
        <v>7</v>
      </c>
      <c r="OL182" s="14">
        <v>14</v>
      </c>
      <c r="OM182" s="14">
        <v>8</v>
      </c>
      <c r="ON182" s="14">
        <v>1</v>
      </c>
      <c r="OO182" s="14">
        <v>13</v>
      </c>
      <c r="OP182" s="14">
        <v>11</v>
      </c>
      <c r="OQ182" s="14">
        <v>4</v>
      </c>
      <c r="OR182" s="14">
        <v>0</v>
      </c>
      <c r="OS182" s="14">
        <v>12</v>
      </c>
      <c r="OT182" s="14">
        <v>11</v>
      </c>
      <c r="OU182" s="14">
        <v>5</v>
      </c>
      <c r="OV182" s="14">
        <v>0</v>
      </c>
      <c r="OW182" s="14">
        <v>6</v>
      </c>
      <c r="OX182" s="14">
        <v>16</v>
      </c>
      <c r="OY182" s="14">
        <v>7</v>
      </c>
      <c r="OZ182" s="14">
        <v>0</v>
      </c>
      <c r="PA182" s="14">
        <v>14</v>
      </c>
      <c r="PB182" s="14">
        <v>11</v>
      </c>
      <c r="PC182" s="14">
        <v>4</v>
      </c>
      <c r="PD182" s="14">
        <v>0</v>
      </c>
      <c r="PE182" s="14">
        <v>7</v>
      </c>
      <c r="PF182" s="14">
        <v>13</v>
      </c>
      <c r="PG182" s="14">
        <v>9</v>
      </c>
      <c r="PH182" s="14">
        <v>0</v>
      </c>
      <c r="PI182" s="14">
        <v>10</v>
      </c>
      <c r="PJ182" s="14">
        <v>13</v>
      </c>
      <c r="PK182" s="14">
        <v>6</v>
      </c>
      <c r="PL182" s="14">
        <v>0</v>
      </c>
      <c r="PM182" s="14">
        <v>15</v>
      </c>
      <c r="PN182" s="14">
        <v>8</v>
      </c>
      <c r="PO182" s="14">
        <v>5</v>
      </c>
      <c r="PP182" s="14">
        <v>0</v>
      </c>
      <c r="PQ182" s="14">
        <v>9</v>
      </c>
      <c r="PR182" s="14">
        <v>16</v>
      </c>
      <c r="PS182" s="14">
        <v>4</v>
      </c>
      <c r="PT182" s="14">
        <v>0</v>
      </c>
      <c r="PU182" s="14">
        <v>17</v>
      </c>
      <c r="PV182" s="14">
        <v>8</v>
      </c>
      <c r="PW182" s="14">
        <v>4</v>
      </c>
      <c r="PX182" s="14">
        <v>0</v>
      </c>
      <c r="PY182" s="14">
        <v>12</v>
      </c>
      <c r="PZ182" s="14">
        <v>13</v>
      </c>
      <c r="QA182" s="14">
        <v>4</v>
      </c>
      <c r="QB182" s="14">
        <v>0</v>
      </c>
      <c r="QC182" s="14">
        <v>13</v>
      </c>
      <c r="QD182" s="14">
        <v>12</v>
      </c>
      <c r="QE182" s="14">
        <v>4</v>
      </c>
      <c r="QF182" s="14">
        <v>0</v>
      </c>
      <c r="QG182" s="14">
        <v>5</v>
      </c>
      <c r="QH182" s="14">
        <v>15</v>
      </c>
      <c r="QI182" s="14">
        <v>8</v>
      </c>
      <c r="QJ182" s="14">
        <v>1</v>
      </c>
      <c r="QK182" s="14">
        <v>0</v>
      </c>
      <c r="QL182" s="14">
        <v>3</v>
      </c>
      <c r="QM182" s="14">
        <v>16</v>
      </c>
      <c r="QN182" s="14">
        <v>10</v>
      </c>
      <c r="QO182" s="14">
        <v>0</v>
      </c>
      <c r="QP182" s="14">
        <v>0</v>
      </c>
      <c r="QQ182" s="14">
        <v>5</v>
      </c>
      <c r="QR182" s="14">
        <v>14</v>
      </c>
      <c r="QS182" s="14">
        <v>10</v>
      </c>
      <c r="QT182" s="14">
        <v>0</v>
      </c>
      <c r="QU182" s="14">
        <v>0</v>
      </c>
      <c r="QV182" s="14">
        <v>4</v>
      </c>
      <c r="QW182" s="14">
        <v>18</v>
      </c>
      <c r="QX182" s="14">
        <v>6</v>
      </c>
      <c r="QY182" s="14">
        <v>1</v>
      </c>
      <c r="QZ182" s="14">
        <v>0</v>
      </c>
      <c r="RA182" s="14">
        <v>7</v>
      </c>
      <c r="RB182" s="14">
        <v>11</v>
      </c>
      <c r="RC182" s="14">
        <v>10</v>
      </c>
      <c r="RD182" s="14">
        <v>1</v>
      </c>
      <c r="RE182" s="14">
        <v>0</v>
      </c>
      <c r="RF182" s="14">
        <v>10</v>
      </c>
      <c r="RG182" s="14">
        <v>11</v>
      </c>
      <c r="RH182" s="14">
        <v>4</v>
      </c>
      <c r="RI182" s="14">
        <v>4</v>
      </c>
      <c r="RJ182" s="14">
        <v>0</v>
      </c>
      <c r="RK182" s="14">
        <v>8</v>
      </c>
      <c r="RL182" s="14">
        <v>16</v>
      </c>
      <c r="RM182" s="14">
        <v>4</v>
      </c>
      <c r="RN182" s="14">
        <v>1</v>
      </c>
      <c r="RO182" s="14">
        <v>1</v>
      </c>
      <c r="RP182" s="14">
        <v>2</v>
      </c>
      <c r="RQ182" s="14">
        <v>11</v>
      </c>
      <c r="RR182" s="14">
        <v>14</v>
      </c>
      <c r="RS182" s="14">
        <v>1</v>
      </c>
      <c r="RT182" s="14">
        <v>0</v>
      </c>
      <c r="RU182" s="14">
        <v>0</v>
      </c>
      <c r="RV182" s="14">
        <v>0</v>
      </c>
      <c r="RW182" s="14">
        <v>29</v>
      </c>
      <c r="RX182" s="14" t="s">
        <v>42</v>
      </c>
      <c r="RY182" s="14" t="s">
        <v>42</v>
      </c>
      <c r="RZ182" s="14" t="s">
        <v>42</v>
      </c>
      <c r="SA182" s="14" t="s">
        <v>42</v>
      </c>
      <c r="SB182" s="14" t="s">
        <v>42</v>
      </c>
      <c r="SC182" s="14" t="s">
        <v>42</v>
      </c>
      <c r="SD182" s="14" t="s">
        <v>42</v>
      </c>
      <c r="SE182" s="14" t="s">
        <v>42</v>
      </c>
      <c r="SF182" s="14" t="s">
        <v>42</v>
      </c>
      <c r="SG182" s="14" t="s">
        <v>42</v>
      </c>
      <c r="SH182" s="14" t="s">
        <v>42</v>
      </c>
      <c r="SI182" s="14" t="s">
        <v>42</v>
      </c>
      <c r="SJ182" s="14" t="s">
        <v>42</v>
      </c>
      <c r="SK182" s="14" t="s">
        <v>42</v>
      </c>
      <c r="SL182" s="14" t="s">
        <v>42</v>
      </c>
      <c r="SM182" s="14" t="s">
        <v>42</v>
      </c>
      <c r="SN182" s="14" t="s">
        <v>42</v>
      </c>
      <c r="SO182" s="14" t="s">
        <v>42</v>
      </c>
      <c r="SP182" s="14" t="s">
        <v>42</v>
      </c>
      <c r="SQ182" s="14" t="s">
        <v>42</v>
      </c>
      <c r="SR182" s="14" t="s">
        <v>42</v>
      </c>
      <c r="SS182" s="14" t="s">
        <v>42</v>
      </c>
      <c r="ST182" s="14" t="s">
        <v>42</v>
      </c>
      <c r="SU182" s="14" t="s">
        <v>42</v>
      </c>
      <c r="SV182" s="14" t="s">
        <v>42</v>
      </c>
      <c r="SW182" s="14" t="s">
        <v>42</v>
      </c>
      <c r="SX182" s="14" t="s">
        <v>42</v>
      </c>
      <c r="SY182" s="14" t="s">
        <v>42</v>
      </c>
      <c r="SZ182" s="14" t="s">
        <v>42</v>
      </c>
      <c r="TA182" s="14" t="s">
        <v>42</v>
      </c>
      <c r="TB182" s="14" t="s">
        <v>42</v>
      </c>
      <c r="TC182" s="14" t="s">
        <v>42</v>
      </c>
      <c r="TD182" s="14" t="s">
        <v>42</v>
      </c>
      <c r="TE182" s="14" t="s">
        <v>42</v>
      </c>
      <c r="TF182" s="14" t="s">
        <v>42</v>
      </c>
      <c r="TG182" s="14" t="s">
        <v>42</v>
      </c>
      <c r="TH182" s="14" t="s">
        <v>42</v>
      </c>
      <c r="TI182" s="14" t="s">
        <v>42</v>
      </c>
      <c r="TJ182" s="14" t="s">
        <v>42</v>
      </c>
      <c r="TK182" s="14" t="s">
        <v>42</v>
      </c>
      <c r="TL182" s="14" t="s">
        <v>42</v>
      </c>
      <c r="TM182" s="14" t="s">
        <v>42</v>
      </c>
      <c r="TN182" s="14" t="s">
        <v>42</v>
      </c>
      <c r="TO182" s="14" t="s">
        <v>42</v>
      </c>
      <c r="TP182" s="14" t="s">
        <v>42</v>
      </c>
      <c r="TQ182" s="14" t="s">
        <v>42</v>
      </c>
      <c r="TR182" s="14" t="s">
        <v>42</v>
      </c>
      <c r="TS182" s="14" t="s">
        <v>42</v>
      </c>
      <c r="TT182" s="14" t="s">
        <v>42</v>
      </c>
      <c r="TU182" s="14" t="s">
        <v>42</v>
      </c>
      <c r="TV182" s="14" t="s">
        <v>42</v>
      </c>
      <c r="TW182" s="14" t="s">
        <v>42</v>
      </c>
      <c r="TX182" s="14" t="s">
        <v>42</v>
      </c>
      <c r="TY182" s="14" t="s">
        <v>42</v>
      </c>
      <c r="TZ182" s="14" t="s">
        <v>42</v>
      </c>
      <c r="UA182" s="14" t="s">
        <v>42</v>
      </c>
      <c r="UB182" s="14" t="s">
        <v>42</v>
      </c>
      <c r="UC182" s="14" t="s">
        <v>42</v>
      </c>
      <c r="UD182" s="14" t="s">
        <v>42</v>
      </c>
      <c r="UE182" s="14" t="s">
        <v>42</v>
      </c>
      <c r="UF182" s="14" t="s">
        <v>42</v>
      </c>
      <c r="UG182" s="14" t="s">
        <v>42</v>
      </c>
      <c r="UH182" s="14" t="s">
        <v>42</v>
      </c>
      <c r="UI182" s="14" t="s">
        <v>42</v>
      </c>
      <c r="UJ182" s="14" t="s">
        <v>42</v>
      </c>
      <c r="UK182" s="14" t="s">
        <v>42</v>
      </c>
      <c r="UL182" s="14" t="s">
        <v>42</v>
      </c>
      <c r="UM182" s="14" t="s">
        <v>42</v>
      </c>
      <c r="UN182" s="14" t="s">
        <v>42</v>
      </c>
      <c r="UO182" s="14" t="s">
        <v>42</v>
      </c>
      <c r="UP182" s="14">
        <v>0</v>
      </c>
      <c r="UQ182" s="14">
        <v>0</v>
      </c>
      <c r="UR182" s="14">
        <v>10</v>
      </c>
      <c r="US182" s="14">
        <v>19</v>
      </c>
      <c r="UT182" s="14">
        <v>0</v>
      </c>
      <c r="UU182" s="14">
        <v>0</v>
      </c>
      <c r="UV182" s="14">
        <v>0</v>
      </c>
      <c r="UW182" s="14">
        <v>8</v>
      </c>
      <c r="UX182" s="14">
        <v>21</v>
      </c>
      <c r="UY182" s="14">
        <v>0</v>
      </c>
      <c r="UZ182" s="14">
        <v>0</v>
      </c>
      <c r="VA182" s="14">
        <v>0</v>
      </c>
      <c r="VB182" s="14">
        <v>7</v>
      </c>
      <c r="VC182" s="14">
        <v>22</v>
      </c>
      <c r="VD182" s="14">
        <v>0</v>
      </c>
      <c r="VE182" s="14">
        <v>0</v>
      </c>
      <c r="VF182" s="14">
        <v>0</v>
      </c>
      <c r="VG182" s="14">
        <v>9</v>
      </c>
      <c r="VH182" s="14">
        <v>20</v>
      </c>
      <c r="VI182" s="14">
        <v>0</v>
      </c>
      <c r="VJ182" s="14">
        <v>0</v>
      </c>
      <c r="VK182" s="14">
        <v>0</v>
      </c>
      <c r="VL182" s="14">
        <v>11</v>
      </c>
      <c r="VM182" s="14">
        <v>18</v>
      </c>
      <c r="VN182" s="14">
        <v>0</v>
      </c>
      <c r="VO182" s="14">
        <v>0</v>
      </c>
      <c r="VP182" s="14">
        <v>0</v>
      </c>
      <c r="VQ182" s="14">
        <v>13</v>
      </c>
      <c r="VR182" s="14">
        <v>16</v>
      </c>
      <c r="VS182" s="14">
        <v>0</v>
      </c>
      <c r="VT182" s="24"/>
    </row>
    <row r="183" spans="1:592" s="28" customFormat="1" ht="15" customHeight="1" x14ac:dyDescent="0.25">
      <c r="A183" s="14" t="s">
        <v>459</v>
      </c>
      <c r="B183" s="13" t="s">
        <v>460</v>
      </c>
      <c r="C183" s="38">
        <v>100</v>
      </c>
      <c r="D183" s="14">
        <v>0</v>
      </c>
      <c r="E183" s="14">
        <v>6</v>
      </c>
      <c r="F183" s="14">
        <v>5</v>
      </c>
      <c r="G183" s="14">
        <v>2</v>
      </c>
      <c r="H183" s="14">
        <v>0</v>
      </c>
      <c r="I183" s="14">
        <v>4</v>
      </c>
      <c r="J183" s="14">
        <v>2</v>
      </c>
      <c r="K183" s="14">
        <v>7</v>
      </c>
      <c r="L183" s="14">
        <v>0</v>
      </c>
      <c r="M183" s="14">
        <v>3</v>
      </c>
      <c r="N183" s="14">
        <v>6</v>
      </c>
      <c r="O183" s="14">
        <v>4</v>
      </c>
      <c r="P183" s="14">
        <v>0</v>
      </c>
      <c r="Q183" s="14">
        <v>2</v>
      </c>
      <c r="R183" s="14">
        <v>7</v>
      </c>
      <c r="S183" s="14">
        <v>4</v>
      </c>
      <c r="T183" s="14">
        <v>0</v>
      </c>
      <c r="U183" s="14">
        <v>1</v>
      </c>
      <c r="V183" s="14">
        <v>4</v>
      </c>
      <c r="W183" s="14">
        <v>8</v>
      </c>
      <c r="X183" s="14">
        <v>0</v>
      </c>
      <c r="Y183" s="14">
        <v>4</v>
      </c>
      <c r="Z183" s="14">
        <v>6</v>
      </c>
      <c r="AA183" s="14">
        <v>3</v>
      </c>
      <c r="AB183" s="14">
        <v>0</v>
      </c>
      <c r="AC183" s="14">
        <v>1</v>
      </c>
      <c r="AD183" s="14">
        <v>1</v>
      </c>
      <c r="AE183" s="14">
        <v>5</v>
      </c>
      <c r="AF183" s="14">
        <v>6</v>
      </c>
      <c r="AG183" s="14">
        <v>0</v>
      </c>
      <c r="AH183" s="14">
        <v>0</v>
      </c>
      <c r="AI183" s="14">
        <v>0</v>
      </c>
      <c r="AJ183" s="14">
        <v>5</v>
      </c>
      <c r="AK183" s="14">
        <v>8</v>
      </c>
      <c r="AL183" s="14">
        <v>0</v>
      </c>
      <c r="AM183" s="14">
        <v>0</v>
      </c>
      <c r="AN183" s="14">
        <v>1</v>
      </c>
      <c r="AO183" s="14">
        <v>4</v>
      </c>
      <c r="AP183" s="14">
        <v>8</v>
      </c>
      <c r="AQ183" s="14">
        <v>0</v>
      </c>
      <c r="AR183" s="14">
        <v>0</v>
      </c>
      <c r="AS183" s="14">
        <v>0</v>
      </c>
      <c r="AT183" s="14">
        <v>6</v>
      </c>
      <c r="AU183" s="14">
        <v>7</v>
      </c>
      <c r="AV183" s="14">
        <v>0</v>
      </c>
      <c r="AW183" s="14">
        <v>1</v>
      </c>
      <c r="AX183" s="14">
        <v>1</v>
      </c>
      <c r="AY183" s="14">
        <v>5</v>
      </c>
      <c r="AZ183" s="14">
        <v>4</v>
      </c>
      <c r="BA183" s="14">
        <v>2</v>
      </c>
      <c r="BB183" s="14">
        <v>0</v>
      </c>
      <c r="BC183" s="14">
        <v>0</v>
      </c>
      <c r="BD183" s="14">
        <v>5</v>
      </c>
      <c r="BE183" s="14">
        <v>7</v>
      </c>
      <c r="BF183" s="14">
        <v>1</v>
      </c>
      <c r="BG183" s="14">
        <v>0</v>
      </c>
      <c r="BH183" s="14">
        <v>0</v>
      </c>
      <c r="BI183" s="14">
        <v>7</v>
      </c>
      <c r="BJ183" s="14">
        <v>6</v>
      </c>
      <c r="BK183" s="14">
        <v>0</v>
      </c>
      <c r="BL183" s="14" t="s">
        <v>42</v>
      </c>
      <c r="BM183" s="14" t="s">
        <v>42</v>
      </c>
      <c r="BN183" s="14" t="s">
        <v>42</v>
      </c>
      <c r="BO183" s="14" t="s">
        <v>42</v>
      </c>
      <c r="BP183" s="14" t="s">
        <v>42</v>
      </c>
      <c r="BQ183" s="14" t="s">
        <v>42</v>
      </c>
      <c r="BR183" s="14" t="s">
        <v>42</v>
      </c>
      <c r="BS183" s="14" t="s">
        <v>42</v>
      </c>
      <c r="BT183" s="14" t="s">
        <v>42</v>
      </c>
      <c r="BU183" s="14" t="s">
        <v>42</v>
      </c>
      <c r="BV183" s="14" t="s">
        <v>42</v>
      </c>
      <c r="BW183" s="14" t="s">
        <v>42</v>
      </c>
      <c r="BX183" s="14" t="s">
        <v>42</v>
      </c>
      <c r="BY183" s="14" t="s">
        <v>42</v>
      </c>
      <c r="BZ183" s="14" t="s">
        <v>42</v>
      </c>
      <c r="CA183" s="14" t="s">
        <v>42</v>
      </c>
      <c r="CB183" s="14" t="s">
        <v>42</v>
      </c>
      <c r="CC183" s="14" t="s">
        <v>42</v>
      </c>
      <c r="CD183" s="14" t="s">
        <v>42</v>
      </c>
      <c r="CE183" s="14" t="s">
        <v>42</v>
      </c>
      <c r="CF183" s="14">
        <v>0</v>
      </c>
      <c r="CG183" s="14">
        <v>5</v>
      </c>
      <c r="CH183" s="14">
        <v>6</v>
      </c>
      <c r="CI183" s="14">
        <v>1</v>
      </c>
      <c r="CJ183" s="14">
        <v>1</v>
      </c>
      <c r="CK183" s="14">
        <v>4</v>
      </c>
      <c r="CL183" s="14">
        <v>6</v>
      </c>
      <c r="CM183" s="14">
        <v>2</v>
      </c>
      <c r="CN183" s="14">
        <v>0</v>
      </c>
      <c r="CO183" s="14">
        <v>2</v>
      </c>
      <c r="CP183" s="14">
        <v>7</v>
      </c>
      <c r="CQ183" s="14">
        <v>4</v>
      </c>
      <c r="CR183" s="14">
        <v>1</v>
      </c>
      <c r="CS183" s="14">
        <v>2</v>
      </c>
      <c r="CT183" s="14">
        <v>4</v>
      </c>
      <c r="CU183" s="14">
        <v>6</v>
      </c>
      <c r="CV183" s="14">
        <v>2</v>
      </c>
      <c r="CW183" s="14">
        <v>1</v>
      </c>
      <c r="CX183" s="14">
        <v>6</v>
      </c>
      <c r="CY183" s="14">
        <v>4</v>
      </c>
      <c r="CZ183" s="14">
        <v>0</v>
      </c>
      <c r="DA183" s="14">
        <v>1</v>
      </c>
      <c r="DB183" s="14">
        <v>6</v>
      </c>
      <c r="DC183" s="14">
        <v>6</v>
      </c>
      <c r="DD183" s="14">
        <v>1</v>
      </c>
      <c r="DE183" s="14">
        <v>0</v>
      </c>
      <c r="DF183" s="14">
        <v>6</v>
      </c>
      <c r="DG183" s="14">
        <v>6</v>
      </c>
      <c r="DH183" s="14">
        <v>2</v>
      </c>
      <c r="DI183" s="14">
        <v>3</v>
      </c>
      <c r="DJ183" s="14">
        <v>6</v>
      </c>
      <c r="DK183" s="14">
        <v>2</v>
      </c>
      <c r="DL183" s="14">
        <v>0</v>
      </c>
      <c r="DM183" s="14">
        <v>3</v>
      </c>
      <c r="DN183" s="14">
        <v>5</v>
      </c>
      <c r="DO183" s="14">
        <v>5</v>
      </c>
      <c r="DP183" s="14">
        <v>3</v>
      </c>
      <c r="DQ183" s="14">
        <v>2</v>
      </c>
      <c r="DR183" s="14">
        <v>6</v>
      </c>
      <c r="DS183" s="14">
        <v>2</v>
      </c>
      <c r="DT183" s="14">
        <v>2</v>
      </c>
      <c r="DU183" s="14">
        <v>3</v>
      </c>
      <c r="DV183" s="14">
        <v>6</v>
      </c>
      <c r="DW183" s="14">
        <v>2</v>
      </c>
      <c r="DX183" s="14">
        <v>2</v>
      </c>
      <c r="DY183" s="14">
        <v>3</v>
      </c>
      <c r="DZ183" s="14">
        <v>6</v>
      </c>
      <c r="EA183" s="14">
        <v>2</v>
      </c>
      <c r="EB183" s="14">
        <v>2</v>
      </c>
      <c r="EC183" s="14">
        <v>4</v>
      </c>
      <c r="ED183" s="14">
        <v>4</v>
      </c>
      <c r="EE183" s="14">
        <v>3</v>
      </c>
      <c r="EF183" s="14">
        <v>0</v>
      </c>
      <c r="EG183" s="14">
        <v>2</v>
      </c>
      <c r="EH183" s="14">
        <v>5</v>
      </c>
      <c r="EI183" s="14">
        <v>6</v>
      </c>
      <c r="EJ183" s="14">
        <v>1</v>
      </c>
      <c r="EK183" s="14">
        <v>4</v>
      </c>
      <c r="EL183" s="14">
        <v>5</v>
      </c>
      <c r="EM183" s="14">
        <v>3</v>
      </c>
      <c r="EN183" s="14">
        <v>0</v>
      </c>
      <c r="EO183" s="14">
        <v>2</v>
      </c>
      <c r="EP183" s="14">
        <v>7</v>
      </c>
      <c r="EQ183" s="14">
        <v>4</v>
      </c>
      <c r="ER183" s="14">
        <v>3</v>
      </c>
      <c r="ES183" s="14">
        <v>5</v>
      </c>
      <c r="ET183" s="14">
        <v>4</v>
      </c>
      <c r="EU183" s="14">
        <v>1</v>
      </c>
      <c r="EV183" s="14">
        <v>0</v>
      </c>
      <c r="EW183" s="14">
        <v>2</v>
      </c>
      <c r="EX183" s="14">
        <v>6</v>
      </c>
      <c r="EY183" s="14">
        <v>5</v>
      </c>
      <c r="EZ183" s="14">
        <v>1</v>
      </c>
      <c r="FA183" s="14">
        <v>7</v>
      </c>
      <c r="FB183" s="14">
        <v>3</v>
      </c>
      <c r="FC183" s="14">
        <v>2</v>
      </c>
      <c r="FD183" s="14">
        <v>0</v>
      </c>
      <c r="FE183" s="14">
        <v>0</v>
      </c>
      <c r="FF183" s="14">
        <v>5</v>
      </c>
      <c r="FG183" s="14">
        <v>8</v>
      </c>
      <c r="FH183" s="14">
        <v>0</v>
      </c>
      <c r="FI183" s="14">
        <v>2</v>
      </c>
      <c r="FJ183" s="14">
        <v>4</v>
      </c>
      <c r="FK183" s="14">
        <v>6</v>
      </c>
      <c r="FL183" s="14">
        <v>3</v>
      </c>
      <c r="FM183" s="14">
        <v>5</v>
      </c>
      <c r="FN183" s="14">
        <v>4</v>
      </c>
      <c r="FO183" s="14">
        <v>1</v>
      </c>
      <c r="FP183" s="14">
        <v>0</v>
      </c>
      <c r="FQ183" s="14">
        <v>0</v>
      </c>
      <c r="FR183" s="14">
        <v>11</v>
      </c>
      <c r="FS183" s="14">
        <v>2</v>
      </c>
      <c r="FT183" s="14">
        <v>0</v>
      </c>
      <c r="FU183" s="14">
        <v>2</v>
      </c>
      <c r="FV183" s="14">
        <v>9</v>
      </c>
      <c r="FW183" s="14">
        <v>2</v>
      </c>
      <c r="FX183" s="14">
        <v>1</v>
      </c>
      <c r="FY183" s="14">
        <v>3</v>
      </c>
      <c r="FZ183" s="14">
        <v>6</v>
      </c>
      <c r="GA183" s="14">
        <v>3</v>
      </c>
      <c r="GB183" s="14">
        <v>1</v>
      </c>
      <c r="GC183" s="14">
        <v>9</v>
      </c>
      <c r="GD183" s="14">
        <v>3</v>
      </c>
      <c r="GE183" s="14">
        <v>0</v>
      </c>
      <c r="GF183" s="14">
        <v>0</v>
      </c>
      <c r="GG183" s="14">
        <v>1</v>
      </c>
      <c r="GH183" s="14">
        <v>10</v>
      </c>
      <c r="GI183" s="14">
        <v>2</v>
      </c>
      <c r="GJ183" s="14">
        <v>0</v>
      </c>
      <c r="GK183" s="14">
        <v>2</v>
      </c>
      <c r="GL183" s="14">
        <v>8</v>
      </c>
      <c r="GM183" s="14">
        <v>3</v>
      </c>
      <c r="GN183" s="14">
        <v>1</v>
      </c>
      <c r="GO183" s="14">
        <v>3</v>
      </c>
      <c r="GP183" s="14">
        <v>8</v>
      </c>
      <c r="GQ183" s="14">
        <v>1</v>
      </c>
      <c r="GR183" s="14">
        <v>0</v>
      </c>
      <c r="GS183" s="14">
        <v>1</v>
      </c>
      <c r="GT183" s="14">
        <v>8</v>
      </c>
      <c r="GU183" s="14">
        <v>4</v>
      </c>
      <c r="GV183" s="14">
        <v>2</v>
      </c>
      <c r="GW183" s="14">
        <v>5</v>
      </c>
      <c r="GX183" s="14">
        <v>5</v>
      </c>
      <c r="GY183" s="14">
        <v>1</v>
      </c>
      <c r="GZ183" s="14">
        <v>1</v>
      </c>
      <c r="HA183" s="14">
        <v>3</v>
      </c>
      <c r="HB183" s="14">
        <v>8</v>
      </c>
      <c r="HC183" s="14">
        <v>1</v>
      </c>
      <c r="HD183" s="14">
        <v>1</v>
      </c>
      <c r="HE183" s="14">
        <v>0</v>
      </c>
      <c r="HF183" s="14">
        <v>11</v>
      </c>
      <c r="HG183" s="14">
        <v>1</v>
      </c>
      <c r="HH183" s="14">
        <v>1</v>
      </c>
      <c r="HI183" s="14">
        <v>3</v>
      </c>
      <c r="HJ183" s="14">
        <v>6</v>
      </c>
      <c r="HK183" s="14">
        <v>3</v>
      </c>
      <c r="HL183" s="14">
        <v>1</v>
      </c>
      <c r="HM183" s="14">
        <v>1</v>
      </c>
      <c r="HN183" s="14">
        <v>8</v>
      </c>
      <c r="HO183" s="14">
        <v>3</v>
      </c>
      <c r="HP183" s="14">
        <v>1</v>
      </c>
      <c r="HQ183" s="14">
        <v>2</v>
      </c>
      <c r="HR183" s="14">
        <v>7</v>
      </c>
      <c r="HS183" s="14">
        <v>3</v>
      </c>
      <c r="HT183" s="14">
        <v>0</v>
      </c>
      <c r="HU183" s="14">
        <v>1</v>
      </c>
      <c r="HV183" s="14">
        <v>7</v>
      </c>
      <c r="HW183" s="14">
        <v>5</v>
      </c>
      <c r="HX183" s="14">
        <v>1</v>
      </c>
      <c r="HY183" s="14">
        <v>3</v>
      </c>
      <c r="HZ183" s="14">
        <v>7</v>
      </c>
      <c r="IA183" s="14">
        <v>2</v>
      </c>
      <c r="IB183" s="14">
        <v>0</v>
      </c>
      <c r="IC183" s="14">
        <v>2</v>
      </c>
      <c r="ID183" s="14">
        <v>10</v>
      </c>
      <c r="IE183" s="14">
        <v>1</v>
      </c>
      <c r="IF183" s="14">
        <v>0</v>
      </c>
      <c r="IG183" s="14">
        <v>4</v>
      </c>
      <c r="IH183" s="14">
        <v>8</v>
      </c>
      <c r="II183" s="14">
        <v>1</v>
      </c>
      <c r="IJ183" s="14">
        <v>0</v>
      </c>
      <c r="IK183" s="14">
        <v>0</v>
      </c>
      <c r="IL183" s="14">
        <v>9</v>
      </c>
      <c r="IM183" s="14">
        <v>4</v>
      </c>
      <c r="IN183" s="14">
        <v>3</v>
      </c>
      <c r="IO183" s="14">
        <v>4</v>
      </c>
      <c r="IP183" s="14">
        <v>5</v>
      </c>
      <c r="IQ183" s="14">
        <v>1</v>
      </c>
      <c r="IR183" s="14">
        <v>0</v>
      </c>
      <c r="IS183" s="14">
        <v>2</v>
      </c>
      <c r="IT183" s="14">
        <v>8</v>
      </c>
      <c r="IU183" s="14">
        <v>3</v>
      </c>
      <c r="IV183" s="14">
        <v>1</v>
      </c>
      <c r="IW183" s="14">
        <v>4</v>
      </c>
      <c r="IX183" s="14">
        <v>6</v>
      </c>
      <c r="IY183" s="14">
        <v>2</v>
      </c>
      <c r="IZ183" s="14">
        <v>2</v>
      </c>
      <c r="JA183" s="14">
        <v>4</v>
      </c>
      <c r="JB183" s="14">
        <v>5</v>
      </c>
      <c r="JC183" s="14">
        <v>2</v>
      </c>
      <c r="JD183" s="14">
        <v>1</v>
      </c>
      <c r="JE183" s="14">
        <v>3</v>
      </c>
      <c r="JF183" s="14">
        <v>6</v>
      </c>
      <c r="JG183" s="14">
        <v>3</v>
      </c>
      <c r="JH183" s="14">
        <v>1</v>
      </c>
      <c r="JI183" s="14">
        <v>1</v>
      </c>
      <c r="JJ183" s="14">
        <v>8</v>
      </c>
      <c r="JK183" s="14">
        <v>3</v>
      </c>
      <c r="JL183" s="14">
        <v>0</v>
      </c>
      <c r="JM183" s="14">
        <v>2</v>
      </c>
      <c r="JN183" s="14">
        <v>8</v>
      </c>
      <c r="JO183" s="14">
        <v>3</v>
      </c>
      <c r="JP183" s="14">
        <v>1</v>
      </c>
      <c r="JQ183" s="14">
        <v>4</v>
      </c>
      <c r="JR183" s="14">
        <v>6</v>
      </c>
      <c r="JS183" s="14">
        <v>2</v>
      </c>
      <c r="JT183" s="14">
        <v>2</v>
      </c>
      <c r="JU183" s="14">
        <v>2</v>
      </c>
      <c r="JV183" s="14">
        <v>7</v>
      </c>
      <c r="JW183" s="14">
        <v>2</v>
      </c>
      <c r="JX183" s="14">
        <v>7</v>
      </c>
      <c r="JY183" s="14">
        <v>3</v>
      </c>
      <c r="JZ183" s="14">
        <v>3</v>
      </c>
      <c r="KA183" s="14">
        <v>0</v>
      </c>
      <c r="KB183" s="14">
        <v>11</v>
      </c>
      <c r="KC183" s="14">
        <v>2</v>
      </c>
      <c r="KD183" s="14">
        <v>0</v>
      </c>
      <c r="KE183" s="14">
        <v>0</v>
      </c>
      <c r="KF183" s="14">
        <v>0</v>
      </c>
      <c r="KG183" s="14">
        <v>3</v>
      </c>
      <c r="KH183" s="14">
        <v>6</v>
      </c>
      <c r="KI183" s="14">
        <v>4</v>
      </c>
      <c r="KJ183" s="14">
        <v>0</v>
      </c>
      <c r="KK183" s="14">
        <v>0</v>
      </c>
      <c r="KL183" s="14">
        <v>4</v>
      </c>
      <c r="KM183" s="14">
        <v>9</v>
      </c>
      <c r="KN183" s="14">
        <v>1</v>
      </c>
      <c r="KO183" s="14">
        <v>4</v>
      </c>
      <c r="KP183" s="14">
        <v>5</v>
      </c>
      <c r="KQ183" s="14">
        <v>3</v>
      </c>
      <c r="KR183" s="14" t="s">
        <v>42</v>
      </c>
      <c r="KS183" s="14" t="s">
        <v>42</v>
      </c>
      <c r="KT183" s="14" t="s">
        <v>42</v>
      </c>
      <c r="KU183" s="14" t="s">
        <v>42</v>
      </c>
      <c r="KV183" s="14" t="s">
        <v>42</v>
      </c>
      <c r="KW183" s="14" t="s">
        <v>42</v>
      </c>
      <c r="KX183" s="14" t="s">
        <v>42</v>
      </c>
      <c r="KY183" s="14" t="s">
        <v>42</v>
      </c>
      <c r="KZ183" s="14" t="s">
        <v>42</v>
      </c>
      <c r="LA183" s="14" t="s">
        <v>42</v>
      </c>
      <c r="LB183" s="14">
        <v>0</v>
      </c>
      <c r="LC183" s="14">
        <v>2</v>
      </c>
      <c r="LD183" s="14">
        <v>2</v>
      </c>
      <c r="LE183" s="14">
        <v>2</v>
      </c>
      <c r="LF183" s="14">
        <v>3</v>
      </c>
      <c r="LG183" s="14">
        <v>0</v>
      </c>
      <c r="LH183" s="14">
        <v>4</v>
      </c>
      <c r="LI183" s="14" t="s">
        <v>42</v>
      </c>
      <c r="LJ183" s="14" t="s">
        <v>42</v>
      </c>
      <c r="LK183" s="14" t="s">
        <v>42</v>
      </c>
      <c r="LL183" s="14" t="s">
        <v>42</v>
      </c>
      <c r="LM183" s="14" t="s">
        <v>42</v>
      </c>
      <c r="LN183" s="14" t="s">
        <v>42</v>
      </c>
      <c r="LO183" s="14" t="s">
        <v>42</v>
      </c>
      <c r="LP183" s="14" t="s">
        <v>42</v>
      </c>
      <c r="LQ183" s="14">
        <v>0</v>
      </c>
      <c r="LR183" s="14">
        <v>1</v>
      </c>
      <c r="LS183" s="14">
        <v>2</v>
      </c>
      <c r="LT183" s="14">
        <v>2</v>
      </c>
      <c r="LU183" s="14">
        <v>0</v>
      </c>
      <c r="LV183" s="14">
        <v>1</v>
      </c>
      <c r="LW183" s="14">
        <v>2</v>
      </c>
      <c r="LX183" s="14">
        <v>2</v>
      </c>
      <c r="LY183" s="14">
        <v>0</v>
      </c>
      <c r="LZ183" s="14">
        <v>0</v>
      </c>
      <c r="MA183" s="14">
        <v>3</v>
      </c>
      <c r="MB183" s="14">
        <v>2</v>
      </c>
      <c r="MC183" s="14">
        <v>0</v>
      </c>
      <c r="MD183" s="14">
        <v>1</v>
      </c>
      <c r="ME183" s="14">
        <v>2</v>
      </c>
      <c r="MF183" s="14">
        <v>2</v>
      </c>
      <c r="MG183" s="14">
        <v>1</v>
      </c>
      <c r="MH183" s="14">
        <v>0</v>
      </c>
      <c r="MI183" s="14">
        <v>3</v>
      </c>
      <c r="MJ183" s="14">
        <v>1</v>
      </c>
      <c r="MK183" s="14">
        <v>1</v>
      </c>
      <c r="ML183" s="14">
        <v>0</v>
      </c>
      <c r="MM183" s="14">
        <v>3</v>
      </c>
      <c r="MN183" s="14">
        <v>1</v>
      </c>
      <c r="MO183" s="14">
        <v>0</v>
      </c>
      <c r="MP183" s="14">
        <v>0</v>
      </c>
      <c r="MQ183" s="14">
        <v>3</v>
      </c>
      <c r="MR183" s="14">
        <v>2</v>
      </c>
      <c r="MS183" s="14" t="s">
        <v>42</v>
      </c>
      <c r="MT183" s="14" t="s">
        <v>42</v>
      </c>
      <c r="MU183" s="14" t="s">
        <v>42</v>
      </c>
      <c r="MV183" s="14" t="s">
        <v>42</v>
      </c>
      <c r="MW183" s="14" t="s">
        <v>42</v>
      </c>
      <c r="MX183" s="14" t="s">
        <v>42</v>
      </c>
      <c r="MY183" s="14" t="s">
        <v>42</v>
      </c>
      <c r="MZ183" s="14" t="s">
        <v>42</v>
      </c>
      <c r="NA183" s="14" t="s">
        <v>42</v>
      </c>
      <c r="NB183" s="14" t="s">
        <v>42</v>
      </c>
      <c r="NC183" s="14" t="s">
        <v>42</v>
      </c>
      <c r="ND183" s="14" t="s">
        <v>42</v>
      </c>
      <c r="NE183" s="14" t="s">
        <v>42</v>
      </c>
      <c r="NF183" s="14" t="s">
        <v>42</v>
      </c>
      <c r="NG183" s="14" t="s">
        <v>42</v>
      </c>
      <c r="NH183" s="14" t="s">
        <v>42</v>
      </c>
      <c r="NI183" s="14" t="s">
        <v>42</v>
      </c>
      <c r="NJ183" s="14" t="s">
        <v>42</v>
      </c>
      <c r="NK183" s="14" t="s">
        <v>42</v>
      </c>
      <c r="NL183" s="14" t="s">
        <v>42</v>
      </c>
      <c r="NM183" s="14" t="s">
        <v>42</v>
      </c>
      <c r="NN183" s="14" t="s">
        <v>42</v>
      </c>
      <c r="NO183" s="14" t="s">
        <v>42</v>
      </c>
      <c r="NP183" s="14" t="s">
        <v>42</v>
      </c>
      <c r="NQ183" s="14" t="s">
        <v>42</v>
      </c>
      <c r="NR183" s="14" t="s">
        <v>42</v>
      </c>
      <c r="NS183" s="14" t="s">
        <v>42</v>
      </c>
      <c r="NT183" s="14" t="s">
        <v>42</v>
      </c>
      <c r="NU183" s="14" t="s">
        <v>42</v>
      </c>
      <c r="NV183" s="14" t="s">
        <v>42</v>
      </c>
      <c r="NW183" s="14" t="s">
        <v>42</v>
      </c>
      <c r="NX183" s="14" t="s">
        <v>42</v>
      </c>
      <c r="NY183" s="14" t="s">
        <v>42</v>
      </c>
      <c r="NZ183" s="14" t="s">
        <v>42</v>
      </c>
      <c r="OA183" s="14" t="s">
        <v>42</v>
      </c>
      <c r="OB183" s="14">
        <v>0</v>
      </c>
      <c r="OC183" s="14">
        <v>8</v>
      </c>
      <c r="OD183" s="14">
        <v>5</v>
      </c>
      <c r="OE183" s="14">
        <v>0</v>
      </c>
      <c r="OF183" s="14">
        <v>0</v>
      </c>
      <c r="OG183" s="14">
        <v>6</v>
      </c>
      <c r="OH183" s="14">
        <v>7</v>
      </c>
      <c r="OI183" s="14">
        <v>0</v>
      </c>
      <c r="OJ183" s="14">
        <v>0</v>
      </c>
      <c r="OK183" s="14">
        <v>7</v>
      </c>
      <c r="OL183" s="14">
        <v>6</v>
      </c>
      <c r="OM183" s="14">
        <v>0</v>
      </c>
      <c r="ON183" s="14">
        <v>1</v>
      </c>
      <c r="OO183" s="14">
        <v>9</v>
      </c>
      <c r="OP183" s="14">
        <v>3</v>
      </c>
      <c r="OQ183" s="14">
        <v>0</v>
      </c>
      <c r="OR183" s="14">
        <v>0</v>
      </c>
      <c r="OS183" s="14">
        <v>4</v>
      </c>
      <c r="OT183" s="14">
        <v>9</v>
      </c>
      <c r="OU183" s="14">
        <v>0</v>
      </c>
      <c r="OV183" s="14">
        <v>0</v>
      </c>
      <c r="OW183" s="14">
        <v>5</v>
      </c>
      <c r="OX183" s="14">
        <v>7</v>
      </c>
      <c r="OY183" s="14">
        <v>1</v>
      </c>
      <c r="OZ183" s="14">
        <v>0</v>
      </c>
      <c r="PA183" s="14">
        <v>9</v>
      </c>
      <c r="PB183" s="14">
        <v>4</v>
      </c>
      <c r="PC183" s="14">
        <v>0</v>
      </c>
      <c r="PD183" s="14">
        <v>0</v>
      </c>
      <c r="PE183" s="14">
        <v>3</v>
      </c>
      <c r="PF183" s="14">
        <v>5</v>
      </c>
      <c r="PG183" s="14">
        <v>5</v>
      </c>
      <c r="PH183" s="14">
        <v>0</v>
      </c>
      <c r="PI183" s="14">
        <v>6</v>
      </c>
      <c r="PJ183" s="14">
        <v>7</v>
      </c>
      <c r="PK183" s="14">
        <v>0</v>
      </c>
      <c r="PL183" s="14">
        <v>0</v>
      </c>
      <c r="PM183" s="14">
        <v>9</v>
      </c>
      <c r="PN183" s="14">
        <v>4</v>
      </c>
      <c r="PO183" s="14">
        <v>0</v>
      </c>
      <c r="PP183" s="14">
        <v>0</v>
      </c>
      <c r="PQ183" s="14">
        <v>8</v>
      </c>
      <c r="PR183" s="14">
        <v>5</v>
      </c>
      <c r="PS183" s="14">
        <v>0</v>
      </c>
      <c r="PT183" s="14">
        <v>0</v>
      </c>
      <c r="PU183" s="14">
        <v>8</v>
      </c>
      <c r="PV183" s="14">
        <v>5</v>
      </c>
      <c r="PW183" s="14">
        <v>0</v>
      </c>
      <c r="PX183" s="14">
        <v>1</v>
      </c>
      <c r="PY183" s="14">
        <v>9</v>
      </c>
      <c r="PZ183" s="14">
        <v>3</v>
      </c>
      <c r="QA183" s="14">
        <v>0</v>
      </c>
      <c r="QB183" s="14">
        <v>0</v>
      </c>
      <c r="QC183" s="14">
        <v>10</v>
      </c>
      <c r="QD183" s="14">
        <v>3</v>
      </c>
      <c r="QE183" s="14">
        <v>0</v>
      </c>
      <c r="QF183" s="14">
        <v>0</v>
      </c>
      <c r="QG183" s="14">
        <v>2</v>
      </c>
      <c r="QH183" s="14">
        <v>5</v>
      </c>
      <c r="QI183" s="14">
        <v>6</v>
      </c>
      <c r="QJ183" s="14">
        <v>0</v>
      </c>
      <c r="QK183" s="14">
        <v>0</v>
      </c>
      <c r="QL183" s="14">
        <v>2</v>
      </c>
      <c r="QM183" s="14">
        <v>2</v>
      </c>
      <c r="QN183" s="14">
        <v>9</v>
      </c>
      <c r="QO183" s="14">
        <v>0</v>
      </c>
      <c r="QP183" s="14">
        <v>0</v>
      </c>
      <c r="QQ183" s="14">
        <v>2</v>
      </c>
      <c r="QR183" s="14">
        <v>4</v>
      </c>
      <c r="QS183" s="14">
        <v>7</v>
      </c>
      <c r="QT183" s="14">
        <v>0</v>
      </c>
      <c r="QU183" s="14">
        <v>0</v>
      </c>
      <c r="QV183" s="14">
        <v>3</v>
      </c>
      <c r="QW183" s="14">
        <v>4</v>
      </c>
      <c r="QX183" s="14">
        <v>6</v>
      </c>
      <c r="QY183" s="14">
        <v>0</v>
      </c>
      <c r="QZ183" s="14">
        <v>0</v>
      </c>
      <c r="RA183" s="14">
        <v>3</v>
      </c>
      <c r="RB183" s="14">
        <v>5</v>
      </c>
      <c r="RC183" s="14">
        <v>5</v>
      </c>
      <c r="RD183" s="14">
        <v>0</v>
      </c>
      <c r="RE183" s="14">
        <v>0</v>
      </c>
      <c r="RF183" s="14">
        <v>6</v>
      </c>
      <c r="RG183" s="14">
        <v>6</v>
      </c>
      <c r="RH183" s="14">
        <v>1</v>
      </c>
      <c r="RI183" s="14">
        <v>0</v>
      </c>
      <c r="RJ183" s="14">
        <v>1</v>
      </c>
      <c r="RK183" s="14">
        <v>4</v>
      </c>
      <c r="RL183" s="14">
        <v>6</v>
      </c>
      <c r="RM183" s="14">
        <v>2</v>
      </c>
      <c r="RN183" s="14">
        <v>0</v>
      </c>
      <c r="RO183" s="14">
        <v>0</v>
      </c>
      <c r="RP183" s="14">
        <v>6</v>
      </c>
      <c r="RQ183" s="14">
        <v>5</v>
      </c>
      <c r="RR183" s="14">
        <v>2</v>
      </c>
      <c r="RS183" s="14">
        <v>0</v>
      </c>
      <c r="RT183" s="14">
        <v>0</v>
      </c>
      <c r="RU183" s="14">
        <v>0</v>
      </c>
      <c r="RV183" s="14">
        <v>0</v>
      </c>
      <c r="RW183" s="14">
        <v>13</v>
      </c>
      <c r="RX183" s="14" t="s">
        <v>42</v>
      </c>
      <c r="RY183" s="14" t="s">
        <v>42</v>
      </c>
      <c r="RZ183" s="14" t="s">
        <v>42</v>
      </c>
      <c r="SA183" s="14" t="s">
        <v>42</v>
      </c>
      <c r="SB183" s="14" t="s">
        <v>42</v>
      </c>
      <c r="SC183" s="14" t="s">
        <v>42</v>
      </c>
      <c r="SD183" s="14" t="s">
        <v>42</v>
      </c>
      <c r="SE183" s="14" t="s">
        <v>42</v>
      </c>
      <c r="SF183" s="14" t="s">
        <v>42</v>
      </c>
      <c r="SG183" s="14" t="s">
        <v>42</v>
      </c>
      <c r="SH183" s="14" t="s">
        <v>42</v>
      </c>
      <c r="SI183" s="14" t="s">
        <v>42</v>
      </c>
      <c r="SJ183" s="14" t="s">
        <v>42</v>
      </c>
      <c r="SK183" s="14" t="s">
        <v>42</v>
      </c>
      <c r="SL183" s="14" t="s">
        <v>42</v>
      </c>
      <c r="SM183" s="14" t="s">
        <v>42</v>
      </c>
      <c r="SN183" s="14" t="s">
        <v>42</v>
      </c>
      <c r="SO183" s="14" t="s">
        <v>42</v>
      </c>
      <c r="SP183" s="14" t="s">
        <v>42</v>
      </c>
      <c r="SQ183" s="14" t="s">
        <v>42</v>
      </c>
      <c r="SR183" s="14" t="s">
        <v>42</v>
      </c>
      <c r="SS183" s="14" t="s">
        <v>42</v>
      </c>
      <c r="ST183" s="14" t="s">
        <v>42</v>
      </c>
      <c r="SU183" s="14" t="s">
        <v>42</v>
      </c>
      <c r="SV183" s="14" t="s">
        <v>42</v>
      </c>
      <c r="SW183" s="14" t="s">
        <v>42</v>
      </c>
      <c r="SX183" s="14" t="s">
        <v>42</v>
      </c>
      <c r="SY183" s="14" t="s">
        <v>42</v>
      </c>
      <c r="SZ183" s="14" t="s">
        <v>42</v>
      </c>
      <c r="TA183" s="14" t="s">
        <v>42</v>
      </c>
      <c r="TB183" s="14" t="s">
        <v>42</v>
      </c>
      <c r="TC183" s="14" t="s">
        <v>42</v>
      </c>
      <c r="TD183" s="14" t="s">
        <v>42</v>
      </c>
      <c r="TE183" s="14" t="s">
        <v>42</v>
      </c>
      <c r="TF183" s="14" t="s">
        <v>42</v>
      </c>
      <c r="TG183" s="14" t="s">
        <v>42</v>
      </c>
      <c r="TH183" s="14" t="s">
        <v>42</v>
      </c>
      <c r="TI183" s="14" t="s">
        <v>42</v>
      </c>
      <c r="TJ183" s="14" t="s">
        <v>42</v>
      </c>
      <c r="TK183" s="14" t="s">
        <v>42</v>
      </c>
      <c r="TL183" s="14" t="s">
        <v>42</v>
      </c>
      <c r="TM183" s="14" t="s">
        <v>42</v>
      </c>
      <c r="TN183" s="14" t="s">
        <v>42</v>
      </c>
      <c r="TO183" s="14" t="s">
        <v>42</v>
      </c>
      <c r="TP183" s="14" t="s">
        <v>42</v>
      </c>
      <c r="TQ183" s="14" t="s">
        <v>42</v>
      </c>
      <c r="TR183" s="14" t="s">
        <v>42</v>
      </c>
      <c r="TS183" s="14" t="s">
        <v>42</v>
      </c>
      <c r="TT183" s="14" t="s">
        <v>42</v>
      </c>
      <c r="TU183" s="14" t="s">
        <v>42</v>
      </c>
      <c r="TV183" s="14" t="s">
        <v>42</v>
      </c>
      <c r="TW183" s="14" t="s">
        <v>42</v>
      </c>
      <c r="TX183" s="14" t="s">
        <v>42</v>
      </c>
      <c r="TY183" s="14" t="s">
        <v>42</v>
      </c>
      <c r="TZ183" s="14" t="s">
        <v>42</v>
      </c>
      <c r="UA183" s="14" t="s">
        <v>42</v>
      </c>
      <c r="UB183" s="14" t="s">
        <v>42</v>
      </c>
      <c r="UC183" s="14" t="s">
        <v>42</v>
      </c>
      <c r="UD183" s="14" t="s">
        <v>42</v>
      </c>
      <c r="UE183" s="14" t="s">
        <v>42</v>
      </c>
      <c r="UF183" s="14" t="s">
        <v>42</v>
      </c>
      <c r="UG183" s="14" t="s">
        <v>42</v>
      </c>
      <c r="UH183" s="14" t="s">
        <v>42</v>
      </c>
      <c r="UI183" s="14" t="s">
        <v>42</v>
      </c>
      <c r="UJ183" s="14" t="s">
        <v>42</v>
      </c>
      <c r="UK183" s="14" t="s">
        <v>42</v>
      </c>
      <c r="UL183" s="14" t="s">
        <v>42</v>
      </c>
      <c r="UM183" s="14" t="s">
        <v>42</v>
      </c>
      <c r="UN183" s="14" t="s">
        <v>42</v>
      </c>
      <c r="UO183" s="14" t="s">
        <v>42</v>
      </c>
      <c r="UP183" s="14">
        <v>0</v>
      </c>
      <c r="UQ183" s="14">
        <v>0</v>
      </c>
      <c r="UR183" s="14">
        <v>8</v>
      </c>
      <c r="US183" s="14">
        <v>5</v>
      </c>
      <c r="UT183" s="14">
        <v>0</v>
      </c>
      <c r="UU183" s="14">
        <v>0</v>
      </c>
      <c r="UV183" s="14">
        <v>1</v>
      </c>
      <c r="UW183" s="14">
        <v>5</v>
      </c>
      <c r="UX183" s="14">
        <v>6</v>
      </c>
      <c r="UY183" s="14">
        <v>1</v>
      </c>
      <c r="UZ183" s="14">
        <v>0</v>
      </c>
      <c r="VA183" s="14">
        <v>1</v>
      </c>
      <c r="VB183" s="14">
        <v>4</v>
      </c>
      <c r="VC183" s="14">
        <v>8</v>
      </c>
      <c r="VD183" s="14">
        <v>0</v>
      </c>
      <c r="VE183" s="14">
        <v>0</v>
      </c>
      <c r="VF183" s="14">
        <v>1</v>
      </c>
      <c r="VG183" s="14">
        <v>4</v>
      </c>
      <c r="VH183" s="14">
        <v>7</v>
      </c>
      <c r="VI183" s="14">
        <v>1</v>
      </c>
      <c r="VJ183" s="14">
        <v>0</v>
      </c>
      <c r="VK183" s="14">
        <v>1</v>
      </c>
      <c r="VL183" s="14">
        <v>4</v>
      </c>
      <c r="VM183" s="14">
        <v>7</v>
      </c>
      <c r="VN183" s="14">
        <v>1</v>
      </c>
      <c r="VO183" s="14">
        <v>0</v>
      </c>
      <c r="VP183" s="14">
        <v>1</v>
      </c>
      <c r="VQ183" s="14">
        <v>6</v>
      </c>
      <c r="VR183" s="14">
        <v>5</v>
      </c>
      <c r="VS183" s="14">
        <v>1</v>
      </c>
      <c r="VT183" s="24"/>
    </row>
    <row r="184" spans="1:592" s="28" customFormat="1" ht="15" customHeight="1" x14ac:dyDescent="0.25">
      <c r="A184" s="14" t="s">
        <v>461</v>
      </c>
      <c r="B184" s="13" t="s">
        <v>462</v>
      </c>
      <c r="C184" s="38">
        <v>94</v>
      </c>
      <c r="D184" s="14">
        <v>0</v>
      </c>
      <c r="E184" s="14">
        <v>12</v>
      </c>
      <c r="F184" s="14">
        <v>14</v>
      </c>
      <c r="G184" s="14">
        <v>6</v>
      </c>
      <c r="H184" s="14">
        <v>0</v>
      </c>
      <c r="I184" s="14">
        <v>4</v>
      </c>
      <c r="J184" s="14">
        <v>15</v>
      </c>
      <c r="K184" s="14">
        <v>13</v>
      </c>
      <c r="L184" s="14">
        <v>0</v>
      </c>
      <c r="M184" s="14">
        <v>3</v>
      </c>
      <c r="N184" s="14">
        <v>18</v>
      </c>
      <c r="O184" s="14">
        <v>11</v>
      </c>
      <c r="P184" s="14">
        <v>0</v>
      </c>
      <c r="Q184" s="14">
        <v>9</v>
      </c>
      <c r="R184" s="14">
        <v>16</v>
      </c>
      <c r="S184" s="14">
        <v>7</v>
      </c>
      <c r="T184" s="14">
        <v>0</v>
      </c>
      <c r="U184" s="14">
        <v>3</v>
      </c>
      <c r="V184" s="14">
        <v>12</v>
      </c>
      <c r="W184" s="14">
        <v>17</v>
      </c>
      <c r="X184" s="14">
        <v>0</v>
      </c>
      <c r="Y184" s="14">
        <v>4</v>
      </c>
      <c r="Z184" s="14">
        <v>15</v>
      </c>
      <c r="AA184" s="14">
        <v>13</v>
      </c>
      <c r="AB184" s="14">
        <v>0</v>
      </c>
      <c r="AC184" s="14">
        <v>0</v>
      </c>
      <c r="AD184" s="14">
        <v>0</v>
      </c>
      <c r="AE184" s="14">
        <v>8</v>
      </c>
      <c r="AF184" s="14">
        <v>24</v>
      </c>
      <c r="AG184" s="14">
        <v>0</v>
      </c>
      <c r="AH184" s="14">
        <v>0</v>
      </c>
      <c r="AI184" s="14">
        <v>1</v>
      </c>
      <c r="AJ184" s="14">
        <v>8</v>
      </c>
      <c r="AK184" s="14">
        <v>23</v>
      </c>
      <c r="AL184" s="14">
        <v>0</v>
      </c>
      <c r="AM184" s="14">
        <v>0</v>
      </c>
      <c r="AN184" s="14">
        <v>0</v>
      </c>
      <c r="AO184" s="14">
        <v>11</v>
      </c>
      <c r="AP184" s="14">
        <v>19</v>
      </c>
      <c r="AQ184" s="14">
        <v>1</v>
      </c>
      <c r="AR184" s="14">
        <v>0</v>
      </c>
      <c r="AS184" s="14">
        <v>2</v>
      </c>
      <c r="AT184" s="14">
        <v>6</v>
      </c>
      <c r="AU184" s="14">
        <v>23</v>
      </c>
      <c r="AV184" s="14">
        <v>0</v>
      </c>
      <c r="AW184" s="14">
        <v>0</v>
      </c>
      <c r="AX184" s="14">
        <v>0</v>
      </c>
      <c r="AY184" s="14">
        <v>15</v>
      </c>
      <c r="AZ184" s="14">
        <v>17</v>
      </c>
      <c r="BA184" s="14">
        <v>0</v>
      </c>
      <c r="BB184" s="14">
        <v>0</v>
      </c>
      <c r="BC184" s="14">
        <v>0</v>
      </c>
      <c r="BD184" s="14">
        <v>11</v>
      </c>
      <c r="BE184" s="14">
        <v>20</v>
      </c>
      <c r="BF184" s="14">
        <v>1</v>
      </c>
      <c r="BG184" s="14">
        <v>0</v>
      </c>
      <c r="BH184" s="14">
        <v>2</v>
      </c>
      <c r="BI184" s="14">
        <v>11</v>
      </c>
      <c r="BJ184" s="14">
        <v>19</v>
      </c>
      <c r="BK184" s="14">
        <v>0</v>
      </c>
      <c r="BL184" s="14" t="s">
        <v>42</v>
      </c>
      <c r="BM184" s="14" t="s">
        <v>42</v>
      </c>
      <c r="BN184" s="14" t="s">
        <v>42</v>
      </c>
      <c r="BO184" s="14" t="s">
        <v>42</v>
      </c>
      <c r="BP184" s="14" t="s">
        <v>42</v>
      </c>
      <c r="BQ184" s="14" t="s">
        <v>42</v>
      </c>
      <c r="BR184" s="14" t="s">
        <v>42</v>
      </c>
      <c r="BS184" s="14" t="s">
        <v>42</v>
      </c>
      <c r="BT184" s="14" t="s">
        <v>42</v>
      </c>
      <c r="BU184" s="14" t="s">
        <v>42</v>
      </c>
      <c r="BV184" s="14" t="s">
        <v>42</v>
      </c>
      <c r="BW184" s="14" t="s">
        <v>42</v>
      </c>
      <c r="BX184" s="14" t="s">
        <v>42</v>
      </c>
      <c r="BY184" s="14" t="s">
        <v>42</v>
      </c>
      <c r="BZ184" s="14" t="s">
        <v>42</v>
      </c>
      <c r="CA184" s="14" t="s">
        <v>42</v>
      </c>
      <c r="CB184" s="14" t="s">
        <v>42</v>
      </c>
      <c r="CC184" s="14" t="s">
        <v>42</v>
      </c>
      <c r="CD184" s="14" t="s">
        <v>42</v>
      </c>
      <c r="CE184" s="14" t="s">
        <v>42</v>
      </c>
      <c r="CF184" s="14">
        <v>1</v>
      </c>
      <c r="CG184" s="14">
        <v>6</v>
      </c>
      <c r="CH184" s="14">
        <v>16</v>
      </c>
      <c r="CI184" s="14">
        <v>9</v>
      </c>
      <c r="CJ184" s="14">
        <v>0</v>
      </c>
      <c r="CK184" s="14">
        <v>6</v>
      </c>
      <c r="CL184" s="14">
        <v>20</v>
      </c>
      <c r="CM184" s="14">
        <v>6</v>
      </c>
      <c r="CN184" s="14">
        <v>0</v>
      </c>
      <c r="CO184" s="14">
        <v>6</v>
      </c>
      <c r="CP184" s="14">
        <v>18</v>
      </c>
      <c r="CQ184" s="14">
        <v>7</v>
      </c>
      <c r="CR184" s="14">
        <v>2</v>
      </c>
      <c r="CS184" s="14">
        <v>2</v>
      </c>
      <c r="CT184" s="14">
        <v>16</v>
      </c>
      <c r="CU184" s="14">
        <v>11</v>
      </c>
      <c r="CV184" s="14">
        <v>1</v>
      </c>
      <c r="CW184" s="14">
        <v>2</v>
      </c>
      <c r="CX184" s="14">
        <v>16</v>
      </c>
      <c r="CY184" s="14">
        <v>11</v>
      </c>
      <c r="CZ184" s="14">
        <v>1</v>
      </c>
      <c r="DA184" s="14">
        <v>2</v>
      </c>
      <c r="DB184" s="14">
        <v>10</v>
      </c>
      <c r="DC184" s="14">
        <v>17</v>
      </c>
      <c r="DD184" s="14">
        <v>1</v>
      </c>
      <c r="DE184" s="14">
        <v>3</v>
      </c>
      <c r="DF184" s="14">
        <v>12</v>
      </c>
      <c r="DG184" s="14">
        <v>15</v>
      </c>
      <c r="DH184" s="14">
        <v>1</v>
      </c>
      <c r="DI184" s="14">
        <v>7</v>
      </c>
      <c r="DJ184" s="14">
        <v>13</v>
      </c>
      <c r="DK184" s="14">
        <v>11</v>
      </c>
      <c r="DL184" s="14">
        <v>2</v>
      </c>
      <c r="DM184" s="14">
        <v>3</v>
      </c>
      <c r="DN184" s="14">
        <v>16</v>
      </c>
      <c r="DO184" s="14">
        <v>11</v>
      </c>
      <c r="DP184" s="14">
        <v>8</v>
      </c>
      <c r="DQ184" s="14">
        <v>6</v>
      </c>
      <c r="DR184" s="14">
        <v>10</v>
      </c>
      <c r="DS184" s="14">
        <v>7</v>
      </c>
      <c r="DT184" s="14">
        <v>5</v>
      </c>
      <c r="DU184" s="14">
        <v>2</v>
      </c>
      <c r="DV184" s="14">
        <v>15</v>
      </c>
      <c r="DW184" s="14">
        <v>9</v>
      </c>
      <c r="DX184" s="14">
        <v>3</v>
      </c>
      <c r="DY184" s="14">
        <v>9</v>
      </c>
      <c r="DZ184" s="14">
        <v>11</v>
      </c>
      <c r="EA184" s="14">
        <v>7</v>
      </c>
      <c r="EB184" s="14">
        <v>4</v>
      </c>
      <c r="EC184" s="14">
        <v>5</v>
      </c>
      <c r="ED184" s="14">
        <v>13</v>
      </c>
      <c r="EE184" s="14">
        <v>9</v>
      </c>
      <c r="EF184" s="14">
        <v>2</v>
      </c>
      <c r="EG184" s="14">
        <v>5</v>
      </c>
      <c r="EH184" s="14">
        <v>13</v>
      </c>
      <c r="EI184" s="14">
        <v>10</v>
      </c>
      <c r="EJ184" s="14">
        <v>3</v>
      </c>
      <c r="EK184" s="14">
        <v>3</v>
      </c>
      <c r="EL184" s="14">
        <v>14</v>
      </c>
      <c r="EM184" s="14">
        <v>10</v>
      </c>
      <c r="EN184" s="14">
        <v>2</v>
      </c>
      <c r="EO184" s="14">
        <v>6</v>
      </c>
      <c r="EP184" s="14">
        <v>14</v>
      </c>
      <c r="EQ184" s="14">
        <v>10</v>
      </c>
      <c r="ER184" s="14">
        <v>5</v>
      </c>
      <c r="ES184" s="14">
        <v>5</v>
      </c>
      <c r="ET184" s="14">
        <v>13</v>
      </c>
      <c r="EU184" s="14">
        <v>8</v>
      </c>
      <c r="EV184" s="14">
        <v>0</v>
      </c>
      <c r="EW184" s="14">
        <v>1</v>
      </c>
      <c r="EX184" s="14">
        <v>15</v>
      </c>
      <c r="EY184" s="14">
        <v>16</v>
      </c>
      <c r="EZ184" s="14">
        <v>0</v>
      </c>
      <c r="FA184" s="14">
        <v>2</v>
      </c>
      <c r="FB184" s="14">
        <v>11</v>
      </c>
      <c r="FC184" s="14">
        <v>19</v>
      </c>
      <c r="FD184" s="14">
        <v>0</v>
      </c>
      <c r="FE184" s="14">
        <v>0</v>
      </c>
      <c r="FF184" s="14">
        <v>7</v>
      </c>
      <c r="FG184" s="14">
        <v>25</v>
      </c>
      <c r="FH184" s="14">
        <v>0</v>
      </c>
      <c r="FI184" s="14">
        <v>0</v>
      </c>
      <c r="FJ184" s="14">
        <v>13</v>
      </c>
      <c r="FK184" s="14">
        <v>19</v>
      </c>
      <c r="FL184" s="14">
        <v>4</v>
      </c>
      <c r="FM184" s="14">
        <v>9</v>
      </c>
      <c r="FN184" s="14">
        <v>13</v>
      </c>
      <c r="FO184" s="14">
        <v>4</v>
      </c>
      <c r="FP184" s="14">
        <v>2</v>
      </c>
      <c r="FQ184" s="14">
        <v>4</v>
      </c>
      <c r="FR184" s="14">
        <v>18</v>
      </c>
      <c r="FS184" s="14">
        <v>6</v>
      </c>
      <c r="FT184" s="14">
        <v>0</v>
      </c>
      <c r="FU184" s="14">
        <v>2</v>
      </c>
      <c r="FV184" s="14">
        <v>18</v>
      </c>
      <c r="FW184" s="14">
        <v>11</v>
      </c>
      <c r="FX184" s="14">
        <v>0</v>
      </c>
      <c r="FY184" s="14">
        <v>3</v>
      </c>
      <c r="FZ184" s="14">
        <v>17</v>
      </c>
      <c r="GA184" s="14">
        <v>11</v>
      </c>
      <c r="GB184" s="14">
        <v>2</v>
      </c>
      <c r="GC184" s="14">
        <v>14</v>
      </c>
      <c r="GD184" s="14">
        <v>13</v>
      </c>
      <c r="GE184" s="14">
        <v>1</v>
      </c>
      <c r="GF184" s="14">
        <v>1</v>
      </c>
      <c r="GG184" s="14">
        <v>1</v>
      </c>
      <c r="GH184" s="14">
        <v>20</v>
      </c>
      <c r="GI184" s="14">
        <v>9</v>
      </c>
      <c r="GJ184" s="14">
        <v>0</v>
      </c>
      <c r="GK184" s="14">
        <v>2</v>
      </c>
      <c r="GL184" s="14">
        <v>23</v>
      </c>
      <c r="GM184" s="14">
        <v>7</v>
      </c>
      <c r="GN184" s="14">
        <v>2</v>
      </c>
      <c r="GO184" s="14">
        <v>3</v>
      </c>
      <c r="GP184" s="14">
        <v>16</v>
      </c>
      <c r="GQ184" s="14">
        <v>10</v>
      </c>
      <c r="GR184" s="14">
        <v>0</v>
      </c>
      <c r="GS184" s="14">
        <v>1</v>
      </c>
      <c r="GT184" s="14">
        <v>13</v>
      </c>
      <c r="GU184" s="14">
        <v>18</v>
      </c>
      <c r="GV184" s="14">
        <v>3</v>
      </c>
      <c r="GW184" s="14">
        <v>3</v>
      </c>
      <c r="GX184" s="14">
        <v>16</v>
      </c>
      <c r="GY184" s="14">
        <v>10</v>
      </c>
      <c r="GZ184" s="14">
        <v>2</v>
      </c>
      <c r="HA184" s="14">
        <v>6</v>
      </c>
      <c r="HB184" s="14">
        <v>16</v>
      </c>
      <c r="HC184" s="14">
        <v>7</v>
      </c>
      <c r="HD184" s="14">
        <v>1</v>
      </c>
      <c r="HE184" s="14">
        <v>7</v>
      </c>
      <c r="HF184" s="14">
        <v>17</v>
      </c>
      <c r="HG184" s="14">
        <v>6</v>
      </c>
      <c r="HH184" s="14">
        <v>0</v>
      </c>
      <c r="HI184" s="14">
        <v>0</v>
      </c>
      <c r="HJ184" s="14">
        <v>26</v>
      </c>
      <c r="HK184" s="14">
        <v>6</v>
      </c>
      <c r="HL184" s="14">
        <v>0</v>
      </c>
      <c r="HM184" s="14">
        <v>1</v>
      </c>
      <c r="HN184" s="14">
        <v>21</v>
      </c>
      <c r="HO184" s="14">
        <v>10</v>
      </c>
      <c r="HP184" s="14">
        <v>0</v>
      </c>
      <c r="HQ184" s="14">
        <v>0</v>
      </c>
      <c r="HR184" s="14">
        <v>21</v>
      </c>
      <c r="HS184" s="14">
        <v>11</v>
      </c>
      <c r="HT184" s="14">
        <v>0</v>
      </c>
      <c r="HU184" s="14">
        <v>0</v>
      </c>
      <c r="HV184" s="14">
        <v>15</v>
      </c>
      <c r="HW184" s="14">
        <v>17</v>
      </c>
      <c r="HX184" s="14">
        <v>1</v>
      </c>
      <c r="HY184" s="14">
        <v>4</v>
      </c>
      <c r="HZ184" s="14">
        <v>19</v>
      </c>
      <c r="IA184" s="14">
        <v>8</v>
      </c>
      <c r="IB184" s="14">
        <v>0</v>
      </c>
      <c r="IC184" s="14">
        <v>4</v>
      </c>
      <c r="ID184" s="14">
        <v>22</v>
      </c>
      <c r="IE184" s="14">
        <v>6</v>
      </c>
      <c r="IF184" s="14">
        <v>0</v>
      </c>
      <c r="IG184" s="14">
        <v>5</v>
      </c>
      <c r="IH184" s="14">
        <v>19</v>
      </c>
      <c r="II184" s="14">
        <v>8</v>
      </c>
      <c r="IJ184" s="14">
        <v>1</v>
      </c>
      <c r="IK184" s="14">
        <v>5</v>
      </c>
      <c r="IL184" s="14">
        <v>20</v>
      </c>
      <c r="IM184" s="14">
        <v>6</v>
      </c>
      <c r="IN184" s="14">
        <v>2</v>
      </c>
      <c r="IO184" s="14">
        <v>7</v>
      </c>
      <c r="IP184" s="14">
        <v>16</v>
      </c>
      <c r="IQ184" s="14">
        <v>7</v>
      </c>
      <c r="IR184" s="14">
        <v>2</v>
      </c>
      <c r="IS184" s="14">
        <v>3</v>
      </c>
      <c r="IT184" s="14">
        <v>16</v>
      </c>
      <c r="IU184" s="14">
        <v>11</v>
      </c>
      <c r="IV184" s="14">
        <v>2</v>
      </c>
      <c r="IW184" s="14">
        <v>6</v>
      </c>
      <c r="IX184" s="14">
        <v>14</v>
      </c>
      <c r="IY184" s="14">
        <v>9</v>
      </c>
      <c r="IZ184" s="14">
        <v>3</v>
      </c>
      <c r="JA184" s="14">
        <v>8</v>
      </c>
      <c r="JB184" s="14">
        <v>13</v>
      </c>
      <c r="JC184" s="14">
        <v>7</v>
      </c>
      <c r="JD184" s="14">
        <v>2</v>
      </c>
      <c r="JE184" s="14">
        <v>3</v>
      </c>
      <c r="JF184" s="14">
        <v>17</v>
      </c>
      <c r="JG184" s="14">
        <v>9</v>
      </c>
      <c r="JH184" s="14">
        <v>1</v>
      </c>
      <c r="JI184" s="14">
        <v>4</v>
      </c>
      <c r="JJ184" s="14">
        <v>19</v>
      </c>
      <c r="JK184" s="14">
        <v>7</v>
      </c>
      <c r="JL184" s="14">
        <v>1</v>
      </c>
      <c r="JM184" s="14">
        <v>5</v>
      </c>
      <c r="JN184" s="14">
        <v>18</v>
      </c>
      <c r="JO184" s="14">
        <v>7</v>
      </c>
      <c r="JP184" s="14">
        <v>1</v>
      </c>
      <c r="JQ184" s="14">
        <v>5</v>
      </c>
      <c r="JR184" s="14">
        <v>16</v>
      </c>
      <c r="JS184" s="14">
        <v>9</v>
      </c>
      <c r="JT184" s="14">
        <v>1</v>
      </c>
      <c r="JU184" s="14">
        <v>5</v>
      </c>
      <c r="JV184" s="14">
        <v>18</v>
      </c>
      <c r="JW184" s="14">
        <v>7</v>
      </c>
      <c r="JX184" s="14">
        <v>4</v>
      </c>
      <c r="JY184" s="14">
        <v>12</v>
      </c>
      <c r="JZ184" s="14">
        <v>13</v>
      </c>
      <c r="KA184" s="14">
        <v>3</v>
      </c>
      <c r="KB184" s="14">
        <v>6</v>
      </c>
      <c r="KC184" s="14">
        <v>12</v>
      </c>
      <c r="KD184" s="14">
        <v>12</v>
      </c>
      <c r="KE184" s="14">
        <v>2</v>
      </c>
      <c r="KF184" s="14">
        <v>1</v>
      </c>
      <c r="KG184" s="14">
        <v>6</v>
      </c>
      <c r="KH184" s="14">
        <v>16</v>
      </c>
      <c r="KI184" s="14">
        <v>9</v>
      </c>
      <c r="KJ184" s="14">
        <v>2</v>
      </c>
      <c r="KK184" s="14">
        <v>4</v>
      </c>
      <c r="KL184" s="14">
        <v>10</v>
      </c>
      <c r="KM184" s="14">
        <v>16</v>
      </c>
      <c r="KN184" s="14">
        <v>5</v>
      </c>
      <c r="KO184" s="14">
        <v>8</v>
      </c>
      <c r="KP184" s="14">
        <v>8</v>
      </c>
      <c r="KQ184" s="14">
        <v>10</v>
      </c>
      <c r="KR184" s="14" t="s">
        <v>42</v>
      </c>
      <c r="KS184" s="14" t="s">
        <v>42</v>
      </c>
      <c r="KT184" s="14" t="s">
        <v>42</v>
      </c>
      <c r="KU184" s="14" t="s">
        <v>42</v>
      </c>
      <c r="KV184" s="14" t="s">
        <v>42</v>
      </c>
      <c r="KW184" s="14" t="s">
        <v>42</v>
      </c>
      <c r="KX184" s="14" t="s">
        <v>42</v>
      </c>
      <c r="KY184" s="14" t="s">
        <v>42</v>
      </c>
      <c r="KZ184" s="14" t="s">
        <v>42</v>
      </c>
      <c r="LA184" s="14" t="s">
        <v>42</v>
      </c>
      <c r="LB184" s="14">
        <v>0</v>
      </c>
      <c r="LC184" s="14">
        <v>6</v>
      </c>
      <c r="LD184" s="14">
        <v>4</v>
      </c>
      <c r="LE184" s="14">
        <v>4</v>
      </c>
      <c r="LF184" s="14">
        <v>6</v>
      </c>
      <c r="LG184" s="14">
        <v>4</v>
      </c>
      <c r="LH184" s="14">
        <v>13</v>
      </c>
      <c r="LI184" s="14" t="s">
        <v>42</v>
      </c>
      <c r="LJ184" s="14" t="s">
        <v>42</v>
      </c>
      <c r="LK184" s="14" t="s">
        <v>42</v>
      </c>
      <c r="LL184" s="14" t="s">
        <v>42</v>
      </c>
      <c r="LM184" s="14" t="s">
        <v>42</v>
      </c>
      <c r="LN184" s="14" t="s">
        <v>42</v>
      </c>
      <c r="LO184" s="14" t="s">
        <v>42</v>
      </c>
      <c r="LP184" s="14" t="s">
        <v>42</v>
      </c>
      <c r="LQ184" s="14">
        <v>0</v>
      </c>
      <c r="LR184" s="14">
        <v>0</v>
      </c>
      <c r="LS184" s="14">
        <v>11</v>
      </c>
      <c r="LT184" s="14">
        <v>1</v>
      </c>
      <c r="LU184" s="14">
        <v>0</v>
      </c>
      <c r="LV184" s="14">
        <v>0</v>
      </c>
      <c r="LW184" s="14">
        <v>7</v>
      </c>
      <c r="LX184" s="14">
        <v>5</v>
      </c>
      <c r="LY184" s="14">
        <v>0</v>
      </c>
      <c r="LZ184" s="14">
        <v>1</v>
      </c>
      <c r="MA184" s="14">
        <v>7</v>
      </c>
      <c r="MB184" s="14">
        <v>4</v>
      </c>
      <c r="MC184" s="14">
        <v>1</v>
      </c>
      <c r="MD184" s="14">
        <v>0</v>
      </c>
      <c r="ME184" s="14">
        <v>7</v>
      </c>
      <c r="MF184" s="14">
        <v>4</v>
      </c>
      <c r="MG184" s="14">
        <v>0</v>
      </c>
      <c r="MH184" s="14">
        <v>1</v>
      </c>
      <c r="MI184" s="14">
        <v>6</v>
      </c>
      <c r="MJ184" s="14">
        <v>3</v>
      </c>
      <c r="MK184" s="14">
        <v>0</v>
      </c>
      <c r="ML184" s="14">
        <v>1</v>
      </c>
      <c r="MM184" s="14">
        <v>5</v>
      </c>
      <c r="MN184" s="14">
        <v>4</v>
      </c>
      <c r="MO184" s="14">
        <v>0</v>
      </c>
      <c r="MP184" s="14">
        <v>1</v>
      </c>
      <c r="MQ184" s="14">
        <v>5</v>
      </c>
      <c r="MR184" s="14">
        <v>4</v>
      </c>
      <c r="MS184" s="14">
        <v>0</v>
      </c>
      <c r="MT184" s="14">
        <v>0</v>
      </c>
      <c r="MU184" s="14">
        <v>7</v>
      </c>
      <c r="MV184" s="14">
        <v>8</v>
      </c>
      <c r="MW184" s="14">
        <v>1</v>
      </c>
      <c r="MX184" s="14">
        <v>0</v>
      </c>
      <c r="MY184" s="14">
        <v>0</v>
      </c>
      <c r="MZ184" s="14">
        <v>8</v>
      </c>
      <c r="NA184" s="14">
        <v>6</v>
      </c>
      <c r="NB184" s="14">
        <v>2</v>
      </c>
      <c r="NC184" s="14">
        <v>0</v>
      </c>
      <c r="ND184" s="14">
        <v>0</v>
      </c>
      <c r="NE184" s="14">
        <v>7</v>
      </c>
      <c r="NF184" s="14">
        <v>6</v>
      </c>
      <c r="NG184" s="14">
        <v>2</v>
      </c>
      <c r="NH184" s="14">
        <v>0</v>
      </c>
      <c r="NI184" s="14">
        <v>0</v>
      </c>
      <c r="NJ184" s="14">
        <v>6</v>
      </c>
      <c r="NK184" s="14">
        <v>8</v>
      </c>
      <c r="NL184" s="14">
        <v>1</v>
      </c>
      <c r="NM184" s="14">
        <v>0</v>
      </c>
      <c r="NN184" s="14">
        <v>0</v>
      </c>
      <c r="NO184" s="14">
        <v>6</v>
      </c>
      <c r="NP184" s="14">
        <v>9</v>
      </c>
      <c r="NQ184" s="14">
        <v>1</v>
      </c>
      <c r="NR184" s="14">
        <v>0</v>
      </c>
      <c r="NS184" s="14">
        <v>0</v>
      </c>
      <c r="NT184" s="14">
        <v>10</v>
      </c>
      <c r="NU184" s="14">
        <v>2</v>
      </c>
      <c r="NV184" s="14">
        <v>4</v>
      </c>
      <c r="NW184" s="14">
        <v>0</v>
      </c>
      <c r="NX184" s="14">
        <v>0</v>
      </c>
      <c r="NY184" s="14">
        <v>10</v>
      </c>
      <c r="NZ184" s="14">
        <v>1</v>
      </c>
      <c r="OA184" s="14">
        <v>4</v>
      </c>
      <c r="OB184" s="14">
        <v>1</v>
      </c>
      <c r="OC184" s="14">
        <v>11</v>
      </c>
      <c r="OD184" s="14">
        <v>16</v>
      </c>
      <c r="OE184" s="14">
        <v>4</v>
      </c>
      <c r="OF184" s="14">
        <v>0</v>
      </c>
      <c r="OG184" s="14">
        <v>13</v>
      </c>
      <c r="OH184" s="14">
        <v>14</v>
      </c>
      <c r="OI184" s="14">
        <v>5</v>
      </c>
      <c r="OJ184" s="14">
        <v>0</v>
      </c>
      <c r="OK184" s="14">
        <v>10</v>
      </c>
      <c r="OL184" s="14">
        <v>17</v>
      </c>
      <c r="OM184" s="14">
        <v>5</v>
      </c>
      <c r="ON184" s="14">
        <v>0</v>
      </c>
      <c r="OO184" s="14">
        <v>11</v>
      </c>
      <c r="OP184" s="14">
        <v>16</v>
      </c>
      <c r="OQ184" s="14">
        <v>5</v>
      </c>
      <c r="OR184" s="14">
        <v>0</v>
      </c>
      <c r="OS184" s="14">
        <v>10</v>
      </c>
      <c r="OT184" s="14">
        <v>15</v>
      </c>
      <c r="OU184" s="14">
        <v>7</v>
      </c>
      <c r="OV184" s="14">
        <v>0</v>
      </c>
      <c r="OW184" s="14">
        <v>6</v>
      </c>
      <c r="OX184" s="14">
        <v>20</v>
      </c>
      <c r="OY184" s="14">
        <v>6</v>
      </c>
      <c r="OZ184" s="14">
        <v>0</v>
      </c>
      <c r="PA184" s="14">
        <v>10</v>
      </c>
      <c r="PB184" s="14">
        <v>20</v>
      </c>
      <c r="PC184" s="14">
        <v>2</v>
      </c>
      <c r="PD184" s="14">
        <v>0</v>
      </c>
      <c r="PE184" s="14">
        <v>5</v>
      </c>
      <c r="PF184" s="14">
        <v>24</v>
      </c>
      <c r="PG184" s="14">
        <v>3</v>
      </c>
      <c r="PH184" s="14">
        <v>0</v>
      </c>
      <c r="PI184" s="14">
        <v>7</v>
      </c>
      <c r="PJ184" s="14">
        <v>22</v>
      </c>
      <c r="PK184" s="14">
        <v>3</v>
      </c>
      <c r="PL184" s="14">
        <v>0</v>
      </c>
      <c r="PM184" s="14">
        <v>11</v>
      </c>
      <c r="PN184" s="14">
        <v>18</v>
      </c>
      <c r="PO184" s="14">
        <v>3</v>
      </c>
      <c r="PP184" s="14">
        <v>0</v>
      </c>
      <c r="PQ184" s="14">
        <v>9</v>
      </c>
      <c r="PR184" s="14">
        <v>22</v>
      </c>
      <c r="PS184" s="14">
        <v>1</v>
      </c>
      <c r="PT184" s="14">
        <v>0</v>
      </c>
      <c r="PU184" s="14">
        <v>9</v>
      </c>
      <c r="PV184" s="14">
        <v>22</v>
      </c>
      <c r="PW184" s="14">
        <v>1</v>
      </c>
      <c r="PX184" s="14">
        <v>0</v>
      </c>
      <c r="PY184" s="14">
        <v>10</v>
      </c>
      <c r="PZ184" s="14">
        <v>22</v>
      </c>
      <c r="QA184" s="14">
        <v>0</v>
      </c>
      <c r="QB184" s="14">
        <v>0</v>
      </c>
      <c r="QC184" s="14">
        <v>14</v>
      </c>
      <c r="QD184" s="14">
        <v>18</v>
      </c>
      <c r="QE184" s="14">
        <v>0</v>
      </c>
      <c r="QF184" s="14">
        <v>0</v>
      </c>
      <c r="QG184" s="14">
        <v>2</v>
      </c>
      <c r="QH184" s="14">
        <v>17</v>
      </c>
      <c r="QI184" s="14">
        <v>11</v>
      </c>
      <c r="QJ184" s="14">
        <v>2</v>
      </c>
      <c r="QK184" s="14">
        <v>0</v>
      </c>
      <c r="QL184" s="14">
        <v>0</v>
      </c>
      <c r="QM184" s="14">
        <v>15</v>
      </c>
      <c r="QN184" s="14">
        <v>14</v>
      </c>
      <c r="QO184" s="14">
        <v>3</v>
      </c>
      <c r="QP184" s="14">
        <v>0</v>
      </c>
      <c r="QQ184" s="14">
        <v>1</v>
      </c>
      <c r="QR184" s="14">
        <v>18</v>
      </c>
      <c r="QS184" s="14">
        <v>11</v>
      </c>
      <c r="QT184" s="14">
        <v>2</v>
      </c>
      <c r="QU184" s="14">
        <v>0</v>
      </c>
      <c r="QV184" s="14">
        <v>2</v>
      </c>
      <c r="QW184" s="14">
        <v>20</v>
      </c>
      <c r="QX184" s="14">
        <v>9</v>
      </c>
      <c r="QY184" s="14">
        <v>1</v>
      </c>
      <c r="QZ184" s="14">
        <v>0</v>
      </c>
      <c r="RA184" s="14">
        <v>3</v>
      </c>
      <c r="RB184" s="14">
        <v>16</v>
      </c>
      <c r="RC184" s="14">
        <v>9</v>
      </c>
      <c r="RD184" s="14">
        <v>2</v>
      </c>
      <c r="RE184" s="14">
        <v>0</v>
      </c>
      <c r="RF184" s="14">
        <v>8</v>
      </c>
      <c r="RG184" s="14">
        <v>15</v>
      </c>
      <c r="RH184" s="14">
        <v>7</v>
      </c>
      <c r="RI184" s="14">
        <v>1</v>
      </c>
      <c r="RJ184" s="14">
        <v>0</v>
      </c>
      <c r="RK184" s="14">
        <v>6</v>
      </c>
      <c r="RL184" s="14">
        <v>16</v>
      </c>
      <c r="RM184" s="14">
        <v>9</v>
      </c>
      <c r="RN184" s="14">
        <v>1</v>
      </c>
      <c r="RO184" s="14">
        <v>0</v>
      </c>
      <c r="RP184" s="14">
        <v>5</v>
      </c>
      <c r="RQ184" s="14">
        <v>12</v>
      </c>
      <c r="RR184" s="14">
        <v>12</v>
      </c>
      <c r="RS184" s="14">
        <v>1</v>
      </c>
      <c r="RT184" s="14">
        <v>0</v>
      </c>
      <c r="RU184" s="14">
        <v>0</v>
      </c>
      <c r="RV184" s="14">
        <v>7</v>
      </c>
      <c r="RW184" s="14">
        <v>23</v>
      </c>
      <c r="RX184" s="14" t="s">
        <v>42</v>
      </c>
      <c r="RY184" s="14" t="s">
        <v>42</v>
      </c>
      <c r="RZ184" s="14" t="s">
        <v>42</v>
      </c>
      <c r="SA184" s="14" t="s">
        <v>42</v>
      </c>
      <c r="SB184" s="14" t="s">
        <v>42</v>
      </c>
      <c r="SC184" s="14" t="s">
        <v>42</v>
      </c>
      <c r="SD184" s="14" t="s">
        <v>42</v>
      </c>
      <c r="SE184" s="14" t="s">
        <v>42</v>
      </c>
      <c r="SF184" s="14" t="s">
        <v>42</v>
      </c>
      <c r="SG184" s="14" t="s">
        <v>42</v>
      </c>
      <c r="SH184" s="14" t="s">
        <v>42</v>
      </c>
      <c r="SI184" s="14" t="s">
        <v>42</v>
      </c>
      <c r="SJ184" s="14" t="s">
        <v>42</v>
      </c>
      <c r="SK184" s="14" t="s">
        <v>42</v>
      </c>
      <c r="SL184" s="14" t="s">
        <v>42</v>
      </c>
      <c r="SM184" s="14" t="s">
        <v>42</v>
      </c>
      <c r="SN184" s="14" t="s">
        <v>42</v>
      </c>
      <c r="SO184" s="14" t="s">
        <v>42</v>
      </c>
      <c r="SP184" s="14" t="s">
        <v>42</v>
      </c>
      <c r="SQ184" s="14" t="s">
        <v>42</v>
      </c>
      <c r="SR184" s="14" t="s">
        <v>42</v>
      </c>
      <c r="SS184" s="14" t="s">
        <v>42</v>
      </c>
      <c r="ST184" s="14" t="s">
        <v>42</v>
      </c>
      <c r="SU184" s="14" t="s">
        <v>42</v>
      </c>
      <c r="SV184" s="14" t="s">
        <v>42</v>
      </c>
      <c r="SW184" s="14" t="s">
        <v>42</v>
      </c>
      <c r="SX184" s="14" t="s">
        <v>42</v>
      </c>
      <c r="SY184" s="14" t="s">
        <v>42</v>
      </c>
      <c r="SZ184" s="14" t="s">
        <v>42</v>
      </c>
      <c r="TA184" s="14" t="s">
        <v>42</v>
      </c>
      <c r="TB184" s="14" t="s">
        <v>42</v>
      </c>
      <c r="TC184" s="14" t="s">
        <v>42</v>
      </c>
      <c r="TD184" s="14" t="s">
        <v>42</v>
      </c>
      <c r="TE184" s="14" t="s">
        <v>42</v>
      </c>
      <c r="TF184" s="14" t="s">
        <v>42</v>
      </c>
      <c r="TG184" s="14" t="s">
        <v>42</v>
      </c>
      <c r="TH184" s="14" t="s">
        <v>42</v>
      </c>
      <c r="TI184" s="14" t="s">
        <v>42</v>
      </c>
      <c r="TJ184" s="14" t="s">
        <v>42</v>
      </c>
      <c r="TK184" s="14" t="s">
        <v>42</v>
      </c>
      <c r="TL184" s="14" t="s">
        <v>42</v>
      </c>
      <c r="TM184" s="14" t="s">
        <v>42</v>
      </c>
      <c r="TN184" s="14" t="s">
        <v>42</v>
      </c>
      <c r="TO184" s="14" t="s">
        <v>42</v>
      </c>
      <c r="TP184" s="14" t="s">
        <v>42</v>
      </c>
      <c r="TQ184" s="14" t="s">
        <v>42</v>
      </c>
      <c r="TR184" s="14" t="s">
        <v>42</v>
      </c>
      <c r="TS184" s="14" t="s">
        <v>42</v>
      </c>
      <c r="TT184" s="14" t="s">
        <v>42</v>
      </c>
      <c r="TU184" s="14" t="s">
        <v>42</v>
      </c>
      <c r="TV184" s="14" t="s">
        <v>42</v>
      </c>
      <c r="TW184" s="14" t="s">
        <v>42</v>
      </c>
      <c r="TX184" s="14" t="s">
        <v>42</v>
      </c>
      <c r="TY184" s="14" t="s">
        <v>42</v>
      </c>
      <c r="TZ184" s="14" t="s">
        <v>42</v>
      </c>
      <c r="UA184" s="14" t="s">
        <v>42</v>
      </c>
      <c r="UB184" s="14" t="s">
        <v>42</v>
      </c>
      <c r="UC184" s="14" t="s">
        <v>42</v>
      </c>
      <c r="UD184" s="14" t="s">
        <v>42</v>
      </c>
      <c r="UE184" s="14" t="s">
        <v>42</v>
      </c>
      <c r="UF184" s="14" t="s">
        <v>42</v>
      </c>
      <c r="UG184" s="14" t="s">
        <v>42</v>
      </c>
      <c r="UH184" s="14" t="s">
        <v>42</v>
      </c>
      <c r="UI184" s="14" t="s">
        <v>42</v>
      </c>
      <c r="UJ184" s="14" t="s">
        <v>42</v>
      </c>
      <c r="UK184" s="14" t="s">
        <v>42</v>
      </c>
      <c r="UL184" s="14" t="s">
        <v>42</v>
      </c>
      <c r="UM184" s="14" t="s">
        <v>42</v>
      </c>
      <c r="UN184" s="14" t="s">
        <v>42</v>
      </c>
      <c r="UO184" s="14" t="s">
        <v>42</v>
      </c>
      <c r="UP184" s="14">
        <v>2</v>
      </c>
      <c r="UQ184" s="14">
        <v>0</v>
      </c>
      <c r="UR184" s="14">
        <v>7</v>
      </c>
      <c r="US184" s="14">
        <v>14</v>
      </c>
      <c r="UT184" s="14">
        <v>0</v>
      </c>
      <c r="UU184" s="14">
        <v>2</v>
      </c>
      <c r="UV184" s="14">
        <v>0</v>
      </c>
      <c r="UW184" s="14">
        <v>4</v>
      </c>
      <c r="UX184" s="14">
        <v>16</v>
      </c>
      <c r="UY184" s="14">
        <v>1</v>
      </c>
      <c r="UZ184" s="14">
        <v>2</v>
      </c>
      <c r="VA184" s="14">
        <v>0</v>
      </c>
      <c r="VB184" s="14">
        <v>6</v>
      </c>
      <c r="VC184" s="14">
        <v>14</v>
      </c>
      <c r="VD184" s="14">
        <v>1</v>
      </c>
      <c r="VE184" s="14">
        <v>2</v>
      </c>
      <c r="VF184" s="14">
        <v>0</v>
      </c>
      <c r="VG184" s="14">
        <v>7</v>
      </c>
      <c r="VH184" s="14">
        <v>13</v>
      </c>
      <c r="VI184" s="14">
        <v>1</v>
      </c>
      <c r="VJ184" s="14">
        <v>2</v>
      </c>
      <c r="VK184" s="14">
        <v>0</v>
      </c>
      <c r="VL184" s="14">
        <v>8</v>
      </c>
      <c r="VM184" s="14">
        <v>11</v>
      </c>
      <c r="VN184" s="14">
        <v>2</v>
      </c>
      <c r="VO184" s="14">
        <v>2</v>
      </c>
      <c r="VP184" s="14">
        <v>0</v>
      </c>
      <c r="VQ184" s="14">
        <v>8</v>
      </c>
      <c r="VR184" s="14">
        <v>12</v>
      </c>
      <c r="VS184" s="14">
        <v>1</v>
      </c>
      <c r="VT184" s="24"/>
    </row>
    <row r="185" spans="1:592" s="28" customFormat="1" ht="15" customHeight="1" x14ac:dyDescent="0.25">
      <c r="A185" s="14" t="s">
        <v>463</v>
      </c>
      <c r="B185" s="13" t="s">
        <v>464</v>
      </c>
      <c r="C185" s="38">
        <v>100</v>
      </c>
      <c r="D185" s="14">
        <v>0</v>
      </c>
      <c r="E185" s="14">
        <v>12</v>
      </c>
      <c r="F185" s="14">
        <v>12</v>
      </c>
      <c r="G185" s="14">
        <v>3</v>
      </c>
      <c r="H185" s="14">
        <v>0</v>
      </c>
      <c r="I185" s="14">
        <v>1</v>
      </c>
      <c r="J185" s="14">
        <v>10</v>
      </c>
      <c r="K185" s="14">
        <v>16</v>
      </c>
      <c r="L185" s="14">
        <v>0</v>
      </c>
      <c r="M185" s="14">
        <v>10</v>
      </c>
      <c r="N185" s="14">
        <v>8</v>
      </c>
      <c r="O185" s="14">
        <v>9</v>
      </c>
      <c r="P185" s="14">
        <v>0</v>
      </c>
      <c r="Q185" s="14">
        <v>4</v>
      </c>
      <c r="R185" s="14">
        <v>13</v>
      </c>
      <c r="S185" s="14">
        <v>10</v>
      </c>
      <c r="T185" s="14">
        <v>0</v>
      </c>
      <c r="U185" s="14">
        <v>2</v>
      </c>
      <c r="V185" s="14">
        <v>8</v>
      </c>
      <c r="W185" s="14">
        <v>17</v>
      </c>
      <c r="X185" s="14">
        <v>2</v>
      </c>
      <c r="Y185" s="14">
        <v>1</v>
      </c>
      <c r="Z185" s="14">
        <v>12</v>
      </c>
      <c r="AA185" s="14">
        <v>10</v>
      </c>
      <c r="AB185" s="14">
        <v>2</v>
      </c>
      <c r="AC185" s="14">
        <v>1</v>
      </c>
      <c r="AD185" s="14">
        <v>0</v>
      </c>
      <c r="AE185" s="14">
        <v>8</v>
      </c>
      <c r="AF185" s="14">
        <v>17</v>
      </c>
      <c r="AG185" s="14">
        <v>1</v>
      </c>
      <c r="AH185" s="14">
        <v>1</v>
      </c>
      <c r="AI185" s="14">
        <v>1</v>
      </c>
      <c r="AJ185" s="14">
        <v>6</v>
      </c>
      <c r="AK185" s="14">
        <v>18</v>
      </c>
      <c r="AL185" s="14">
        <v>1</v>
      </c>
      <c r="AM185" s="14">
        <v>1</v>
      </c>
      <c r="AN185" s="14">
        <v>0</v>
      </c>
      <c r="AO185" s="14">
        <v>9</v>
      </c>
      <c r="AP185" s="14">
        <v>16</v>
      </c>
      <c r="AQ185" s="14">
        <v>1</v>
      </c>
      <c r="AR185" s="14">
        <v>1</v>
      </c>
      <c r="AS185" s="14">
        <v>0</v>
      </c>
      <c r="AT185" s="14">
        <v>10</v>
      </c>
      <c r="AU185" s="14">
        <v>14</v>
      </c>
      <c r="AV185" s="14">
        <v>1</v>
      </c>
      <c r="AW185" s="14">
        <v>1</v>
      </c>
      <c r="AX185" s="14">
        <v>0</v>
      </c>
      <c r="AY185" s="14">
        <v>9</v>
      </c>
      <c r="AZ185" s="14">
        <v>14</v>
      </c>
      <c r="BA185" s="14">
        <v>1</v>
      </c>
      <c r="BB185" s="14">
        <v>1</v>
      </c>
      <c r="BC185" s="14">
        <v>3</v>
      </c>
      <c r="BD185" s="14">
        <v>10</v>
      </c>
      <c r="BE185" s="14">
        <v>12</v>
      </c>
      <c r="BF185" s="14">
        <v>0</v>
      </c>
      <c r="BG185" s="14">
        <v>1</v>
      </c>
      <c r="BH185" s="14">
        <v>2</v>
      </c>
      <c r="BI185" s="14">
        <v>6</v>
      </c>
      <c r="BJ185" s="14">
        <v>16</v>
      </c>
      <c r="BK185" s="14">
        <v>1</v>
      </c>
      <c r="BL185" s="14" t="s">
        <v>42</v>
      </c>
      <c r="BM185" s="14" t="s">
        <v>42</v>
      </c>
      <c r="BN185" s="14" t="s">
        <v>42</v>
      </c>
      <c r="BO185" s="14" t="s">
        <v>42</v>
      </c>
      <c r="BP185" s="14" t="s">
        <v>42</v>
      </c>
      <c r="BQ185" s="14" t="s">
        <v>42</v>
      </c>
      <c r="BR185" s="14" t="s">
        <v>42</v>
      </c>
      <c r="BS185" s="14" t="s">
        <v>42</v>
      </c>
      <c r="BT185" s="14" t="s">
        <v>42</v>
      </c>
      <c r="BU185" s="14" t="s">
        <v>42</v>
      </c>
      <c r="BV185" s="14" t="s">
        <v>42</v>
      </c>
      <c r="BW185" s="14" t="s">
        <v>42</v>
      </c>
      <c r="BX185" s="14" t="s">
        <v>42</v>
      </c>
      <c r="BY185" s="14" t="s">
        <v>42</v>
      </c>
      <c r="BZ185" s="14" t="s">
        <v>42</v>
      </c>
      <c r="CA185" s="14" t="s">
        <v>42</v>
      </c>
      <c r="CB185" s="14" t="s">
        <v>42</v>
      </c>
      <c r="CC185" s="14" t="s">
        <v>42</v>
      </c>
      <c r="CD185" s="14" t="s">
        <v>42</v>
      </c>
      <c r="CE185" s="14" t="s">
        <v>42</v>
      </c>
      <c r="CF185" s="14">
        <v>0</v>
      </c>
      <c r="CG185" s="14">
        <v>2</v>
      </c>
      <c r="CH185" s="14">
        <v>14</v>
      </c>
      <c r="CI185" s="14">
        <v>10</v>
      </c>
      <c r="CJ185" s="14">
        <v>0</v>
      </c>
      <c r="CK185" s="14">
        <v>1</v>
      </c>
      <c r="CL185" s="14">
        <v>12</v>
      </c>
      <c r="CM185" s="14">
        <v>13</v>
      </c>
      <c r="CN185" s="14">
        <v>1</v>
      </c>
      <c r="CO185" s="14">
        <v>2</v>
      </c>
      <c r="CP185" s="14">
        <v>15</v>
      </c>
      <c r="CQ185" s="14">
        <v>8</v>
      </c>
      <c r="CR185" s="14">
        <v>0</v>
      </c>
      <c r="CS185" s="14">
        <v>2</v>
      </c>
      <c r="CT185" s="14">
        <v>11</v>
      </c>
      <c r="CU185" s="14">
        <v>13</v>
      </c>
      <c r="CV185" s="14">
        <v>0</v>
      </c>
      <c r="CW185" s="14">
        <v>1</v>
      </c>
      <c r="CX185" s="14">
        <v>14</v>
      </c>
      <c r="CY185" s="14">
        <v>11</v>
      </c>
      <c r="CZ185" s="14">
        <v>0</v>
      </c>
      <c r="DA185" s="14">
        <v>0</v>
      </c>
      <c r="DB185" s="14">
        <v>14</v>
      </c>
      <c r="DC185" s="14">
        <v>12</v>
      </c>
      <c r="DD185" s="14">
        <v>0</v>
      </c>
      <c r="DE185" s="14">
        <v>1</v>
      </c>
      <c r="DF185" s="14">
        <v>12</v>
      </c>
      <c r="DG185" s="14">
        <v>13</v>
      </c>
      <c r="DH185" s="14">
        <v>0</v>
      </c>
      <c r="DI185" s="14">
        <v>1</v>
      </c>
      <c r="DJ185" s="14">
        <v>9</v>
      </c>
      <c r="DK185" s="14">
        <v>15</v>
      </c>
      <c r="DL185" s="14">
        <v>0</v>
      </c>
      <c r="DM185" s="14">
        <v>1</v>
      </c>
      <c r="DN185" s="14">
        <v>7</v>
      </c>
      <c r="DO185" s="14">
        <v>18</v>
      </c>
      <c r="DP185" s="14">
        <v>0</v>
      </c>
      <c r="DQ185" s="14">
        <v>2</v>
      </c>
      <c r="DR185" s="14">
        <v>15</v>
      </c>
      <c r="DS185" s="14">
        <v>9</v>
      </c>
      <c r="DT185" s="14">
        <v>0</v>
      </c>
      <c r="DU185" s="14">
        <v>1</v>
      </c>
      <c r="DV185" s="14">
        <v>5</v>
      </c>
      <c r="DW185" s="14">
        <v>20</v>
      </c>
      <c r="DX185" s="14">
        <v>1</v>
      </c>
      <c r="DY185" s="14">
        <v>1</v>
      </c>
      <c r="DZ185" s="14">
        <v>11</v>
      </c>
      <c r="EA185" s="14">
        <v>13</v>
      </c>
      <c r="EB185" s="14">
        <v>1</v>
      </c>
      <c r="EC185" s="14">
        <v>2</v>
      </c>
      <c r="ED185" s="14">
        <v>6</v>
      </c>
      <c r="EE185" s="14">
        <v>17</v>
      </c>
      <c r="EF185" s="14">
        <v>0</v>
      </c>
      <c r="EG185" s="14">
        <v>1</v>
      </c>
      <c r="EH185" s="14">
        <v>6</v>
      </c>
      <c r="EI185" s="14">
        <v>19</v>
      </c>
      <c r="EJ185" s="14">
        <v>1</v>
      </c>
      <c r="EK185" s="14">
        <v>1</v>
      </c>
      <c r="EL185" s="14">
        <v>6</v>
      </c>
      <c r="EM185" s="14">
        <v>18</v>
      </c>
      <c r="EN185" s="14">
        <v>1</v>
      </c>
      <c r="EO185" s="14">
        <v>1</v>
      </c>
      <c r="EP185" s="14">
        <v>9</v>
      </c>
      <c r="EQ185" s="14">
        <v>15</v>
      </c>
      <c r="ER185" s="14">
        <v>1</v>
      </c>
      <c r="ES185" s="14">
        <v>10</v>
      </c>
      <c r="ET185" s="14">
        <v>9</v>
      </c>
      <c r="EU185" s="14">
        <v>6</v>
      </c>
      <c r="EV185" s="14">
        <v>0</v>
      </c>
      <c r="EW185" s="14">
        <v>1</v>
      </c>
      <c r="EX185" s="14">
        <v>13</v>
      </c>
      <c r="EY185" s="14">
        <v>12</v>
      </c>
      <c r="EZ185" s="14">
        <v>0</v>
      </c>
      <c r="FA185" s="14">
        <v>0</v>
      </c>
      <c r="FB185" s="14">
        <v>12</v>
      </c>
      <c r="FC185" s="14">
        <v>14</v>
      </c>
      <c r="FD185" s="14">
        <v>0</v>
      </c>
      <c r="FE185" s="14">
        <v>0</v>
      </c>
      <c r="FF185" s="14">
        <v>11</v>
      </c>
      <c r="FG185" s="14">
        <v>15</v>
      </c>
      <c r="FH185" s="14">
        <v>0</v>
      </c>
      <c r="FI185" s="14">
        <v>2</v>
      </c>
      <c r="FJ185" s="14">
        <v>15</v>
      </c>
      <c r="FK185" s="14">
        <v>9</v>
      </c>
      <c r="FL185" s="14">
        <v>1</v>
      </c>
      <c r="FM185" s="14">
        <v>9</v>
      </c>
      <c r="FN185" s="14">
        <v>13</v>
      </c>
      <c r="FO185" s="14">
        <v>3</v>
      </c>
      <c r="FP185" s="14">
        <v>0</v>
      </c>
      <c r="FQ185" s="14">
        <v>3</v>
      </c>
      <c r="FR185" s="14">
        <v>15</v>
      </c>
      <c r="FS185" s="14">
        <v>8</v>
      </c>
      <c r="FT185" s="14">
        <v>0</v>
      </c>
      <c r="FU185" s="14">
        <v>4</v>
      </c>
      <c r="FV185" s="14">
        <v>19</v>
      </c>
      <c r="FW185" s="14">
        <v>3</v>
      </c>
      <c r="FX185" s="14">
        <v>0</v>
      </c>
      <c r="FY185" s="14">
        <v>2</v>
      </c>
      <c r="FZ185" s="14">
        <v>16</v>
      </c>
      <c r="GA185" s="14">
        <v>8</v>
      </c>
      <c r="GB185" s="14">
        <v>2</v>
      </c>
      <c r="GC185" s="14">
        <v>13</v>
      </c>
      <c r="GD185" s="14">
        <v>11</v>
      </c>
      <c r="GE185" s="14">
        <v>0</v>
      </c>
      <c r="GF185" s="14">
        <v>0</v>
      </c>
      <c r="GG185" s="14">
        <v>0</v>
      </c>
      <c r="GH185" s="14">
        <v>10</v>
      </c>
      <c r="GI185" s="14">
        <v>16</v>
      </c>
      <c r="GJ185" s="14">
        <v>0</v>
      </c>
      <c r="GK185" s="14">
        <v>1</v>
      </c>
      <c r="GL185" s="14">
        <v>13</v>
      </c>
      <c r="GM185" s="14">
        <v>12</v>
      </c>
      <c r="GN185" s="14">
        <v>0</v>
      </c>
      <c r="GO185" s="14">
        <v>1</v>
      </c>
      <c r="GP185" s="14">
        <v>13</v>
      </c>
      <c r="GQ185" s="14">
        <v>12</v>
      </c>
      <c r="GR185" s="14">
        <v>0</v>
      </c>
      <c r="GS185" s="14">
        <v>0</v>
      </c>
      <c r="GT185" s="14">
        <v>8</v>
      </c>
      <c r="GU185" s="14">
        <v>18</v>
      </c>
      <c r="GV185" s="14">
        <v>1</v>
      </c>
      <c r="GW185" s="14">
        <v>7</v>
      </c>
      <c r="GX185" s="14">
        <v>14</v>
      </c>
      <c r="GY185" s="14">
        <v>4</v>
      </c>
      <c r="GZ185" s="14">
        <v>0</v>
      </c>
      <c r="HA185" s="14">
        <v>4</v>
      </c>
      <c r="HB185" s="14">
        <v>17</v>
      </c>
      <c r="HC185" s="14">
        <v>5</v>
      </c>
      <c r="HD185" s="14">
        <v>0</v>
      </c>
      <c r="HE185" s="14">
        <v>0</v>
      </c>
      <c r="HF185" s="14">
        <v>18</v>
      </c>
      <c r="HG185" s="14">
        <v>7</v>
      </c>
      <c r="HH185" s="14">
        <v>0</v>
      </c>
      <c r="HI185" s="14">
        <v>4</v>
      </c>
      <c r="HJ185" s="14">
        <v>17</v>
      </c>
      <c r="HK185" s="14">
        <v>5</v>
      </c>
      <c r="HL185" s="14">
        <v>0</v>
      </c>
      <c r="HM185" s="14">
        <v>1</v>
      </c>
      <c r="HN185" s="14">
        <v>20</v>
      </c>
      <c r="HO185" s="14">
        <v>5</v>
      </c>
      <c r="HP185" s="14">
        <v>0</v>
      </c>
      <c r="HQ185" s="14">
        <v>3</v>
      </c>
      <c r="HR185" s="14">
        <v>13</v>
      </c>
      <c r="HS185" s="14">
        <v>10</v>
      </c>
      <c r="HT185" s="14">
        <v>0</v>
      </c>
      <c r="HU185" s="14">
        <v>1</v>
      </c>
      <c r="HV185" s="14">
        <v>17</v>
      </c>
      <c r="HW185" s="14">
        <v>8</v>
      </c>
      <c r="HX185" s="14">
        <v>0</v>
      </c>
      <c r="HY185" s="14">
        <v>2</v>
      </c>
      <c r="HZ185" s="14">
        <v>17</v>
      </c>
      <c r="IA185" s="14">
        <v>7</v>
      </c>
      <c r="IB185" s="14">
        <v>0</v>
      </c>
      <c r="IC185" s="14">
        <v>2</v>
      </c>
      <c r="ID185" s="14">
        <v>15</v>
      </c>
      <c r="IE185" s="14">
        <v>9</v>
      </c>
      <c r="IF185" s="14">
        <v>0</v>
      </c>
      <c r="IG185" s="14">
        <v>8</v>
      </c>
      <c r="IH185" s="14">
        <v>7</v>
      </c>
      <c r="II185" s="14">
        <v>11</v>
      </c>
      <c r="IJ185" s="14">
        <v>0</v>
      </c>
      <c r="IK185" s="14">
        <v>0</v>
      </c>
      <c r="IL185" s="14">
        <v>13</v>
      </c>
      <c r="IM185" s="14">
        <v>13</v>
      </c>
      <c r="IN185" s="14">
        <v>0</v>
      </c>
      <c r="IO185" s="14">
        <v>8</v>
      </c>
      <c r="IP185" s="14">
        <v>9</v>
      </c>
      <c r="IQ185" s="14">
        <v>9</v>
      </c>
      <c r="IR185" s="14">
        <v>0</v>
      </c>
      <c r="IS185" s="14">
        <v>2</v>
      </c>
      <c r="IT185" s="14">
        <v>14</v>
      </c>
      <c r="IU185" s="14">
        <v>10</v>
      </c>
      <c r="IV185" s="14">
        <v>0</v>
      </c>
      <c r="IW185" s="14">
        <v>3</v>
      </c>
      <c r="IX185" s="14">
        <v>12</v>
      </c>
      <c r="IY185" s="14">
        <v>11</v>
      </c>
      <c r="IZ185" s="14">
        <v>0</v>
      </c>
      <c r="JA185" s="14">
        <v>1</v>
      </c>
      <c r="JB185" s="14">
        <v>10</v>
      </c>
      <c r="JC185" s="14">
        <v>15</v>
      </c>
      <c r="JD185" s="14">
        <v>0</v>
      </c>
      <c r="JE185" s="14">
        <v>2</v>
      </c>
      <c r="JF185" s="14">
        <v>12</v>
      </c>
      <c r="JG185" s="14">
        <v>12</v>
      </c>
      <c r="JH185" s="14">
        <v>0</v>
      </c>
      <c r="JI185" s="14">
        <v>3</v>
      </c>
      <c r="JJ185" s="14">
        <v>13</v>
      </c>
      <c r="JK185" s="14">
        <v>10</v>
      </c>
      <c r="JL185" s="14">
        <v>0</v>
      </c>
      <c r="JM185" s="14">
        <v>1</v>
      </c>
      <c r="JN185" s="14">
        <v>14</v>
      </c>
      <c r="JO185" s="14">
        <v>11</v>
      </c>
      <c r="JP185" s="14">
        <v>0</v>
      </c>
      <c r="JQ185" s="14">
        <v>3</v>
      </c>
      <c r="JR185" s="14">
        <v>13</v>
      </c>
      <c r="JS185" s="14">
        <v>10</v>
      </c>
      <c r="JT185" s="14">
        <v>0</v>
      </c>
      <c r="JU185" s="14">
        <v>1</v>
      </c>
      <c r="JV185" s="14">
        <v>15</v>
      </c>
      <c r="JW185" s="14">
        <v>10</v>
      </c>
      <c r="JX185" s="14">
        <v>0</v>
      </c>
      <c r="JY185" s="14">
        <v>0</v>
      </c>
      <c r="JZ185" s="14">
        <v>10</v>
      </c>
      <c r="KA185" s="14">
        <v>16</v>
      </c>
      <c r="KB185" s="14">
        <v>1</v>
      </c>
      <c r="KC185" s="14">
        <v>7</v>
      </c>
      <c r="KD185" s="14">
        <v>13</v>
      </c>
      <c r="KE185" s="14">
        <v>5</v>
      </c>
      <c r="KF185" s="14">
        <v>0</v>
      </c>
      <c r="KG185" s="14">
        <v>1</v>
      </c>
      <c r="KH185" s="14">
        <v>3</v>
      </c>
      <c r="KI185" s="14">
        <v>22</v>
      </c>
      <c r="KJ185" s="14">
        <v>0</v>
      </c>
      <c r="KK185" s="14">
        <v>0</v>
      </c>
      <c r="KL185" s="14">
        <v>2</v>
      </c>
      <c r="KM185" s="14">
        <v>24</v>
      </c>
      <c r="KN185" s="14">
        <v>0</v>
      </c>
      <c r="KO185" s="14">
        <v>1</v>
      </c>
      <c r="KP185" s="14">
        <v>9</v>
      </c>
      <c r="KQ185" s="14">
        <v>16</v>
      </c>
      <c r="KR185" s="14" t="s">
        <v>42</v>
      </c>
      <c r="KS185" s="14" t="s">
        <v>42</v>
      </c>
      <c r="KT185" s="14" t="s">
        <v>42</v>
      </c>
      <c r="KU185" s="14" t="s">
        <v>42</v>
      </c>
      <c r="KV185" s="14" t="s">
        <v>42</v>
      </c>
      <c r="KW185" s="14" t="s">
        <v>42</v>
      </c>
      <c r="KX185" s="14" t="s">
        <v>42</v>
      </c>
      <c r="KY185" s="14" t="s">
        <v>42</v>
      </c>
      <c r="KZ185" s="14" t="s">
        <v>42</v>
      </c>
      <c r="LA185" s="14" t="s">
        <v>42</v>
      </c>
      <c r="LB185" s="14">
        <v>0</v>
      </c>
      <c r="LC185" s="14">
        <v>6</v>
      </c>
      <c r="LD185" s="14">
        <v>6</v>
      </c>
      <c r="LE185" s="14">
        <v>8</v>
      </c>
      <c r="LF185" s="14">
        <v>6</v>
      </c>
      <c r="LG185" s="14">
        <v>1</v>
      </c>
      <c r="LH185" s="14">
        <v>11</v>
      </c>
      <c r="LI185" s="14" t="s">
        <v>42</v>
      </c>
      <c r="LJ185" s="14" t="s">
        <v>42</v>
      </c>
      <c r="LK185" s="14" t="s">
        <v>42</v>
      </c>
      <c r="LL185" s="14" t="s">
        <v>42</v>
      </c>
      <c r="LM185" s="14" t="s">
        <v>42</v>
      </c>
      <c r="LN185" s="14" t="s">
        <v>42</v>
      </c>
      <c r="LO185" s="14" t="s">
        <v>42</v>
      </c>
      <c r="LP185" s="14" t="s">
        <v>42</v>
      </c>
      <c r="LQ185" s="14">
        <v>0</v>
      </c>
      <c r="LR185" s="14">
        <v>0</v>
      </c>
      <c r="LS185" s="14">
        <v>6</v>
      </c>
      <c r="LT185" s="14">
        <v>8</v>
      </c>
      <c r="LU185" s="14">
        <v>0</v>
      </c>
      <c r="LV185" s="14">
        <v>0</v>
      </c>
      <c r="LW185" s="14">
        <v>8</v>
      </c>
      <c r="LX185" s="14">
        <v>7</v>
      </c>
      <c r="LY185" s="14">
        <v>0</v>
      </c>
      <c r="LZ185" s="14">
        <v>0</v>
      </c>
      <c r="MA185" s="14">
        <v>6</v>
      </c>
      <c r="MB185" s="14">
        <v>9</v>
      </c>
      <c r="MC185" s="14">
        <v>0</v>
      </c>
      <c r="MD185" s="14">
        <v>0</v>
      </c>
      <c r="ME185" s="14">
        <v>7</v>
      </c>
      <c r="MF185" s="14">
        <v>8</v>
      </c>
      <c r="MG185" s="14">
        <v>0</v>
      </c>
      <c r="MH185" s="14">
        <v>0</v>
      </c>
      <c r="MI185" s="14">
        <v>4</v>
      </c>
      <c r="MJ185" s="14">
        <v>5</v>
      </c>
      <c r="MK185" s="14">
        <v>0</v>
      </c>
      <c r="ML185" s="14">
        <v>0</v>
      </c>
      <c r="MM185" s="14">
        <v>5</v>
      </c>
      <c r="MN185" s="14">
        <v>4</v>
      </c>
      <c r="MO185" s="14">
        <v>0</v>
      </c>
      <c r="MP185" s="14">
        <v>0</v>
      </c>
      <c r="MQ185" s="14">
        <v>3</v>
      </c>
      <c r="MR185" s="14">
        <v>6</v>
      </c>
      <c r="MS185" s="14">
        <v>0</v>
      </c>
      <c r="MT185" s="14">
        <v>0</v>
      </c>
      <c r="MU185" s="14">
        <v>2</v>
      </c>
      <c r="MV185" s="14">
        <v>6</v>
      </c>
      <c r="MW185" s="14">
        <v>4</v>
      </c>
      <c r="MX185" s="14">
        <v>0</v>
      </c>
      <c r="MY185" s="14">
        <v>1</v>
      </c>
      <c r="MZ185" s="14">
        <v>1</v>
      </c>
      <c r="NA185" s="14">
        <v>7</v>
      </c>
      <c r="NB185" s="14">
        <v>3</v>
      </c>
      <c r="NC185" s="14">
        <v>0</v>
      </c>
      <c r="ND185" s="14">
        <v>0</v>
      </c>
      <c r="NE185" s="14">
        <v>2</v>
      </c>
      <c r="NF185" s="14">
        <v>7</v>
      </c>
      <c r="NG185" s="14">
        <v>3</v>
      </c>
      <c r="NH185" s="14">
        <v>0</v>
      </c>
      <c r="NI185" s="14">
        <v>0</v>
      </c>
      <c r="NJ185" s="14">
        <v>4</v>
      </c>
      <c r="NK185" s="14">
        <v>6</v>
      </c>
      <c r="NL185" s="14">
        <v>2</v>
      </c>
      <c r="NM185" s="14">
        <v>0</v>
      </c>
      <c r="NN185" s="14">
        <v>0</v>
      </c>
      <c r="NO185" s="14">
        <v>2</v>
      </c>
      <c r="NP185" s="14">
        <v>8</v>
      </c>
      <c r="NQ185" s="14">
        <v>2</v>
      </c>
      <c r="NR185" s="14">
        <v>0</v>
      </c>
      <c r="NS185" s="14">
        <v>0</v>
      </c>
      <c r="NT185" s="14">
        <v>2</v>
      </c>
      <c r="NU185" s="14">
        <v>7</v>
      </c>
      <c r="NV185" s="14">
        <v>3</v>
      </c>
      <c r="NW185" s="14">
        <v>0</v>
      </c>
      <c r="NX185" s="14">
        <v>0</v>
      </c>
      <c r="NY185" s="14">
        <v>2</v>
      </c>
      <c r="NZ185" s="14">
        <v>6</v>
      </c>
      <c r="OA185" s="14">
        <v>4</v>
      </c>
      <c r="OB185" s="14">
        <v>0</v>
      </c>
      <c r="OC185" s="14">
        <v>7</v>
      </c>
      <c r="OD185" s="14">
        <v>16</v>
      </c>
      <c r="OE185" s="14">
        <v>3</v>
      </c>
      <c r="OF185" s="14">
        <v>0</v>
      </c>
      <c r="OG185" s="14">
        <v>5</v>
      </c>
      <c r="OH185" s="14">
        <v>17</v>
      </c>
      <c r="OI185" s="14">
        <v>4</v>
      </c>
      <c r="OJ185" s="14">
        <v>0</v>
      </c>
      <c r="OK185" s="14">
        <v>6</v>
      </c>
      <c r="OL185" s="14">
        <v>18</v>
      </c>
      <c r="OM185" s="14">
        <v>2</v>
      </c>
      <c r="ON185" s="14">
        <v>0</v>
      </c>
      <c r="OO185" s="14">
        <v>6</v>
      </c>
      <c r="OP185" s="14">
        <v>15</v>
      </c>
      <c r="OQ185" s="14">
        <v>5</v>
      </c>
      <c r="OR185" s="14">
        <v>0</v>
      </c>
      <c r="OS185" s="14">
        <v>4</v>
      </c>
      <c r="OT185" s="14">
        <v>11</v>
      </c>
      <c r="OU185" s="14">
        <v>11</v>
      </c>
      <c r="OV185" s="14">
        <v>0</v>
      </c>
      <c r="OW185" s="14">
        <v>4</v>
      </c>
      <c r="OX185" s="14">
        <v>21</v>
      </c>
      <c r="OY185" s="14">
        <v>1</v>
      </c>
      <c r="OZ185" s="14">
        <v>0</v>
      </c>
      <c r="PA185" s="14">
        <v>9</v>
      </c>
      <c r="PB185" s="14">
        <v>16</v>
      </c>
      <c r="PC185" s="14">
        <v>1</v>
      </c>
      <c r="PD185" s="14">
        <v>0</v>
      </c>
      <c r="PE185" s="14">
        <v>2</v>
      </c>
      <c r="PF185" s="14">
        <v>22</v>
      </c>
      <c r="PG185" s="14">
        <v>2</v>
      </c>
      <c r="PH185" s="14">
        <v>0</v>
      </c>
      <c r="PI185" s="14">
        <v>4</v>
      </c>
      <c r="PJ185" s="14">
        <v>22</v>
      </c>
      <c r="PK185" s="14">
        <v>0</v>
      </c>
      <c r="PL185" s="14">
        <v>0</v>
      </c>
      <c r="PM185" s="14">
        <v>3</v>
      </c>
      <c r="PN185" s="14">
        <v>18</v>
      </c>
      <c r="PO185" s="14">
        <v>5</v>
      </c>
      <c r="PP185" s="14">
        <v>0</v>
      </c>
      <c r="PQ185" s="14">
        <v>6</v>
      </c>
      <c r="PR185" s="14">
        <v>17</v>
      </c>
      <c r="PS185" s="14">
        <v>3</v>
      </c>
      <c r="PT185" s="14">
        <v>0</v>
      </c>
      <c r="PU185" s="14">
        <v>9</v>
      </c>
      <c r="PV185" s="14">
        <v>16</v>
      </c>
      <c r="PW185" s="14">
        <v>1</v>
      </c>
      <c r="PX185" s="14">
        <v>0</v>
      </c>
      <c r="PY185" s="14">
        <v>6</v>
      </c>
      <c r="PZ185" s="14">
        <v>20</v>
      </c>
      <c r="QA185" s="14">
        <v>0</v>
      </c>
      <c r="QB185" s="14">
        <v>0</v>
      </c>
      <c r="QC185" s="14">
        <v>10</v>
      </c>
      <c r="QD185" s="14">
        <v>16</v>
      </c>
      <c r="QE185" s="14">
        <v>0</v>
      </c>
      <c r="QF185" s="14">
        <v>0</v>
      </c>
      <c r="QG185" s="14">
        <v>0</v>
      </c>
      <c r="QH185" s="14">
        <v>13</v>
      </c>
      <c r="QI185" s="14">
        <v>12</v>
      </c>
      <c r="QJ185" s="14">
        <v>1</v>
      </c>
      <c r="QK185" s="14">
        <v>0</v>
      </c>
      <c r="QL185" s="14">
        <v>0</v>
      </c>
      <c r="QM185" s="14">
        <v>5</v>
      </c>
      <c r="QN185" s="14">
        <v>19</v>
      </c>
      <c r="QO185" s="14">
        <v>2</v>
      </c>
      <c r="QP185" s="14">
        <v>0</v>
      </c>
      <c r="QQ185" s="14">
        <v>0</v>
      </c>
      <c r="QR185" s="14">
        <v>9</v>
      </c>
      <c r="QS185" s="14">
        <v>16</v>
      </c>
      <c r="QT185" s="14">
        <v>1</v>
      </c>
      <c r="QU185" s="14">
        <v>0</v>
      </c>
      <c r="QV185" s="14">
        <v>1</v>
      </c>
      <c r="QW185" s="14">
        <v>9</v>
      </c>
      <c r="QX185" s="14">
        <v>16</v>
      </c>
      <c r="QY185" s="14">
        <v>0</v>
      </c>
      <c r="QZ185" s="14">
        <v>0</v>
      </c>
      <c r="RA185" s="14">
        <v>1</v>
      </c>
      <c r="RB185" s="14">
        <v>14</v>
      </c>
      <c r="RC185" s="14">
        <v>10</v>
      </c>
      <c r="RD185" s="14">
        <v>1</v>
      </c>
      <c r="RE185" s="14">
        <v>0</v>
      </c>
      <c r="RF185" s="14">
        <v>4</v>
      </c>
      <c r="RG185" s="14">
        <v>13</v>
      </c>
      <c r="RH185" s="14">
        <v>9</v>
      </c>
      <c r="RI185" s="14">
        <v>0</v>
      </c>
      <c r="RJ185" s="14">
        <v>0</v>
      </c>
      <c r="RK185" s="14">
        <v>5</v>
      </c>
      <c r="RL185" s="14">
        <v>14</v>
      </c>
      <c r="RM185" s="14">
        <v>6</v>
      </c>
      <c r="RN185" s="14">
        <v>1</v>
      </c>
      <c r="RO185" s="14">
        <v>2</v>
      </c>
      <c r="RP185" s="14">
        <v>3</v>
      </c>
      <c r="RQ185" s="14">
        <v>8</v>
      </c>
      <c r="RR185" s="14">
        <v>12</v>
      </c>
      <c r="RS185" s="14">
        <v>1</v>
      </c>
      <c r="RT185" s="14">
        <v>0</v>
      </c>
      <c r="RU185" s="14">
        <v>0</v>
      </c>
      <c r="RV185" s="14">
        <v>0</v>
      </c>
      <c r="RW185" s="14">
        <v>26</v>
      </c>
      <c r="RX185" s="14" t="s">
        <v>42</v>
      </c>
      <c r="RY185" s="14" t="s">
        <v>42</v>
      </c>
      <c r="RZ185" s="14" t="s">
        <v>42</v>
      </c>
      <c r="SA185" s="14" t="s">
        <v>42</v>
      </c>
      <c r="SB185" s="14" t="s">
        <v>42</v>
      </c>
      <c r="SC185" s="14" t="s">
        <v>42</v>
      </c>
      <c r="SD185" s="14" t="s">
        <v>42</v>
      </c>
      <c r="SE185" s="14" t="s">
        <v>42</v>
      </c>
      <c r="SF185" s="14" t="s">
        <v>42</v>
      </c>
      <c r="SG185" s="14" t="s">
        <v>42</v>
      </c>
      <c r="SH185" s="14" t="s">
        <v>42</v>
      </c>
      <c r="SI185" s="14" t="s">
        <v>42</v>
      </c>
      <c r="SJ185" s="14" t="s">
        <v>42</v>
      </c>
      <c r="SK185" s="14" t="s">
        <v>42</v>
      </c>
      <c r="SL185" s="14" t="s">
        <v>42</v>
      </c>
      <c r="SM185" s="14" t="s">
        <v>42</v>
      </c>
      <c r="SN185" s="14" t="s">
        <v>42</v>
      </c>
      <c r="SO185" s="14" t="s">
        <v>42</v>
      </c>
      <c r="SP185" s="14" t="s">
        <v>42</v>
      </c>
      <c r="SQ185" s="14" t="s">
        <v>42</v>
      </c>
      <c r="SR185" s="14" t="s">
        <v>42</v>
      </c>
      <c r="SS185" s="14" t="s">
        <v>42</v>
      </c>
      <c r="ST185" s="14" t="s">
        <v>42</v>
      </c>
      <c r="SU185" s="14" t="s">
        <v>42</v>
      </c>
      <c r="SV185" s="14" t="s">
        <v>42</v>
      </c>
      <c r="SW185" s="14" t="s">
        <v>42</v>
      </c>
      <c r="SX185" s="14" t="s">
        <v>42</v>
      </c>
      <c r="SY185" s="14" t="s">
        <v>42</v>
      </c>
      <c r="SZ185" s="14" t="s">
        <v>42</v>
      </c>
      <c r="TA185" s="14" t="s">
        <v>42</v>
      </c>
      <c r="TB185" s="14" t="s">
        <v>42</v>
      </c>
      <c r="TC185" s="14" t="s">
        <v>42</v>
      </c>
      <c r="TD185" s="14" t="s">
        <v>42</v>
      </c>
      <c r="TE185" s="14" t="s">
        <v>42</v>
      </c>
      <c r="TF185" s="14" t="s">
        <v>42</v>
      </c>
      <c r="TG185" s="14" t="s">
        <v>42</v>
      </c>
      <c r="TH185" s="14" t="s">
        <v>42</v>
      </c>
      <c r="TI185" s="14" t="s">
        <v>42</v>
      </c>
      <c r="TJ185" s="14" t="s">
        <v>42</v>
      </c>
      <c r="TK185" s="14" t="s">
        <v>42</v>
      </c>
      <c r="TL185" s="14" t="s">
        <v>42</v>
      </c>
      <c r="TM185" s="14" t="s">
        <v>42</v>
      </c>
      <c r="TN185" s="14" t="s">
        <v>42</v>
      </c>
      <c r="TO185" s="14" t="s">
        <v>42</v>
      </c>
      <c r="TP185" s="14" t="s">
        <v>42</v>
      </c>
      <c r="TQ185" s="14" t="s">
        <v>42</v>
      </c>
      <c r="TR185" s="14" t="s">
        <v>42</v>
      </c>
      <c r="TS185" s="14" t="s">
        <v>42</v>
      </c>
      <c r="TT185" s="14" t="s">
        <v>42</v>
      </c>
      <c r="TU185" s="14" t="s">
        <v>42</v>
      </c>
      <c r="TV185" s="14" t="s">
        <v>42</v>
      </c>
      <c r="TW185" s="14" t="s">
        <v>42</v>
      </c>
      <c r="TX185" s="14" t="s">
        <v>42</v>
      </c>
      <c r="TY185" s="14" t="s">
        <v>42</v>
      </c>
      <c r="TZ185" s="14" t="s">
        <v>42</v>
      </c>
      <c r="UA185" s="14" t="s">
        <v>42</v>
      </c>
      <c r="UB185" s="14" t="s">
        <v>42</v>
      </c>
      <c r="UC185" s="14" t="s">
        <v>42</v>
      </c>
      <c r="UD185" s="14" t="s">
        <v>42</v>
      </c>
      <c r="UE185" s="14" t="s">
        <v>42</v>
      </c>
      <c r="UF185" s="14" t="s">
        <v>42</v>
      </c>
      <c r="UG185" s="14" t="s">
        <v>42</v>
      </c>
      <c r="UH185" s="14" t="s">
        <v>42</v>
      </c>
      <c r="UI185" s="14" t="s">
        <v>42</v>
      </c>
      <c r="UJ185" s="14" t="s">
        <v>42</v>
      </c>
      <c r="UK185" s="14" t="s">
        <v>42</v>
      </c>
      <c r="UL185" s="14" t="s">
        <v>42</v>
      </c>
      <c r="UM185" s="14" t="s">
        <v>42</v>
      </c>
      <c r="UN185" s="14" t="s">
        <v>42</v>
      </c>
      <c r="UO185" s="14" t="s">
        <v>42</v>
      </c>
      <c r="UP185" s="14">
        <v>0</v>
      </c>
      <c r="UQ185" s="14">
        <v>0</v>
      </c>
      <c r="UR185" s="14">
        <v>9</v>
      </c>
      <c r="US185" s="14">
        <v>17</v>
      </c>
      <c r="UT185" s="14">
        <v>0</v>
      </c>
      <c r="UU185" s="14">
        <v>0</v>
      </c>
      <c r="UV185" s="14">
        <v>0</v>
      </c>
      <c r="UW185" s="14">
        <v>2</v>
      </c>
      <c r="UX185" s="14">
        <v>24</v>
      </c>
      <c r="UY185" s="14">
        <v>0</v>
      </c>
      <c r="UZ185" s="14">
        <v>0</v>
      </c>
      <c r="VA185" s="14">
        <v>0</v>
      </c>
      <c r="VB185" s="14">
        <v>3</v>
      </c>
      <c r="VC185" s="14">
        <v>23</v>
      </c>
      <c r="VD185" s="14">
        <v>0</v>
      </c>
      <c r="VE185" s="14">
        <v>0</v>
      </c>
      <c r="VF185" s="14">
        <v>0</v>
      </c>
      <c r="VG185" s="14">
        <v>4</v>
      </c>
      <c r="VH185" s="14">
        <v>22</v>
      </c>
      <c r="VI185" s="14">
        <v>0</v>
      </c>
      <c r="VJ185" s="14">
        <v>0</v>
      </c>
      <c r="VK185" s="14">
        <v>0</v>
      </c>
      <c r="VL185" s="14">
        <v>4</v>
      </c>
      <c r="VM185" s="14">
        <v>22</v>
      </c>
      <c r="VN185" s="14">
        <v>0</v>
      </c>
      <c r="VO185" s="14">
        <v>0</v>
      </c>
      <c r="VP185" s="14">
        <v>0</v>
      </c>
      <c r="VQ185" s="14">
        <v>5</v>
      </c>
      <c r="VR185" s="14">
        <v>21</v>
      </c>
      <c r="VS185" s="14">
        <v>0</v>
      </c>
      <c r="VT185" s="24"/>
    </row>
    <row r="186" spans="1:592" s="28" customFormat="1" ht="15" customHeight="1" x14ac:dyDescent="0.25">
      <c r="A186" s="14" t="s">
        <v>465</v>
      </c>
      <c r="B186" s="13" t="s">
        <v>466</v>
      </c>
      <c r="C186" s="38">
        <v>95</v>
      </c>
      <c r="D186" s="14">
        <v>0</v>
      </c>
      <c r="E186" s="14">
        <v>4</v>
      </c>
      <c r="F186" s="14">
        <v>8</v>
      </c>
      <c r="G186" s="14">
        <v>7</v>
      </c>
      <c r="H186" s="14">
        <v>0</v>
      </c>
      <c r="I186" s="14">
        <v>0</v>
      </c>
      <c r="J186" s="14">
        <v>4</v>
      </c>
      <c r="K186" s="14">
        <v>15</v>
      </c>
      <c r="L186" s="14">
        <v>0</v>
      </c>
      <c r="M186" s="14">
        <v>2</v>
      </c>
      <c r="N186" s="14">
        <v>5</v>
      </c>
      <c r="O186" s="14">
        <v>12</v>
      </c>
      <c r="P186" s="14">
        <v>0</v>
      </c>
      <c r="Q186" s="14">
        <v>3</v>
      </c>
      <c r="R186" s="14">
        <v>6</v>
      </c>
      <c r="S186" s="14">
        <v>10</v>
      </c>
      <c r="T186" s="14">
        <v>0</v>
      </c>
      <c r="U186" s="14">
        <v>1</v>
      </c>
      <c r="V186" s="14">
        <v>6</v>
      </c>
      <c r="W186" s="14">
        <v>12</v>
      </c>
      <c r="X186" s="14">
        <v>1</v>
      </c>
      <c r="Y186" s="14">
        <v>0</v>
      </c>
      <c r="Z186" s="14">
        <v>8</v>
      </c>
      <c r="AA186" s="14">
        <v>9</v>
      </c>
      <c r="AB186" s="14">
        <v>1</v>
      </c>
      <c r="AC186" s="14">
        <v>0</v>
      </c>
      <c r="AD186" s="14">
        <v>1</v>
      </c>
      <c r="AE186" s="14">
        <v>6</v>
      </c>
      <c r="AF186" s="14">
        <v>12</v>
      </c>
      <c r="AG186" s="14">
        <v>0</v>
      </c>
      <c r="AH186" s="14">
        <v>0</v>
      </c>
      <c r="AI186" s="14">
        <v>2</v>
      </c>
      <c r="AJ186" s="14">
        <v>1</v>
      </c>
      <c r="AK186" s="14">
        <v>16</v>
      </c>
      <c r="AL186" s="14">
        <v>0</v>
      </c>
      <c r="AM186" s="14">
        <v>0</v>
      </c>
      <c r="AN186" s="14">
        <v>1</v>
      </c>
      <c r="AO186" s="14">
        <v>7</v>
      </c>
      <c r="AP186" s="14">
        <v>11</v>
      </c>
      <c r="AQ186" s="14">
        <v>0</v>
      </c>
      <c r="AR186" s="14">
        <v>1</v>
      </c>
      <c r="AS186" s="14">
        <v>0</v>
      </c>
      <c r="AT186" s="14">
        <v>8</v>
      </c>
      <c r="AU186" s="14">
        <v>10</v>
      </c>
      <c r="AV186" s="14">
        <v>0</v>
      </c>
      <c r="AW186" s="14">
        <v>0</v>
      </c>
      <c r="AX186" s="14">
        <v>1</v>
      </c>
      <c r="AY186" s="14">
        <v>10</v>
      </c>
      <c r="AZ186" s="14">
        <v>6</v>
      </c>
      <c r="BA186" s="14">
        <v>1</v>
      </c>
      <c r="BB186" s="14">
        <v>1</v>
      </c>
      <c r="BC186" s="14">
        <v>1</v>
      </c>
      <c r="BD186" s="14">
        <v>4</v>
      </c>
      <c r="BE186" s="14">
        <v>11</v>
      </c>
      <c r="BF186" s="14">
        <v>2</v>
      </c>
      <c r="BG186" s="14">
        <v>1</v>
      </c>
      <c r="BH186" s="14">
        <v>0</v>
      </c>
      <c r="BI186" s="14">
        <v>7</v>
      </c>
      <c r="BJ186" s="14">
        <v>11</v>
      </c>
      <c r="BK186" s="14">
        <v>0</v>
      </c>
      <c r="BL186" s="14" t="s">
        <v>42</v>
      </c>
      <c r="BM186" s="14" t="s">
        <v>42</v>
      </c>
      <c r="BN186" s="14" t="s">
        <v>42</v>
      </c>
      <c r="BO186" s="14" t="s">
        <v>42</v>
      </c>
      <c r="BP186" s="14" t="s">
        <v>42</v>
      </c>
      <c r="BQ186" s="14" t="s">
        <v>42</v>
      </c>
      <c r="BR186" s="14" t="s">
        <v>42</v>
      </c>
      <c r="BS186" s="14" t="s">
        <v>42</v>
      </c>
      <c r="BT186" s="14" t="s">
        <v>42</v>
      </c>
      <c r="BU186" s="14" t="s">
        <v>42</v>
      </c>
      <c r="BV186" s="14" t="s">
        <v>42</v>
      </c>
      <c r="BW186" s="14" t="s">
        <v>42</v>
      </c>
      <c r="BX186" s="14" t="s">
        <v>42</v>
      </c>
      <c r="BY186" s="14" t="s">
        <v>42</v>
      </c>
      <c r="BZ186" s="14" t="s">
        <v>42</v>
      </c>
      <c r="CA186" s="14" t="s">
        <v>42</v>
      </c>
      <c r="CB186" s="14" t="s">
        <v>42</v>
      </c>
      <c r="CC186" s="14" t="s">
        <v>42</v>
      </c>
      <c r="CD186" s="14" t="s">
        <v>42</v>
      </c>
      <c r="CE186" s="14" t="s">
        <v>42</v>
      </c>
      <c r="CF186" s="14">
        <v>0</v>
      </c>
      <c r="CG186" s="14">
        <v>3</v>
      </c>
      <c r="CH186" s="14">
        <v>11</v>
      </c>
      <c r="CI186" s="14">
        <v>5</v>
      </c>
      <c r="CJ186" s="14">
        <v>0</v>
      </c>
      <c r="CK186" s="14">
        <v>3</v>
      </c>
      <c r="CL186" s="14">
        <v>8</v>
      </c>
      <c r="CM186" s="14">
        <v>8</v>
      </c>
      <c r="CN186" s="14">
        <v>0</v>
      </c>
      <c r="CO186" s="14">
        <v>0</v>
      </c>
      <c r="CP186" s="14">
        <v>5</v>
      </c>
      <c r="CQ186" s="14">
        <v>14</v>
      </c>
      <c r="CR186" s="14">
        <v>0</v>
      </c>
      <c r="CS186" s="14">
        <v>0</v>
      </c>
      <c r="CT186" s="14">
        <v>6</v>
      </c>
      <c r="CU186" s="14">
        <v>13</v>
      </c>
      <c r="CV186" s="14">
        <v>0</v>
      </c>
      <c r="CW186" s="14">
        <v>0</v>
      </c>
      <c r="CX186" s="14">
        <v>4</v>
      </c>
      <c r="CY186" s="14">
        <v>15</v>
      </c>
      <c r="CZ186" s="14">
        <v>0</v>
      </c>
      <c r="DA186" s="14">
        <v>0</v>
      </c>
      <c r="DB186" s="14">
        <v>4</v>
      </c>
      <c r="DC186" s="14">
        <v>15</v>
      </c>
      <c r="DD186" s="14">
        <v>0</v>
      </c>
      <c r="DE186" s="14">
        <v>1</v>
      </c>
      <c r="DF186" s="14">
        <v>4</v>
      </c>
      <c r="DG186" s="14">
        <v>14</v>
      </c>
      <c r="DH186" s="14">
        <v>0</v>
      </c>
      <c r="DI186" s="14">
        <v>0</v>
      </c>
      <c r="DJ186" s="14">
        <v>8</v>
      </c>
      <c r="DK186" s="14">
        <v>11</v>
      </c>
      <c r="DL186" s="14">
        <v>0</v>
      </c>
      <c r="DM186" s="14">
        <v>1</v>
      </c>
      <c r="DN186" s="14">
        <v>5</v>
      </c>
      <c r="DO186" s="14">
        <v>13</v>
      </c>
      <c r="DP186" s="14">
        <v>0</v>
      </c>
      <c r="DQ186" s="14">
        <v>1</v>
      </c>
      <c r="DR186" s="14">
        <v>7</v>
      </c>
      <c r="DS186" s="14">
        <v>11</v>
      </c>
      <c r="DT186" s="14">
        <v>0</v>
      </c>
      <c r="DU186" s="14">
        <v>1</v>
      </c>
      <c r="DV186" s="14">
        <v>7</v>
      </c>
      <c r="DW186" s="14">
        <v>11</v>
      </c>
      <c r="DX186" s="14">
        <v>0</v>
      </c>
      <c r="DY186" s="14">
        <v>0</v>
      </c>
      <c r="DZ186" s="14">
        <v>8</v>
      </c>
      <c r="EA186" s="14">
        <v>11</v>
      </c>
      <c r="EB186" s="14">
        <v>0</v>
      </c>
      <c r="EC186" s="14">
        <v>2</v>
      </c>
      <c r="ED186" s="14">
        <v>9</v>
      </c>
      <c r="EE186" s="14">
        <v>8</v>
      </c>
      <c r="EF186" s="14">
        <v>0</v>
      </c>
      <c r="EG186" s="14">
        <v>0</v>
      </c>
      <c r="EH186" s="14">
        <v>5</v>
      </c>
      <c r="EI186" s="14">
        <v>14</v>
      </c>
      <c r="EJ186" s="14">
        <v>0</v>
      </c>
      <c r="EK186" s="14">
        <v>1</v>
      </c>
      <c r="EL186" s="14">
        <v>6</v>
      </c>
      <c r="EM186" s="14">
        <v>12</v>
      </c>
      <c r="EN186" s="14">
        <v>0</v>
      </c>
      <c r="EO186" s="14">
        <v>0</v>
      </c>
      <c r="EP186" s="14">
        <v>6</v>
      </c>
      <c r="EQ186" s="14">
        <v>13</v>
      </c>
      <c r="ER186" s="14">
        <v>0</v>
      </c>
      <c r="ES186" s="14">
        <v>4</v>
      </c>
      <c r="ET186" s="14">
        <v>6</v>
      </c>
      <c r="EU186" s="14">
        <v>9</v>
      </c>
      <c r="EV186" s="14">
        <v>1</v>
      </c>
      <c r="EW186" s="14">
        <v>0</v>
      </c>
      <c r="EX186" s="14">
        <v>3</v>
      </c>
      <c r="EY186" s="14">
        <v>15</v>
      </c>
      <c r="EZ186" s="14">
        <v>0</v>
      </c>
      <c r="FA186" s="14">
        <v>0</v>
      </c>
      <c r="FB186" s="14">
        <v>4</v>
      </c>
      <c r="FC186" s="14">
        <v>15</v>
      </c>
      <c r="FD186" s="14">
        <v>0</v>
      </c>
      <c r="FE186" s="14">
        <v>0</v>
      </c>
      <c r="FF186" s="14">
        <v>4</v>
      </c>
      <c r="FG186" s="14">
        <v>15</v>
      </c>
      <c r="FH186" s="14">
        <v>0</v>
      </c>
      <c r="FI186" s="14">
        <v>0</v>
      </c>
      <c r="FJ186" s="14">
        <v>4</v>
      </c>
      <c r="FK186" s="14">
        <v>15</v>
      </c>
      <c r="FL186" s="14">
        <v>0</v>
      </c>
      <c r="FM186" s="14">
        <v>2</v>
      </c>
      <c r="FN186" s="14">
        <v>11</v>
      </c>
      <c r="FO186" s="14">
        <v>6</v>
      </c>
      <c r="FP186" s="14">
        <v>0</v>
      </c>
      <c r="FQ186" s="14">
        <v>0</v>
      </c>
      <c r="FR186" s="14">
        <v>8</v>
      </c>
      <c r="FS186" s="14">
        <v>11</v>
      </c>
      <c r="FT186" s="14">
        <v>0</v>
      </c>
      <c r="FU186" s="14">
        <v>0</v>
      </c>
      <c r="FV186" s="14">
        <v>6</v>
      </c>
      <c r="FW186" s="14">
        <v>13</v>
      </c>
      <c r="FX186" s="14">
        <v>0</v>
      </c>
      <c r="FY186" s="14">
        <v>1</v>
      </c>
      <c r="FZ186" s="14">
        <v>6</v>
      </c>
      <c r="GA186" s="14">
        <v>12</v>
      </c>
      <c r="GB186" s="14">
        <v>0</v>
      </c>
      <c r="GC186" s="14">
        <v>6</v>
      </c>
      <c r="GD186" s="14">
        <v>12</v>
      </c>
      <c r="GE186" s="14">
        <v>1</v>
      </c>
      <c r="GF186" s="14">
        <v>0</v>
      </c>
      <c r="GG186" s="14">
        <v>1</v>
      </c>
      <c r="GH186" s="14">
        <v>9</v>
      </c>
      <c r="GI186" s="14">
        <v>9</v>
      </c>
      <c r="GJ186" s="14">
        <v>0</v>
      </c>
      <c r="GK186" s="14">
        <v>0</v>
      </c>
      <c r="GL186" s="14">
        <v>11</v>
      </c>
      <c r="GM186" s="14">
        <v>8</v>
      </c>
      <c r="GN186" s="14">
        <v>0</v>
      </c>
      <c r="GO186" s="14">
        <v>0</v>
      </c>
      <c r="GP186" s="14">
        <v>10</v>
      </c>
      <c r="GQ186" s="14">
        <v>9</v>
      </c>
      <c r="GR186" s="14">
        <v>0</v>
      </c>
      <c r="GS186" s="14">
        <v>0</v>
      </c>
      <c r="GT186" s="14">
        <v>5</v>
      </c>
      <c r="GU186" s="14">
        <v>14</v>
      </c>
      <c r="GV186" s="14">
        <v>1</v>
      </c>
      <c r="GW186" s="14">
        <v>1</v>
      </c>
      <c r="GX186" s="14">
        <v>8</v>
      </c>
      <c r="GY186" s="14">
        <v>9</v>
      </c>
      <c r="GZ186" s="14">
        <v>0</v>
      </c>
      <c r="HA186" s="14">
        <v>3</v>
      </c>
      <c r="HB186" s="14">
        <v>7</v>
      </c>
      <c r="HC186" s="14">
        <v>9</v>
      </c>
      <c r="HD186" s="14">
        <v>0</v>
      </c>
      <c r="HE186" s="14">
        <v>1</v>
      </c>
      <c r="HF186" s="14">
        <v>7</v>
      </c>
      <c r="HG186" s="14">
        <v>11</v>
      </c>
      <c r="HH186" s="14">
        <v>1</v>
      </c>
      <c r="HI186" s="14">
        <v>0</v>
      </c>
      <c r="HJ186" s="14">
        <v>11</v>
      </c>
      <c r="HK186" s="14">
        <v>7</v>
      </c>
      <c r="HL186" s="14">
        <v>0</v>
      </c>
      <c r="HM186" s="14">
        <v>2</v>
      </c>
      <c r="HN186" s="14">
        <v>9</v>
      </c>
      <c r="HO186" s="14">
        <v>8</v>
      </c>
      <c r="HP186" s="14">
        <v>0</v>
      </c>
      <c r="HQ186" s="14">
        <v>1</v>
      </c>
      <c r="HR186" s="14">
        <v>7</v>
      </c>
      <c r="HS186" s="14">
        <v>11</v>
      </c>
      <c r="HT186" s="14">
        <v>0</v>
      </c>
      <c r="HU186" s="14">
        <v>0</v>
      </c>
      <c r="HV186" s="14">
        <v>7</v>
      </c>
      <c r="HW186" s="14">
        <v>12</v>
      </c>
      <c r="HX186" s="14">
        <v>0</v>
      </c>
      <c r="HY186" s="14">
        <v>1</v>
      </c>
      <c r="HZ186" s="14">
        <v>7</v>
      </c>
      <c r="IA186" s="14">
        <v>11</v>
      </c>
      <c r="IB186" s="14">
        <v>0</v>
      </c>
      <c r="IC186" s="14">
        <v>1</v>
      </c>
      <c r="ID186" s="14">
        <v>11</v>
      </c>
      <c r="IE186" s="14">
        <v>7</v>
      </c>
      <c r="IF186" s="14">
        <v>0</v>
      </c>
      <c r="IG186" s="14">
        <v>3</v>
      </c>
      <c r="IH186" s="14">
        <v>8</v>
      </c>
      <c r="II186" s="14">
        <v>8</v>
      </c>
      <c r="IJ186" s="14">
        <v>0</v>
      </c>
      <c r="IK186" s="14">
        <v>1</v>
      </c>
      <c r="IL186" s="14">
        <v>7</v>
      </c>
      <c r="IM186" s="14">
        <v>11</v>
      </c>
      <c r="IN186" s="14">
        <v>4</v>
      </c>
      <c r="IO186" s="14">
        <v>4</v>
      </c>
      <c r="IP186" s="14">
        <v>4</v>
      </c>
      <c r="IQ186" s="14">
        <v>7</v>
      </c>
      <c r="IR186" s="14">
        <v>0</v>
      </c>
      <c r="IS186" s="14">
        <v>1</v>
      </c>
      <c r="IT186" s="14">
        <v>5</v>
      </c>
      <c r="IU186" s="14">
        <v>13</v>
      </c>
      <c r="IV186" s="14">
        <v>0</v>
      </c>
      <c r="IW186" s="14">
        <v>1</v>
      </c>
      <c r="IX186" s="14">
        <v>5</v>
      </c>
      <c r="IY186" s="14">
        <v>13</v>
      </c>
      <c r="IZ186" s="14">
        <v>0</v>
      </c>
      <c r="JA186" s="14">
        <v>1</v>
      </c>
      <c r="JB186" s="14">
        <v>7</v>
      </c>
      <c r="JC186" s="14">
        <v>11</v>
      </c>
      <c r="JD186" s="14">
        <v>0</v>
      </c>
      <c r="JE186" s="14">
        <v>0</v>
      </c>
      <c r="JF186" s="14">
        <v>5</v>
      </c>
      <c r="JG186" s="14">
        <v>14</v>
      </c>
      <c r="JH186" s="14">
        <v>0</v>
      </c>
      <c r="JI186" s="14">
        <v>2</v>
      </c>
      <c r="JJ186" s="14">
        <v>5</v>
      </c>
      <c r="JK186" s="14">
        <v>12</v>
      </c>
      <c r="JL186" s="14">
        <v>0</v>
      </c>
      <c r="JM186" s="14">
        <v>0</v>
      </c>
      <c r="JN186" s="14">
        <v>6</v>
      </c>
      <c r="JO186" s="14">
        <v>13</v>
      </c>
      <c r="JP186" s="14">
        <v>0</v>
      </c>
      <c r="JQ186" s="14">
        <v>1</v>
      </c>
      <c r="JR186" s="14">
        <v>9</v>
      </c>
      <c r="JS186" s="14">
        <v>9</v>
      </c>
      <c r="JT186" s="14">
        <v>0</v>
      </c>
      <c r="JU186" s="14">
        <v>4</v>
      </c>
      <c r="JV186" s="14">
        <v>9</v>
      </c>
      <c r="JW186" s="14">
        <v>6</v>
      </c>
      <c r="JX186" s="14">
        <v>3</v>
      </c>
      <c r="JY186" s="14">
        <v>5</v>
      </c>
      <c r="JZ186" s="14">
        <v>8</v>
      </c>
      <c r="KA186" s="14">
        <v>3</v>
      </c>
      <c r="KB186" s="14">
        <v>5</v>
      </c>
      <c r="KC186" s="14">
        <v>4</v>
      </c>
      <c r="KD186" s="14">
        <v>8</v>
      </c>
      <c r="KE186" s="14">
        <v>2</v>
      </c>
      <c r="KF186" s="14">
        <v>2</v>
      </c>
      <c r="KG186" s="14">
        <v>1</v>
      </c>
      <c r="KH186" s="14">
        <v>3</v>
      </c>
      <c r="KI186" s="14">
        <v>13</v>
      </c>
      <c r="KJ186" s="14">
        <v>1</v>
      </c>
      <c r="KK186" s="14">
        <v>0</v>
      </c>
      <c r="KL186" s="14">
        <v>4</v>
      </c>
      <c r="KM186" s="14">
        <v>14</v>
      </c>
      <c r="KN186" s="14">
        <v>0</v>
      </c>
      <c r="KO186" s="14">
        <v>0</v>
      </c>
      <c r="KP186" s="14">
        <v>12</v>
      </c>
      <c r="KQ186" s="14">
        <v>7</v>
      </c>
      <c r="KR186" s="14" t="s">
        <v>42</v>
      </c>
      <c r="KS186" s="14" t="s">
        <v>42</v>
      </c>
      <c r="KT186" s="14" t="s">
        <v>42</v>
      </c>
      <c r="KU186" s="14" t="s">
        <v>42</v>
      </c>
      <c r="KV186" s="14" t="s">
        <v>42</v>
      </c>
      <c r="KW186" s="14" t="s">
        <v>42</v>
      </c>
      <c r="KX186" s="14" t="s">
        <v>42</v>
      </c>
      <c r="KY186" s="14" t="s">
        <v>42</v>
      </c>
      <c r="KZ186" s="14" t="s">
        <v>42</v>
      </c>
      <c r="LA186" s="14" t="s">
        <v>42</v>
      </c>
      <c r="LB186" s="14">
        <v>0</v>
      </c>
      <c r="LC186" s="14">
        <v>6</v>
      </c>
      <c r="LD186" s="14">
        <v>4</v>
      </c>
      <c r="LE186" s="14">
        <v>6</v>
      </c>
      <c r="LF186" s="14">
        <v>5</v>
      </c>
      <c r="LG186" s="14">
        <v>2</v>
      </c>
      <c r="LH186" s="14">
        <v>6</v>
      </c>
      <c r="LI186" s="14" t="s">
        <v>42</v>
      </c>
      <c r="LJ186" s="14" t="s">
        <v>42</v>
      </c>
      <c r="LK186" s="14" t="s">
        <v>42</v>
      </c>
      <c r="LL186" s="14" t="s">
        <v>42</v>
      </c>
      <c r="LM186" s="14" t="s">
        <v>42</v>
      </c>
      <c r="LN186" s="14" t="s">
        <v>42</v>
      </c>
      <c r="LO186" s="14" t="s">
        <v>42</v>
      </c>
      <c r="LP186" s="14" t="s">
        <v>42</v>
      </c>
      <c r="LQ186" s="14">
        <v>1</v>
      </c>
      <c r="LR186" s="14">
        <v>0</v>
      </c>
      <c r="LS186" s="14">
        <v>3</v>
      </c>
      <c r="LT186" s="14">
        <v>8</v>
      </c>
      <c r="LU186" s="14">
        <v>0</v>
      </c>
      <c r="LV186" s="14">
        <v>0</v>
      </c>
      <c r="LW186" s="14">
        <v>2</v>
      </c>
      <c r="LX186" s="14">
        <v>10</v>
      </c>
      <c r="LY186" s="14">
        <v>0</v>
      </c>
      <c r="LZ186" s="14">
        <v>0</v>
      </c>
      <c r="MA186" s="14">
        <v>3</v>
      </c>
      <c r="MB186" s="14">
        <v>9</v>
      </c>
      <c r="MC186" s="14">
        <v>0</v>
      </c>
      <c r="MD186" s="14">
        <v>0</v>
      </c>
      <c r="ME186" s="14">
        <v>3</v>
      </c>
      <c r="MF186" s="14">
        <v>9</v>
      </c>
      <c r="MG186" s="14">
        <v>0</v>
      </c>
      <c r="MH186" s="14">
        <v>0</v>
      </c>
      <c r="MI186" s="14">
        <v>4</v>
      </c>
      <c r="MJ186" s="14">
        <v>4</v>
      </c>
      <c r="MK186" s="14">
        <v>0</v>
      </c>
      <c r="ML186" s="14">
        <v>1</v>
      </c>
      <c r="MM186" s="14">
        <v>3</v>
      </c>
      <c r="MN186" s="14">
        <v>4</v>
      </c>
      <c r="MO186" s="14">
        <v>0</v>
      </c>
      <c r="MP186" s="14">
        <v>1</v>
      </c>
      <c r="MQ186" s="14">
        <v>4</v>
      </c>
      <c r="MR186" s="14">
        <v>3</v>
      </c>
      <c r="MS186" s="14">
        <v>0</v>
      </c>
      <c r="MT186" s="14">
        <v>0</v>
      </c>
      <c r="MU186" s="14">
        <v>3</v>
      </c>
      <c r="MV186" s="14">
        <v>4</v>
      </c>
      <c r="MW186" s="14">
        <v>0</v>
      </c>
      <c r="MX186" s="14">
        <v>0</v>
      </c>
      <c r="MY186" s="14">
        <v>0</v>
      </c>
      <c r="MZ186" s="14">
        <v>3</v>
      </c>
      <c r="NA186" s="14">
        <v>4</v>
      </c>
      <c r="NB186" s="14">
        <v>0</v>
      </c>
      <c r="NC186" s="14">
        <v>0</v>
      </c>
      <c r="ND186" s="14">
        <v>0</v>
      </c>
      <c r="NE186" s="14">
        <v>4</v>
      </c>
      <c r="NF186" s="14">
        <v>3</v>
      </c>
      <c r="NG186" s="14">
        <v>0</v>
      </c>
      <c r="NH186" s="14">
        <v>0</v>
      </c>
      <c r="NI186" s="14">
        <v>0</v>
      </c>
      <c r="NJ186" s="14">
        <v>2</v>
      </c>
      <c r="NK186" s="14">
        <v>5</v>
      </c>
      <c r="NL186" s="14">
        <v>0</v>
      </c>
      <c r="NM186" s="14">
        <v>0</v>
      </c>
      <c r="NN186" s="14">
        <v>0</v>
      </c>
      <c r="NO186" s="14">
        <v>3</v>
      </c>
      <c r="NP186" s="14">
        <v>4</v>
      </c>
      <c r="NQ186" s="14">
        <v>0</v>
      </c>
      <c r="NR186" s="14">
        <v>0</v>
      </c>
      <c r="NS186" s="14">
        <v>1</v>
      </c>
      <c r="NT186" s="14">
        <v>2</v>
      </c>
      <c r="NU186" s="14">
        <v>4</v>
      </c>
      <c r="NV186" s="14">
        <v>0</v>
      </c>
      <c r="NW186" s="14">
        <v>0</v>
      </c>
      <c r="NX186" s="14">
        <v>1</v>
      </c>
      <c r="NY186" s="14">
        <v>2</v>
      </c>
      <c r="NZ186" s="14">
        <v>4</v>
      </c>
      <c r="OA186" s="14">
        <v>0</v>
      </c>
      <c r="OB186" s="14">
        <v>0</v>
      </c>
      <c r="OC186" s="14">
        <v>5</v>
      </c>
      <c r="OD186" s="14">
        <v>11</v>
      </c>
      <c r="OE186" s="14">
        <v>3</v>
      </c>
      <c r="OF186" s="14">
        <v>0</v>
      </c>
      <c r="OG186" s="14">
        <v>3</v>
      </c>
      <c r="OH186" s="14">
        <v>9</v>
      </c>
      <c r="OI186" s="14">
        <v>6</v>
      </c>
      <c r="OJ186" s="14">
        <v>0</v>
      </c>
      <c r="OK186" s="14">
        <v>7</v>
      </c>
      <c r="OL186" s="14">
        <v>7</v>
      </c>
      <c r="OM186" s="14">
        <v>5</v>
      </c>
      <c r="ON186" s="14">
        <v>0</v>
      </c>
      <c r="OO186" s="14">
        <v>4</v>
      </c>
      <c r="OP186" s="14">
        <v>12</v>
      </c>
      <c r="OQ186" s="14">
        <v>2</v>
      </c>
      <c r="OR186" s="14">
        <v>0</v>
      </c>
      <c r="OS186" s="14">
        <v>2</v>
      </c>
      <c r="OT186" s="14">
        <v>13</v>
      </c>
      <c r="OU186" s="14">
        <v>4</v>
      </c>
      <c r="OV186" s="14">
        <v>0</v>
      </c>
      <c r="OW186" s="14">
        <v>1</v>
      </c>
      <c r="OX186" s="14">
        <v>13</v>
      </c>
      <c r="OY186" s="14">
        <v>5</v>
      </c>
      <c r="OZ186" s="14">
        <v>0</v>
      </c>
      <c r="PA186" s="14">
        <v>7</v>
      </c>
      <c r="PB186" s="14">
        <v>10</v>
      </c>
      <c r="PC186" s="14">
        <v>2</v>
      </c>
      <c r="PD186" s="14">
        <v>0</v>
      </c>
      <c r="PE186" s="14">
        <v>1</v>
      </c>
      <c r="PF186" s="14">
        <v>13</v>
      </c>
      <c r="PG186" s="14">
        <v>5</v>
      </c>
      <c r="PH186" s="14">
        <v>0</v>
      </c>
      <c r="PI186" s="14">
        <v>4</v>
      </c>
      <c r="PJ186" s="14">
        <v>12</v>
      </c>
      <c r="PK186" s="14">
        <v>3</v>
      </c>
      <c r="PL186" s="14">
        <v>0</v>
      </c>
      <c r="PM186" s="14">
        <v>7</v>
      </c>
      <c r="PN186" s="14">
        <v>10</v>
      </c>
      <c r="PO186" s="14">
        <v>2</v>
      </c>
      <c r="PP186" s="14">
        <v>0</v>
      </c>
      <c r="PQ186" s="14">
        <v>6</v>
      </c>
      <c r="PR186" s="14">
        <v>10</v>
      </c>
      <c r="PS186" s="14">
        <v>3</v>
      </c>
      <c r="PT186" s="14">
        <v>0</v>
      </c>
      <c r="PU186" s="14">
        <v>6</v>
      </c>
      <c r="PV186" s="14">
        <v>11</v>
      </c>
      <c r="PW186" s="14">
        <v>2</v>
      </c>
      <c r="PX186" s="14">
        <v>0</v>
      </c>
      <c r="PY186" s="14">
        <v>7</v>
      </c>
      <c r="PZ186" s="14">
        <v>9</v>
      </c>
      <c r="QA186" s="14">
        <v>3</v>
      </c>
      <c r="QB186" s="14">
        <v>0</v>
      </c>
      <c r="QC186" s="14">
        <v>11</v>
      </c>
      <c r="QD186" s="14">
        <v>6</v>
      </c>
      <c r="QE186" s="14">
        <v>2</v>
      </c>
      <c r="QF186" s="14">
        <v>0</v>
      </c>
      <c r="QG186" s="14">
        <v>1</v>
      </c>
      <c r="QH186" s="14">
        <v>7</v>
      </c>
      <c r="QI186" s="14">
        <v>11</v>
      </c>
      <c r="QJ186" s="14">
        <v>0</v>
      </c>
      <c r="QK186" s="14">
        <v>0</v>
      </c>
      <c r="QL186" s="14">
        <v>1</v>
      </c>
      <c r="QM186" s="14">
        <v>8</v>
      </c>
      <c r="QN186" s="14">
        <v>10</v>
      </c>
      <c r="QO186" s="14">
        <v>0</v>
      </c>
      <c r="QP186" s="14">
        <v>0</v>
      </c>
      <c r="QQ186" s="14">
        <v>1</v>
      </c>
      <c r="QR186" s="14">
        <v>9</v>
      </c>
      <c r="QS186" s="14">
        <v>9</v>
      </c>
      <c r="QT186" s="14">
        <v>0</v>
      </c>
      <c r="QU186" s="14">
        <v>0</v>
      </c>
      <c r="QV186" s="14">
        <v>1</v>
      </c>
      <c r="QW186" s="14">
        <v>11</v>
      </c>
      <c r="QX186" s="14">
        <v>7</v>
      </c>
      <c r="QY186" s="14">
        <v>0</v>
      </c>
      <c r="QZ186" s="14">
        <v>0</v>
      </c>
      <c r="RA186" s="14">
        <v>3</v>
      </c>
      <c r="RB186" s="14">
        <v>10</v>
      </c>
      <c r="RC186" s="14">
        <v>6</v>
      </c>
      <c r="RD186" s="14">
        <v>0</v>
      </c>
      <c r="RE186" s="14">
        <v>0</v>
      </c>
      <c r="RF186" s="14">
        <v>2</v>
      </c>
      <c r="RG186" s="14">
        <v>8</v>
      </c>
      <c r="RH186" s="14">
        <v>9</v>
      </c>
      <c r="RI186" s="14">
        <v>0</v>
      </c>
      <c r="RJ186" s="14">
        <v>0</v>
      </c>
      <c r="RK186" s="14">
        <v>1</v>
      </c>
      <c r="RL186" s="14">
        <v>8</v>
      </c>
      <c r="RM186" s="14">
        <v>10</v>
      </c>
      <c r="RN186" s="14">
        <v>0</v>
      </c>
      <c r="RO186" s="14">
        <v>0</v>
      </c>
      <c r="RP186" s="14">
        <v>2</v>
      </c>
      <c r="RQ186" s="14">
        <v>7</v>
      </c>
      <c r="RR186" s="14">
        <v>10</v>
      </c>
      <c r="RS186" s="14">
        <v>0</v>
      </c>
      <c r="RT186" s="14">
        <v>0</v>
      </c>
      <c r="RU186" s="14">
        <v>0</v>
      </c>
      <c r="RV186" s="14">
        <v>19</v>
      </c>
      <c r="RW186" s="14">
        <v>0</v>
      </c>
      <c r="RX186" s="14" t="s">
        <v>42</v>
      </c>
      <c r="RY186" s="14" t="s">
        <v>42</v>
      </c>
      <c r="RZ186" s="14" t="s">
        <v>42</v>
      </c>
      <c r="SA186" s="14" t="s">
        <v>42</v>
      </c>
      <c r="SB186" s="14" t="s">
        <v>42</v>
      </c>
      <c r="SC186" s="14" t="s">
        <v>42</v>
      </c>
      <c r="SD186" s="14" t="s">
        <v>42</v>
      </c>
      <c r="SE186" s="14" t="s">
        <v>42</v>
      </c>
      <c r="SF186" s="14" t="s">
        <v>42</v>
      </c>
      <c r="SG186" s="14" t="s">
        <v>42</v>
      </c>
      <c r="SH186" s="14" t="s">
        <v>42</v>
      </c>
      <c r="SI186" s="14" t="s">
        <v>42</v>
      </c>
      <c r="SJ186" s="14" t="s">
        <v>42</v>
      </c>
      <c r="SK186" s="14" t="s">
        <v>42</v>
      </c>
      <c r="SL186" s="14" t="s">
        <v>42</v>
      </c>
      <c r="SM186" s="14" t="s">
        <v>42</v>
      </c>
      <c r="SN186" s="14" t="s">
        <v>42</v>
      </c>
      <c r="SO186" s="14" t="s">
        <v>42</v>
      </c>
      <c r="SP186" s="14" t="s">
        <v>42</v>
      </c>
      <c r="SQ186" s="14" t="s">
        <v>42</v>
      </c>
      <c r="SR186" s="14" t="s">
        <v>42</v>
      </c>
      <c r="SS186" s="14" t="s">
        <v>42</v>
      </c>
      <c r="ST186" s="14" t="s">
        <v>42</v>
      </c>
      <c r="SU186" s="14" t="s">
        <v>42</v>
      </c>
      <c r="SV186" s="14" t="s">
        <v>42</v>
      </c>
      <c r="SW186" s="14" t="s">
        <v>42</v>
      </c>
      <c r="SX186" s="14" t="s">
        <v>42</v>
      </c>
      <c r="SY186" s="14" t="s">
        <v>42</v>
      </c>
      <c r="SZ186" s="14" t="s">
        <v>42</v>
      </c>
      <c r="TA186" s="14" t="s">
        <v>42</v>
      </c>
      <c r="TB186" s="14" t="s">
        <v>42</v>
      </c>
      <c r="TC186" s="14" t="s">
        <v>42</v>
      </c>
      <c r="TD186" s="14" t="s">
        <v>42</v>
      </c>
      <c r="TE186" s="14" t="s">
        <v>42</v>
      </c>
      <c r="TF186" s="14" t="s">
        <v>42</v>
      </c>
      <c r="TG186" s="14" t="s">
        <v>42</v>
      </c>
      <c r="TH186" s="14" t="s">
        <v>42</v>
      </c>
      <c r="TI186" s="14" t="s">
        <v>42</v>
      </c>
      <c r="TJ186" s="14" t="s">
        <v>42</v>
      </c>
      <c r="TK186" s="14" t="s">
        <v>42</v>
      </c>
      <c r="TL186" s="14" t="s">
        <v>42</v>
      </c>
      <c r="TM186" s="14" t="s">
        <v>42</v>
      </c>
      <c r="TN186" s="14" t="s">
        <v>42</v>
      </c>
      <c r="TO186" s="14" t="s">
        <v>42</v>
      </c>
      <c r="TP186" s="14" t="s">
        <v>42</v>
      </c>
      <c r="TQ186" s="14" t="s">
        <v>42</v>
      </c>
      <c r="TR186" s="14" t="s">
        <v>42</v>
      </c>
      <c r="TS186" s="14" t="s">
        <v>42</v>
      </c>
      <c r="TT186" s="14" t="s">
        <v>42</v>
      </c>
      <c r="TU186" s="14" t="s">
        <v>42</v>
      </c>
      <c r="TV186" s="14" t="s">
        <v>42</v>
      </c>
      <c r="TW186" s="14" t="s">
        <v>42</v>
      </c>
      <c r="TX186" s="14" t="s">
        <v>42</v>
      </c>
      <c r="TY186" s="14" t="s">
        <v>42</v>
      </c>
      <c r="TZ186" s="14" t="s">
        <v>42</v>
      </c>
      <c r="UA186" s="14" t="s">
        <v>42</v>
      </c>
      <c r="UB186" s="14" t="s">
        <v>42</v>
      </c>
      <c r="UC186" s="14" t="s">
        <v>42</v>
      </c>
      <c r="UD186" s="14" t="s">
        <v>42</v>
      </c>
      <c r="UE186" s="14" t="s">
        <v>42</v>
      </c>
      <c r="UF186" s="14">
        <v>0</v>
      </c>
      <c r="UG186" s="14">
        <v>3</v>
      </c>
      <c r="UH186" s="14">
        <v>6</v>
      </c>
      <c r="UI186" s="14">
        <v>10</v>
      </c>
      <c r="UJ186" s="14">
        <v>0</v>
      </c>
      <c r="UK186" s="14">
        <v>0</v>
      </c>
      <c r="UL186" s="14">
        <v>3</v>
      </c>
      <c r="UM186" s="14">
        <v>5</v>
      </c>
      <c r="UN186" s="14">
        <v>10</v>
      </c>
      <c r="UO186" s="14">
        <v>1</v>
      </c>
      <c r="UP186" s="14" t="s">
        <v>42</v>
      </c>
      <c r="UQ186" s="14" t="s">
        <v>42</v>
      </c>
      <c r="UR186" s="14" t="s">
        <v>42</v>
      </c>
      <c r="US186" s="14" t="s">
        <v>42</v>
      </c>
      <c r="UT186" s="14" t="s">
        <v>42</v>
      </c>
      <c r="UU186" s="14" t="s">
        <v>42</v>
      </c>
      <c r="UV186" s="14" t="s">
        <v>42</v>
      </c>
      <c r="UW186" s="14" t="s">
        <v>42</v>
      </c>
      <c r="UX186" s="14" t="s">
        <v>42</v>
      </c>
      <c r="UY186" s="14" t="s">
        <v>42</v>
      </c>
      <c r="UZ186" s="14" t="s">
        <v>42</v>
      </c>
      <c r="VA186" s="14" t="s">
        <v>42</v>
      </c>
      <c r="VB186" s="14" t="s">
        <v>42</v>
      </c>
      <c r="VC186" s="14" t="s">
        <v>42</v>
      </c>
      <c r="VD186" s="14" t="s">
        <v>42</v>
      </c>
      <c r="VE186" s="14" t="s">
        <v>42</v>
      </c>
      <c r="VF186" s="14" t="s">
        <v>42</v>
      </c>
      <c r="VG186" s="14" t="s">
        <v>42</v>
      </c>
      <c r="VH186" s="14" t="s">
        <v>42</v>
      </c>
      <c r="VI186" s="14" t="s">
        <v>42</v>
      </c>
      <c r="VJ186" s="14" t="s">
        <v>42</v>
      </c>
      <c r="VK186" s="14" t="s">
        <v>42</v>
      </c>
      <c r="VL186" s="14" t="s">
        <v>42</v>
      </c>
      <c r="VM186" s="14" t="s">
        <v>42</v>
      </c>
      <c r="VN186" s="14" t="s">
        <v>42</v>
      </c>
      <c r="VO186" s="14" t="s">
        <v>42</v>
      </c>
      <c r="VP186" s="14" t="s">
        <v>42</v>
      </c>
      <c r="VQ186" s="14" t="s">
        <v>42</v>
      </c>
      <c r="VR186" s="14" t="s">
        <v>42</v>
      </c>
      <c r="VS186" s="14" t="s">
        <v>42</v>
      </c>
      <c r="VT186" s="24"/>
    </row>
    <row r="187" spans="1:592" s="28" customFormat="1" ht="15" customHeight="1" x14ac:dyDescent="0.25">
      <c r="A187" s="14" t="s">
        <v>467</v>
      </c>
      <c r="B187" s="13" t="s">
        <v>468</v>
      </c>
      <c r="C187" s="38">
        <v>78</v>
      </c>
      <c r="D187" s="14">
        <v>0</v>
      </c>
      <c r="E187" s="14">
        <v>3</v>
      </c>
      <c r="F187" s="14">
        <v>9</v>
      </c>
      <c r="G187" s="14">
        <v>9</v>
      </c>
      <c r="H187" s="14">
        <v>0</v>
      </c>
      <c r="I187" s="14">
        <v>0</v>
      </c>
      <c r="J187" s="14">
        <v>12</v>
      </c>
      <c r="K187" s="14">
        <v>9</v>
      </c>
      <c r="L187" s="14">
        <v>0</v>
      </c>
      <c r="M187" s="14">
        <v>2</v>
      </c>
      <c r="N187" s="14">
        <v>12</v>
      </c>
      <c r="O187" s="14">
        <v>7</v>
      </c>
      <c r="P187" s="14">
        <v>0</v>
      </c>
      <c r="Q187" s="14">
        <v>3</v>
      </c>
      <c r="R187" s="14">
        <v>14</v>
      </c>
      <c r="S187" s="14">
        <v>4</v>
      </c>
      <c r="T187" s="14">
        <v>0</v>
      </c>
      <c r="U187" s="14">
        <v>0</v>
      </c>
      <c r="V187" s="14">
        <v>11</v>
      </c>
      <c r="W187" s="14">
        <v>10</v>
      </c>
      <c r="X187" s="14">
        <v>0</v>
      </c>
      <c r="Y187" s="14">
        <v>1</v>
      </c>
      <c r="Z187" s="14">
        <v>10</v>
      </c>
      <c r="AA187" s="14">
        <v>8</v>
      </c>
      <c r="AB187" s="14">
        <v>1</v>
      </c>
      <c r="AC187" s="14">
        <v>0</v>
      </c>
      <c r="AD187" s="14">
        <v>0</v>
      </c>
      <c r="AE187" s="14">
        <v>5</v>
      </c>
      <c r="AF187" s="14">
        <v>15</v>
      </c>
      <c r="AG187" s="14">
        <v>0</v>
      </c>
      <c r="AH187" s="14">
        <v>0</v>
      </c>
      <c r="AI187" s="14">
        <v>1</v>
      </c>
      <c r="AJ187" s="14">
        <v>3</v>
      </c>
      <c r="AK187" s="14">
        <v>16</v>
      </c>
      <c r="AL187" s="14">
        <v>0</v>
      </c>
      <c r="AM187" s="14">
        <v>0</v>
      </c>
      <c r="AN187" s="14">
        <v>0</v>
      </c>
      <c r="AO187" s="14">
        <v>7</v>
      </c>
      <c r="AP187" s="14">
        <v>13</v>
      </c>
      <c r="AQ187" s="14">
        <v>0</v>
      </c>
      <c r="AR187" s="14">
        <v>0</v>
      </c>
      <c r="AS187" s="14">
        <v>0</v>
      </c>
      <c r="AT187" s="14">
        <v>9</v>
      </c>
      <c r="AU187" s="14">
        <v>11</v>
      </c>
      <c r="AV187" s="14">
        <v>0</v>
      </c>
      <c r="AW187" s="14">
        <v>0</v>
      </c>
      <c r="AX187" s="14">
        <v>1</v>
      </c>
      <c r="AY187" s="14">
        <v>8</v>
      </c>
      <c r="AZ187" s="14">
        <v>10</v>
      </c>
      <c r="BA187" s="14">
        <v>1</v>
      </c>
      <c r="BB187" s="14">
        <v>0</v>
      </c>
      <c r="BC187" s="14">
        <v>1</v>
      </c>
      <c r="BD187" s="14">
        <v>5</v>
      </c>
      <c r="BE187" s="14">
        <v>13</v>
      </c>
      <c r="BF187" s="14">
        <v>1</v>
      </c>
      <c r="BG187" s="14">
        <v>0</v>
      </c>
      <c r="BH187" s="14">
        <v>0</v>
      </c>
      <c r="BI187" s="14">
        <v>7</v>
      </c>
      <c r="BJ187" s="14">
        <v>13</v>
      </c>
      <c r="BK187" s="14">
        <v>0</v>
      </c>
      <c r="BL187" s="14" t="s">
        <v>42</v>
      </c>
      <c r="BM187" s="14" t="s">
        <v>42</v>
      </c>
      <c r="BN187" s="14" t="s">
        <v>42</v>
      </c>
      <c r="BO187" s="14" t="s">
        <v>42</v>
      </c>
      <c r="BP187" s="14" t="s">
        <v>42</v>
      </c>
      <c r="BQ187" s="14" t="s">
        <v>42</v>
      </c>
      <c r="BR187" s="14" t="s">
        <v>42</v>
      </c>
      <c r="BS187" s="14" t="s">
        <v>42</v>
      </c>
      <c r="BT187" s="14" t="s">
        <v>42</v>
      </c>
      <c r="BU187" s="14" t="s">
        <v>42</v>
      </c>
      <c r="BV187" s="14" t="s">
        <v>42</v>
      </c>
      <c r="BW187" s="14" t="s">
        <v>42</v>
      </c>
      <c r="BX187" s="14" t="s">
        <v>42</v>
      </c>
      <c r="BY187" s="14" t="s">
        <v>42</v>
      </c>
      <c r="BZ187" s="14" t="s">
        <v>42</v>
      </c>
      <c r="CA187" s="14" t="s">
        <v>42</v>
      </c>
      <c r="CB187" s="14" t="s">
        <v>42</v>
      </c>
      <c r="CC187" s="14" t="s">
        <v>42</v>
      </c>
      <c r="CD187" s="14" t="s">
        <v>42</v>
      </c>
      <c r="CE187" s="14" t="s">
        <v>42</v>
      </c>
      <c r="CF187" s="14">
        <v>0</v>
      </c>
      <c r="CG187" s="14">
        <v>0</v>
      </c>
      <c r="CH187" s="14">
        <v>15</v>
      </c>
      <c r="CI187" s="14">
        <v>5</v>
      </c>
      <c r="CJ187" s="14">
        <v>0</v>
      </c>
      <c r="CK187" s="14">
        <v>0</v>
      </c>
      <c r="CL187" s="14">
        <v>8</v>
      </c>
      <c r="CM187" s="14">
        <v>12</v>
      </c>
      <c r="CN187" s="14">
        <v>0</v>
      </c>
      <c r="CO187" s="14">
        <v>0</v>
      </c>
      <c r="CP187" s="14">
        <v>8</v>
      </c>
      <c r="CQ187" s="14">
        <v>12</v>
      </c>
      <c r="CR187" s="14">
        <v>0</v>
      </c>
      <c r="CS187" s="14">
        <v>0</v>
      </c>
      <c r="CT187" s="14">
        <v>4</v>
      </c>
      <c r="CU187" s="14">
        <v>16</v>
      </c>
      <c r="CV187" s="14">
        <v>0</v>
      </c>
      <c r="CW187" s="14">
        <v>1</v>
      </c>
      <c r="CX187" s="14">
        <v>7</v>
      </c>
      <c r="CY187" s="14">
        <v>12</v>
      </c>
      <c r="CZ187" s="14">
        <v>0</v>
      </c>
      <c r="DA187" s="14">
        <v>1</v>
      </c>
      <c r="DB187" s="14">
        <v>7</v>
      </c>
      <c r="DC187" s="14">
        <v>12</v>
      </c>
      <c r="DD187" s="14">
        <v>0</v>
      </c>
      <c r="DE187" s="14">
        <v>1</v>
      </c>
      <c r="DF187" s="14">
        <v>6</v>
      </c>
      <c r="DG187" s="14">
        <v>13</v>
      </c>
      <c r="DH187" s="14">
        <v>0</v>
      </c>
      <c r="DI187" s="14">
        <v>1</v>
      </c>
      <c r="DJ187" s="14">
        <v>10</v>
      </c>
      <c r="DK187" s="14">
        <v>9</v>
      </c>
      <c r="DL187" s="14">
        <v>0</v>
      </c>
      <c r="DM187" s="14">
        <v>1</v>
      </c>
      <c r="DN187" s="14">
        <v>8</v>
      </c>
      <c r="DO187" s="14">
        <v>11</v>
      </c>
      <c r="DP187" s="14">
        <v>0</v>
      </c>
      <c r="DQ187" s="14">
        <v>1</v>
      </c>
      <c r="DR187" s="14">
        <v>10</v>
      </c>
      <c r="DS187" s="14">
        <v>9</v>
      </c>
      <c r="DT187" s="14">
        <v>0</v>
      </c>
      <c r="DU187" s="14">
        <v>1</v>
      </c>
      <c r="DV187" s="14">
        <v>7</v>
      </c>
      <c r="DW187" s="14">
        <v>12</v>
      </c>
      <c r="DX187" s="14">
        <v>0</v>
      </c>
      <c r="DY187" s="14">
        <v>0</v>
      </c>
      <c r="DZ187" s="14">
        <v>8</v>
      </c>
      <c r="EA187" s="14">
        <v>12</v>
      </c>
      <c r="EB187" s="14">
        <v>1</v>
      </c>
      <c r="EC187" s="14">
        <v>1</v>
      </c>
      <c r="ED187" s="14">
        <v>10</v>
      </c>
      <c r="EE187" s="14">
        <v>8</v>
      </c>
      <c r="EF187" s="14">
        <v>0</v>
      </c>
      <c r="EG187" s="14">
        <v>1</v>
      </c>
      <c r="EH187" s="14">
        <v>9</v>
      </c>
      <c r="EI187" s="14">
        <v>10</v>
      </c>
      <c r="EJ187" s="14">
        <v>0</v>
      </c>
      <c r="EK187" s="14">
        <v>2</v>
      </c>
      <c r="EL187" s="14">
        <v>10</v>
      </c>
      <c r="EM187" s="14">
        <v>8</v>
      </c>
      <c r="EN187" s="14">
        <v>0</v>
      </c>
      <c r="EO187" s="14">
        <v>0</v>
      </c>
      <c r="EP187" s="14">
        <v>9</v>
      </c>
      <c r="EQ187" s="14">
        <v>11</v>
      </c>
      <c r="ER187" s="14">
        <v>0</v>
      </c>
      <c r="ES187" s="14">
        <v>3</v>
      </c>
      <c r="ET187" s="14">
        <v>10</v>
      </c>
      <c r="EU187" s="14">
        <v>7</v>
      </c>
      <c r="EV187" s="14">
        <v>0</v>
      </c>
      <c r="EW187" s="14">
        <v>1</v>
      </c>
      <c r="EX187" s="14">
        <v>5</v>
      </c>
      <c r="EY187" s="14">
        <v>14</v>
      </c>
      <c r="EZ187" s="14">
        <v>0</v>
      </c>
      <c r="FA187" s="14">
        <v>1</v>
      </c>
      <c r="FB187" s="14">
        <v>5</v>
      </c>
      <c r="FC187" s="14">
        <v>14</v>
      </c>
      <c r="FD187" s="14">
        <v>0</v>
      </c>
      <c r="FE187" s="14">
        <v>0</v>
      </c>
      <c r="FF187" s="14">
        <v>2</v>
      </c>
      <c r="FG187" s="14">
        <v>18</v>
      </c>
      <c r="FH187" s="14">
        <v>0</v>
      </c>
      <c r="FI187" s="14">
        <v>1</v>
      </c>
      <c r="FJ187" s="14">
        <v>6</v>
      </c>
      <c r="FK187" s="14">
        <v>13</v>
      </c>
      <c r="FL187" s="14">
        <v>1</v>
      </c>
      <c r="FM187" s="14">
        <v>3</v>
      </c>
      <c r="FN187" s="14">
        <v>11</v>
      </c>
      <c r="FO187" s="14">
        <v>5</v>
      </c>
      <c r="FP187" s="14">
        <v>0</v>
      </c>
      <c r="FQ187" s="14">
        <v>0</v>
      </c>
      <c r="FR187" s="14">
        <v>7</v>
      </c>
      <c r="FS187" s="14">
        <v>13</v>
      </c>
      <c r="FT187" s="14">
        <v>0</v>
      </c>
      <c r="FU187" s="14">
        <v>0</v>
      </c>
      <c r="FV187" s="14">
        <v>7</v>
      </c>
      <c r="FW187" s="14">
        <v>13</v>
      </c>
      <c r="FX187" s="14">
        <v>0</v>
      </c>
      <c r="FY187" s="14">
        <v>2</v>
      </c>
      <c r="FZ187" s="14">
        <v>7</v>
      </c>
      <c r="GA187" s="14">
        <v>11</v>
      </c>
      <c r="GB187" s="14">
        <v>2</v>
      </c>
      <c r="GC187" s="14">
        <v>9</v>
      </c>
      <c r="GD187" s="14">
        <v>9</v>
      </c>
      <c r="GE187" s="14">
        <v>0</v>
      </c>
      <c r="GF187" s="14">
        <v>0</v>
      </c>
      <c r="GG187" s="14">
        <v>0</v>
      </c>
      <c r="GH187" s="14">
        <v>9</v>
      </c>
      <c r="GI187" s="14">
        <v>11</v>
      </c>
      <c r="GJ187" s="14">
        <v>0</v>
      </c>
      <c r="GK187" s="14">
        <v>2</v>
      </c>
      <c r="GL187" s="14">
        <v>11</v>
      </c>
      <c r="GM187" s="14">
        <v>7</v>
      </c>
      <c r="GN187" s="14">
        <v>0</v>
      </c>
      <c r="GO187" s="14">
        <v>2</v>
      </c>
      <c r="GP187" s="14">
        <v>10</v>
      </c>
      <c r="GQ187" s="14">
        <v>8</v>
      </c>
      <c r="GR187" s="14">
        <v>0</v>
      </c>
      <c r="GS187" s="14">
        <v>0</v>
      </c>
      <c r="GT187" s="14">
        <v>8</v>
      </c>
      <c r="GU187" s="14">
        <v>12</v>
      </c>
      <c r="GV187" s="14">
        <v>0</v>
      </c>
      <c r="GW187" s="14">
        <v>1</v>
      </c>
      <c r="GX187" s="14">
        <v>13</v>
      </c>
      <c r="GY187" s="14">
        <v>6</v>
      </c>
      <c r="GZ187" s="14">
        <v>0</v>
      </c>
      <c r="HA187" s="14">
        <v>1</v>
      </c>
      <c r="HB187" s="14">
        <v>10</v>
      </c>
      <c r="HC187" s="14">
        <v>9</v>
      </c>
      <c r="HD187" s="14">
        <v>0</v>
      </c>
      <c r="HE187" s="14">
        <v>1</v>
      </c>
      <c r="HF187" s="14">
        <v>9</v>
      </c>
      <c r="HG187" s="14">
        <v>10</v>
      </c>
      <c r="HH187" s="14">
        <v>0</v>
      </c>
      <c r="HI187" s="14">
        <v>0</v>
      </c>
      <c r="HJ187" s="14">
        <v>6</v>
      </c>
      <c r="HK187" s="14">
        <v>14</v>
      </c>
      <c r="HL187" s="14">
        <v>0</v>
      </c>
      <c r="HM187" s="14">
        <v>0</v>
      </c>
      <c r="HN187" s="14">
        <v>7</v>
      </c>
      <c r="HO187" s="14">
        <v>13</v>
      </c>
      <c r="HP187" s="14">
        <v>0</v>
      </c>
      <c r="HQ187" s="14">
        <v>0</v>
      </c>
      <c r="HR187" s="14">
        <v>4</v>
      </c>
      <c r="HS187" s="14">
        <v>16</v>
      </c>
      <c r="HT187" s="14">
        <v>0</v>
      </c>
      <c r="HU187" s="14">
        <v>0</v>
      </c>
      <c r="HV187" s="14">
        <v>6</v>
      </c>
      <c r="HW187" s="14">
        <v>14</v>
      </c>
      <c r="HX187" s="14">
        <v>0</v>
      </c>
      <c r="HY187" s="14">
        <v>1</v>
      </c>
      <c r="HZ187" s="14">
        <v>10</v>
      </c>
      <c r="IA187" s="14">
        <v>9</v>
      </c>
      <c r="IB187" s="14">
        <v>0</v>
      </c>
      <c r="IC187" s="14">
        <v>4</v>
      </c>
      <c r="ID187" s="14">
        <v>12</v>
      </c>
      <c r="IE187" s="14">
        <v>4</v>
      </c>
      <c r="IF187" s="14">
        <v>0</v>
      </c>
      <c r="IG187" s="14">
        <v>2</v>
      </c>
      <c r="IH187" s="14">
        <v>13</v>
      </c>
      <c r="II187" s="14">
        <v>5</v>
      </c>
      <c r="IJ187" s="14">
        <v>0</v>
      </c>
      <c r="IK187" s="14">
        <v>3</v>
      </c>
      <c r="IL187" s="14">
        <v>11</v>
      </c>
      <c r="IM187" s="14">
        <v>6</v>
      </c>
      <c r="IN187" s="14">
        <v>1</v>
      </c>
      <c r="IO187" s="14">
        <v>12</v>
      </c>
      <c r="IP187" s="14">
        <v>4</v>
      </c>
      <c r="IQ187" s="14">
        <v>3</v>
      </c>
      <c r="IR187" s="14">
        <v>0</v>
      </c>
      <c r="IS187" s="14">
        <v>1</v>
      </c>
      <c r="IT187" s="14">
        <v>12</v>
      </c>
      <c r="IU187" s="14">
        <v>7</v>
      </c>
      <c r="IV187" s="14">
        <v>1</v>
      </c>
      <c r="IW187" s="14">
        <v>2</v>
      </c>
      <c r="IX187" s="14">
        <v>12</v>
      </c>
      <c r="IY187" s="14">
        <v>5</v>
      </c>
      <c r="IZ187" s="14">
        <v>0</v>
      </c>
      <c r="JA187" s="14">
        <v>0</v>
      </c>
      <c r="JB187" s="14">
        <v>14</v>
      </c>
      <c r="JC187" s="14">
        <v>6</v>
      </c>
      <c r="JD187" s="14">
        <v>0</v>
      </c>
      <c r="JE187" s="14">
        <v>1</v>
      </c>
      <c r="JF187" s="14">
        <v>9</v>
      </c>
      <c r="JG187" s="14">
        <v>10</v>
      </c>
      <c r="JH187" s="14">
        <v>0</v>
      </c>
      <c r="JI187" s="14">
        <v>1</v>
      </c>
      <c r="JJ187" s="14">
        <v>14</v>
      </c>
      <c r="JK187" s="14">
        <v>5</v>
      </c>
      <c r="JL187" s="14">
        <v>1</v>
      </c>
      <c r="JM187" s="14">
        <v>2</v>
      </c>
      <c r="JN187" s="14">
        <v>10</v>
      </c>
      <c r="JO187" s="14">
        <v>7</v>
      </c>
      <c r="JP187" s="14">
        <v>0</v>
      </c>
      <c r="JQ187" s="14">
        <v>3</v>
      </c>
      <c r="JR187" s="14">
        <v>12</v>
      </c>
      <c r="JS187" s="14">
        <v>5</v>
      </c>
      <c r="JT187" s="14">
        <v>1</v>
      </c>
      <c r="JU187" s="14">
        <v>5</v>
      </c>
      <c r="JV187" s="14">
        <v>12</v>
      </c>
      <c r="JW187" s="14">
        <v>2</v>
      </c>
      <c r="JX187" s="14">
        <v>0</v>
      </c>
      <c r="JY187" s="14">
        <v>3</v>
      </c>
      <c r="JZ187" s="14">
        <v>8</v>
      </c>
      <c r="KA187" s="14">
        <v>9</v>
      </c>
      <c r="KB187" s="14">
        <v>0</v>
      </c>
      <c r="KC187" s="14">
        <v>8</v>
      </c>
      <c r="KD187" s="14">
        <v>9</v>
      </c>
      <c r="KE187" s="14">
        <v>3</v>
      </c>
      <c r="KF187" s="14">
        <v>1</v>
      </c>
      <c r="KG187" s="14">
        <v>0</v>
      </c>
      <c r="KH187" s="14">
        <v>6</v>
      </c>
      <c r="KI187" s="14">
        <v>13</v>
      </c>
      <c r="KJ187" s="14">
        <v>1</v>
      </c>
      <c r="KK187" s="14">
        <v>0</v>
      </c>
      <c r="KL187" s="14">
        <v>5</v>
      </c>
      <c r="KM187" s="14">
        <v>14</v>
      </c>
      <c r="KN187" s="14">
        <v>0</v>
      </c>
      <c r="KO187" s="14">
        <v>4</v>
      </c>
      <c r="KP187" s="14">
        <v>4</v>
      </c>
      <c r="KQ187" s="14">
        <v>12</v>
      </c>
      <c r="KR187" s="14" t="s">
        <v>42</v>
      </c>
      <c r="KS187" s="14" t="s">
        <v>42</v>
      </c>
      <c r="KT187" s="14" t="s">
        <v>42</v>
      </c>
      <c r="KU187" s="14" t="s">
        <v>42</v>
      </c>
      <c r="KV187" s="14" t="s">
        <v>42</v>
      </c>
      <c r="KW187" s="14" t="s">
        <v>42</v>
      </c>
      <c r="KX187" s="14" t="s">
        <v>42</v>
      </c>
      <c r="KY187" s="14" t="s">
        <v>42</v>
      </c>
      <c r="KZ187" s="14" t="s">
        <v>42</v>
      </c>
      <c r="LA187" s="14" t="s">
        <v>42</v>
      </c>
      <c r="LB187" s="14">
        <v>3</v>
      </c>
      <c r="LC187" s="14">
        <v>3</v>
      </c>
      <c r="LD187" s="14">
        <v>2</v>
      </c>
      <c r="LE187" s="14">
        <v>3</v>
      </c>
      <c r="LF187" s="14">
        <v>2</v>
      </c>
      <c r="LG187" s="14">
        <v>11</v>
      </c>
      <c r="LH187" s="14">
        <v>4</v>
      </c>
      <c r="LI187" s="14" t="s">
        <v>42</v>
      </c>
      <c r="LJ187" s="14" t="s">
        <v>42</v>
      </c>
      <c r="LK187" s="14" t="s">
        <v>42</v>
      </c>
      <c r="LL187" s="14" t="s">
        <v>42</v>
      </c>
      <c r="LM187" s="14" t="s">
        <v>42</v>
      </c>
      <c r="LN187" s="14" t="s">
        <v>42</v>
      </c>
      <c r="LO187" s="14" t="s">
        <v>42</v>
      </c>
      <c r="LP187" s="14" t="s">
        <v>42</v>
      </c>
      <c r="LQ187" s="14" t="s">
        <v>42</v>
      </c>
      <c r="LR187" s="14" t="s">
        <v>42</v>
      </c>
      <c r="LS187" s="14" t="s">
        <v>42</v>
      </c>
      <c r="LT187" s="14" t="s">
        <v>42</v>
      </c>
      <c r="LU187" s="14" t="s">
        <v>42</v>
      </c>
      <c r="LV187" s="14" t="s">
        <v>42</v>
      </c>
      <c r="LW187" s="14" t="s">
        <v>42</v>
      </c>
      <c r="LX187" s="14" t="s">
        <v>42</v>
      </c>
      <c r="LY187" s="14" t="s">
        <v>42</v>
      </c>
      <c r="LZ187" s="14" t="s">
        <v>42</v>
      </c>
      <c r="MA187" s="14" t="s">
        <v>42</v>
      </c>
      <c r="MB187" s="14" t="s">
        <v>42</v>
      </c>
      <c r="MC187" s="14" t="s">
        <v>42</v>
      </c>
      <c r="MD187" s="14" t="s">
        <v>42</v>
      </c>
      <c r="ME187" s="14" t="s">
        <v>42</v>
      </c>
      <c r="MF187" s="14" t="s">
        <v>42</v>
      </c>
      <c r="MG187" s="14" t="s">
        <v>42</v>
      </c>
      <c r="MH187" s="14" t="s">
        <v>42</v>
      </c>
      <c r="MI187" s="14" t="s">
        <v>42</v>
      </c>
      <c r="MJ187" s="14" t="s">
        <v>42</v>
      </c>
      <c r="MK187" s="14" t="s">
        <v>42</v>
      </c>
      <c r="ML187" s="14" t="s">
        <v>42</v>
      </c>
      <c r="MM187" s="14" t="s">
        <v>42</v>
      </c>
      <c r="MN187" s="14" t="s">
        <v>42</v>
      </c>
      <c r="MO187" s="14" t="s">
        <v>42</v>
      </c>
      <c r="MP187" s="14" t="s">
        <v>42</v>
      </c>
      <c r="MQ187" s="14" t="s">
        <v>42</v>
      </c>
      <c r="MR187" s="14" t="s">
        <v>42</v>
      </c>
      <c r="MS187" s="14">
        <v>0</v>
      </c>
      <c r="MT187" s="14">
        <v>0</v>
      </c>
      <c r="MU187" s="14">
        <v>2</v>
      </c>
      <c r="MV187" s="14">
        <v>10</v>
      </c>
      <c r="MW187" s="14">
        <v>3</v>
      </c>
      <c r="MX187" s="14">
        <v>0</v>
      </c>
      <c r="MY187" s="14">
        <v>0</v>
      </c>
      <c r="MZ187" s="14">
        <v>2</v>
      </c>
      <c r="NA187" s="14">
        <v>10</v>
      </c>
      <c r="NB187" s="14">
        <v>3</v>
      </c>
      <c r="NC187" s="14">
        <v>0</v>
      </c>
      <c r="ND187" s="14">
        <v>0</v>
      </c>
      <c r="NE187" s="14">
        <v>3</v>
      </c>
      <c r="NF187" s="14">
        <v>10</v>
      </c>
      <c r="NG187" s="14">
        <v>2</v>
      </c>
      <c r="NH187" s="14">
        <v>0</v>
      </c>
      <c r="NI187" s="14">
        <v>0</v>
      </c>
      <c r="NJ187" s="14">
        <v>2</v>
      </c>
      <c r="NK187" s="14">
        <v>11</v>
      </c>
      <c r="NL187" s="14">
        <v>2</v>
      </c>
      <c r="NM187" s="14">
        <v>0</v>
      </c>
      <c r="NN187" s="14">
        <v>1</v>
      </c>
      <c r="NO187" s="14">
        <v>1</v>
      </c>
      <c r="NP187" s="14">
        <v>11</v>
      </c>
      <c r="NQ187" s="14">
        <v>2</v>
      </c>
      <c r="NR187" s="14">
        <v>1</v>
      </c>
      <c r="NS187" s="14">
        <v>0</v>
      </c>
      <c r="NT187" s="14">
        <v>1</v>
      </c>
      <c r="NU187" s="14">
        <v>10</v>
      </c>
      <c r="NV187" s="14">
        <v>3</v>
      </c>
      <c r="NW187" s="14">
        <v>0</v>
      </c>
      <c r="NX187" s="14">
        <v>1</v>
      </c>
      <c r="NY187" s="14">
        <v>2</v>
      </c>
      <c r="NZ187" s="14">
        <v>8</v>
      </c>
      <c r="OA187" s="14">
        <v>4</v>
      </c>
      <c r="OB187" s="14">
        <v>0</v>
      </c>
      <c r="OC187" s="14">
        <v>5</v>
      </c>
      <c r="OD187" s="14">
        <v>13</v>
      </c>
      <c r="OE187" s="14">
        <v>2</v>
      </c>
      <c r="OF187" s="14">
        <v>0</v>
      </c>
      <c r="OG187" s="14">
        <v>4</v>
      </c>
      <c r="OH187" s="14">
        <v>12</v>
      </c>
      <c r="OI187" s="14">
        <v>4</v>
      </c>
      <c r="OJ187" s="14">
        <v>0</v>
      </c>
      <c r="OK187" s="14">
        <v>3</v>
      </c>
      <c r="OL187" s="14">
        <v>13</v>
      </c>
      <c r="OM187" s="14">
        <v>4</v>
      </c>
      <c r="ON187" s="14">
        <v>0</v>
      </c>
      <c r="OO187" s="14">
        <v>6</v>
      </c>
      <c r="OP187" s="14">
        <v>11</v>
      </c>
      <c r="OQ187" s="14">
        <v>3</v>
      </c>
      <c r="OR187" s="14">
        <v>0</v>
      </c>
      <c r="OS187" s="14">
        <v>1</v>
      </c>
      <c r="OT187" s="14">
        <v>10</v>
      </c>
      <c r="OU187" s="14">
        <v>9</v>
      </c>
      <c r="OV187" s="14">
        <v>0</v>
      </c>
      <c r="OW187" s="14">
        <v>1</v>
      </c>
      <c r="OX187" s="14">
        <v>13</v>
      </c>
      <c r="OY187" s="14">
        <v>5</v>
      </c>
      <c r="OZ187" s="14">
        <v>0</v>
      </c>
      <c r="PA187" s="14">
        <v>2</v>
      </c>
      <c r="PB187" s="14">
        <v>13</v>
      </c>
      <c r="PC187" s="14">
        <v>4</v>
      </c>
      <c r="PD187" s="14">
        <v>0</v>
      </c>
      <c r="PE187" s="14">
        <v>2</v>
      </c>
      <c r="PF187" s="14">
        <v>13</v>
      </c>
      <c r="PG187" s="14">
        <v>4</v>
      </c>
      <c r="PH187" s="14">
        <v>0</v>
      </c>
      <c r="PI187" s="14">
        <v>1</v>
      </c>
      <c r="PJ187" s="14">
        <v>15</v>
      </c>
      <c r="PK187" s="14">
        <v>3</v>
      </c>
      <c r="PL187" s="14">
        <v>1</v>
      </c>
      <c r="PM187" s="14">
        <v>2</v>
      </c>
      <c r="PN187" s="14">
        <v>13</v>
      </c>
      <c r="PO187" s="14">
        <v>3</v>
      </c>
      <c r="PP187" s="14">
        <v>0</v>
      </c>
      <c r="PQ187" s="14">
        <v>1</v>
      </c>
      <c r="PR187" s="14">
        <v>15</v>
      </c>
      <c r="PS187" s="14">
        <v>3</v>
      </c>
      <c r="PT187" s="14">
        <v>0</v>
      </c>
      <c r="PU187" s="14">
        <v>3</v>
      </c>
      <c r="PV187" s="14">
        <v>12</v>
      </c>
      <c r="PW187" s="14">
        <v>4</v>
      </c>
      <c r="PX187" s="14">
        <v>0</v>
      </c>
      <c r="PY187" s="14">
        <v>0</v>
      </c>
      <c r="PZ187" s="14">
        <v>14</v>
      </c>
      <c r="QA187" s="14">
        <v>5</v>
      </c>
      <c r="QB187" s="14">
        <v>0</v>
      </c>
      <c r="QC187" s="14">
        <v>1</v>
      </c>
      <c r="QD187" s="14">
        <v>17</v>
      </c>
      <c r="QE187" s="14">
        <v>1</v>
      </c>
      <c r="QF187" s="14">
        <v>0</v>
      </c>
      <c r="QG187" s="14">
        <v>0</v>
      </c>
      <c r="QH187" s="14">
        <v>11</v>
      </c>
      <c r="QI187" s="14">
        <v>9</v>
      </c>
      <c r="QJ187" s="14">
        <v>0</v>
      </c>
      <c r="QK187" s="14">
        <v>0</v>
      </c>
      <c r="QL187" s="14">
        <v>0</v>
      </c>
      <c r="QM187" s="14">
        <v>7</v>
      </c>
      <c r="QN187" s="14">
        <v>13</v>
      </c>
      <c r="QO187" s="14">
        <v>0</v>
      </c>
      <c r="QP187" s="14">
        <v>0</v>
      </c>
      <c r="QQ187" s="14">
        <v>0</v>
      </c>
      <c r="QR187" s="14">
        <v>7</v>
      </c>
      <c r="QS187" s="14">
        <v>13</v>
      </c>
      <c r="QT187" s="14">
        <v>0</v>
      </c>
      <c r="QU187" s="14">
        <v>0</v>
      </c>
      <c r="QV187" s="14">
        <v>0</v>
      </c>
      <c r="QW187" s="14">
        <v>9</v>
      </c>
      <c r="QX187" s="14">
        <v>11</v>
      </c>
      <c r="QY187" s="14">
        <v>0</v>
      </c>
      <c r="QZ187" s="14">
        <v>0</v>
      </c>
      <c r="RA187" s="14">
        <v>2</v>
      </c>
      <c r="RB187" s="14">
        <v>6</v>
      </c>
      <c r="RC187" s="14">
        <v>12</v>
      </c>
      <c r="RD187" s="14">
        <v>0</v>
      </c>
      <c r="RE187" s="14">
        <v>0</v>
      </c>
      <c r="RF187" s="14">
        <v>0</v>
      </c>
      <c r="RG187" s="14">
        <v>10</v>
      </c>
      <c r="RH187" s="14">
        <v>10</v>
      </c>
      <c r="RI187" s="14">
        <v>0</v>
      </c>
      <c r="RJ187" s="14">
        <v>0</v>
      </c>
      <c r="RK187" s="14">
        <v>0</v>
      </c>
      <c r="RL187" s="14">
        <v>9</v>
      </c>
      <c r="RM187" s="14">
        <v>11</v>
      </c>
      <c r="RN187" s="14">
        <v>0</v>
      </c>
      <c r="RO187" s="14">
        <v>0</v>
      </c>
      <c r="RP187" s="14">
        <v>4</v>
      </c>
      <c r="RQ187" s="14">
        <v>6</v>
      </c>
      <c r="RR187" s="14">
        <v>10</v>
      </c>
      <c r="RS187" s="14">
        <v>0</v>
      </c>
      <c r="RT187" s="14">
        <v>3</v>
      </c>
      <c r="RU187" s="14">
        <v>16</v>
      </c>
      <c r="RV187" s="14">
        <v>0</v>
      </c>
      <c r="RW187" s="14">
        <v>0</v>
      </c>
      <c r="RX187" s="14" t="s">
        <v>42</v>
      </c>
      <c r="RY187" s="14" t="s">
        <v>42</v>
      </c>
      <c r="RZ187" s="14" t="s">
        <v>42</v>
      </c>
      <c r="SA187" s="14" t="s">
        <v>42</v>
      </c>
      <c r="SB187" s="14" t="s">
        <v>42</v>
      </c>
      <c r="SC187" s="14" t="s">
        <v>42</v>
      </c>
      <c r="SD187" s="14" t="s">
        <v>42</v>
      </c>
      <c r="SE187" s="14" t="s">
        <v>42</v>
      </c>
      <c r="SF187" s="14" t="s">
        <v>42</v>
      </c>
      <c r="SG187" s="14" t="s">
        <v>42</v>
      </c>
      <c r="SH187" s="14" t="s">
        <v>42</v>
      </c>
      <c r="SI187" s="14" t="s">
        <v>42</v>
      </c>
      <c r="SJ187" s="14" t="s">
        <v>42</v>
      </c>
      <c r="SK187" s="14" t="s">
        <v>42</v>
      </c>
      <c r="SL187" s="14" t="s">
        <v>42</v>
      </c>
      <c r="SM187" s="14" t="s">
        <v>42</v>
      </c>
      <c r="SN187" s="14" t="s">
        <v>42</v>
      </c>
      <c r="SO187" s="14" t="s">
        <v>42</v>
      </c>
      <c r="SP187" s="14" t="s">
        <v>42</v>
      </c>
      <c r="SQ187" s="14" t="s">
        <v>42</v>
      </c>
      <c r="SR187" s="14" t="s">
        <v>42</v>
      </c>
      <c r="SS187" s="14" t="s">
        <v>42</v>
      </c>
      <c r="ST187" s="14" t="s">
        <v>42</v>
      </c>
      <c r="SU187" s="14" t="s">
        <v>42</v>
      </c>
      <c r="SV187" s="14">
        <v>0</v>
      </c>
      <c r="SW187" s="14">
        <v>0</v>
      </c>
      <c r="SX187" s="14">
        <v>8</v>
      </c>
      <c r="SY187" s="14">
        <v>9</v>
      </c>
      <c r="SZ187" s="14">
        <v>0</v>
      </c>
      <c r="TA187" s="14">
        <v>0</v>
      </c>
      <c r="TB187" s="14">
        <v>11</v>
      </c>
      <c r="TC187" s="14">
        <v>6</v>
      </c>
      <c r="TD187" s="14">
        <v>0</v>
      </c>
      <c r="TE187" s="14">
        <v>0</v>
      </c>
      <c r="TF187" s="14">
        <v>12</v>
      </c>
      <c r="TG187" s="14">
        <v>5</v>
      </c>
      <c r="TH187" s="14">
        <v>0</v>
      </c>
      <c r="TI187" s="14">
        <v>0</v>
      </c>
      <c r="TJ187" s="14">
        <v>11</v>
      </c>
      <c r="TK187" s="14">
        <v>5</v>
      </c>
      <c r="TL187" s="14">
        <v>0</v>
      </c>
      <c r="TM187" s="14">
        <v>0</v>
      </c>
      <c r="TN187" s="14">
        <v>5</v>
      </c>
      <c r="TO187" s="14">
        <v>12</v>
      </c>
      <c r="TP187" s="14">
        <v>0</v>
      </c>
      <c r="TQ187" s="14">
        <v>0</v>
      </c>
      <c r="TR187" s="14">
        <v>6</v>
      </c>
      <c r="TS187" s="14">
        <v>10</v>
      </c>
      <c r="TT187" s="14">
        <v>0</v>
      </c>
      <c r="TU187" s="14">
        <v>1</v>
      </c>
      <c r="TV187" s="14">
        <v>4</v>
      </c>
      <c r="TW187" s="14">
        <v>12</v>
      </c>
      <c r="TX187" s="14">
        <v>0</v>
      </c>
      <c r="TY187" s="14">
        <v>1</v>
      </c>
      <c r="TZ187" s="14">
        <v>3</v>
      </c>
      <c r="UA187" s="14">
        <v>12</v>
      </c>
      <c r="UB187" s="14">
        <v>2</v>
      </c>
      <c r="UC187" s="14">
        <v>3</v>
      </c>
      <c r="UD187" s="14">
        <v>9</v>
      </c>
      <c r="UE187" s="14">
        <v>2</v>
      </c>
      <c r="UF187" s="14">
        <v>0</v>
      </c>
      <c r="UG187" s="14">
        <v>0</v>
      </c>
      <c r="UH187" s="14">
        <v>0</v>
      </c>
      <c r="UI187" s="14">
        <v>14</v>
      </c>
      <c r="UJ187" s="14">
        <v>2</v>
      </c>
      <c r="UK187" s="14">
        <v>0</v>
      </c>
      <c r="UL187" s="14">
        <v>0</v>
      </c>
      <c r="UM187" s="14">
        <v>0</v>
      </c>
      <c r="UN187" s="14">
        <v>14</v>
      </c>
      <c r="UO187" s="14">
        <v>2</v>
      </c>
      <c r="UP187" s="14" t="s">
        <v>42</v>
      </c>
      <c r="UQ187" s="14" t="s">
        <v>42</v>
      </c>
      <c r="UR187" s="14" t="s">
        <v>42</v>
      </c>
      <c r="US187" s="14" t="s">
        <v>42</v>
      </c>
      <c r="UT187" s="14" t="s">
        <v>42</v>
      </c>
      <c r="UU187" s="14" t="s">
        <v>42</v>
      </c>
      <c r="UV187" s="14" t="s">
        <v>42</v>
      </c>
      <c r="UW187" s="14" t="s">
        <v>42</v>
      </c>
      <c r="UX187" s="14" t="s">
        <v>42</v>
      </c>
      <c r="UY187" s="14" t="s">
        <v>42</v>
      </c>
      <c r="UZ187" s="14" t="s">
        <v>42</v>
      </c>
      <c r="VA187" s="14" t="s">
        <v>42</v>
      </c>
      <c r="VB187" s="14" t="s">
        <v>42</v>
      </c>
      <c r="VC187" s="14" t="s">
        <v>42</v>
      </c>
      <c r="VD187" s="14" t="s">
        <v>42</v>
      </c>
      <c r="VE187" s="14" t="s">
        <v>42</v>
      </c>
      <c r="VF187" s="14" t="s">
        <v>42</v>
      </c>
      <c r="VG187" s="14" t="s">
        <v>42</v>
      </c>
      <c r="VH187" s="14" t="s">
        <v>42</v>
      </c>
      <c r="VI187" s="14" t="s">
        <v>42</v>
      </c>
      <c r="VJ187" s="14" t="s">
        <v>42</v>
      </c>
      <c r="VK187" s="14" t="s">
        <v>42</v>
      </c>
      <c r="VL187" s="14" t="s">
        <v>42</v>
      </c>
      <c r="VM187" s="14" t="s">
        <v>42</v>
      </c>
      <c r="VN187" s="14" t="s">
        <v>42</v>
      </c>
      <c r="VO187" s="14" t="s">
        <v>42</v>
      </c>
      <c r="VP187" s="14" t="s">
        <v>42</v>
      </c>
      <c r="VQ187" s="14" t="s">
        <v>42</v>
      </c>
      <c r="VR187" s="14" t="s">
        <v>42</v>
      </c>
      <c r="VS187" s="14" t="s">
        <v>42</v>
      </c>
      <c r="VT187" s="24"/>
    </row>
    <row r="188" spans="1:592" s="28" customFormat="1" ht="15" customHeight="1" x14ac:dyDescent="0.25">
      <c r="A188" s="14" t="s">
        <v>469</v>
      </c>
      <c r="B188" s="13" t="s">
        <v>470</v>
      </c>
      <c r="C188" s="38">
        <v>91</v>
      </c>
      <c r="D188" s="14">
        <v>0</v>
      </c>
      <c r="E188" s="14">
        <v>36</v>
      </c>
      <c r="F188" s="14">
        <v>19</v>
      </c>
      <c r="G188" s="14">
        <v>7</v>
      </c>
      <c r="H188" s="14">
        <v>0</v>
      </c>
      <c r="I188" s="14">
        <v>13</v>
      </c>
      <c r="J188" s="14">
        <v>37</v>
      </c>
      <c r="K188" s="14">
        <v>11</v>
      </c>
      <c r="L188" s="14">
        <v>0</v>
      </c>
      <c r="M188" s="14">
        <v>22</v>
      </c>
      <c r="N188" s="14">
        <v>31</v>
      </c>
      <c r="O188" s="14">
        <v>9</v>
      </c>
      <c r="P188" s="14">
        <v>0</v>
      </c>
      <c r="Q188" s="14">
        <v>26</v>
      </c>
      <c r="R188" s="14">
        <v>29</v>
      </c>
      <c r="S188" s="14">
        <v>7</v>
      </c>
      <c r="T188" s="14">
        <v>1</v>
      </c>
      <c r="U188" s="14">
        <v>8</v>
      </c>
      <c r="V188" s="14">
        <v>31</v>
      </c>
      <c r="W188" s="14">
        <v>22</v>
      </c>
      <c r="X188" s="14">
        <v>1</v>
      </c>
      <c r="Y188" s="14">
        <v>17</v>
      </c>
      <c r="Z188" s="14">
        <v>25</v>
      </c>
      <c r="AA188" s="14">
        <v>14</v>
      </c>
      <c r="AB188" s="14">
        <v>4</v>
      </c>
      <c r="AC188" s="14">
        <v>1</v>
      </c>
      <c r="AD188" s="14">
        <v>1</v>
      </c>
      <c r="AE188" s="14">
        <v>20</v>
      </c>
      <c r="AF188" s="14">
        <v>38</v>
      </c>
      <c r="AG188" s="14">
        <v>2</v>
      </c>
      <c r="AH188" s="14">
        <v>1</v>
      </c>
      <c r="AI188" s="14">
        <v>1</v>
      </c>
      <c r="AJ188" s="14">
        <v>24</v>
      </c>
      <c r="AK188" s="14">
        <v>34</v>
      </c>
      <c r="AL188" s="14">
        <v>2</v>
      </c>
      <c r="AM188" s="14">
        <v>1</v>
      </c>
      <c r="AN188" s="14">
        <v>2</v>
      </c>
      <c r="AO188" s="14">
        <v>26</v>
      </c>
      <c r="AP188" s="14">
        <v>32</v>
      </c>
      <c r="AQ188" s="14">
        <v>1</v>
      </c>
      <c r="AR188" s="14">
        <v>1</v>
      </c>
      <c r="AS188" s="14">
        <v>2</v>
      </c>
      <c r="AT188" s="14">
        <v>29</v>
      </c>
      <c r="AU188" s="14">
        <v>26</v>
      </c>
      <c r="AV188" s="14">
        <v>3</v>
      </c>
      <c r="AW188" s="14">
        <v>1</v>
      </c>
      <c r="AX188" s="14">
        <v>5</v>
      </c>
      <c r="AY188" s="14">
        <v>27</v>
      </c>
      <c r="AZ188" s="14">
        <v>19</v>
      </c>
      <c r="BA188" s="14">
        <v>9</v>
      </c>
      <c r="BB188" s="14">
        <v>1</v>
      </c>
      <c r="BC188" s="14">
        <v>3</v>
      </c>
      <c r="BD188" s="14">
        <v>26</v>
      </c>
      <c r="BE188" s="14">
        <v>29</v>
      </c>
      <c r="BF188" s="14">
        <v>3</v>
      </c>
      <c r="BG188" s="14">
        <v>1</v>
      </c>
      <c r="BH188" s="14">
        <v>3</v>
      </c>
      <c r="BI188" s="14">
        <v>28</v>
      </c>
      <c r="BJ188" s="14">
        <v>25</v>
      </c>
      <c r="BK188" s="14">
        <v>5</v>
      </c>
      <c r="BL188" s="14" t="s">
        <v>42</v>
      </c>
      <c r="BM188" s="14" t="s">
        <v>42</v>
      </c>
      <c r="BN188" s="14" t="s">
        <v>42</v>
      </c>
      <c r="BO188" s="14" t="s">
        <v>42</v>
      </c>
      <c r="BP188" s="14" t="s">
        <v>42</v>
      </c>
      <c r="BQ188" s="14" t="s">
        <v>42</v>
      </c>
      <c r="BR188" s="14" t="s">
        <v>42</v>
      </c>
      <c r="BS188" s="14" t="s">
        <v>42</v>
      </c>
      <c r="BT188" s="14" t="s">
        <v>42</v>
      </c>
      <c r="BU188" s="14" t="s">
        <v>42</v>
      </c>
      <c r="BV188" s="14" t="s">
        <v>42</v>
      </c>
      <c r="BW188" s="14" t="s">
        <v>42</v>
      </c>
      <c r="BX188" s="14" t="s">
        <v>42</v>
      </c>
      <c r="BY188" s="14" t="s">
        <v>42</v>
      </c>
      <c r="BZ188" s="14" t="s">
        <v>42</v>
      </c>
      <c r="CA188" s="14" t="s">
        <v>42</v>
      </c>
      <c r="CB188" s="14" t="s">
        <v>42</v>
      </c>
      <c r="CC188" s="14" t="s">
        <v>42</v>
      </c>
      <c r="CD188" s="14" t="s">
        <v>42</v>
      </c>
      <c r="CE188" s="14" t="s">
        <v>42</v>
      </c>
      <c r="CF188" s="14">
        <v>0</v>
      </c>
      <c r="CG188" s="14">
        <v>3</v>
      </c>
      <c r="CH188" s="14">
        <v>32</v>
      </c>
      <c r="CI188" s="14">
        <v>27</v>
      </c>
      <c r="CJ188" s="14">
        <v>1</v>
      </c>
      <c r="CK188" s="14">
        <v>7</v>
      </c>
      <c r="CL188" s="14">
        <v>24</v>
      </c>
      <c r="CM188" s="14">
        <v>30</v>
      </c>
      <c r="CN188" s="14">
        <v>1</v>
      </c>
      <c r="CO188" s="14">
        <v>8</v>
      </c>
      <c r="CP188" s="14">
        <v>39</v>
      </c>
      <c r="CQ188" s="14">
        <v>14</v>
      </c>
      <c r="CR188" s="14">
        <v>2</v>
      </c>
      <c r="CS188" s="14">
        <v>8</v>
      </c>
      <c r="CT188" s="14">
        <v>40</v>
      </c>
      <c r="CU188" s="14">
        <v>12</v>
      </c>
      <c r="CV188" s="14">
        <v>2</v>
      </c>
      <c r="CW188" s="14">
        <v>14</v>
      </c>
      <c r="CX188" s="14">
        <v>35</v>
      </c>
      <c r="CY188" s="14">
        <v>11</v>
      </c>
      <c r="CZ188" s="14">
        <v>2</v>
      </c>
      <c r="DA188" s="14">
        <v>5</v>
      </c>
      <c r="DB188" s="14">
        <v>37</v>
      </c>
      <c r="DC188" s="14">
        <v>17</v>
      </c>
      <c r="DD188" s="14">
        <v>2</v>
      </c>
      <c r="DE188" s="14">
        <v>6</v>
      </c>
      <c r="DF188" s="14">
        <v>35</v>
      </c>
      <c r="DG188" s="14">
        <v>19</v>
      </c>
      <c r="DH188" s="14">
        <v>1</v>
      </c>
      <c r="DI188" s="14">
        <v>10</v>
      </c>
      <c r="DJ188" s="14">
        <v>26</v>
      </c>
      <c r="DK188" s="14">
        <v>25</v>
      </c>
      <c r="DL188" s="14">
        <v>5</v>
      </c>
      <c r="DM188" s="14">
        <v>13</v>
      </c>
      <c r="DN188" s="14">
        <v>22</v>
      </c>
      <c r="DO188" s="14">
        <v>22</v>
      </c>
      <c r="DP188" s="14">
        <v>10</v>
      </c>
      <c r="DQ188" s="14">
        <v>16</v>
      </c>
      <c r="DR188" s="14">
        <v>25</v>
      </c>
      <c r="DS188" s="14">
        <v>11</v>
      </c>
      <c r="DT188" s="14">
        <v>4</v>
      </c>
      <c r="DU188" s="14">
        <v>14</v>
      </c>
      <c r="DV188" s="14">
        <v>26</v>
      </c>
      <c r="DW188" s="14">
        <v>18</v>
      </c>
      <c r="DX188" s="14">
        <v>9</v>
      </c>
      <c r="DY188" s="14">
        <v>17</v>
      </c>
      <c r="DZ188" s="14">
        <v>21</v>
      </c>
      <c r="EA188" s="14">
        <v>15</v>
      </c>
      <c r="EB188" s="14">
        <v>12</v>
      </c>
      <c r="EC188" s="14">
        <v>12</v>
      </c>
      <c r="ED188" s="14">
        <v>22</v>
      </c>
      <c r="EE188" s="14">
        <v>15</v>
      </c>
      <c r="EF188" s="14">
        <v>8</v>
      </c>
      <c r="EG188" s="14">
        <v>23</v>
      </c>
      <c r="EH188" s="14">
        <v>20</v>
      </c>
      <c r="EI188" s="14">
        <v>10</v>
      </c>
      <c r="EJ188" s="14">
        <v>3</v>
      </c>
      <c r="EK188" s="14">
        <v>9</v>
      </c>
      <c r="EL188" s="14">
        <v>30</v>
      </c>
      <c r="EM188" s="14">
        <v>18</v>
      </c>
      <c r="EN188" s="14">
        <v>3</v>
      </c>
      <c r="EO188" s="14">
        <v>9</v>
      </c>
      <c r="EP188" s="14">
        <v>25</v>
      </c>
      <c r="EQ188" s="14">
        <v>24</v>
      </c>
      <c r="ER188" s="14">
        <v>16</v>
      </c>
      <c r="ES188" s="14">
        <v>21</v>
      </c>
      <c r="ET188" s="14">
        <v>13</v>
      </c>
      <c r="EU188" s="14">
        <v>11</v>
      </c>
      <c r="EV188" s="14">
        <v>2</v>
      </c>
      <c r="EW188" s="14">
        <v>4</v>
      </c>
      <c r="EX188" s="14">
        <v>34</v>
      </c>
      <c r="EY188" s="14">
        <v>22</v>
      </c>
      <c r="EZ188" s="14">
        <v>1</v>
      </c>
      <c r="FA188" s="14">
        <v>2</v>
      </c>
      <c r="FB188" s="14">
        <v>21</v>
      </c>
      <c r="FC188" s="14">
        <v>38</v>
      </c>
      <c r="FD188" s="14">
        <v>0</v>
      </c>
      <c r="FE188" s="14">
        <v>0</v>
      </c>
      <c r="FF188" s="14">
        <v>29</v>
      </c>
      <c r="FG188" s="14">
        <v>33</v>
      </c>
      <c r="FH188" s="14">
        <v>0</v>
      </c>
      <c r="FI188" s="14">
        <v>3</v>
      </c>
      <c r="FJ188" s="14">
        <v>29</v>
      </c>
      <c r="FK188" s="14">
        <v>30</v>
      </c>
      <c r="FL188" s="14">
        <v>3</v>
      </c>
      <c r="FM188" s="14">
        <v>12</v>
      </c>
      <c r="FN188" s="14">
        <v>27</v>
      </c>
      <c r="FO188" s="14">
        <v>20</v>
      </c>
      <c r="FP188" s="14">
        <v>0</v>
      </c>
      <c r="FQ188" s="14">
        <v>1</v>
      </c>
      <c r="FR188" s="14">
        <v>33</v>
      </c>
      <c r="FS188" s="14">
        <v>28</v>
      </c>
      <c r="FT188" s="14">
        <v>2</v>
      </c>
      <c r="FU188" s="14">
        <v>5</v>
      </c>
      <c r="FV188" s="14">
        <v>35</v>
      </c>
      <c r="FW188" s="14">
        <v>20</v>
      </c>
      <c r="FX188" s="14">
        <v>2</v>
      </c>
      <c r="FY188" s="14">
        <v>16</v>
      </c>
      <c r="FZ188" s="14">
        <v>23</v>
      </c>
      <c r="GA188" s="14">
        <v>20</v>
      </c>
      <c r="GB188" s="14">
        <v>5</v>
      </c>
      <c r="GC188" s="14">
        <v>39</v>
      </c>
      <c r="GD188" s="14">
        <v>18</v>
      </c>
      <c r="GE188" s="14">
        <v>0</v>
      </c>
      <c r="GF188" s="14">
        <v>3</v>
      </c>
      <c r="GG188" s="14">
        <v>19</v>
      </c>
      <c r="GH188" s="14">
        <v>34</v>
      </c>
      <c r="GI188" s="14">
        <v>6</v>
      </c>
      <c r="GJ188" s="14">
        <v>4</v>
      </c>
      <c r="GK188" s="14">
        <v>12</v>
      </c>
      <c r="GL188" s="14">
        <v>39</v>
      </c>
      <c r="GM188" s="14">
        <v>6</v>
      </c>
      <c r="GN188" s="14">
        <v>6</v>
      </c>
      <c r="GO188" s="14">
        <v>17</v>
      </c>
      <c r="GP188" s="14">
        <v>29</v>
      </c>
      <c r="GQ188" s="14">
        <v>10</v>
      </c>
      <c r="GR188" s="14">
        <v>2</v>
      </c>
      <c r="GS188" s="14">
        <v>6</v>
      </c>
      <c r="GT188" s="14">
        <v>34</v>
      </c>
      <c r="GU188" s="14">
        <v>20</v>
      </c>
      <c r="GV188" s="14">
        <v>3</v>
      </c>
      <c r="GW188" s="14">
        <v>18</v>
      </c>
      <c r="GX188" s="14">
        <v>31</v>
      </c>
      <c r="GY188" s="14">
        <v>7</v>
      </c>
      <c r="GZ188" s="14">
        <v>5</v>
      </c>
      <c r="HA188" s="14">
        <v>18</v>
      </c>
      <c r="HB188" s="14">
        <v>30</v>
      </c>
      <c r="HC188" s="14">
        <v>8</v>
      </c>
      <c r="HD188" s="14">
        <v>5</v>
      </c>
      <c r="HE188" s="14">
        <v>17</v>
      </c>
      <c r="HF188" s="14">
        <v>31</v>
      </c>
      <c r="HG188" s="14">
        <v>9</v>
      </c>
      <c r="HH188" s="14">
        <v>3</v>
      </c>
      <c r="HI188" s="14">
        <v>23</v>
      </c>
      <c r="HJ188" s="14">
        <v>26</v>
      </c>
      <c r="HK188" s="14">
        <v>9</v>
      </c>
      <c r="HL188" s="14">
        <v>2</v>
      </c>
      <c r="HM188" s="14">
        <v>1</v>
      </c>
      <c r="HN188" s="14">
        <v>47</v>
      </c>
      <c r="HO188" s="14">
        <v>12</v>
      </c>
      <c r="HP188" s="14">
        <v>0</v>
      </c>
      <c r="HQ188" s="14">
        <v>4</v>
      </c>
      <c r="HR188" s="14">
        <v>42</v>
      </c>
      <c r="HS188" s="14">
        <v>16</v>
      </c>
      <c r="HT188" s="14">
        <v>0</v>
      </c>
      <c r="HU188" s="14">
        <v>6</v>
      </c>
      <c r="HV188" s="14">
        <v>41</v>
      </c>
      <c r="HW188" s="14">
        <v>15</v>
      </c>
      <c r="HX188" s="14">
        <v>3</v>
      </c>
      <c r="HY188" s="14">
        <v>9</v>
      </c>
      <c r="HZ188" s="14">
        <v>36</v>
      </c>
      <c r="IA188" s="14">
        <v>12</v>
      </c>
      <c r="IB188" s="14">
        <v>3</v>
      </c>
      <c r="IC188" s="14">
        <v>22</v>
      </c>
      <c r="ID188" s="14">
        <v>27</v>
      </c>
      <c r="IE188" s="14">
        <v>10</v>
      </c>
      <c r="IF188" s="14">
        <v>3</v>
      </c>
      <c r="IG188" s="14">
        <v>18</v>
      </c>
      <c r="IH188" s="14">
        <v>33</v>
      </c>
      <c r="II188" s="14">
        <v>8</v>
      </c>
      <c r="IJ188" s="14">
        <v>4</v>
      </c>
      <c r="IK188" s="14">
        <v>9</v>
      </c>
      <c r="IL188" s="14">
        <v>38</v>
      </c>
      <c r="IM188" s="14">
        <v>11</v>
      </c>
      <c r="IN188" s="14">
        <v>11</v>
      </c>
      <c r="IO188" s="14">
        <v>27</v>
      </c>
      <c r="IP188" s="14">
        <v>20</v>
      </c>
      <c r="IQ188" s="14">
        <v>4</v>
      </c>
      <c r="IR188" s="14">
        <v>8</v>
      </c>
      <c r="IS188" s="14">
        <v>20</v>
      </c>
      <c r="IT188" s="14">
        <v>23</v>
      </c>
      <c r="IU188" s="14">
        <v>9</v>
      </c>
      <c r="IV188" s="14">
        <v>10</v>
      </c>
      <c r="IW188" s="14">
        <v>19</v>
      </c>
      <c r="IX188" s="14">
        <v>23</v>
      </c>
      <c r="IY188" s="14">
        <v>10</v>
      </c>
      <c r="IZ188" s="14">
        <v>7</v>
      </c>
      <c r="JA188" s="14">
        <v>17</v>
      </c>
      <c r="JB188" s="14">
        <v>25</v>
      </c>
      <c r="JC188" s="14">
        <v>13</v>
      </c>
      <c r="JD188" s="14">
        <v>6</v>
      </c>
      <c r="JE188" s="14">
        <v>12</v>
      </c>
      <c r="JF188" s="14">
        <v>25</v>
      </c>
      <c r="JG188" s="14">
        <v>18</v>
      </c>
      <c r="JH188" s="14">
        <v>8</v>
      </c>
      <c r="JI188" s="14">
        <v>23</v>
      </c>
      <c r="JJ188" s="14">
        <v>20</v>
      </c>
      <c r="JK188" s="14">
        <v>10</v>
      </c>
      <c r="JL188" s="14">
        <v>5</v>
      </c>
      <c r="JM188" s="14">
        <v>18</v>
      </c>
      <c r="JN188" s="14">
        <v>24</v>
      </c>
      <c r="JO188" s="14">
        <v>14</v>
      </c>
      <c r="JP188" s="14">
        <v>12</v>
      </c>
      <c r="JQ188" s="14">
        <v>17</v>
      </c>
      <c r="JR188" s="14">
        <v>20</v>
      </c>
      <c r="JS188" s="14">
        <v>11</v>
      </c>
      <c r="JT188" s="14">
        <v>12</v>
      </c>
      <c r="JU188" s="14">
        <v>26</v>
      </c>
      <c r="JV188" s="14">
        <v>16</v>
      </c>
      <c r="JW188" s="14">
        <v>7</v>
      </c>
      <c r="JX188" s="14">
        <v>10</v>
      </c>
      <c r="JY188" s="14">
        <v>21</v>
      </c>
      <c r="JZ188" s="14">
        <v>25</v>
      </c>
      <c r="KA188" s="14">
        <v>6</v>
      </c>
      <c r="KB188" s="14">
        <v>16</v>
      </c>
      <c r="KC188" s="14">
        <v>25</v>
      </c>
      <c r="KD188" s="14">
        <v>19</v>
      </c>
      <c r="KE188" s="14">
        <v>1</v>
      </c>
      <c r="KF188" s="14">
        <v>4</v>
      </c>
      <c r="KG188" s="14">
        <v>6</v>
      </c>
      <c r="KH188" s="14">
        <v>10</v>
      </c>
      <c r="KI188" s="14">
        <v>41</v>
      </c>
      <c r="KJ188" s="14">
        <v>4</v>
      </c>
      <c r="KK188" s="14">
        <v>4</v>
      </c>
      <c r="KL188" s="14">
        <v>7</v>
      </c>
      <c r="KM188" s="14">
        <v>46</v>
      </c>
      <c r="KN188" s="14">
        <v>6</v>
      </c>
      <c r="KO188" s="14">
        <v>9</v>
      </c>
      <c r="KP188" s="14">
        <v>22</v>
      </c>
      <c r="KQ188" s="14">
        <v>23</v>
      </c>
      <c r="KR188" s="14" t="s">
        <v>42</v>
      </c>
      <c r="KS188" s="14" t="s">
        <v>42</v>
      </c>
      <c r="KT188" s="14" t="s">
        <v>42</v>
      </c>
      <c r="KU188" s="14" t="s">
        <v>42</v>
      </c>
      <c r="KV188" s="14" t="s">
        <v>42</v>
      </c>
      <c r="KW188" s="14" t="s">
        <v>42</v>
      </c>
      <c r="KX188" s="14" t="s">
        <v>42</v>
      </c>
      <c r="KY188" s="14" t="s">
        <v>42</v>
      </c>
      <c r="KZ188" s="14" t="s">
        <v>42</v>
      </c>
      <c r="LA188" s="14" t="s">
        <v>42</v>
      </c>
      <c r="LB188" s="14">
        <v>0</v>
      </c>
      <c r="LC188" s="14">
        <v>9</v>
      </c>
      <c r="LD188" s="14">
        <v>9</v>
      </c>
      <c r="LE188" s="14">
        <v>10</v>
      </c>
      <c r="LF188" s="14">
        <v>9</v>
      </c>
      <c r="LG188" s="14">
        <v>2</v>
      </c>
      <c r="LH188" s="14">
        <v>20</v>
      </c>
      <c r="LI188" s="14" t="s">
        <v>42</v>
      </c>
      <c r="LJ188" s="14" t="s">
        <v>42</v>
      </c>
      <c r="LK188" s="14" t="s">
        <v>42</v>
      </c>
      <c r="LL188" s="14" t="s">
        <v>42</v>
      </c>
      <c r="LM188" s="14" t="s">
        <v>42</v>
      </c>
      <c r="LN188" s="14" t="s">
        <v>42</v>
      </c>
      <c r="LO188" s="14" t="s">
        <v>42</v>
      </c>
      <c r="LP188" s="14" t="s">
        <v>42</v>
      </c>
      <c r="LQ188" s="14">
        <v>0</v>
      </c>
      <c r="LR188" s="14">
        <v>0</v>
      </c>
      <c r="LS188" s="14">
        <v>14</v>
      </c>
      <c r="LT188" s="14">
        <v>13</v>
      </c>
      <c r="LU188" s="14">
        <v>0</v>
      </c>
      <c r="LV188" s="14">
        <v>2</v>
      </c>
      <c r="LW188" s="14">
        <v>10</v>
      </c>
      <c r="LX188" s="14">
        <v>15</v>
      </c>
      <c r="LY188" s="14">
        <v>0</v>
      </c>
      <c r="LZ188" s="14">
        <v>0</v>
      </c>
      <c r="MA188" s="14">
        <v>9</v>
      </c>
      <c r="MB188" s="14">
        <v>18</v>
      </c>
      <c r="MC188" s="14">
        <v>0</v>
      </c>
      <c r="MD188" s="14">
        <v>0</v>
      </c>
      <c r="ME188" s="14">
        <v>9</v>
      </c>
      <c r="MF188" s="14">
        <v>18</v>
      </c>
      <c r="MG188" s="14">
        <v>0</v>
      </c>
      <c r="MH188" s="14">
        <v>0</v>
      </c>
      <c r="MI188" s="14">
        <v>8</v>
      </c>
      <c r="MJ188" s="14">
        <v>9</v>
      </c>
      <c r="MK188" s="14">
        <v>0</v>
      </c>
      <c r="ML188" s="14">
        <v>0</v>
      </c>
      <c r="MM188" s="14">
        <v>10</v>
      </c>
      <c r="MN188" s="14">
        <v>7</v>
      </c>
      <c r="MO188" s="14">
        <v>0</v>
      </c>
      <c r="MP188" s="14">
        <v>0</v>
      </c>
      <c r="MQ188" s="14">
        <v>9</v>
      </c>
      <c r="MR188" s="14">
        <v>8</v>
      </c>
      <c r="MS188" s="14">
        <v>0</v>
      </c>
      <c r="MT188" s="14">
        <v>0</v>
      </c>
      <c r="MU188" s="14">
        <v>4</v>
      </c>
      <c r="MV188" s="14">
        <v>9</v>
      </c>
      <c r="MW188" s="14">
        <v>7</v>
      </c>
      <c r="MX188" s="14">
        <v>0</v>
      </c>
      <c r="MY188" s="14">
        <v>0</v>
      </c>
      <c r="MZ188" s="14">
        <v>4</v>
      </c>
      <c r="NA188" s="14">
        <v>9</v>
      </c>
      <c r="NB188" s="14">
        <v>7</v>
      </c>
      <c r="NC188" s="14">
        <v>0</v>
      </c>
      <c r="ND188" s="14">
        <v>0</v>
      </c>
      <c r="NE188" s="14">
        <v>3</v>
      </c>
      <c r="NF188" s="14">
        <v>11</v>
      </c>
      <c r="NG188" s="14">
        <v>6</v>
      </c>
      <c r="NH188" s="14">
        <v>0</v>
      </c>
      <c r="NI188" s="14">
        <v>0</v>
      </c>
      <c r="NJ188" s="14">
        <v>4</v>
      </c>
      <c r="NK188" s="14">
        <v>10</v>
      </c>
      <c r="NL188" s="14">
        <v>6</v>
      </c>
      <c r="NM188" s="14">
        <v>0</v>
      </c>
      <c r="NN188" s="14">
        <v>0</v>
      </c>
      <c r="NO188" s="14">
        <v>3</v>
      </c>
      <c r="NP188" s="14">
        <v>12</v>
      </c>
      <c r="NQ188" s="14">
        <v>5</v>
      </c>
      <c r="NR188" s="14">
        <v>0</v>
      </c>
      <c r="NS188" s="14">
        <v>0</v>
      </c>
      <c r="NT188" s="14">
        <v>4</v>
      </c>
      <c r="NU188" s="14">
        <v>10</v>
      </c>
      <c r="NV188" s="14">
        <v>6</v>
      </c>
      <c r="NW188" s="14">
        <v>0</v>
      </c>
      <c r="NX188" s="14">
        <v>0</v>
      </c>
      <c r="NY188" s="14">
        <v>3</v>
      </c>
      <c r="NZ188" s="14">
        <v>5</v>
      </c>
      <c r="OA188" s="14">
        <v>12</v>
      </c>
      <c r="OB188" s="14">
        <v>1</v>
      </c>
      <c r="OC188" s="14">
        <v>6</v>
      </c>
      <c r="OD188" s="14">
        <v>43</v>
      </c>
      <c r="OE188" s="14">
        <v>9</v>
      </c>
      <c r="OF188" s="14">
        <v>2</v>
      </c>
      <c r="OG188" s="14">
        <v>7</v>
      </c>
      <c r="OH188" s="14">
        <v>39</v>
      </c>
      <c r="OI188" s="14">
        <v>10</v>
      </c>
      <c r="OJ188" s="14">
        <v>1</v>
      </c>
      <c r="OK188" s="14">
        <v>2</v>
      </c>
      <c r="OL188" s="14">
        <v>40</v>
      </c>
      <c r="OM188" s="14">
        <v>16</v>
      </c>
      <c r="ON188" s="14">
        <v>2</v>
      </c>
      <c r="OO188" s="14">
        <v>9</v>
      </c>
      <c r="OP188" s="14">
        <v>36</v>
      </c>
      <c r="OQ188" s="14">
        <v>11</v>
      </c>
      <c r="OR188" s="14">
        <v>1</v>
      </c>
      <c r="OS188" s="14">
        <v>5</v>
      </c>
      <c r="OT188" s="14">
        <v>29</v>
      </c>
      <c r="OU188" s="14">
        <v>23</v>
      </c>
      <c r="OV188" s="14">
        <v>2</v>
      </c>
      <c r="OW188" s="14">
        <v>4</v>
      </c>
      <c r="OX188" s="14">
        <v>35</v>
      </c>
      <c r="OY188" s="14">
        <v>18</v>
      </c>
      <c r="OZ188" s="14">
        <v>1</v>
      </c>
      <c r="PA188" s="14">
        <v>9</v>
      </c>
      <c r="PB188" s="14">
        <v>38</v>
      </c>
      <c r="PC188" s="14">
        <v>10</v>
      </c>
      <c r="PD188" s="14">
        <v>1</v>
      </c>
      <c r="PE188" s="14">
        <v>7</v>
      </c>
      <c r="PF188" s="14">
        <v>34</v>
      </c>
      <c r="PG188" s="14">
        <v>16</v>
      </c>
      <c r="PH188" s="14">
        <v>1</v>
      </c>
      <c r="PI188" s="14">
        <v>4</v>
      </c>
      <c r="PJ188" s="14">
        <v>32</v>
      </c>
      <c r="PK188" s="14">
        <v>21</v>
      </c>
      <c r="PL188" s="14">
        <v>1</v>
      </c>
      <c r="PM188" s="14">
        <v>6</v>
      </c>
      <c r="PN188" s="14">
        <v>36</v>
      </c>
      <c r="PO188" s="14">
        <v>15</v>
      </c>
      <c r="PP188" s="14">
        <v>1</v>
      </c>
      <c r="PQ188" s="14">
        <v>2</v>
      </c>
      <c r="PR188" s="14">
        <v>39</v>
      </c>
      <c r="PS188" s="14">
        <v>16</v>
      </c>
      <c r="PT188" s="14">
        <v>1</v>
      </c>
      <c r="PU188" s="14">
        <v>5</v>
      </c>
      <c r="PV188" s="14">
        <v>39</v>
      </c>
      <c r="PW188" s="14">
        <v>13</v>
      </c>
      <c r="PX188" s="14">
        <v>1</v>
      </c>
      <c r="PY188" s="14">
        <v>0</v>
      </c>
      <c r="PZ188" s="14">
        <v>43</v>
      </c>
      <c r="QA188" s="14">
        <v>14</v>
      </c>
      <c r="QB188" s="14">
        <v>1</v>
      </c>
      <c r="QC188" s="14">
        <v>3</v>
      </c>
      <c r="QD188" s="14">
        <v>41</v>
      </c>
      <c r="QE188" s="14">
        <v>13</v>
      </c>
      <c r="QF188" s="14">
        <v>0</v>
      </c>
      <c r="QG188" s="14">
        <v>6</v>
      </c>
      <c r="QH188" s="14">
        <v>33</v>
      </c>
      <c r="QI188" s="14">
        <v>14</v>
      </c>
      <c r="QJ188" s="14">
        <v>4</v>
      </c>
      <c r="QK188" s="14">
        <v>0</v>
      </c>
      <c r="QL188" s="14">
        <v>3</v>
      </c>
      <c r="QM188" s="14">
        <v>29</v>
      </c>
      <c r="QN188" s="14">
        <v>22</v>
      </c>
      <c r="QO188" s="14">
        <v>3</v>
      </c>
      <c r="QP188" s="14">
        <v>0</v>
      </c>
      <c r="QQ188" s="14">
        <v>8</v>
      </c>
      <c r="QR188" s="14">
        <v>30</v>
      </c>
      <c r="QS188" s="14">
        <v>16</v>
      </c>
      <c r="QT188" s="14">
        <v>3</v>
      </c>
      <c r="QU188" s="14">
        <v>0</v>
      </c>
      <c r="QV188" s="14">
        <v>8</v>
      </c>
      <c r="QW188" s="14">
        <v>35</v>
      </c>
      <c r="QX188" s="14">
        <v>12</v>
      </c>
      <c r="QY188" s="14">
        <v>2</v>
      </c>
      <c r="QZ188" s="14">
        <v>0</v>
      </c>
      <c r="RA188" s="14">
        <v>10</v>
      </c>
      <c r="RB188" s="14">
        <v>31</v>
      </c>
      <c r="RC188" s="14">
        <v>12</v>
      </c>
      <c r="RD188" s="14">
        <v>4</v>
      </c>
      <c r="RE188" s="14">
        <v>1</v>
      </c>
      <c r="RF188" s="14">
        <v>10</v>
      </c>
      <c r="RG188" s="14">
        <v>29</v>
      </c>
      <c r="RH188" s="14">
        <v>8</v>
      </c>
      <c r="RI188" s="14">
        <v>9</v>
      </c>
      <c r="RJ188" s="14">
        <v>1</v>
      </c>
      <c r="RK188" s="14">
        <v>10</v>
      </c>
      <c r="RL188" s="14">
        <v>32</v>
      </c>
      <c r="RM188" s="14">
        <v>7</v>
      </c>
      <c r="RN188" s="14">
        <v>6</v>
      </c>
      <c r="RO188" s="14">
        <v>1</v>
      </c>
      <c r="RP188" s="14">
        <v>6</v>
      </c>
      <c r="RQ188" s="14">
        <v>23</v>
      </c>
      <c r="RR188" s="14">
        <v>22</v>
      </c>
      <c r="RS188" s="14">
        <v>5</v>
      </c>
      <c r="RT188" s="14">
        <v>0</v>
      </c>
      <c r="RU188" s="14">
        <v>0</v>
      </c>
      <c r="RV188" s="14">
        <v>0</v>
      </c>
      <c r="RW188" s="14">
        <v>59</v>
      </c>
      <c r="RX188" s="14" t="s">
        <v>42</v>
      </c>
      <c r="RY188" s="14" t="s">
        <v>42</v>
      </c>
      <c r="RZ188" s="14" t="s">
        <v>42</v>
      </c>
      <c r="SA188" s="14" t="s">
        <v>42</v>
      </c>
      <c r="SB188" s="14" t="s">
        <v>42</v>
      </c>
      <c r="SC188" s="14" t="s">
        <v>42</v>
      </c>
      <c r="SD188" s="14" t="s">
        <v>42</v>
      </c>
      <c r="SE188" s="14" t="s">
        <v>42</v>
      </c>
      <c r="SF188" s="14" t="s">
        <v>42</v>
      </c>
      <c r="SG188" s="14" t="s">
        <v>42</v>
      </c>
      <c r="SH188" s="14" t="s">
        <v>42</v>
      </c>
      <c r="SI188" s="14" t="s">
        <v>42</v>
      </c>
      <c r="SJ188" s="14" t="s">
        <v>42</v>
      </c>
      <c r="SK188" s="14" t="s">
        <v>42</v>
      </c>
      <c r="SL188" s="14" t="s">
        <v>42</v>
      </c>
      <c r="SM188" s="14" t="s">
        <v>42</v>
      </c>
      <c r="SN188" s="14" t="s">
        <v>42</v>
      </c>
      <c r="SO188" s="14" t="s">
        <v>42</v>
      </c>
      <c r="SP188" s="14" t="s">
        <v>42</v>
      </c>
      <c r="SQ188" s="14" t="s">
        <v>42</v>
      </c>
      <c r="SR188" s="14" t="s">
        <v>42</v>
      </c>
      <c r="SS188" s="14" t="s">
        <v>42</v>
      </c>
      <c r="ST188" s="14" t="s">
        <v>42</v>
      </c>
      <c r="SU188" s="14" t="s">
        <v>42</v>
      </c>
      <c r="SV188" s="14" t="s">
        <v>42</v>
      </c>
      <c r="SW188" s="14" t="s">
        <v>42</v>
      </c>
      <c r="SX188" s="14" t="s">
        <v>42</v>
      </c>
      <c r="SY188" s="14" t="s">
        <v>42</v>
      </c>
      <c r="SZ188" s="14" t="s">
        <v>42</v>
      </c>
      <c r="TA188" s="14" t="s">
        <v>42</v>
      </c>
      <c r="TB188" s="14" t="s">
        <v>42</v>
      </c>
      <c r="TC188" s="14" t="s">
        <v>42</v>
      </c>
      <c r="TD188" s="14" t="s">
        <v>42</v>
      </c>
      <c r="TE188" s="14" t="s">
        <v>42</v>
      </c>
      <c r="TF188" s="14" t="s">
        <v>42</v>
      </c>
      <c r="TG188" s="14" t="s">
        <v>42</v>
      </c>
      <c r="TH188" s="14" t="s">
        <v>42</v>
      </c>
      <c r="TI188" s="14" t="s">
        <v>42</v>
      </c>
      <c r="TJ188" s="14" t="s">
        <v>42</v>
      </c>
      <c r="TK188" s="14" t="s">
        <v>42</v>
      </c>
      <c r="TL188" s="14" t="s">
        <v>42</v>
      </c>
      <c r="TM188" s="14" t="s">
        <v>42</v>
      </c>
      <c r="TN188" s="14" t="s">
        <v>42</v>
      </c>
      <c r="TO188" s="14" t="s">
        <v>42</v>
      </c>
      <c r="TP188" s="14" t="s">
        <v>42</v>
      </c>
      <c r="TQ188" s="14" t="s">
        <v>42</v>
      </c>
      <c r="TR188" s="14" t="s">
        <v>42</v>
      </c>
      <c r="TS188" s="14" t="s">
        <v>42</v>
      </c>
      <c r="TT188" s="14" t="s">
        <v>42</v>
      </c>
      <c r="TU188" s="14" t="s">
        <v>42</v>
      </c>
      <c r="TV188" s="14" t="s">
        <v>42</v>
      </c>
      <c r="TW188" s="14" t="s">
        <v>42</v>
      </c>
      <c r="TX188" s="14" t="s">
        <v>42</v>
      </c>
      <c r="TY188" s="14" t="s">
        <v>42</v>
      </c>
      <c r="TZ188" s="14" t="s">
        <v>42</v>
      </c>
      <c r="UA188" s="14" t="s">
        <v>42</v>
      </c>
      <c r="UB188" s="14" t="s">
        <v>42</v>
      </c>
      <c r="UC188" s="14" t="s">
        <v>42</v>
      </c>
      <c r="UD188" s="14" t="s">
        <v>42</v>
      </c>
      <c r="UE188" s="14" t="s">
        <v>42</v>
      </c>
      <c r="UF188" s="14" t="s">
        <v>42</v>
      </c>
      <c r="UG188" s="14" t="s">
        <v>42</v>
      </c>
      <c r="UH188" s="14" t="s">
        <v>42</v>
      </c>
      <c r="UI188" s="14" t="s">
        <v>42</v>
      </c>
      <c r="UJ188" s="14" t="s">
        <v>42</v>
      </c>
      <c r="UK188" s="14" t="s">
        <v>42</v>
      </c>
      <c r="UL188" s="14" t="s">
        <v>42</v>
      </c>
      <c r="UM188" s="14" t="s">
        <v>42</v>
      </c>
      <c r="UN188" s="14" t="s">
        <v>42</v>
      </c>
      <c r="UO188" s="14" t="s">
        <v>42</v>
      </c>
      <c r="UP188" s="14">
        <v>0</v>
      </c>
      <c r="UQ188" s="14">
        <v>2</v>
      </c>
      <c r="UR188" s="14">
        <v>26</v>
      </c>
      <c r="US188" s="14">
        <v>28</v>
      </c>
      <c r="UT188" s="14">
        <v>0</v>
      </c>
      <c r="UU188" s="14">
        <v>0</v>
      </c>
      <c r="UV188" s="14">
        <v>0</v>
      </c>
      <c r="UW188" s="14">
        <v>2</v>
      </c>
      <c r="UX188" s="14">
        <v>53</v>
      </c>
      <c r="UY188" s="14">
        <v>1</v>
      </c>
      <c r="UZ188" s="14">
        <v>0</v>
      </c>
      <c r="VA188" s="14">
        <v>1</v>
      </c>
      <c r="VB188" s="14">
        <v>5</v>
      </c>
      <c r="VC188" s="14">
        <v>50</v>
      </c>
      <c r="VD188" s="14">
        <v>0</v>
      </c>
      <c r="VE188" s="14">
        <v>0</v>
      </c>
      <c r="VF188" s="14">
        <v>2</v>
      </c>
      <c r="VG188" s="14">
        <v>8</v>
      </c>
      <c r="VH188" s="14">
        <v>46</v>
      </c>
      <c r="VI188" s="14">
        <v>0</v>
      </c>
      <c r="VJ188" s="14">
        <v>1</v>
      </c>
      <c r="VK188" s="14">
        <v>2</v>
      </c>
      <c r="VL188" s="14">
        <v>10</v>
      </c>
      <c r="VM188" s="14">
        <v>38</v>
      </c>
      <c r="VN188" s="14">
        <v>4</v>
      </c>
      <c r="VO188" s="14">
        <v>0</v>
      </c>
      <c r="VP188" s="14">
        <v>3</v>
      </c>
      <c r="VQ188" s="14">
        <v>18</v>
      </c>
      <c r="VR188" s="14">
        <v>33</v>
      </c>
      <c r="VS188" s="14">
        <v>2</v>
      </c>
      <c r="VT188" s="24"/>
    </row>
    <row r="189" spans="1:592" s="28" customFormat="1" ht="15" customHeight="1" x14ac:dyDescent="0.25">
      <c r="A189" s="14" t="s">
        <v>471</v>
      </c>
      <c r="B189" s="13" t="s">
        <v>472</v>
      </c>
      <c r="C189" s="38">
        <v>74</v>
      </c>
      <c r="D189" s="14">
        <v>3</v>
      </c>
      <c r="E189" s="14">
        <v>55</v>
      </c>
      <c r="F189" s="14">
        <v>41</v>
      </c>
      <c r="G189" s="14">
        <v>8</v>
      </c>
      <c r="H189" s="14">
        <v>1</v>
      </c>
      <c r="I189" s="14">
        <v>23</v>
      </c>
      <c r="J189" s="14">
        <v>63</v>
      </c>
      <c r="K189" s="14">
        <v>21</v>
      </c>
      <c r="L189" s="14">
        <v>2</v>
      </c>
      <c r="M189" s="14">
        <v>33</v>
      </c>
      <c r="N189" s="14">
        <v>59</v>
      </c>
      <c r="O189" s="14">
        <v>14</v>
      </c>
      <c r="P189" s="14">
        <v>2</v>
      </c>
      <c r="Q189" s="14">
        <v>37</v>
      </c>
      <c r="R189" s="14">
        <v>54</v>
      </c>
      <c r="S189" s="14">
        <v>15</v>
      </c>
      <c r="T189" s="14">
        <v>1</v>
      </c>
      <c r="U189" s="14">
        <v>20</v>
      </c>
      <c r="V189" s="14">
        <v>44</v>
      </c>
      <c r="W189" s="14">
        <v>43</v>
      </c>
      <c r="X189" s="14">
        <v>22</v>
      </c>
      <c r="Y189" s="14">
        <v>40</v>
      </c>
      <c r="Z189" s="14">
        <v>34</v>
      </c>
      <c r="AA189" s="14">
        <v>6</v>
      </c>
      <c r="AB189" s="14">
        <v>7</v>
      </c>
      <c r="AC189" s="14">
        <v>6</v>
      </c>
      <c r="AD189" s="14">
        <v>3</v>
      </c>
      <c r="AE189" s="14">
        <v>34</v>
      </c>
      <c r="AF189" s="14">
        <v>64</v>
      </c>
      <c r="AG189" s="14">
        <v>1</v>
      </c>
      <c r="AH189" s="14">
        <v>8</v>
      </c>
      <c r="AI189" s="14">
        <v>8</v>
      </c>
      <c r="AJ189" s="14">
        <v>41</v>
      </c>
      <c r="AK189" s="14">
        <v>47</v>
      </c>
      <c r="AL189" s="14">
        <v>3</v>
      </c>
      <c r="AM189" s="14">
        <v>7</v>
      </c>
      <c r="AN189" s="14">
        <v>8</v>
      </c>
      <c r="AO189" s="14">
        <v>44</v>
      </c>
      <c r="AP189" s="14">
        <v>44</v>
      </c>
      <c r="AQ189" s="14">
        <v>5</v>
      </c>
      <c r="AR189" s="14">
        <v>9</v>
      </c>
      <c r="AS189" s="14">
        <v>12</v>
      </c>
      <c r="AT189" s="14">
        <v>41</v>
      </c>
      <c r="AU189" s="14">
        <v>43</v>
      </c>
      <c r="AV189" s="14">
        <v>2</v>
      </c>
      <c r="AW189" s="14">
        <v>6</v>
      </c>
      <c r="AX189" s="14">
        <v>14</v>
      </c>
      <c r="AY189" s="14">
        <v>49</v>
      </c>
      <c r="AZ189" s="14">
        <v>33</v>
      </c>
      <c r="BA189" s="14">
        <v>5</v>
      </c>
      <c r="BB189" s="14">
        <v>10</v>
      </c>
      <c r="BC189" s="14">
        <v>15</v>
      </c>
      <c r="BD189" s="14">
        <v>40</v>
      </c>
      <c r="BE189" s="14">
        <v>31</v>
      </c>
      <c r="BF189" s="14">
        <v>11</v>
      </c>
      <c r="BG189" s="14">
        <v>5</v>
      </c>
      <c r="BH189" s="14">
        <v>15</v>
      </c>
      <c r="BI189" s="14">
        <v>44</v>
      </c>
      <c r="BJ189" s="14">
        <v>38</v>
      </c>
      <c r="BK189" s="14">
        <v>5</v>
      </c>
      <c r="BL189" s="14" t="s">
        <v>42</v>
      </c>
      <c r="BM189" s="14" t="s">
        <v>42</v>
      </c>
      <c r="BN189" s="14" t="s">
        <v>42</v>
      </c>
      <c r="BO189" s="14" t="s">
        <v>42</v>
      </c>
      <c r="BP189" s="14" t="s">
        <v>42</v>
      </c>
      <c r="BQ189" s="14" t="s">
        <v>42</v>
      </c>
      <c r="BR189" s="14" t="s">
        <v>42</v>
      </c>
      <c r="BS189" s="14" t="s">
        <v>42</v>
      </c>
      <c r="BT189" s="14" t="s">
        <v>42</v>
      </c>
      <c r="BU189" s="14" t="s">
        <v>42</v>
      </c>
      <c r="BV189" s="14" t="s">
        <v>42</v>
      </c>
      <c r="BW189" s="14" t="s">
        <v>42</v>
      </c>
      <c r="BX189" s="14" t="s">
        <v>42</v>
      </c>
      <c r="BY189" s="14" t="s">
        <v>42</v>
      </c>
      <c r="BZ189" s="14" t="s">
        <v>42</v>
      </c>
      <c r="CA189" s="14" t="s">
        <v>42</v>
      </c>
      <c r="CB189" s="14" t="s">
        <v>42</v>
      </c>
      <c r="CC189" s="14" t="s">
        <v>42</v>
      </c>
      <c r="CD189" s="14" t="s">
        <v>42</v>
      </c>
      <c r="CE189" s="14" t="s">
        <v>42</v>
      </c>
      <c r="CF189" s="14">
        <v>19</v>
      </c>
      <c r="CG189" s="14">
        <v>24</v>
      </c>
      <c r="CH189" s="14">
        <v>50</v>
      </c>
      <c r="CI189" s="14">
        <v>15</v>
      </c>
      <c r="CJ189" s="14">
        <v>23</v>
      </c>
      <c r="CK189" s="14">
        <v>19</v>
      </c>
      <c r="CL189" s="14">
        <v>48</v>
      </c>
      <c r="CM189" s="14">
        <v>18</v>
      </c>
      <c r="CN189" s="14">
        <v>9</v>
      </c>
      <c r="CO189" s="14">
        <v>19</v>
      </c>
      <c r="CP189" s="14">
        <v>63</v>
      </c>
      <c r="CQ189" s="14">
        <v>17</v>
      </c>
      <c r="CR189" s="14">
        <v>14</v>
      </c>
      <c r="CS189" s="14">
        <v>22</v>
      </c>
      <c r="CT189" s="14">
        <v>49</v>
      </c>
      <c r="CU189" s="14">
        <v>23</v>
      </c>
      <c r="CV189" s="14">
        <v>9</v>
      </c>
      <c r="CW189" s="14">
        <v>22</v>
      </c>
      <c r="CX189" s="14">
        <v>48</v>
      </c>
      <c r="CY189" s="14">
        <v>27</v>
      </c>
      <c r="CZ189" s="14">
        <v>8</v>
      </c>
      <c r="DA189" s="14">
        <v>9</v>
      </c>
      <c r="DB189" s="14">
        <v>57</v>
      </c>
      <c r="DC189" s="14">
        <v>33</v>
      </c>
      <c r="DD189" s="14">
        <v>10</v>
      </c>
      <c r="DE189" s="14">
        <v>8</v>
      </c>
      <c r="DF189" s="14">
        <v>50</v>
      </c>
      <c r="DG189" s="14">
        <v>39</v>
      </c>
      <c r="DH189" s="14">
        <v>32</v>
      </c>
      <c r="DI189" s="14">
        <v>34</v>
      </c>
      <c r="DJ189" s="14">
        <v>31</v>
      </c>
      <c r="DK189" s="14">
        <v>11</v>
      </c>
      <c r="DL189" s="14">
        <v>64</v>
      </c>
      <c r="DM189" s="14">
        <v>19</v>
      </c>
      <c r="DN189" s="14">
        <v>20</v>
      </c>
      <c r="DO189" s="14">
        <v>5</v>
      </c>
      <c r="DP189" s="14">
        <v>71</v>
      </c>
      <c r="DQ189" s="14">
        <v>23</v>
      </c>
      <c r="DR189" s="14">
        <v>10</v>
      </c>
      <c r="DS189" s="14">
        <v>3</v>
      </c>
      <c r="DT189" s="14">
        <v>70</v>
      </c>
      <c r="DU189" s="14">
        <v>21</v>
      </c>
      <c r="DV189" s="14">
        <v>14</v>
      </c>
      <c r="DW189" s="14">
        <v>3</v>
      </c>
      <c r="DX189" s="14">
        <v>82</v>
      </c>
      <c r="DY189" s="14">
        <v>12</v>
      </c>
      <c r="DZ189" s="14">
        <v>11</v>
      </c>
      <c r="EA189" s="14">
        <v>3</v>
      </c>
      <c r="EB189" s="14">
        <v>74</v>
      </c>
      <c r="EC189" s="14">
        <v>23</v>
      </c>
      <c r="ED189" s="14">
        <v>8</v>
      </c>
      <c r="EE189" s="14">
        <v>3</v>
      </c>
      <c r="EF189" s="14">
        <v>71</v>
      </c>
      <c r="EG189" s="14">
        <v>22</v>
      </c>
      <c r="EH189" s="14">
        <v>11</v>
      </c>
      <c r="EI189" s="14">
        <v>4</v>
      </c>
      <c r="EJ189" s="14">
        <v>76</v>
      </c>
      <c r="EK189" s="14">
        <v>18</v>
      </c>
      <c r="EL189" s="14">
        <v>11</v>
      </c>
      <c r="EM189" s="14">
        <v>3</v>
      </c>
      <c r="EN189" s="14">
        <v>71</v>
      </c>
      <c r="EO189" s="14">
        <v>20</v>
      </c>
      <c r="EP189" s="14">
        <v>12</v>
      </c>
      <c r="EQ189" s="14">
        <v>5</v>
      </c>
      <c r="ER189" s="14">
        <v>74</v>
      </c>
      <c r="ES189" s="14">
        <v>18</v>
      </c>
      <c r="ET189" s="14">
        <v>11</v>
      </c>
      <c r="EU189" s="14">
        <v>5</v>
      </c>
      <c r="EV189" s="14">
        <v>4</v>
      </c>
      <c r="EW189" s="14">
        <v>7</v>
      </c>
      <c r="EX189" s="14">
        <v>64</v>
      </c>
      <c r="EY189" s="14">
        <v>31</v>
      </c>
      <c r="EZ189" s="14">
        <v>21</v>
      </c>
      <c r="FA189" s="14">
        <v>26</v>
      </c>
      <c r="FB189" s="14">
        <v>38</v>
      </c>
      <c r="FC189" s="14">
        <v>22</v>
      </c>
      <c r="FD189" s="14">
        <v>1</v>
      </c>
      <c r="FE189" s="14">
        <v>3</v>
      </c>
      <c r="FF189" s="14">
        <v>49</v>
      </c>
      <c r="FG189" s="14">
        <v>52</v>
      </c>
      <c r="FH189" s="14">
        <v>4</v>
      </c>
      <c r="FI189" s="14">
        <v>7</v>
      </c>
      <c r="FJ189" s="14">
        <v>58</v>
      </c>
      <c r="FK189" s="14">
        <v>37</v>
      </c>
      <c r="FL189" s="14">
        <v>21</v>
      </c>
      <c r="FM189" s="14">
        <v>26</v>
      </c>
      <c r="FN189" s="14">
        <v>49</v>
      </c>
      <c r="FO189" s="14">
        <v>12</v>
      </c>
      <c r="FP189" s="14">
        <v>21</v>
      </c>
      <c r="FQ189" s="14">
        <v>24</v>
      </c>
      <c r="FR189" s="14">
        <v>46</v>
      </c>
      <c r="FS189" s="14">
        <v>16</v>
      </c>
      <c r="FT189" s="14">
        <v>16</v>
      </c>
      <c r="FU189" s="14">
        <v>15</v>
      </c>
      <c r="FV189" s="14">
        <v>59</v>
      </c>
      <c r="FW189" s="14">
        <v>16</v>
      </c>
      <c r="FX189" s="14">
        <v>16</v>
      </c>
      <c r="FY189" s="14">
        <v>21</v>
      </c>
      <c r="FZ189" s="14">
        <v>49</v>
      </c>
      <c r="GA189" s="14">
        <v>21</v>
      </c>
      <c r="GB189" s="14">
        <v>9</v>
      </c>
      <c r="GC189" s="14">
        <v>54</v>
      </c>
      <c r="GD189" s="14">
        <v>42</v>
      </c>
      <c r="GE189" s="14">
        <v>1</v>
      </c>
      <c r="GF189" s="14">
        <v>11</v>
      </c>
      <c r="GG189" s="14">
        <v>21</v>
      </c>
      <c r="GH189" s="14">
        <v>65</v>
      </c>
      <c r="GI189" s="14">
        <v>10</v>
      </c>
      <c r="GJ189" s="14">
        <v>12</v>
      </c>
      <c r="GK189" s="14">
        <v>20</v>
      </c>
      <c r="GL189" s="14">
        <v>62</v>
      </c>
      <c r="GM189" s="14">
        <v>13</v>
      </c>
      <c r="GN189" s="14">
        <v>54</v>
      </c>
      <c r="GO189" s="14">
        <v>35</v>
      </c>
      <c r="GP189" s="14">
        <v>15</v>
      </c>
      <c r="GQ189" s="14">
        <v>4</v>
      </c>
      <c r="GR189" s="14">
        <v>4</v>
      </c>
      <c r="GS189" s="14">
        <v>9</v>
      </c>
      <c r="GT189" s="14">
        <v>57</v>
      </c>
      <c r="GU189" s="14">
        <v>36</v>
      </c>
      <c r="GV189" s="14">
        <v>29</v>
      </c>
      <c r="GW189" s="14">
        <v>40</v>
      </c>
      <c r="GX189" s="14">
        <v>31</v>
      </c>
      <c r="GY189" s="14">
        <v>7</v>
      </c>
      <c r="GZ189" s="14">
        <v>39</v>
      </c>
      <c r="HA189" s="14">
        <v>38</v>
      </c>
      <c r="HB189" s="14">
        <v>22</v>
      </c>
      <c r="HC189" s="14">
        <v>8</v>
      </c>
      <c r="HD189" s="14">
        <v>26</v>
      </c>
      <c r="HE189" s="14">
        <v>30</v>
      </c>
      <c r="HF189" s="14">
        <v>40</v>
      </c>
      <c r="HG189" s="14">
        <v>9</v>
      </c>
      <c r="HH189" s="14">
        <v>28</v>
      </c>
      <c r="HI189" s="14">
        <v>35</v>
      </c>
      <c r="HJ189" s="14">
        <v>38</v>
      </c>
      <c r="HK189" s="14">
        <v>5</v>
      </c>
      <c r="HL189" s="14">
        <v>4</v>
      </c>
      <c r="HM189" s="14">
        <v>15</v>
      </c>
      <c r="HN189" s="14">
        <v>65</v>
      </c>
      <c r="HO189" s="14">
        <v>23</v>
      </c>
      <c r="HP189" s="14">
        <v>3</v>
      </c>
      <c r="HQ189" s="14">
        <v>19</v>
      </c>
      <c r="HR189" s="14">
        <v>58</v>
      </c>
      <c r="HS189" s="14">
        <v>27</v>
      </c>
      <c r="HT189" s="14">
        <v>4</v>
      </c>
      <c r="HU189" s="14">
        <v>17</v>
      </c>
      <c r="HV189" s="14">
        <v>57</v>
      </c>
      <c r="HW189" s="14">
        <v>29</v>
      </c>
      <c r="HX189" s="14">
        <v>51</v>
      </c>
      <c r="HY189" s="14">
        <v>28</v>
      </c>
      <c r="HZ189" s="14">
        <v>22</v>
      </c>
      <c r="IA189" s="14">
        <v>5</v>
      </c>
      <c r="IB189" s="14">
        <v>46</v>
      </c>
      <c r="IC189" s="14">
        <v>35</v>
      </c>
      <c r="ID189" s="14">
        <v>22</v>
      </c>
      <c r="IE189" s="14">
        <v>4</v>
      </c>
      <c r="IF189" s="14">
        <v>46</v>
      </c>
      <c r="IG189" s="14">
        <v>38</v>
      </c>
      <c r="IH189" s="14">
        <v>19</v>
      </c>
      <c r="II189" s="14">
        <v>4</v>
      </c>
      <c r="IJ189" s="14">
        <v>41</v>
      </c>
      <c r="IK189" s="14">
        <v>28</v>
      </c>
      <c r="IL189" s="14">
        <v>32</v>
      </c>
      <c r="IM189" s="14">
        <v>6</v>
      </c>
      <c r="IN189" s="14">
        <v>59</v>
      </c>
      <c r="IO189" s="14">
        <v>27</v>
      </c>
      <c r="IP189" s="14">
        <v>15</v>
      </c>
      <c r="IQ189" s="14">
        <v>4</v>
      </c>
      <c r="IR189" s="14">
        <v>60</v>
      </c>
      <c r="IS189" s="14">
        <v>21</v>
      </c>
      <c r="IT189" s="14">
        <v>22</v>
      </c>
      <c r="IU189" s="14">
        <v>4</v>
      </c>
      <c r="IV189" s="14">
        <v>68</v>
      </c>
      <c r="IW189" s="14">
        <v>20</v>
      </c>
      <c r="IX189" s="14">
        <v>15</v>
      </c>
      <c r="IY189" s="14">
        <v>5</v>
      </c>
      <c r="IZ189" s="14">
        <v>68</v>
      </c>
      <c r="JA189" s="14">
        <v>25</v>
      </c>
      <c r="JB189" s="14">
        <v>13</v>
      </c>
      <c r="JC189" s="14">
        <v>2</v>
      </c>
      <c r="JD189" s="14">
        <v>45</v>
      </c>
      <c r="JE189" s="14">
        <v>7</v>
      </c>
      <c r="JF189" s="14">
        <v>41</v>
      </c>
      <c r="JG189" s="14">
        <v>15</v>
      </c>
      <c r="JH189" s="14">
        <v>63</v>
      </c>
      <c r="JI189" s="14">
        <v>30</v>
      </c>
      <c r="JJ189" s="14">
        <v>11</v>
      </c>
      <c r="JK189" s="14">
        <v>3</v>
      </c>
      <c r="JL189" s="14">
        <v>41</v>
      </c>
      <c r="JM189" s="14">
        <v>20</v>
      </c>
      <c r="JN189" s="14">
        <v>34</v>
      </c>
      <c r="JO189" s="14">
        <v>12</v>
      </c>
      <c r="JP189" s="14">
        <v>68</v>
      </c>
      <c r="JQ189" s="14">
        <v>23</v>
      </c>
      <c r="JR189" s="14">
        <v>12</v>
      </c>
      <c r="JS189" s="14">
        <v>4</v>
      </c>
      <c r="JT189" s="14">
        <v>76</v>
      </c>
      <c r="JU189" s="14">
        <v>21</v>
      </c>
      <c r="JV189" s="14">
        <v>7</v>
      </c>
      <c r="JW189" s="14">
        <v>3</v>
      </c>
      <c r="JX189" s="14">
        <v>79</v>
      </c>
      <c r="JY189" s="14">
        <v>21</v>
      </c>
      <c r="JZ189" s="14">
        <v>6</v>
      </c>
      <c r="KA189" s="14">
        <v>1</v>
      </c>
      <c r="KB189" s="14">
        <v>73</v>
      </c>
      <c r="KC189" s="14">
        <v>26</v>
      </c>
      <c r="KD189" s="14">
        <v>5</v>
      </c>
      <c r="KE189" s="14">
        <v>3</v>
      </c>
      <c r="KF189" s="14">
        <v>34</v>
      </c>
      <c r="KG189" s="14">
        <v>23</v>
      </c>
      <c r="KH189" s="14">
        <v>30</v>
      </c>
      <c r="KI189" s="14">
        <v>21</v>
      </c>
      <c r="KJ189" s="14">
        <v>30</v>
      </c>
      <c r="KK189" s="14">
        <v>18</v>
      </c>
      <c r="KL189" s="14">
        <v>32</v>
      </c>
      <c r="KM189" s="14">
        <v>28</v>
      </c>
      <c r="KN189" s="14">
        <v>39</v>
      </c>
      <c r="KO189" s="14">
        <v>24</v>
      </c>
      <c r="KP189" s="14">
        <v>28</v>
      </c>
      <c r="KQ189" s="14">
        <v>17</v>
      </c>
      <c r="KR189" s="14" t="s">
        <v>42</v>
      </c>
      <c r="KS189" s="14" t="s">
        <v>42</v>
      </c>
      <c r="KT189" s="14" t="s">
        <v>42</v>
      </c>
      <c r="KU189" s="14" t="s">
        <v>42</v>
      </c>
      <c r="KV189" s="14" t="s">
        <v>42</v>
      </c>
      <c r="KW189" s="14" t="s">
        <v>42</v>
      </c>
      <c r="KX189" s="14" t="s">
        <v>42</v>
      </c>
      <c r="KY189" s="14" t="s">
        <v>42</v>
      </c>
      <c r="KZ189" s="14" t="s">
        <v>42</v>
      </c>
      <c r="LA189" s="14" t="s">
        <v>42</v>
      </c>
      <c r="LB189" s="14">
        <v>0</v>
      </c>
      <c r="LC189" s="14">
        <v>13</v>
      </c>
      <c r="LD189" s="14">
        <v>8</v>
      </c>
      <c r="LE189" s="14">
        <v>8</v>
      </c>
      <c r="LF189" s="14">
        <v>15</v>
      </c>
      <c r="LG189" s="14">
        <v>2</v>
      </c>
      <c r="LH189" s="14">
        <v>58</v>
      </c>
      <c r="LI189" s="14" t="s">
        <v>42</v>
      </c>
      <c r="LJ189" s="14" t="s">
        <v>42</v>
      </c>
      <c r="LK189" s="14" t="s">
        <v>42</v>
      </c>
      <c r="LL189" s="14" t="s">
        <v>42</v>
      </c>
      <c r="LM189" s="14" t="s">
        <v>42</v>
      </c>
      <c r="LN189" s="14" t="s">
        <v>42</v>
      </c>
      <c r="LO189" s="14" t="s">
        <v>42</v>
      </c>
      <c r="LP189" s="14" t="s">
        <v>42</v>
      </c>
      <c r="LQ189" s="14">
        <v>1</v>
      </c>
      <c r="LR189" s="14">
        <v>5</v>
      </c>
      <c r="LS189" s="14">
        <v>15</v>
      </c>
      <c r="LT189" s="14">
        <v>6</v>
      </c>
      <c r="LU189" s="14">
        <v>1</v>
      </c>
      <c r="LV189" s="14">
        <v>3</v>
      </c>
      <c r="LW189" s="14">
        <v>16</v>
      </c>
      <c r="LX189" s="14">
        <v>7</v>
      </c>
      <c r="LY189" s="14">
        <v>1</v>
      </c>
      <c r="LZ189" s="14">
        <v>1</v>
      </c>
      <c r="MA189" s="14">
        <v>18</v>
      </c>
      <c r="MB189" s="14">
        <v>7</v>
      </c>
      <c r="MC189" s="14">
        <v>1</v>
      </c>
      <c r="MD189" s="14">
        <v>2</v>
      </c>
      <c r="ME189" s="14">
        <v>16</v>
      </c>
      <c r="MF189" s="14">
        <v>9</v>
      </c>
      <c r="MG189" s="14">
        <v>2</v>
      </c>
      <c r="MH189" s="14">
        <v>3</v>
      </c>
      <c r="MI189" s="14">
        <v>7</v>
      </c>
      <c r="MJ189" s="14">
        <v>10</v>
      </c>
      <c r="MK189" s="14">
        <v>2</v>
      </c>
      <c r="ML189" s="14">
        <v>3</v>
      </c>
      <c r="MM189" s="14">
        <v>7</v>
      </c>
      <c r="MN189" s="14">
        <v>10</v>
      </c>
      <c r="MO189" s="14">
        <v>1</v>
      </c>
      <c r="MP189" s="14">
        <v>4</v>
      </c>
      <c r="MQ189" s="14">
        <v>8</v>
      </c>
      <c r="MR189" s="14">
        <v>9</v>
      </c>
      <c r="MS189" s="14">
        <v>3</v>
      </c>
      <c r="MT189" s="14">
        <v>5</v>
      </c>
      <c r="MU189" s="14">
        <v>16</v>
      </c>
      <c r="MV189" s="14">
        <v>9</v>
      </c>
      <c r="MW189" s="14">
        <v>26</v>
      </c>
      <c r="MX189" s="14">
        <v>2</v>
      </c>
      <c r="MY189" s="14">
        <v>4</v>
      </c>
      <c r="MZ189" s="14">
        <v>17</v>
      </c>
      <c r="NA189" s="14">
        <v>12</v>
      </c>
      <c r="NB189" s="14">
        <v>24</v>
      </c>
      <c r="NC189" s="14">
        <v>2</v>
      </c>
      <c r="ND189" s="14">
        <v>4</v>
      </c>
      <c r="NE189" s="14">
        <v>18</v>
      </c>
      <c r="NF189" s="14">
        <v>15</v>
      </c>
      <c r="NG189" s="14">
        <v>20</v>
      </c>
      <c r="NH189" s="14">
        <v>2</v>
      </c>
      <c r="NI189" s="14">
        <v>3</v>
      </c>
      <c r="NJ189" s="14">
        <v>15</v>
      </c>
      <c r="NK189" s="14">
        <v>18</v>
      </c>
      <c r="NL189" s="14">
        <v>21</v>
      </c>
      <c r="NM189" s="14">
        <v>3</v>
      </c>
      <c r="NN189" s="14">
        <v>4</v>
      </c>
      <c r="NO189" s="14">
        <v>17</v>
      </c>
      <c r="NP189" s="14">
        <v>24</v>
      </c>
      <c r="NQ189" s="14">
        <v>11</v>
      </c>
      <c r="NR189" s="14">
        <v>2</v>
      </c>
      <c r="NS189" s="14">
        <v>3</v>
      </c>
      <c r="NT189" s="14">
        <v>10</v>
      </c>
      <c r="NU189" s="14">
        <v>16</v>
      </c>
      <c r="NV189" s="14">
        <v>27</v>
      </c>
      <c r="NW189" s="14">
        <v>3</v>
      </c>
      <c r="NX189" s="14">
        <v>3</v>
      </c>
      <c r="NY189" s="14">
        <v>6</v>
      </c>
      <c r="NZ189" s="14">
        <v>12</v>
      </c>
      <c r="OA189" s="14">
        <v>33</v>
      </c>
      <c r="OB189" s="14">
        <v>1</v>
      </c>
      <c r="OC189" s="14">
        <v>29</v>
      </c>
      <c r="OD189" s="14">
        <v>62</v>
      </c>
      <c r="OE189" s="14">
        <v>11</v>
      </c>
      <c r="OF189" s="14">
        <v>3</v>
      </c>
      <c r="OG189" s="14">
        <v>36</v>
      </c>
      <c r="OH189" s="14">
        <v>53</v>
      </c>
      <c r="OI189" s="14">
        <v>10</v>
      </c>
      <c r="OJ189" s="14">
        <v>0</v>
      </c>
      <c r="OK189" s="14">
        <v>9</v>
      </c>
      <c r="OL189" s="14">
        <v>61</v>
      </c>
      <c r="OM189" s="14">
        <v>33</v>
      </c>
      <c r="ON189" s="14">
        <v>0</v>
      </c>
      <c r="OO189" s="14">
        <v>25</v>
      </c>
      <c r="OP189" s="14">
        <v>60</v>
      </c>
      <c r="OQ189" s="14">
        <v>18</v>
      </c>
      <c r="OR189" s="14">
        <v>0</v>
      </c>
      <c r="OS189" s="14">
        <v>22</v>
      </c>
      <c r="OT189" s="14">
        <v>56</v>
      </c>
      <c r="OU189" s="14">
        <v>25</v>
      </c>
      <c r="OV189" s="14">
        <v>1</v>
      </c>
      <c r="OW189" s="14">
        <v>17</v>
      </c>
      <c r="OX189" s="14">
        <v>62</v>
      </c>
      <c r="OY189" s="14">
        <v>25</v>
      </c>
      <c r="OZ189" s="14">
        <v>2</v>
      </c>
      <c r="PA189" s="14">
        <v>32</v>
      </c>
      <c r="PB189" s="14">
        <v>55</v>
      </c>
      <c r="PC189" s="14">
        <v>15</v>
      </c>
      <c r="PD189" s="14">
        <v>1</v>
      </c>
      <c r="PE189" s="14">
        <v>28</v>
      </c>
      <c r="PF189" s="14">
        <v>53</v>
      </c>
      <c r="PG189" s="14">
        <v>22</v>
      </c>
      <c r="PH189" s="14">
        <v>1</v>
      </c>
      <c r="PI189" s="14">
        <v>11</v>
      </c>
      <c r="PJ189" s="14">
        <v>67</v>
      </c>
      <c r="PK189" s="14">
        <v>26</v>
      </c>
      <c r="PL189" s="14">
        <v>1</v>
      </c>
      <c r="PM189" s="14">
        <v>22</v>
      </c>
      <c r="PN189" s="14">
        <v>65</v>
      </c>
      <c r="PO189" s="14">
        <v>16</v>
      </c>
      <c r="PP189" s="14">
        <v>1</v>
      </c>
      <c r="PQ189" s="14">
        <v>19</v>
      </c>
      <c r="PR189" s="14">
        <v>62</v>
      </c>
      <c r="PS189" s="14">
        <v>23</v>
      </c>
      <c r="PT189" s="14">
        <v>1</v>
      </c>
      <c r="PU189" s="14">
        <v>29</v>
      </c>
      <c r="PV189" s="14">
        <v>61</v>
      </c>
      <c r="PW189" s="14">
        <v>14</v>
      </c>
      <c r="PX189" s="14">
        <v>0</v>
      </c>
      <c r="PY189" s="14">
        <v>17</v>
      </c>
      <c r="PZ189" s="14">
        <v>70</v>
      </c>
      <c r="QA189" s="14">
        <v>17</v>
      </c>
      <c r="QB189" s="14">
        <v>1</v>
      </c>
      <c r="QC189" s="14">
        <v>22</v>
      </c>
      <c r="QD189" s="14">
        <v>63</v>
      </c>
      <c r="QE189" s="14">
        <v>19</v>
      </c>
      <c r="QF189" s="14">
        <v>1</v>
      </c>
      <c r="QG189" s="14">
        <v>19</v>
      </c>
      <c r="QH189" s="14">
        <v>58</v>
      </c>
      <c r="QI189" s="14">
        <v>15</v>
      </c>
      <c r="QJ189" s="14">
        <v>11</v>
      </c>
      <c r="QK189" s="14">
        <v>0</v>
      </c>
      <c r="QL189" s="14">
        <v>17</v>
      </c>
      <c r="QM189" s="14">
        <v>53</v>
      </c>
      <c r="QN189" s="14">
        <v>27</v>
      </c>
      <c r="QO189" s="14">
        <v>7</v>
      </c>
      <c r="QP189" s="14">
        <v>0</v>
      </c>
      <c r="QQ189" s="14">
        <v>18</v>
      </c>
      <c r="QR189" s="14">
        <v>62</v>
      </c>
      <c r="QS189" s="14">
        <v>22</v>
      </c>
      <c r="QT189" s="14">
        <v>3</v>
      </c>
      <c r="QU189" s="14">
        <v>1</v>
      </c>
      <c r="QV189" s="14">
        <v>27</v>
      </c>
      <c r="QW189" s="14">
        <v>55</v>
      </c>
      <c r="QX189" s="14">
        <v>17</v>
      </c>
      <c r="QY189" s="14">
        <v>5</v>
      </c>
      <c r="QZ189" s="14">
        <v>1</v>
      </c>
      <c r="RA189" s="14">
        <v>30</v>
      </c>
      <c r="RB189" s="14">
        <v>50</v>
      </c>
      <c r="RC189" s="14">
        <v>18</v>
      </c>
      <c r="RD189" s="14">
        <v>5</v>
      </c>
      <c r="RE189" s="14">
        <v>1</v>
      </c>
      <c r="RF189" s="14">
        <v>39</v>
      </c>
      <c r="RG189" s="14">
        <v>40</v>
      </c>
      <c r="RH189" s="14">
        <v>14</v>
      </c>
      <c r="RI189" s="14">
        <v>10</v>
      </c>
      <c r="RJ189" s="14">
        <v>2</v>
      </c>
      <c r="RK189" s="14">
        <v>33</v>
      </c>
      <c r="RL189" s="14">
        <v>44</v>
      </c>
      <c r="RM189" s="14">
        <v>15</v>
      </c>
      <c r="RN189" s="14">
        <v>10</v>
      </c>
      <c r="RO189" s="14">
        <v>6</v>
      </c>
      <c r="RP189" s="14">
        <v>43</v>
      </c>
      <c r="RQ189" s="14">
        <v>27</v>
      </c>
      <c r="RR189" s="14">
        <v>17</v>
      </c>
      <c r="RS189" s="14">
        <v>11</v>
      </c>
      <c r="RT189" s="14">
        <v>0</v>
      </c>
      <c r="RU189" s="14">
        <v>0</v>
      </c>
      <c r="RV189" s="14">
        <v>0</v>
      </c>
      <c r="RW189" s="14">
        <v>100</v>
      </c>
      <c r="RX189" s="14" t="s">
        <v>42</v>
      </c>
      <c r="RY189" s="14" t="s">
        <v>42</v>
      </c>
      <c r="RZ189" s="14" t="s">
        <v>42</v>
      </c>
      <c r="SA189" s="14" t="s">
        <v>42</v>
      </c>
      <c r="SB189" s="14" t="s">
        <v>42</v>
      </c>
      <c r="SC189" s="14" t="s">
        <v>42</v>
      </c>
      <c r="SD189" s="14" t="s">
        <v>42</v>
      </c>
      <c r="SE189" s="14" t="s">
        <v>42</v>
      </c>
      <c r="SF189" s="14" t="s">
        <v>42</v>
      </c>
      <c r="SG189" s="14" t="s">
        <v>42</v>
      </c>
      <c r="SH189" s="14" t="s">
        <v>42</v>
      </c>
      <c r="SI189" s="14" t="s">
        <v>42</v>
      </c>
      <c r="SJ189" s="14" t="s">
        <v>42</v>
      </c>
      <c r="SK189" s="14" t="s">
        <v>42</v>
      </c>
      <c r="SL189" s="14" t="s">
        <v>42</v>
      </c>
      <c r="SM189" s="14" t="s">
        <v>42</v>
      </c>
      <c r="SN189" s="14" t="s">
        <v>42</v>
      </c>
      <c r="SO189" s="14" t="s">
        <v>42</v>
      </c>
      <c r="SP189" s="14" t="s">
        <v>42</v>
      </c>
      <c r="SQ189" s="14" t="s">
        <v>42</v>
      </c>
      <c r="SR189" s="14" t="s">
        <v>42</v>
      </c>
      <c r="SS189" s="14" t="s">
        <v>42</v>
      </c>
      <c r="ST189" s="14" t="s">
        <v>42</v>
      </c>
      <c r="SU189" s="14" t="s">
        <v>42</v>
      </c>
      <c r="SV189" s="14" t="s">
        <v>42</v>
      </c>
      <c r="SW189" s="14" t="s">
        <v>42</v>
      </c>
      <c r="SX189" s="14" t="s">
        <v>42</v>
      </c>
      <c r="SY189" s="14" t="s">
        <v>42</v>
      </c>
      <c r="SZ189" s="14" t="s">
        <v>42</v>
      </c>
      <c r="TA189" s="14" t="s">
        <v>42</v>
      </c>
      <c r="TB189" s="14" t="s">
        <v>42</v>
      </c>
      <c r="TC189" s="14" t="s">
        <v>42</v>
      </c>
      <c r="TD189" s="14" t="s">
        <v>42</v>
      </c>
      <c r="TE189" s="14" t="s">
        <v>42</v>
      </c>
      <c r="TF189" s="14" t="s">
        <v>42</v>
      </c>
      <c r="TG189" s="14" t="s">
        <v>42</v>
      </c>
      <c r="TH189" s="14" t="s">
        <v>42</v>
      </c>
      <c r="TI189" s="14" t="s">
        <v>42</v>
      </c>
      <c r="TJ189" s="14" t="s">
        <v>42</v>
      </c>
      <c r="TK189" s="14" t="s">
        <v>42</v>
      </c>
      <c r="TL189" s="14" t="s">
        <v>42</v>
      </c>
      <c r="TM189" s="14" t="s">
        <v>42</v>
      </c>
      <c r="TN189" s="14" t="s">
        <v>42</v>
      </c>
      <c r="TO189" s="14" t="s">
        <v>42</v>
      </c>
      <c r="TP189" s="14" t="s">
        <v>42</v>
      </c>
      <c r="TQ189" s="14" t="s">
        <v>42</v>
      </c>
      <c r="TR189" s="14" t="s">
        <v>42</v>
      </c>
      <c r="TS189" s="14" t="s">
        <v>42</v>
      </c>
      <c r="TT189" s="14" t="s">
        <v>42</v>
      </c>
      <c r="TU189" s="14" t="s">
        <v>42</v>
      </c>
      <c r="TV189" s="14" t="s">
        <v>42</v>
      </c>
      <c r="TW189" s="14" t="s">
        <v>42</v>
      </c>
      <c r="TX189" s="14" t="s">
        <v>42</v>
      </c>
      <c r="TY189" s="14" t="s">
        <v>42</v>
      </c>
      <c r="TZ189" s="14" t="s">
        <v>42</v>
      </c>
      <c r="UA189" s="14" t="s">
        <v>42</v>
      </c>
      <c r="UB189" s="14" t="s">
        <v>42</v>
      </c>
      <c r="UC189" s="14" t="s">
        <v>42</v>
      </c>
      <c r="UD189" s="14" t="s">
        <v>42</v>
      </c>
      <c r="UE189" s="14" t="s">
        <v>42</v>
      </c>
      <c r="UF189" s="14" t="s">
        <v>42</v>
      </c>
      <c r="UG189" s="14" t="s">
        <v>42</v>
      </c>
      <c r="UH189" s="14" t="s">
        <v>42</v>
      </c>
      <c r="UI189" s="14" t="s">
        <v>42</v>
      </c>
      <c r="UJ189" s="14" t="s">
        <v>42</v>
      </c>
      <c r="UK189" s="14" t="s">
        <v>42</v>
      </c>
      <c r="UL189" s="14" t="s">
        <v>42</v>
      </c>
      <c r="UM189" s="14" t="s">
        <v>42</v>
      </c>
      <c r="UN189" s="14" t="s">
        <v>42</v>
      </c>
      <c r="UO189" s="14" t="s">
        <v>42</v>
      </c>
      <c r="UP189" s="14">
        <v>0</v>
      </c>
      <c r="UQ189" s="14">
        <v>3</v>
      </c>
      <c r="UR189" s="14">
        <v>46</v>
      </c>
      <c r="US189" s="14">
        <v>50</v>
      </c>
      <c r="UT189" s="14">
        <v>0</v>
      </c>
      <c r="UU189" s="14">
        <v>0</v>
      </c>
      <c r="UV189" s="14">
        <v>1</v>
      </c>
      <c r="UW189" s="14">
        <v>19</v>
      </c>
      <c r="UX189" s="14">
        <v>79</v>
      </c>
      <c r="UY189" s="14">
        <v>0</v>
      </c>
      <c r="UZ189" s="14">
        <v>3</v>
      </c>
      <c r="VA189" s="14">
        <v>6</v>
      </c>
      <c r="VB189" s="14">
        <v>33</v>
      </c>
      <c r="VC189" s="14">
        <v>50</v>
      </c>
      <c r="VD189" s="14">
        <v>7</v>
      </c>
      <c r="VE189" s="14">
        <v>3</v>
      </c>
      <c r="VF189" s="14">
        <v>9</v>
      </c>
      <c r="VG189" s="14">
        <v>30</v>
      </c>
      <c r="VH189" s="14">
        <v>50</v>
      </c>
      <c r="VI189" s="14">
        <v>5</v>
      </c>
      <c r="VJ189" s="14">
        <v>5</v>
      </c>
      <c r="VK189" s="14">
        <v>13</v>
      </c>
      <c r="VL189" s="14">
        <v>34</v>
      </c>
      <c r="VM189" s="14">
        <v>28</v>
      </c>
      <c r="VN189" s="14">
        <v>19</v>
      </c>
      <c r="VO189" s="14">
        <v>6</v>
      </c>
      <c r="VP189" s="14">
        <v>7</v>
      </c>
      <c r="VQ189" s="14">
        <v>36</v>
      </c>
      <c r="VR189" s="14">
        <v>40</v>
      </c>
      <c r="VS189" s="14">
        <v>10</v>
      </c>
      <c r="VT189" s="24"/>
    </row>
    <row r="190" spans="1:592" s="28" customFormat="1" ht="15" customHeight="1" x14ac:dyDescent="0.25">
      <c r="A190" s="14" t="s">
        <v>473</v>
      </c>
      <c r="B190" s="13" t="s">
        <v>474</v>
      </c>
      <c r="C190" s="38">
        <v>100</v>
      </c>
      <c r="D190" s="14">
        <v>0</v>
      </c>
      <c r="E190" s="14">
        <v>12</v>
      </c>
      <c r="F190" s="14">
        <v>13</v>
      </c>
      <c r="G190" s="14">
        <v>11</v>
      </c>
      <c r="H190" s="14">
        <v>0</v>
      </c>
      <c r="I190" s="14">
        <v>4</v>
      </c>
      <c r="J190" s="14">
        <v>18</v>
      </c>
      <c r="K190" s="14">
        <v>14</v>
      </c>
      <c r="L190" s="14">
        <v>0</v>
      </c>
      <c r="M190" s="14">
        <v>10</v>
      </c>
      <c r="N190" s="14">
        <v>12</v>
      </c>
      <c r="O190" s="14">
        <v>14</v>
      </c>
      <c r="P190" s="14">
        <v>0</v>
      </c>
      <c r="Q190" s="14">
        <v>10</v>
      </c>
      <c r="R190" s="14">
        <v>14</v>
      </c>
      <c r="S190" s="14">
        <v>12</v>
      </c>
      <c r="T190" s="14">
        <v>0</v>
      </c>
      <c r="U190" s="14">
        <v>4</v>
      </c>
      <c r="V190" s="14">
        <v>17</v>
      </c>
      <c r="W190" s="14">
        <v>15</v>
      </c>
      <c r="X190" s="14">
        <v>0</v>
      </c>
      <c r="Y190" s="14">
        <v>7</v>
      </c>
      <c r="Z190" s="14">
        <v>14</v>
      </c>
      <c r="AA190" s="14">
        <v>14</v>
      </c>
      <c r="AB190" s="14">
        <v>1</v>
      </c>
      <c r="AC190" s="14">
        <v>0</v>
      </c>
      <c r="AD190" s="14">
        <v>0</v>
      </c>
      <c r="AE190" s="14">
        <v>14</v>
      </c>
      <c r="AF190" s="14">
        <v>22</v>
      </c>
      <c r="AG190" s="14">
        <v>0</v>
      </c>
      <c r="AH190" s="14">
        <v>0</v>
      </c>
      <c r="AI190" s="14">
        <v>0</v>
      </c>
      <c r="AJ190" s="14">
        <v>7</v>
      </c>
      <c r="AK190" s="14">
        <v>29</v>
      </c>
      <c r="AL190" s="14">
        <v>0</v>
      </c>
      <c r="AM190" s="14">
        <v>0</v>
      </c>
      <c r="AN190" s="14">
        <v>2</v>
      </c>
      <c r="AO190" s="14">
        <v>9</v>
      </c>
      <c r="AP190" s="14">
        <v>25</v>
      </c>
      <c r="AQ190" s="14">
        <v>0</v>
      </c>
      <c r="AR190" s="14">
        <v>0</v>
      </c>
      <c r="AS190" s="14">
        <v>1</v>
      </c>
      <c r="AT190" s="14">
        <v>10</v>
      </c>
      <c r="AU190" s="14">
        <v>25</v>
      </c>
      <c r="AV190" s="14">
        <v>0</v>
      </c>
      <c r="AW190" s="14">
        <v>0</v>
      </c>
      <c r="AX190" s="14">
        <v>2</v>
      </c>
      <c r="AY190" s="14">
        <v>13</v>
      </c>
      <c r="AZ190" s="14">
        <v>20</v>
      </c>
      <c r="BA190" s="14">
        <v>0</v>
      </c>
      <c r="BB190" s="14">
        <v>0</v>
      </c>
      <c r="BC190" s="14">
        <v>3</v>
      </c>
      <c r="BD190" s="14">
        <v>11</v>
      </c>
      <c r="BE190" s="14">
        <v>22</v>
      </c>
      <c r="BF190" s="14">
        <v>0</v>
      </c>
      <c r="BG190" s="14">
        <v>0</v>
      </c>
      <c r="BH190" s="14">
        <v>2</v>
      </c>
      <c r="BI190" s="14">
        <v>15</v>
      </c>
      <c r="BJ190" s="14">
        <v>18</v>
      </c>
      <c r="BK190" s="14">
        <v>0</v>
      </c>
      <c r="BL190" s="14" t="s">
        <v>42</v>
      </c>
      <c r="BM190" s="14" t="s">
        <v>42</v>
      </c>
      <c r="BN190" s="14" t="s">
        <v>42</v>
      </c>
      <c r="BO190" s="14" t="s">
        <v>42</v>
      </c>
      <c r="BP190" s="14" t="s">
        <v>42</v>
      </c>
      <c r="BQ190" s="14" t="s">
        <v>42</v>
      </c>
      <c r="BR190" s="14" t="s">
        <v>42</v>
      </c>
      <c r="BS190" s="14" t="s">
        <v>42</v>
      </c>
      <c r="BT190" s="14" t="s">
        <v>42</v>
      </c>
      <c r="BU190" s="14" t="s">
        <v>42</v>
      </c>
      <c r="BV190" s="14" t="s">
        <v>42</v>
      </c>
      <c r="BW190" s="14" t="s">
        <v>42</v>
      </c>
      <c r="BX190" s="14" t="s">
        <v>42</v>
      </c>
      <c r="BY190" s="14" t="s">
        <v>42</v>
      </c>
      <c r="BZ190" s="14" t="s">
        <v>42</v>
      </c>
      <c r="CA190" s="14" t="s">
        <v>42</v>
      </c>
      <c r="CB190" s="14" t="s">
        <v>42</v>
      </c>
      <c r="CC190" s="14" t="s">
        <v>42</v>
      </c>
      <c r="CD190" s="14" t="s">
        <v>42</v>
      </c>
      <c r="CE190" s="14" t="s">
        <v>42</v>
      </c>
      <c r="CF190" s="14">
        <v>3</v>
      </c>
      <c r="CG190" s="14">
        <v>2</v>
      </c>
      <c r="CH190" s="14">
        <v>16</v>
      </c>
      <c r="CI190" s="14">
        <v>15</v>
      </c>
      <c r="CJ190" s="14">
        <v>3</v>
      </c>
      <c r="CK190" s="14">
        <v>7</v>
      </c>
      <c r="CL190" s="14">
        <v>14</v>
      </c>
      <c r="CM190" s="14">
        <v>12</v>
      </c>
      <c r="CN190" s="14">
        <v>1</v>
      </c>
      <c r="CO190" s="14">
        <v>4</v>
      </c>
      <c r="CP190" s="14">
        <v>19</v>
      </c>
      <c r="CQ190" s="14">
        <v>12</v>
      </c>
      <c r="CR190" s="14">
        <v>0</v>
      </c>
      <c r="CS190" s="14">
        <v>1</v>
      </c>
      <c r="CT190" s="14">
        <v>21</v>
      </c>
      <c r="CU190" s="14">
        <v>14</v>
      </c>
      <c r="CV190" s="14">
        <v>0</v>
      </c>
      <c r="CW190" s="14">
        <v>0</v>
      </c>
      <c r="CX190" s="14">
        <v>22</v>
      </c>
      <c r="CY190" s="14">
        <v>14</v>
      </c>
      <c r="CZ190" s="14">
        <v>0</v>
      </c>
      <c r="DA190" s="14">
        <v>0</v>
      </c>
      <c r="DB190" s="14">
        <v>20</v>
      </c>
      <c r="DC190" s="14">
        <v>16</v>
      </c>
      <c r="DD190" s="14">
        <v>0</v>
      </c>
      <c r="DE190" s="14">
        <v>1</v>
      </c>
      <c r="DF190" s="14">
        <v>16</v>
      </c>
      <c r="DG190" s="14">
        <v>19</v>
      </c>
      <c r="DH190" s="14">
        <v>1</v>
      </c>
      <c r="DI190" s="14">
        <v>6</v>
      </c>
      <c r="DJ190" s="14">
        <v>16</v>
      </c>
      <c r="DK190" s="14">
        <v>12</v>
      </c>
      <c r="DL190" s="14">
        <v>2</v>
      </c>
      <c r="DM190" s="14">
        <v>3</v>
      </c>
      <c r="DN190" s="14">
        <v>14</v>
      </c>
      <c r="DO190" s="14">
        <v>17</v>
      </c>
      <c r="DP190" s="14">
        <v>1</v>
      </c>
      <c r="DQ190" s="14">
        <v>5</v>
      </c>
      <c r="DR190" s="14">
        <v>16</v>
      </c>
      <c r="DS190" s="14">
        <v>14</v>
      </c>
      <c r="DT190" s="14">
        <v>0</v>
      </c>
      <c r="DU190" s="14">
        <v>4</v>
      </c>
      <c r="DV190" s="14">
        <v>17</v>
      </c>
      <c r="DW190" s="14">
        <v>15</v>
      </c>
      <c r="DX190" s="14">
        <v>1</v>
      </c>
      <c r="DY190" s="14">
        <v>3</v>
      </c>
      <c r="DZ190" s="14">
        <v>15</v>
      </c>
      <c r="EA190" s="14">
        <v>17</v>
      </c>
      <c r="EB190" s="14">
        <v>1</v>
      </c>
      <c r="EC190" s="14">
        <v>3</v>
      </c>
      <c r="ED190" s="14">
        <v>17</v>
      </c>
      <c r="EE190" s="14">
        <v>15</v>
      </c>
      <c r="EF190" s="14">
        <v>2</v>
      </c>
      <c r="EG190" s="14">
        <v>3</v>
      </c>
      <c r="EH190" s="14">
        <v>16</v>
      </c>
      <c r="EI190" s="14">
        <v>15</v>
      </c>
      <c r="EJ190" s="14">
        <v>2</v>
      </c>
      <c r="EK190" s="14">
        <v>3</v>
      </c>
      <c r="EL190" s="14">
        <v>14</v>
      </c>
      <c r="EM190" s="14">
        <v>16</v>
      </c>
      <c r="EN190" s="14">
        <v>1</v>
      </c>
      <c r="EO190" s="14">
        <v>5</v>
      </c>
      <c r="EP190" s="14">
        <v>15</v>
      </c>
      <c r="EQ190" s="14">
        <v>13</v>
      </c>
      <c r="ER190" s="14">
        <v>2</v>
      </c>
      <c r="ES190" s="14">
        <v>5</v>
      </c>
      <c r="ET190" s="14">
        <v>16</v>
      </c>
      <c r="EU190" s="14">
        <v>12</v>
      </c>
      <c r="EV190" s="14">
        <v>0</v>
      </c>
      <c r="EW190" s="14">
        <v>0</v>
      </c>
      <c r="EX190" s="14">
        <v>24</v>
      </c>
      <c r="EY190" s="14">
        <v>12</v>
      </c>
      <c r="EZ190" s="14">
        <v>2</v>
      </c>
      <c r="FA190" s="14">
        <v>3</v>
      </c>
      <c r="FB190" s="14">
        <v>15</v>
      </c>
      <c r="FC190" s="14">
        <v>15</v>
      </c>
      <c r="FD190" s="14">
        <v>0</v>
      </c>
      <c r="FE190" s="14">
        <v>2</v>
      </c>
      <c r="FF190" s="14">
        <v>18</v>
      </c>
      <c r="FG190" s="14">
        <v>16</v>
      </c>
      <c r="FH190" s="14">
        <v>0</v>
      </c>
      <c r="FI190" s="14">
        <v>3</v>
      </c>
      <c r="FJ190" s="14">
        <v>18</v>
      </c>
      <c r="FK190" s="14">
        <v>15</v>
      </c>
      <c r="FL190" s="14">
        <v>2</v>
      </c>
      <c r="FM190" s="14">
        <v>6</v>
      </c>
      <c r="FN190" s="14">
        <v>15</v>
      </c>
      <c r="FO190" s="14">
        <v>13</v>
      </c>
      <c r="FP190" s="14">
        <v>2</v>
      </c>
      <c r="FQ190" s="14">
        <v>4</v>
      </c>
      <c r="FR190" s="14">
        <v>18</v>
      </c>
      <c r="FS190" s="14">
        <v>10</v>
      </c>
      <c r="FT190" s="14">
        <v>2</v>
      </c>
      <c r="FU190" s="14">
        <v>3</v>
      </c>
      <c r="FV190" s="14">
        <v>17</v>
      </c>
      <c r="FW190" s="14">
        <v>14</v>
      </c>
      <c r="FX190" s="14">
        <v>1</v>
      </c>
      <c r="FY190" s="14">
        <v>4</v>
      </c>
      <c r="FZ190" s="14">
        <v>18</v>
      </c>
      <c r="GA190" s="14">
        <v>13</v>
      </c>
      <c r="GB190" s="14">
        <v>2</v>
      </c>
      <c r="GC190" s="14">
        <v>22</v>
      </c>
      <c r="GD190" s="14">
        <v>9</v>
      </c>
      <c r="GE190" s="14">
        <v>1</v>
      </c>
      <c r="GF190" s="14">
        <v>0</v>
      </c>
      <c r="GG190" s="14">
        <v>2</v>
      </c>
      <c r="GH190" s="14">
        <v>20</v>
      </c>
      <c r="GI190" s="14">
        <v>14</v>
      </c>
      <c r="GJ190" s="14">
        <v>0</v>
      </c>
      <c r="GK190" s="14">
        <v>2</v>
      </c>
      <c r="GL190" s="14">
        <v>19</v>
      </c>
      <c r="GM190" s="14">
        <v>15</v>
      </c>
      <c r="GN190" s="14">
        <v>1</v>
      </c>
      <c r="GO190" s="14">
        <v>2</v>
      </c>
      <c r="GP190" s="14">
        <v>18</v>
      </c>
      <c r="GQ190" s="14">
        <v>15</v>
      </c>
      <c r="GR190" s="14">
        <v>0</v>
      </c>
      <c r="GS190" s="14">
        <v>0</v>
      </c>
      <c r="GT190" s="14">
        <v>14</v>
      </c>
      <c r="GU190" s="14">
        <v>22</v>
      </c>
      <c r="GV190" s="14">
        <v>1</v>
      </c>
      <c r="GW190" s="14">
        <v>5</v>
      </c>
      <c r="GX190" s="14">
        <v>18</v>
      </c>
      <c r="GY190" s="14">
        <v>12</v>
      </c>
      <c r="GZ190" s="14">
        <v>2</v>
      </c>
      <c r="HA190" s="14">
        <v>3</v>
      </c>
      <c r="HB190" s="14">
        <v>17</v>
      </c>
      <c r="HC190" s="14">
        <v>13</v>
      </c>
      <c r="HD190" s="14">
        <v>0</v>
      </c>
      <c r="HE190" s="14">
        <v>5</v>
      </c>
      <c r="HF190" s="14">
        <v>15</v>
      </c>
      <c r="HG190" s="14">
        <v>15</v>
      </c>
      <c r="HH190" s="14">
        <v>1</v>
      </c>
      <c r="HI190" s="14">
        <v>9</v>
      </c>
      <c r="HJ190" s="14">
        <v>16</v>
      </c>
      <c r="HK190" s="14">
        <v>9</v>
      </c>
      <c r="HL190" s="14">
        <v>0</v>
      </c>
      <c r="HM190" s="14">
        <v>4</v>
      </c>
      <c r="HN190" s="14">
        <v>20</v>
      </c>
      <c r="HO190" s="14">
        <v>12</v>
      </c>
      <c r="HP190" s="14">
        <v>0</v>
      </c>
      <c r="HQ190" s="14">
        <v>6</v>
      </c>
      <c r="HR190" s="14">
        <v>20</v>
      </c>
      <c r="HS190" s="14">
        <v>10</v>
      </c>
      <c r="HT190" s="14">
        <v>0</v>
      </c>
      <c r="HU190" s="14">
        <v>5</v>
      </c>
      <c r="HV190" s="14">
        <v>16</v>
      </c>
      <c r="HW190" s="14">
        <v>14</v>
      </c>
      <c r="HX190" s="14">
        <v>1</v>
      </c>
      <c r="HY190" s="14">
        <v>5</v>
      </c>
      <c r="HZ190" s="14">
        <v>14</v>
      </c>
      <c r="IA190" s="14">
        <v>15</v>
      </c>
      <c r="IB190" s="14">
        <v>0</v>
      </c>
      <c r="IC190" s="14">
        <v>7</v>
      </c>
      <c r="ID190" s="14">
        <v>13</v>
      </c>
      <c r="IE190" s="14">
        <v>16</v>
      </c>
      <c r="IF190" s="14">
        <v>0</v>
      </c>
      <c r="IG190" s="14">
        <v>7</v>
      </c>
      <c r="IH190" s="14">
        <v>12</v>
      </c>
      <c r="II190" s="14">
        <v>17</v>
      </c>
      <c r="IJ190" s="14">
        <v>1</v>
      </c>
      <c r="IK190" s="14">
        <v>4</v>
      </c>
      <c r="IL190" s="14">
        <v>11</v>
      </c>
      <c r="IM190" s="14">
        <v>20</v>
      </c>
      <c r="IN190" s="14">
        <v>1</v>
      </c>
      <c r="IO190" s="14">
        <v>8</v>
      </c>
      <c r="IP190" s="14">
        <v>12</v>
      </c>
      <c r="IQ190" s="14">
        <v>15</v>
      </c>
      <c r="IR190" s="14">
        <v>1</v>
      </c>
      <c r="IS190" s="14">
        <v>2</v>
      </c>
      <c r="IT190" s="14">
        <v>16</v>
      </c>
      <c r="IU190" s="14">
        <v>17</v>
      </c>
      <c r="IV190" s="14">
        <v>1</v>
      </c>
      <c r="IW190" s="14">
        <v>7</v>
      </c>
      <c r="IX190" s="14">
        <v>11</v>
      </c>
      <c r="IY190" s="14">
        <v>17</v>
      </c>
      <c r="IZ190" s="14">
        <v>1</v>
      </c>
      <c r="JA190" s="14">
        <v>0</v>
      </c>
      <c r="JB190" s="14">
        <v>17</v>
      </c>
      <c r="JC190" s="14">
        <v>17</v>
      </c>
      <c r="JD190" s="14">
        <v>1</v>
      </c>
      <c r="JE190" s="14">
        <v>3</v>
      </c>
      <c r="JF190" s="14">
        <v>14</v>
      </c>
      <c r="JG190" s="14">
        <v>17</v>
      </c>
      <c r="JH190" s="14">
        <v>2</v>
      </c>
      <c r="JI190" s="14">
        <v>3</v>
      </c>
      <c r="JJ190" s="14">
        <v>15</v>
      </c>
      <c r="JK190" s="14">
        <v>16</v>
      </c>
      <c r="JL190" s="14">
        <v>1</v>
      </c>
      <c r="JM190" s="14">
        <v>2</v>
      </c>
      <c r="JN190" s="14">
        <v>12</v>
      </c>
      <c r="JO190" s="14">
        <v>20</v>
      </c>
      <c r="JP190" s="14">
        <v>2</v>
      </c>
      <c r="JQ190" s="14">
        <v>5</v>
      </c>
      <c r="JR190" s="14">
        <v>10</v>
      </c>
      <c r="JS190" s="14">
        <v>18</v>
      </c>
      <c r="JT190" s="14">
        <v>2</v>
      </c>
      <c r="JU190" s="14">
        <v>7</v>
      </c>
      <c r="JV190" s="14">
        <v>11</v>
      </c>
      <c r="JW190" s="14">
        <v>15</v>
      </c>
      <c r="JX190" s="14">
        <v>9</v>
      </c>
      <c r="JY190" s="14">
        <v>11</v>
      </c>
      <c r="JZ190" s="14">
        <v>6</v>
      </c>
      <c r="KA190" s="14">
        <v>10</v>
      </c>
      <c r="KB190" s="14">
        <v>10</v>
      </c>
      <c r="KC190" s="14">
        <v>11</v>
      </c>
      <c r="KD190" s="14">
        <v>5</v>
      </c>
      <c r="KE190" s="14">
        <v>10</v>
      </c>
      <c r="KF190" s="14">
        <v>1</v>
      </c>
      <c r="KG190" s="14">
        <v>3</v>
      </c>
      <c r="KH190" s="14">
        <v>12</v>
      </c>
      <c r="KI190" s="14">
        <v>20</v>
      </c>
      <c r="KJ190" s="14">
        <v>2</v>
      </c>
      <c r="KK190" s="14">
        <v>1</v>
      </c>
      <c r="KL190" s="14">
        <v>11</v>
      </c>
      <c r="KM190" s="14">
        <v>22</v>
      </c>
      <c r="KN190" s="14">
        <v>2</v>
      </c>
      <c r="KO190" s="14">
        <v>6</v>
      </c>
      <c r="KP190" s="14">
        <v>12</v>
      </c>
      <c r="KQ190" s="14">
        <v>16</v>
      </c>
      <c r="KR190" s="14" t="s">
        <v>42</v>
      </c>
      <c r="KS190" s="14" t="s">
        <v>42</v>
      </c>
      <c r="KT190" s="14" t="s">
        <v>42</v>
      </c>
      <c r="KU190" s="14" t="s">
        <v>42</v>
      </c>
      <c r="KV190" s="14" t="s">
        <v>42</v>
      </c>
      <c r="KW190" s="14" t="s">
        <v>42</v>
      </c>
      <c r="KX190" s="14" t="s">
        <v>42</v>
      </c>
      <c r="KY190" s="14" t="s">
        <v>42</v>
      </c>
      <c r="KZ190" s="14" t="s">
        <v>42</v>
      </c>
      <c r="LA190" s="14" t="s">
        <v>42</v>
      </c>
      <c r="LB190" s="14">
        <v>0</v>
      </c>
      <c r="LC190" s="14">
        <v>8</v>
      </c>
      <c r="LD190" s="14">
        <v>6</v>
      </c>
      <c r="LE190" s="14">
        <v>8</v>
      </c>
      <c r="LF190" s="14">
        <v>8</v>
      </c>
      <c r="LG190" s="14">
        <v>0</v>
      </c>
      <c r="LH190" s="14">
        <v>7</v>
      </c>
      <c r="LI190" s="14" t="s">
        <v>42</v>
      </c>
      <c r="LJ190" s="14" t="s">
        <v>42</v>
      </c>
      <c r="LK190" s="14" t="s">
        <v>42</v>
      </c>
      <c r="LL190" s="14" t="s">
        <v>42</v>
      </c>
      <c r="LM190" s="14" t="s">
        <v>42</v>
      </c>
      <c r="LN190" s="14" t="s">
        <v>42</v>
      </c>
      <c r="LO190" s="14" t="s">
        <v>42</v>
      </c>
      <c r="LP190" s="14" t="s">
        <v>42</v>
      </c>
      <c r="LQ190" s="14">
        <v>0</v>
      </c>
      <c r="LR190" s="14">
        <v>2</v>
      </c>
      <c r="LS190" s="14">
        <v>8</v>
      </c>
      <c r="LT190" s="14">
        <v>9</v>
      </c>
      <c r="LU190" s="14">
        <v>0</v>
      </c>
      <c r="LV190" s="14">
        <v>1</v>
      </c>
      <c r="LW190" s="14">
        <v>7</v>
      </c>
      <c r="LX190" s="14">
        <v>11</v>
      </c>
      <c r="LY190" s="14">
        <v>0</v>
      </c>
      <c r="LZ190" s="14">
        <v>1</v>
      </c>
      <c r="MA190" s="14">
        <v>6</v>
      </c>
      <c r="MB190" s="14">
        <v>11</v>
      </c>
      <c r="MC190" s="14">
        <v>0</v>
      </c>
      <c r="MD190" s="14">
        <v>1</v>
      </c>
      <c r="ME190" s="14">
        <v>8</v>
      </c>
      <c r="MF190" s="14">
        <v>10</v>
      </c>
      <c r="MG190" s="14">
        <v>0</v>
      </c>
      <c r="MH190" s="14">
        <v>1</v>
      </c>
      <c r="MI190" s="14">
        <v>7</v>
      </c>
      <c r="MJ190" s="14">
        <v>5</v>
      </c>
      <c r="MK190" s="14">
        <v>0</v>
      </c>
      <c r="ML190" s="14">
        <v>0</v>
      </c>
      <c r="MM190" s="14">
        <v>8</v>
      </c>
      <c r="MN190" s="14">
        <v>5</v>
      </c>
      <c r="MO190" s="14">
        <v>0</v>
      </c>
      <c r="MP190" s="14">
        <v>0</v>
      </c>
      <c r="MQ190" s="14">
        <v>8</v>
      </c>
      <c r="MR190" s="14">
        <v>5</v>
      </c>
      <c r="MS190" s="14" t="s">
        <v>42</v>
      </c>
      <c r="MT190" s="14" t="s">
        <v>42</v>
      </c>
      <c r="MU190" s="14" t="s">
        <v>42</v>
      </c>
      <c r="MV190" s="14" t="s">
        <v>42</v>
      </c>
      <c r="MW190" s="14" t="s">
        <v>42</v>
      </c>
      <c r="MX190" s="14">
        <v>1</v>
      </c>
      <c r="MY190" s="14">
        <v>0</v>
      </c>
      <c r="MZ190" s="14">
        <v>2</v>
      </c>
      <c r="NA190" s="14">
        <v>2</v>
      </c>
      <c r="NB190" s="14">
        <v>2</v>
      </c>
      <c r="NC190" s="14">
        <v>1</v>
      </c>
      <c r="ND190" s="14">
        <v>0</v>
      </c>
      <c r="NE190" s="14">
        <v>3</v>
      </c>
      <c r="NF190" s="14">
        <v>1</v>
      </c>
      <c r="NG190" s="14">
        <v>2</v>
      </c>
      <c r="NH190" s="14">
        <v>1</v>
      </c>
      <c r="NI190" s="14">
        <v>0</v>
      </c>
      <c r="NJ190" s="14">
        <v>3</v>
      </c>
      <c r="NK190" s="14">
        <v>2</v>
      </c>
      <c r="NL190" s="14">
        <v>1</v>
      </c>
      <c r="NM190" s="14">
        <v>1</v>
      </c>
      <c r="NN190" s="14">
        <v>0</v>
      </c>
      <c r="NO190" s="14">
        <v>1</v>
      </c>
      <c r="NP190" s="14">
        <v>3</v>
      </c>
      <c r="NQ190" s="14">
        <v>1</v>
      </c>
      <c r="NR190" s="14" t="s">
        <v>42</v>
      </c>
      <c r="NS190" s="14" t="s">
        <v>42</v>
      </c>
      <c r="NT190" s="14" t="s">
        <v>42</v>
      </c>
      <c r="NU190" s="14" t="s">
        <v>42</v>
      </c>
      <c r="NV190" s="14" t="s">
        <v>42</v>
      </c>
      <c r="NW190" s="14">
        <v>1</v>
      </c>
      <c r="NX190" s="14">
        <v>0</v>
      </c>
      <c r="NY190" s="14">
        <v>1</v>
      </c>
      <c r="NZ190" s="14">
        <v>3</v>
      </c>
      <c r="OA190" s="14">
        <v>2</v>
      </c>
      <c r="OB190" s="14">
        <v>1</v>
      </c>
      <c r="OC190" s="14">
        <v>5</v>
      </c>
      <c r="OD190" s="14">
        <v>17</v>
      </c>
      <c r="OE190" s="14">
        <v>13</v>
      </c>
      <c r="OF190" s="14">
        <v>2</v>
      </c>
      <c r="OG190" s="14">
        <v>3</v>
      </c>
      <c r="OH190" s="14">
        <v>17</v>
      </c>
      <c r="OI190" s="14">
        <v>14</v>
      </c>
      <c r="OJ190" s="14">
        <v>0</v>
      </c>
      <c r="OK190" s="14">
        <v>8</v>
      </c>
      <c r="OL190" s="14">
        <v>12</v>
      </c>
      <c r="OM190" s="14">
        <v>16</v>
      </c>
      <c r="ON190" s="14">
        <v>0</v>
      </c>
      <c r="OO190" s="14">
        <v>8</v>
      </c>
      <c r="OP190" s="14">
        <v>16</v>
      </c>
      <c r="OQ190" s="14">
        <v>12</v>
      </c>
      <c r="OR190" s="14">
        <v>0</v>
      </c>
      <c r="OS190" s="14">
        <v>2</v>
      </c>
      <c r="OT190" s="14">
        <v>18</v>
      </c>
      <c r="OU190" s="14">
        <v>16</v>
      </c>
      <c r="OV190" s="14">
        <v>0</v>
      </c>
      <c r="OW190" s="14">
        <v>7</v>
      </c>
      <c r="OX190" s="14">
        <v>15</v>
      </c>
      <c r="OY190" s="14">
        <v>14</v>
      </c>
      <c r="OZ190" s="14">
        <v>0</v>
      </c>
      <c r="PA190" s="14">
        <v>13</v>
      </c>
      <c r="PB190" s="14">
        <v>14</v>
      </c>
      <c r="PC190" s="14">
        <v>9</v>
      </c>
      <c r="PD190" s="14">
        <v>0</v>
      </c>
      <c r="PE190" s="14">
        <v>8</v>
      </c>
      <c r="PF190" s="14">
        <v>17</v>
      </c>
      <c r="PG190" s="14">
        <v>11</v>
      </c>
      <c r="PH190" s="14">
        <v>0</v>
      </c>
      <c r="PI190" s="14">
        <v>7</v>
      </c>
      <c r="PJ190" s="14">
        <v>21</v>
      </c>
      <c r="PK190" s="14">
        <v>8</v>
      </c>
      <c r="PL190" s="14">
        <v>0</v>
      </c>
      <c r="PM190" s="14">
        <v>10</v>
      </c>
      <c r="PN190" s="14">
        <v>17</v>
      </c>
      <c r="PO190" s="14">
        <v>8</v>
      </c>
      <c r="PP190" s="14">
        <v>0</v>
      </c>
      <c r="PQ190" s="14">
        <v>12</v>
      </c>
      <c r="PR190" s="14">
        <v>15</v>
      </c>
      <c r="PS190" s="14">
        <v>9</v>
      </c>
      <c r="PT190" s="14">
        <v>0</v>
      </c>
      <c r="PU190" s="14">
        <v>14</v>
      </c>
      <c r="PV190" s="14">
        <v>15</v>
      </c>
      <c r="PW190" s="14">
        <v>7</v>
      </c>
      <c r="PX190" s="14">
        <v>0</v>
      </c>
      <c r="PY190" s="14">
        <v>15</v>
      </c>
      <c r="PZ190" s="14">
        <v>12</v>
      </c>
      <c r="QA190" s="14">
        <v>9</v>
      </c>
      <c r="QB190" s="14">
        <v>1</v>
      </c>
      <c r="QC190" s="14">
        <v>13</v>
      </c>
      <c r="QD190" s="14">
        <v>15</v>
      </c>
      <c r="QE190" s="14">
        <v>7</v>
      </c>
      <c r="QF190" s="14">
        <v>0</v>
      </c>
      <c r="QG190" s="14">
        <v>6</v>
      </c>
      <c r="QH190" s="14">
        <v>15</v>
      </c>
      <c r="QI190" s="14">
        <v>13</v>
      </c>
      <c r="QJ190" s="14">
        <v>2</v>
      </c>
      <c r="QK190" s="14">
        <v>0</v>
      </c>
      <c r="QL190" s="14">
        <v>6</v>
      </c>
      <c r="QM190" s="14">
        <v>12</v>
      </c>
      <c r="QN190" s="14">
        <v>16</v>
      </c>
      <c r="QO190" s="14">
        <v>2</v>
      </c>
      <c r="QP190" s="14">
        <v>0</v>
      </c>
      <c r="QQ190" s="14">
        <v>5</v>
      </c>
      <c r="QR190" s="14">
        <v>15</v>
      </c>
      <c r="QS190" s="14">
        <v>14</v>
      </c>
      <c r="QT190" s="14">
        <v>2</v>
      </c>
      <c r="QU190" s="14">
        <v>0</v>
      </c>
      <c r="QV190" s="14">
        <v>7</v>
      </c>
      <c r="QW190" s="14">
        <v>13</v>
      </c>
      <c r="QX190" s="14">
        <v>13</v>
      </c>
      <c r="QY190" s="14">
        <v>3</v>
      </c>
      <c r="QZ190" s="14">
        <v>0</v>
      </c>
      <c r="RA190" s="14">
        <v>4</v>
      </c>
      <c r="RB190" s="14">
        <v>14</v>
      </c>
      <c r="RC190" s="14">
        <v>15</v>
      </c>
      <c r="RD190" s="14">
        <v>3</v>
      </c>
      <c r="RE190" s="14">
        <v>0</v>
      </c>
      <c r="RF190" s="14">
        <v>6</v>
      </c>
      <c r="RG190" s="14">
        <v>14</v>
      </c>
      <c r="RH190" s="14">
        <v>10</v>
      </c>
      <c r="RI190" s="14">
        <v>4</v>
      </c>
      <c r="RJ190" s="14">
        <v>0</v>
      </c>
      <c r="RK190" s="14">
        <v>10</v>
      </c>
      <c r="RL190" s="14">
        <v>12</v>
      </c>
      <c r="RM190" s="14">
        <v>11</v>
      </c>
      <c r="RN190" s="14">
        <v>3</v>
      </c>
      <c r="RO190" s="14">
        <v>0</v>
      </c>
      <c r="RP190" s="14">
        <v>4</v>
      </c>
      <c r="RQ190" s="14">
        <v>15</v>
      </c>
      <c r="RR190" s="14">
        <v>13</v>
      </c>
      <c r="RS190" s="14">
        <v>4</v>
      </c>
      <c r="RT190" s="14">
        <v>0</v>
      </c>
      <c r="RU190" s="14">
        <v>0</v>
      </c>
      <c r="RV190" s="14">
        <v>0</v>
      </c>
      <c r="RW190" s="14">
        <v>36</v>
      </c>
      <c r="RX190" s="14" t="s">
        <v>42</v>
      </c>
      <c r="RY190" s="14" t="s">
        <v>42</v>
      </c>
      <c r="RZ190" s="14" t="s">
        <v>42</v>
      </c>
      <c r="SA190" s="14" t="s">
        <v>42</v>
      </c>
      <c r="SB190" s="14" t="s">
        <v>42</v>
      </c>
      <c r="SC190" s="14" t="s">
        <v>42</v>
      </c>
      <c r="SD190" s="14" t="s">
        <v>42</v>
      </c>
      <c r="SE190" s="14" t="s">
        <v>42</v>
      </c>
      <c r="SF190" s="14" t="s">
        <v>42</v>
      </c>
      <c r="SG190" s="14" t="s">
        <v>42</v>
      </c>
      <c r="SH190" s="14" t="s">
        <v>42</v>
      </c>
      <c r="SI190" s="14" t="s">
        <v>42</v>
      </c>
      <c r="SJ190" s="14" t="s">
        <v>42</v>
      </c>
      <c r="SK190" s="14" t="s">
        <v>42</v>
      </c>
      <c r="SL190" s="14" t="s">
        <v>42</v>
      </c>
      <c r="SM190" s="14" t="s">
        <v>42</v>
      </c>
      <c r="SN190" s="14" t="s">
        <v>42</v>
      </c>
      <c r="SO190" s="14" t="s">
        <v>42</v>
      </c>
      <c r="SP190" s="14" t="s">
        <v>42</v>
      </c>
      <c r="SQ190" s="14" t="s">
        <v>42</v>
      </c>
      <c r="SR190" s="14" t="s">
        <v>42</v>
      </c>
      <c r="SS190" s="14" t="s">
        <v>42</v>
      </c>
      <c r="ST190" s="14" t="s">
        <v>42</v>
      </c>
      <c r="SU190" s="14" t="s">
        <v>42</v>
      </c>
      <c r="SV190" s="14" t="s">
        <v>42</v>
      </c>
      <c r="SW190" s="14" t="s">
        <v>42</v>
      </c>
      <c r="SX190" s="14" t="s">
        <v>42</v>
      </c>
      <c r="SY190" s="14" t="s">
        <v>42</v>
      </c>
      <c r="SZ190" s="14" t="s">
        <v>42</v>
      </c>
      <c r="TA190" s="14" t="s">
        <v>42</v>
      </c>
      <c r="TB190" s="14" t="s">
        <v>42</v>
      </c>
      <c r="TC190" s="14" t="s">
        <v>42</v>
      </c>
      <c r="TD190" s="14" t="s">
        <v>42</v>
      </c>
      <c r="TE190" s="14" t="s">
        <v>42</v>
      </c>
      <c r="TF190" s="14" t="s">
        <v>42</v>
      </c>
      <c r="TG190" s="14" t="s">
        <v>42</v>
      </c>
      <c r="TH190" s="14" t="s">
        <v>42</v>
      </c>
      <c r="TI190" s="14" t="s">
        <v>42</v>
      </c>
      <c r="TJ190" s="14" t="s">
        <v>42</v>
      </c>
      <c r="TK190" s="14" t="s">
        <v>42</v>
      </c>
      <c r="TL190" s="14" t="s">
        <v>42</v>
      </c>
      <c r="TM190" s="14" t="s">
        <v>42</v>
      </c>
      <c r="TN190" s="14" t="s">
        <v>42</v>
      </c>
      <c r="TO190" s="14" t="s">
        <v>42</v>
      </c>
      <c r="TP190" s="14" t="s">
        <v>42</v>
      </c>
      <c r="TQ190" s="14" t="s">
        <v>42</v>
      </c>
      <c r="TR190" s="14" t="s">
        <v>42</v>
      </c>
      <c r="TS190" s="14" t="s">
        <v>42</v>
      </c>
      <c r="TT190" s="14" t="s">
        <v>42</v>
      </c>
      <c r="TU190" s="14" t="s">
        <v>42</v>
      </c>
      <c r="TV190" s="14" t="s">
        <v>42</v>
      </c>
      <c r="TW190" s="14" t="s">
        <v>42</v>
      </c>
      <c r="TX190" s="14" t="s">
        <v>42</v>
      </c>
      <c r="TY190" s="14" t="s">
        <v>42</v>
      </c>
      <c r="TZ190" s="14" t="s">
        <v>42</v>
      </c>
      <c r="UA190" s="14" t="s">
        <v>42</v>
      </c>
      <c r="UB190" s="14" t="s">
        <v>42</v>
      </c>
      <c r="UC190" s="14" t="s">
        <v>42</v>
      </c>
      <c r="UD190" s="14" t="s">
        <v>42</v>
      </c>
      <c r="UE190" s="14" t="s">
        <v>42</v>
      </c>
      <c r="UF190" s="14" t="s">
        <v>42</v>
      </c>
      <c r="UG190" s="14" t="s">
        <v>42</v>
      </c>
      <c r="UH190" s="14" t="s">
        <v>42</v>
      </c>
      <c r="UI190" s="14" t="s">
        <v>42</v>
      </c>
      <c r="UJ190" s="14" t="s">
        <v>42</v>
      </c>
      <c r="UK190" s="14" t="s">
        <v>42</v>
      </c>
      <c r="UL190" s="14" t="s">
        <v>42</v>
      </c>
      <c r="UM190" s="14" t="s">
        <v>42</v>
      </c>
      <c r="UN190" s="14" t="s">
        <v>42</v>
      </c>
      <c r="UO190" s="14" t="s">
        <v>42</v>
      </c>
      <c r="UP190" s="14">
        <v>0</v>
      </c>
      <c r="UQ190" s="14">
        <v>0</v>
      </c>
      <c r="UR190" s="14">
        <v>17</v>
      </c>
      <c r="US190" s="14">
        <v>19</v>
      </c>
      <c r="UT190" s="14">
        <v>0</v>
      </c>
      <c r="UU190" s="14">
        <v>0</v>
      </c>
      <c r="UV190" s="14">
        <v>0</v>
      </c>
      <c r="UW190" s="14">
        <v>11</v>
      </c>
      <c r="UX190" s="14">
        <v>24</v>
      </c>
      <c r="UY190" s="14">
        <v>1</v>
      </c>
      <c r="UZ190" s="14">
        <v>0</v>
      </c>
      <c r="VA190" s="14">
        <v>2</v>
      </c>
      <c r="VB190" s="14">
        <v>10</v>
      </c>
      <c r="VC190" s="14">
        <v>23</v>
      </c>
      <c r="VD190" s="14">
        <v>1</v>
      </c>
      <c r="VE190" s="14">
        <v>0</v>
      </c>
      <c r="VF190" s="14">
        <v>2</v>
      </c>
      <c r="VG190" s="14">
        <v>11</v>
      </c>
      <c r="VH190" s="14">
        <v>22</v>
      </c>
      <c r="VI190" s="14">
        <v>1</v>
      </c>
      <c r="VJ190" s="14">
        <v>0</v>
      </c>
      <c r="VK190" s="14">
        <v>2</v>
      </c>
      <c r="VL190" s="14">
        <v>14</v>
      </c>
      <c r="VM190" s="14">
        <v>19</v>
      </c>
      <c r="VN190" s="14">
        <v>1</v>
      </c>
      <c r="VO190" s="14">
        <v>0</v>
      </c>
      <c r="VP190" s="14">
        <v>0</v>
      </c>
      <c r="VQ190" s="14">
        <v>16</v>
      </c>
      <c r="VR190" s="14">
        <v>19</v>
      </c>
      <c r="VS190" s="14">
        <v>1</v>
      </c>
      <c r="VT190" s="24"/>
    </row>
    <row r="191" spans="1:592" s="28" customFormat="1" ht="15" customHeight="1" x14ac:dyDescent="0.25">
      <c r="A191" s="14" t="s">
        <v>475</v>
      </c>
      <c r="B191" s="13" t="s">
        <v>476</v>
      </c>
      <c r="C191" s="38">
        <v>97</v>
      </c>
      <c r="D191" s="14">
        <v>3</v>
      </c>
      <c r="E191" s="14">
        <v>14</v>
      </c>
      <c r="F191" s="14">
        <v>10</v>
      </c>
      <c r="G191" s="14">
        <v>8</v>
      </c>
      <c r="H191" s="14">
        <v>0</v>
      </c>
      <c r="I191" s="14">
        <v>10</v>
      </c>
      <c r="J191" s="14">
        <v>14</v>
      </c>
      <c r="K191" s="14">
        <v>11</v>
      </c>
      <c r="L191" s="14">
        <v>1</v>
      </c>
      <c r="M191" s="14">
        <v>10</v>
      </c>
      <c r="N191" s="14">
        <v>16</v>
      </c>
      <c r="O191" s="14">
        <v>8</v>
      </c>
      <c r="P191" s="14">
        <v>1</v>
      </c>
      <c r="Q191" s="14">
        <v>13</v>
      </c>
      <c r="R191" s="14">
        <v>13</v>
      </c>
      <c r="S191" s="14">
        <v>8</v>
      </c>
      <c r="T191" s="14">
        <v>0</v>
      </c>
      <c r="U191" s="14">
        <v>8</v>
      </c>
      <c r="V191" s="14">
        <v>16</v>
      </c>
      <c r="W191" s="14">
        <v>11</v>
      </c>
      <c r="X191" s="14">
        <v>6</v>
      </c>
      <c r="Y191" s="14">
        <v>6</v>
      </c>
      <c r="Z191" s="14">
        <v>11</v>
      </c>
      <c r="AA191" s="14">
        <v>8</v>
      </c>
      <c r="AB191" s="14">
        <v>4</v>
      </c>
      <c r="AC191" s="14">
        <v>0</v>
      </c>
      <c r="AD191" s="14">
        <v>4</v>
      </c>
      <c r="AE191" s="14">
        <v>13</v>
      </c>
      <c r="AF191" s="14">
        <v>17</v>
      </c>
      <c r="AG191" s="14">
        <v>1</v>
      </c>
      <c r="AH191" s="14">
        <v>0</v>
      </c>
      <c r="AI191" s="14">
        <v>3</v>
      </c>
      <c r="AJ191" s="14">
        <v>12</v>
      </c>
      <c r="AK191" s="14">
        <v>19</v>
      </c>
      <c r="AL191" s="14">
        <v>1</v>
      </c>
      <c r="AM191" s="14">
        <v>0</v>
      </c>
      <c r="AN191" s="14">
        <v>5</v>
      </c>
      <c r="AO191" s="14">
        <v>11</v>
      </c>
      <c r="AP191" s="14">
        <v>16</v>
      </c>
      <c r="AQ191" s="14">
        <v>3</v>
      </c>
      <c r="AR191" s="14">
        <v>0</v>
      </c>
      <c r="AS191" s="14">
        <v>7</v>
      </c>
      <c r="AT191" s="14">
        <v>14</v>
      </c>
      <c r="AU191" s="14">
        <v>12</v>
      </c>
      <c r="AV191" s="14">
        <v>1</v>
      </c>
      <c r="AW191" s="14">
        <v>0</v>
      </c>
      <c r="AX191" s="14">
        <v>7</v>
      </c>
      <c r="AY191" s="14">
        <v>18</v>
      </c>
      <c r="AZ191" s="14">
        <v>8</v>
      </c>
      <c r="BA191" s="14">
        <v>2</v>
      </c>
      <c r="BB191" s="14">
        <v>1</v>
      </c>
      <c r="BC191" s="14">
        <v>7</v>
      </c>
      <c r="BD191" s="14">
        <v>14</v>
      </c>
      <c r="BE191" s="14">
        <v>9</v>
      </c>
      <c r="BF191" s="14">
        <v>4</v>
      </c>
      <c r="BG191" s="14">
        <v>0</v>
      </c>
      <c r="BH191" s="14">
        <v>8</v>
      </c>
      <c r="BI191" s="14">
        <v>12</v>
      </c>
      <c r="BJ191" s="14">
        <v>11</v>
      </c>
      <c r="BK191" s="14">
        <v>4</v>
      </c>
      <c r="BL191" s="14" t="s">
        <v>42</v>
      </c>
      <c r="BM191" s="14" t="s">
        <v>42</v>
      </c>
      <c r="BN191" s="14" t="s">
        <v>42</v>
      </c>
      <c r="BO191" s="14" t="s">
        <v>42</v>
      </c>
      <c r="BP191" s="14" t="s">
        <v>42</v>
      </c>
      <c r="BQ191" s="14" t="s">
        <v>42</v>
      </c>
      <c r="BR191" s="14" t="s">
        <v>42</v>
      </c>
      <c r="BS191" s="14" t="s">
        <v>42</v>
      </c>
      <c r="BT191" s="14" t="s">
        <v>42</v>
      </c>
      <c r="BU191" s="14" t="s">
        <v>42</v>
      </c>
      <c r="BV191" s="14" t="s">
        <v>42</v>
      </c>
      <c r="BW191" s="14" t="s">
        <v>42</v>
      </c>
      <c r="BX191" s="14" t="s">
        <v>42</v>
      </c>
      <c r="BY191" s="14" t="s">
        <v>42</v>
      </c>
      <c r="BZ191" s="14" t="s">
        <v>42</v>
      </c>
      <c r="CA191" s="14" t="s">
        <v>42</v>
      </c>
      <c r="CB191" s="14" t="s">
        <v>42</v>
      </c>
      <c r="CC191" s="14" t="s">
        <v>42</v>
      </c>
      <c r="CD191" s="14" t="s">
        <v>42</v>
      </c>
      <c r="CE191" s="14" t="s">
        <v>42</v>
      </c>
      <c r="CF191" s="14">
        <v>6</v>
      </c>
      <c r="CG191" s="14">
        <v>6</v>
      </c>
      <c r="CH191" s="14">
        <v>17</v>
      </c>
      <c r="CI191" s="14">
        <v>6</v>
      </c>
      <c r="CJ191" s="14">
        <v>8</v>
      </c>
      <c r="CK191" s="14">
        <v>11</v>
      </c>
      <c r="CL191" s="14">
        <v>13</v>
      </c>
      <c r="CM191" s="14">
        <v>3</v>
      </c>
      <c r="CN191" s="14">
        <v>3</v>
      </c>
      <c r="CO191" s="14">
        <v>8</v>
      </c>
      <c r="CP191" s="14">
        <v>20</v>
      </c>
      <c r="CQ191" s="14">
        <v>4</v>
      </c>
      <c r="CR191" s="14">
        <v>5</v>
      </c>
      <c r="CS191" s="14">
        <v>6</v>
      </c>
      <c r="CT191" s="14">
        <v>18</v>
      </c>
      <c r="CU191" s="14">
        <v>6</v>
      </c>
      <c r="CV191" s="14">
        <v>3</v>
      </c>
      <c r="CW191" s="14">
        <v>8</v>
      </c>
      <c r="CX191" s="14">
        <v>21</v>
      </c>
      <c r="CY191" s="14">
        <v>3</v>
      </c>
      <c r="CZ191" s="14">
        <v>0</v>
      </c>
      <c r="DA191" s="14">
        <v>4</v>
      </c>
      <c r="DB191" s="14">
        <v>23</v>
      </c>
      <c r="DC191" s="14">
        <v>8</v>
      </c>
      <c r="DD191" s="14">
        <v>2</v>
      </c>
      <c r="DE191" s="14">
        <v>3</v>
      </c>
      <c r="DF191" s="14">
        <v>24</v>
      </c>
      <c r="DG191" s="14">
        <v>6</v>
      </c>
      <c r="DH191" s="14">
        <v>9</v>
      </c>
      <c r="DI191" s="14">
        <v>9</v>
      </c>
      <c r="DJ191" s="14">
        <v>15</v>
      </c>
      <c r="DK191" s="14">
        <v>2</v>
      </c>
      <c r="DL191" s="14">
        <v>7</v>
      </c>
      <c r="DM191" s="14">
        <v>7</v>
      </c>
      <c r="DN191" s="14">
        <v>16</v>
      </c>
      <c r="DO191" s="14">
        <v>5</v>
      </c>
      <c r="DP191" s="14">
        <v>5</v>
      </c>
      <c r="DQ191" s="14">
        <v>5</v>
      </c>
      <c r="DR191" s="14">
        <v>17</v>
      </c>
      <c r="DS191" s="14">
        <v>7</v>
      </c>
      <c r="DT191" s="14">
        <v>7</v>
      </c>
      <c r="DU191" s="14">
        <v>10</v>
      </c>
      <c r="DV191" s="14">
        <v>15</v>
      </c>
      <c r="DW191" s="14">
        <v>3</v>
      </c>
      <c r="DX191" s="14">
        <v>4</v>
      </c>
      <c r="DY191" s="14">
        <v>8</v>
      </c>
      <c r="DZ191" s="14">
        <v>15</v>
      </c>
      <c r="EA191" s="14">
        <v>7</v>
      </c>
      <c r="EB191" s="14">
        <v>6</v>
      </c>
      <c r="EC191" s="14">
        <v>8</v>
      </c>
      <c r="ED191" s="14">
        <v>16</v>
      </c>
      <c r="EE191" s="14">
        <v>5</v>
      </c>
      <c r="EF191" s="14">
        <v>5</v>
      </c>
      <c r="EG191" s="14">
        <v>3</v>
      </c>
      <c r="EH191" s="14">
        <v>21</v>
      </c>
      <c r="EI191" s="14">
        <v>5</v>
      </c>
      <c r="EJ191" s="14">
        <v>6</v>
      </c>
      <c r="EK191" s="14">
        <v>15</v>
      </c>
      <c r="EL191" s="14">
        <v>10</v>
      </c>
      <c r="EM191" s="14">
        <v>4</v>
      </c>
      <c r="EN191" s="14">
        <v>4</v>
      </c>
      <c r="EO191" s="14">
        <v>5</v>
      </c>
      <c r="EP191" s="14">
        <v>20</v>
      </c>
      <c r="EQ191" s="14">
        <v>5</v>
      </c>
      <c r="ER191" s="14">
        <v>4</v>
      </c>
      <c r="ES191" s="14">
        <v>10</v>
      </c>
      <c r="ET191" s="14">
        <v>16</v>
      </c>
      <c r="EU191" s="14">
        <v>5</v>
      </c>
      <c r="EV191" s="14">
        <v>2</v>
      </c>
      <c r="EW191" s="14">
        <v>5</v>
      </c>
      <c r="EX191" s="14">
        <v>19</v>
      </c>
      <c r="EY191" s="14">
        <v>9</v>
      </c>
      <c r="EZ191" s="14">
        <v>8</v>
      </c>
      <c r="FA191" s="14">
        <v>5</v>
      </c>
      <c r="FB191" s="14">
        <v>14</v>
      </c>
      <c r="FC191" s="14">
        <v>7</v>
      </c>
      <c r="FD191" s="14">
        <v>1</v>
      </c>
      <c r="FE191" s="14">
        <v>2</v>
      </c>
      <c r="FF191" s="14">
        <v>19</v>
      </c>
      <c r="FG191" s="14">
        <v>12</v>
      </c>
      <c r="FH191" s="14">
        <v>4</v>
      </c>
      <c r="FI191" s="14">
        <v>4</v>
      </c>
      <c r="FJ191" s="14">
        <v>19</v>
      </c>
      <c r="FK191" s="14">
        <v>8</v>
      </c>
      <c r="FL191" s="14">
        <v>2</v>
      </c>
      <c r="FM191" s="14">
        <v>10</v>
      </c>
      <c r="FN191" s="14">
        <v>18</v>
      </c>
      <c r="FO191" s="14">
        <v>5</v>
      </c>
      <c r="FP191" s="14">
        <v>1</v>
      </c>
      <c r="FQ191" s="14">
        <v>9</v>
      </c>
      <c r="FR191" s="14">
        <v>19</v>
      </c>
      <c r="FS191" s="14">
        <v>6</v>
      </c>
      <c r="FT191" s="14">
        <v>2</v>
      </c>
      <c r="FU191" s="14">
        <v>1</v>
      </c>
      <c r="FV191" s="14">
        <v>21</v>
      </c>
      <c r="FW191" s="14">
        <v>11</v>
      </c>
      <c r="FX191" s="14">
        <v>3</v>
      </c>
      <c r="FY191" s="14">
        <v>7</v>
      </c>
      <c r="FZ191" s="14">
        <v>19</v>
      </c>
      <c r="GA191" s="14">
        <v>6</v>
      </c>
      <c r="GB191" s="14">
        <v>1</v>
      </c>
      <c r="GC191" s="14">
        <v>12</v>
      </c>
      <c r="GD191" s="14">
        <v>20</v>
      </c>
      <c r="GE191" s="14">
        <v>2</v>
      </c>
      <c r="GF191" s="14">
        <v>1</v>
      </c>
      <c r="GG191" s="14">
        <v>12</v>
      </c>
      <c r="GH191" s="14">
        <v>19</v>
      </c>
      <c r="GI191" s="14">
        <v>3</v>
      </c>
      <c r="GJ191" s="14">
        <v>1</v>
      </c>
      <c r="GK191" s="14">
        <v>17</v>
      </c>
      <c r="GL191" s="14">
        <v>13</v>
      </c>
      <c r="GM191" s="14">
        <v>4</v>
      </c>
      <c r="GN191" s="14">
        <v>7</v>
      </c>
      <c r="GO191" s="14">
        <v>3</v>
      </c>
      <c r="GP191" s="14">
        <v>21</v>
      </c>
      <c r="GQ191" s="14">
        <v>4</v>
      </c>
      <c r="GR191" s="14">
        <v>1</v>
      </c>
      <c r="GS191" s="14">
        <v>2</v>
      </c>
      <c r="GT191" s="14">
        <v>24</v>
      </c>
      <c r="GU191" s="14">
        <v>8</v>
      </c>
      <c r="GV191" s="14">
        <v>3</v>
      </c>
      <c r="GW191" s="14">
        <v>9</v>
      </c>
      <c r="GX191" s="14">
        <v>18</v>
      </c>
      <c r="GY191" s="14">
        <v>5</v>
      </c>
      <c r="GZ191" s="14">
        <v>3</v>
      </c>
      <c r="HA191" s="14">
        <v>14</v>
      </c>
      <c r="HB191" s="14">
        <v>14</v>
      </c>
      <c r="HC191" s="14">
        <v>4</v>
      </c>
      <c r="HD191" s="14">
        <v>7</v>
      </c>
      <c r="HE191" s="14">
        <v>12</v>
      </c>
      <c r="HF191" s="14">
        <v>13</v>
      </c>
      <c r="HG191" s="14">
        <v>3</v>
      </c>
      <c r="HH191" s="14">
        <v>4</v>
      </c>
      <c r="HI191" s="14">
        <v>16</v>
      </c>
      <c r="HJ191" s="14">
        <v>12</v>
      </c>
      <c r="HK191" s="14">
        <v>2</v>
      </c>
      <c r="HL191" s="14">
        <v>1</v>
      </c>
      <c r="HM191" s="14">
        <v>4</v>
      </c>
      <c r="HN191" s="14">
        <v>22</v>
      </c>
      <c r="HO191" s="14">
        <v>7</v>
      </c>
      <c r="HP191" s="14">
        <v>1</v>
      </c>
      <c r="HQ191" s="14">
        <v>8</v>
      </c>
      <c r="HR191" s="14">
        <v>22</v>
      </c>
      <c r="HS191" s="14">
        <v>3</v>
      </c>
      <c r="HT191" s="14">
        <v>1</v>
      </c>
      <c r="HU191" s="14">
        <v>5</v>
      </c>
      <c r="HV191" s="14">
        <v>24</v>
      </c>
      <c r="HW191" s="14">
        <v>5</v>
      </c>
      <c r="HX191" s="14">
        <v>3</v>
      </c>
      <c r="HY191" s="14">
        <v>9</v>
      </c>
      <c r="HZ191" s="14">
        <v>19</v>
      </c>
      <c r="IA191" s="14">
        <v>4</v>
      </c>
      <c r="IB191" s="14">
        <v>7</v>
      </c>
      <c r="IC191" s="14">
        <v>6</v>
      </c>
      <c r="ID191" s="14">
        <v>17</v>
      </c>
      <c r="IE191" s="14">
        <v>4</v>
      </c>
      <c r="IF191" s="14">
        <v>7</v>
      </c>
      <c r="IG191" s="14">
        <v>7</v>
      </c>
      <c r="IH191" s="14">
        <v>17</v>
      </c>
      <c r="II191" s="14">
        <v>4</v>
      </c>
      <c r="IJ191" s="14">
        <v>5</v>
      </c>
      <c r="IK191" s="14">
        <v>5</v>
      </c>
      <c r="IL191" s="14">
        <v>20</v>
      </c>
      <c r="IM191" s="14">
        <v>4</v>
      </c>
      <c r="IN191" s="14">
        <v>8</v>
      </c>
      <c r="IO191" s="14">
        <v>13</v>
      </c>
      <c r="IP191" s="14">
        <v>10</v>
      </c>
      <c r="IQ191" s="14">
        <v>3</v>
      </c>
      <c r="IR191" s="14">
        <v>6</v>
      </c>
      <c r="IS191" s="14">
        <v>7</v>
      </c>
      <c r="IT191" s="14">
        <v>16</v>
      </c>
      <c r="IU191" s="14">
        <v>6</v>
      </c>
      <c r="IV191" s="14">
        <v>5</v>
      </c>
      <c r="IW191" s="14">
        <v>3</v>
      </c>
      <c r="IX191" s="14">
        <v>22</v>
      </c>
      <c r="IY191" s="14">
        <v>5</v>
      </c>
      <c r="IZ191" s="14">
        <v>6</v>
      </c>
      <c r="JA191" s="14">
        <v>8</v>
      </c>
      <c r="JB191" s="14">
        <v>17</v>
      </c>
      <c r="JC191" s="14">
        <v>4</v>
      </c>
      <c r="JD191" s="14">
        <v>2</v>
      </c>
      <c r="JE191" s="14">
        <v>2</v>
      </c>
      <c r="JF191" s="14">
        <v>23</v>
      </c>
      <c r="JG191" s="14">
        <v>8</v>
      </c>
      <c r="JH191" s="14">
        <v>6</v>
      </c>
      <c r="JI191" s="14">
        <v>3</v>
      </c>
      <c r="JJ191" s="14">
        <v>19</v>
      </c>
      <c r="JK191" s="14">
        <v>6</v>
      </c>
      <c r="JL191" s="14">
        <v>0</v>
      </c>
      <c r="JM191" s="14">
        <v>1</v>
      </c>
      <c r="JN191" s="14">
        <v>26</v>
      </c>
      <c r="JO191" s="14">
        <v>8</v>
      </c>
      <c r="JP191" s="14">
        <v>6</v>
      </c>
      <c r="JQ191" s="14">
        <v>7</v>
      </c>
      <c r="JR191" s="14">
        <v>15</v>
      </c>
      <c r="JS191" s="14">
        <v>6</v>
      </c>
      <c r="JT191" s="14">
        <v>4</v>
      </c>
      <c r="JU191" s="14">
        <v>9</v>
      </c>
      <c r="JV191" s="14">
        <v>16</v>
      </c>
      <c r="JW191" s="14">
        <v>4</v>
      </c>
      <c r="JX191" s="14">
        <v>14</v>
      </c>
      <c r="JY191" s="14">
        <v>10</v>
      </c>
      <c r="JZ191" s="14">
        <v>11</v>
      </c>
      <c r="KA191" s="14">
        <v>0</v>
      </c>
      <c r="KB191" s="14">
        <v>14</v>
      </c>
      <c r="KC191" s="14">
        <v>11</v>
      </c>
      <c r="KD191" s="14">
        <v>10</v>
      </c>
      <c r="KE191" s="14">
        <v>0</v>
      </c>
      <c r="KF191" s="14">
        <v>6</v>
      </c>
      <c r="KG191" s="14">
        <v>11</v>
      </c>
      <c r="KH191" s="14">
        <v>11</v>
      </c>
      <c r="KI191" s="14">
        <v>7</v>
      </c>
      <c r="KJ191" s="14">
        <v>2</v>
      </c>
      <c r="KK191" s="14">
        <v>11</v>
      </c>
      <c r="KL191" s="14">
        <v>13</v>
      </c>
      <c r="KM191" s="14">
        <v>8</v>
      </c>
      <c r="KN191" s="14">
        <v>8</v>
      </c>
      <c r="KO191" s="14">
        <v>6</v>
      </c>
      <c r="KP191" s="14">
        <v>15</v>
      </c>
      <c r="KQ191" s="14">
        <v>6</v>
      </c>
      <c r="KR191" s="14" t="s">
        <v>42</v>
      </c>
      <c r="KS191" s="14" t="s">
        <v>42</v>
      </c>
      <c r="KT191" s="14" t="s">
        <v>42</v>
      </c>
      <c r="KU191" s="14" t="s">
        <v>42</v>
      </c>
      <c r="KV191" s="14" t="s">
        <v>42</v>
      </c>
      <c r="KW191" s="14" t="s">
        <v>42</v>
      </c>
      <c r="KX191" s="14" t="s">
        <v>42</v>
      </c>
      <c r="KY191" s="14" t="s">
        <v>42</v>
      </c>
      <c r="KZ191" s="14" t="s">
        <v>42</v>
      </c>
      <c r="LA191" s="14" t="s">
        <v>42</v>
      </c>
      <c r="LB191" s="14">
        <v>0</v>
      </c>
      <c r="LC191" s="14">
        <v>5</v>
      </c>
      <c r="LD191" s="14">
        <v>7</v>
      </c>
      <c r="LE191" s="14">
        <v>7</v>
      </c>
      <c r="LF191" s="14">
        <v>4</v>
      </c>
      <c r="LG191" s="14">
        <v>2</v>
      </c>
      <c r="LH191" s="14">
        <v>13</v>
      </c>
      <c r="LI191" s="14" t="s">
        <v>42</v>
      </c>
      <c r="LJ191" s="14" t="s">
        <v>42</v>
      </c>
      <c r="LK191" s="14" t="s">
        <v>42</v>
      </c>
      <c r="LL191" s="14" t="s">
        <v>42</v>
      </c>
      <c r="LM191" s="14" t="s">
        <v>42</v>
      </c>
      <c r="LN191" s="14" t="s">
        <v>42</v>
      </c>
      <c r="LO191" s="14" t="s">
        <v>42</v>
      </c>
      <c r="LP191" s="14" t="s">
        <v>42</v>
      </c>
      <c r="LQ191" s="14">
        <v>1</v>
      </c>
      <c r="LR191" s="14">
        <v>2</v>
      </c>
      <c r="LS191" s="14">
        <v>12</v>
      </c>
      <c r="LT191" s="14">
        <v>2</v>
      </c>
      <c r="LU191" s="14">
        <v>1</v>
      </c>
      <c r="LV191" s="14">
        <v>1</v>
      </c>
      <c r="LW191" s="14">
        <v>11</v>
      </c>
      <c r="LX191" s="14">
        <v>4</v>
      </c>
      <c r="LY191" s="14">
        <v>0</v>
      </c>
      <c r="LZ191" s="14">
        <v>1</v>
      </c>
      <c r="MA191" s="14">
        <v>13</v>
      </c>
      <c r="MB191" s="14">
        <v>3</v>
      </c>
      <c r="MC191" s="14">
        <v>0</v>
      </c>
      <c r="MD191" s="14">
        <v>1</v>
      </c>
      <c r="ME191" s="14">
        <v>13</v>
      </c>
      <c r="MF191" s="14">
        <v>3</v>
      </c>
      <c r="MG191" s="14">
        <v>0</v>
      </c>
      <c r="MH191" s="14">
        <v>2</v>
      </c>
      <c r="MI191" s="14">
        <v>8</v>
      </c>
      <c r="MJ191" s="14">
        <v>1</v>
      </c>
      <c r="MK191" s="14">
        <v>0</v>
      </c>
      <c r="ML191" s="14">
        <v>3</v>
      </c>
      <c r="MM191" s="14">
        <v>7</v>
      </c>
      <c r="MN191" s="14">
        <v>1</v>
      </c>
      <c r="MO191" s="14">
        <v>0</v>
      </c>
      <c r="MP191" s="14">
        <v>3</v>
      </c>
      <c r="MQ191" s="14">
        <v>8</v>
      </c>
      <c r="MR191" s="14">
        <v>0</v>
      </c>
      <c r="MS191" s="14">
        <v>1</v>
      </c>
      <c r="MT191" s="14">
        <v>1</v>
      </c>
      <c r="MU191" s="14">
        <v>5</v>
      </c>
      <c r="MV191" s="14">
        <v>4</v>
      </c>
      <c r="MW191" s="14">
        <v>4</v>
      </c>
      <c r="MX191" s="14">
        <v>1</v>
      </c>
      <c r="MY191" s="14">
        <v>0</v>
      </c>
      <c r="MZ191" s="14">
        <v>5</v>
      </c>
      <c r="NA191" s="14">
        <v>5</v>
      </c>
      <c r="NB191" s="14">
        <v>4</v>
      </c>
      <c r="NC191" s="14">
        <v>1</v>
      </c>
      <c r="ND191" s="14">
        <v>1</v>
      </c>
      <c r="NE191" s="14">
        <v>6</v>
      </c>
      <c r="NF191" s="14">
        <v>4</v>
      </c>
      <c r="NG191" s="14">
        <v>3</v>
      </c>
      <c r="NH191" s="14">
        <v>1</v>
      </c>
      <c r="NI191" s="14">
        <v>0</v>
      </c>
      <c r="NJ191" s="14">
        <v>7</v>
      </c>
      <c r="NK191" s="14">
        <v>5</v>
      </c>
      <c r="NL191" s="14">
        <v>2</v>
      </c>
      <c r="NM191" s="14">
        <v>1</v>
      </c>
      <c r="NN191" s="14">
        <v>1</v>
      </c>
      <c r="NO191" s="14">
        <v>5</v>
      </c>
      <c r="NP191" s="14">
        <v>5</v>
      </c>
      <c r="NQ191" s="14">
        <v>2</v>
      </c>
      <c r="NR191" s="14">
        <v>1</v>
      </c>
      <c r="NS191" s="14">
        <v>0</v>
      </c>
      <c r="NT191" s="14">
        <v>3</v>
      </c>
      <c r="NU191" s="14">
        <v>3</v>
      </c>
      <c r="NV191" s="14">
        <v>7</v>
      </c>
      <c r="NW191" s="14">
        <v>1</v>
      </c>
      <c r="NX191" s="14">
        <v>0</v>
      </c>
      <c r="NY191" s="14">
        <v>3</v>
      </c>
      <c r="NZ191" s="14">
        <v>2</v>
      </c>
      <c r="OA191" s="14">
        <v>7</v>
      </c>
      <c r="OB191" s="14">
        <v>1</v>
      </c>
      <c r="OC191" s="14">
        <v>16</v>
      </c>
      <c r="OD191" s="14">
        <v>17</v>
      </c>
      <c r="OE191" s="14">
        <v>1</v>
      </c>
      <c r="OF191" s="14">
        <v>0</v>
      </c>
      <c r="OG191" s="14">
        <v>16</v>
      </c>
      <c r="OH191" s="14">
        <v>16</v>
      </c>
      <c r="OI191" s="14">
        <v>2</v>
      </c>
      <c r="OJ191" s="14">
        <v>2</v>
      </c>
      <c r="OK191" s="14">
        <v>9</v>
      </c>
      <c r="OL191" s="14">
        <v>19</v>
      </c>
      <c r="OM191" s="14">
        <v>5</v>
      </c>
      <c r="ON191" s="14">
        <v>1</v>
      </c>
      <c r="OO191" s="14">
        <v>17</v>
      </c>
      <c r="OP191" s="14">
        <v>14</v>
      </c>
      <c r="OQ191" s="14">
        <v>3</v>
      </c>
      <c r="OR191" s="14">
        <v>0</v>
      </c>
      <c r="OS191" s="14">
        <v>11</v>
      </c>
      <c r="OT191" s="14">
        <v>17</v>
      </c>
      <c r="OU191" s="14">
        <v>7</v>
      </c>
      <c r="OV191" s="14">
        <v>1</v>
      </c>
      <c r="OW191" s="14">
        <v>11</v>
      </c>
      <c r="OX191" s="14">
        <v>19</v>
      </c>
      <c r="OY191" s="14">
        <v>4</v>
      </c>
      <c r="OZ191" s="14">
        <v>0</v>
      </c>
      <c r="PA191" s="14">
        <v>15</v>
      </c>
      <c r="PB191" s="14">
        <v>16</v>
      </c>
      <c r="PC191" s="14">
        <v>4</v>
      </c>
      <c r="PD191" s="14">
        <v>0</v>
      </c>
      <c r="PE191" s="14">
        <v>10</v>
      </c>
      <c r="PF191" s="14">
        <v>20</v>
      </c>
      <c r="PG191" s="14">
        <v>5</v>
      </c>
      <c r="PH191" s="14">
        <v>1</v>
      </c>
      <c r="PI191" s="14">
        <v>8</v>
      </c>
      <c r="PJ191" s="14">
        <v>21</v>
      </c>
      <c r="PK191" s="14">
        <v>5</v>
      </c>
      <c r="PL191" s="14">
        <v>1</v>
      </c>
      <c r="PM191" s="14">
        <v>14</v>
      </c>
      <c r="PN191" s="14">
        <v>19</v>
      </c>
      <c r="PO191" s="14">
        <v>1</v>
      </c>
      <c r="PP191" s="14">
        <v>1</v>
      </c>
      <c r="PQ191" s="14">
        <v>12</v>
      </c>
      <c r="PR191" s="14">
        <v>19</v>
      </c>
      <c r="PS191" s="14">
        <v>3</v>
      </c>
      <c r="PT191" s="14">
        <v>0</v>
      </c>
      <c r="PU191" s="14">
        <v>17</v>
      </c>
      <c r="PV191" s="14">
        <v>15</v>
      </c>
      <c r="PW191" s="14">
        <v>3</v>
      </c>
      <c r="PX191" s="14">
        <v>0</v>
      </c>
      <c r="PY191" s="14">
        <v>19</v>
      </c>
      <c r="PZ191" s="14">
        <v>14</v>
      </c>
      <c r="QA191" s="14">
        <v>2</v>
      </c>
      <c r="QB191" s="14">
        <v>2</v>
      </c>
      <c r="QC191" s="14">
        <v>12</v>
      </c>
      <c r="QD191" s="14">
        <v>19</v>
      </c>
      <c r="QE191" s="14">
        <v>2</v>
      </c>
      <c r="QF191" s="14">
        <v>1</v>
      </c>
      <c r="QG191" s="14">
        <v>8</v>
      </c>
      <c r="QH191" s="14">
        <v>19</v>
      </c>
      <c r="QI191" s="14">
        <v>3</v>
      </c>
      <c r="QJ191" s="14">
        <v>3</v>
      </c>
      <c r="QK191" s="14">
        <v>1</v>
      </c>
      <c r="QL191" s="14">
        <v>8</v>
      </c>
      <c r="QM191" s="14">
        <v>23</v>
      </c>
      <c r="QN191" s="14">
        <v>2</v>
      </c>
      <c r="QO191" s="14">
        <v>1</v>
      </c>
      <c r="QP191" s="14">
        <v>1</v>
      </c>
      <c r="QQ191" s="14">
        <v>9</v>
      </c>
      <c r="QR191" s="14">
        <v>18</v>
      </c>
      <c r="QS191" s="14">
        <v>5</v>
      </c>
      <c r="QT191" s="14">
        <v>2</v>
      </c>
      <c r="QU191" s="14">
        <v>1</v>
      </c>
      <c r="QV191" s="14">
        <v>10</v>
      </c>
      <c r="QW191" s="14">
        <v>19</v>
      </c>
      <c r="QX191" s="14">
        <v>4</v>
      </c>
      <c r="QY191" s="14">
        <v>1</v>
      </c>
      <c r="QZ191" s="14">
        <v>1</v>
      </c>
      <c r="RA191" s="14">
        <v>13</v>
      </c>
      <c r="RB191" s="14">
        <v>17</v>
      </c>
      <c r="RC191" s="14">
        <v>3</v>
      </c>
      <c r="RD191" s="14">
        <v>1</v>
      </c>
      <c r="RE191" s="14">
        <v>1</v>
      </c>
      <c r="RF191" s="14">
        <v>12</v>
      </c>
      <c r="RG191" s="14">
        <v>18</v>
      </c>
      <c r="RH191" s="14">
        <v>2</v>
      </c>
      <c r="RI191" s="14">
        <v>1</v>
      </c>
      <c r="RJ191" s="14">
        <v>1</v>
      </c>
      <c r="RK191" s="14">
        <v>11</v>
      </c>
      <c r="RL191" s="14">
        <v>18</v>
      </c>
      <c r="RM191" s="14">
        <v>4</v>
      </c>
      <c r="RN191" s="14">
        <v>1</v>
      </c>
      <c r="RO191" s="14">
        <v>0</v>
      </c>
      <c r="RP191" s="14">
        <v>15</v>
      </c>
      <c r="RQ191" s="14">
        <v>15</v>
      </c>
      <c r="RR191" s="14">
        <v>3</v>
      </c>
      <c r="RS191" s="14">
        <v>2</v>
      </c>
      <c r="RT191" s="14">
        <v>0</v>
      </c>
      <c r="RU191" s="14">
        <v>0</v>
      </c>
      <c r="RV191" s="14">
        <v>0</v>
      </c>
      <c r="RW191" s="14">
        <v>35</v>
      </c>
      <c r="RX191" s="14" t="s">
        <v>42</v>
      </c>
      <c r="RY191" s="14" t="s">
        <v>42</v>
      </c>
      <c r="RZ191" s="14" t="s">
        <v>42</v>
      </c>
      <c r="SA191" s="14" t="s">
        <v>42</v>
      </c>
      <c r="SB191" s="14" t="s">
        <v>42</v>
      </c>
      <c r="SC191" s="14" t="s">
        <v>42</v>
      </c>
      <c r="SD191" s="14" t="s">
        <v>42</v>
      </c>
      <c r="SE191" s="14" t="s">
        <v>42</v>
      </c>
      <c r="SF191" s="14" t="s">
        <v>42</v>
      </c>
      <c r="SG191" s="14" t="s">
        <v>42</v>
      </c>
      <c r="SH191" s="14" t="s">
        <v>42</v>
      </c>
      <c r="SI191" s="14" t="s">
        <v>42</v>
      </c>
      <c r="SJ191" s="14" t="s">
        <v>42</v>
      </c>
      <c r="SK191" s="14" t="s">
        <v>42</v>
      </c>
      <c r="SL191" s="14" t="s">
        <v>42</v>
      </c>
      <c r="SM191" s="14" t="s">
        <v>42</v>
      </c>
      <c r="SN191" s="14" t="s">
        <v>42</v>
      </c>
      <c r="SO191" s="14" t="s">
        <v>42</v>
      </c>
      <c r="SP191" s="14" t="s">
        <v>42</v>
      </c>
      <c r="SQ191" s="14" t="s">
        <v>42</v>
      </c>
      <c r="SR191" s="14" t="s">
        <v>42</v>
      </c>
      <c r="SS191" s="14" t="s">
        <v>42</v>
      </c>
      <c r="ST191" s="14" t="s">
        <v>42</v>
      </c>
      <c r="SU191" s="14" t="s">
        <v>42</v>
      </c>
      <c r="SV191" s="14" t="s">
        <v>42</v>
      </c>
      <c r="SW191" s="14" t="s">
        <v>42</v>
      </c>
      <c r="SX191" s="14" t="s">
        <v>42</v>
      </c>
      <c r="SY191" s="14" t="s">
        <v>42</v>
      </c>
      <c r="SZ191" s="14" t="s">
        <v>42</v>
      </c>
      <c r="TA191" s="14" t="s">
        <v>42</v>
      </c>
      <c r="TB191" s="14" t="s">
        <v>42</v>
      </c>
      <c r="TC191" s="14" t="s">
        <v>42</v>
      </c>
      <c r="TD191" s="14" t="s">
        <v>42</v>
      </c>
      <c r="TE191" s="14" t="s">
        <v>42</v>
      </c>
      <c r="TF191" s="14" t="s">
        <v>42</v>
      </c>
      <c r="TG191" s="14" t="s">
        <v>42</v>
      </c>
      <c r="TH191" s="14" t="s">
        <v>42</v>
      </c>
      <c r="TI191" s="14" t="s">
        <v>42</v>
      </c>
      <c r="TJ191" s="14" t="s">
        <v>42</v>
      </c>
      <c r="TK191" s="14" t="s">
        <v>42</v>
      </c>
      <c r="TL191" s="14" t="s">
        <v>42</v>
      </c>
      <c r="TM191" s="14" t="s">
        <v>42</v>
      </c>
      <c r="TN191" s="14" t="s">
        <v>42</v>
      </c>
      <c r="TO191" s="14" t="s">
        <v>42</v>
      </c>
      <c r="TP191" s="14" t="s">
        <v>42</v>
      </c>
      <c r="TQ191" s="14" t="s">
        <v>42</v>
      </c>
      <c r="TR191" s="14" t="s">
        <v>42</v>
      </c>
      <c r="TS191" s="14" t="s">
        <v>42</v>
      </c>
      <c r="TT191" s="14" t="s">
        <v>42</v>
      </c>
      <c r="TU191" s="14" t="s">
        <v>42</v>
      </c>
      <c r="TV191" s="14" t="s">
        <v>42</v>
      </c>
      <c r="TW191" s="14" t="s">
        <v>42</v>
      </c>
      <c r="TX191" s="14" t="s">
        <v>42</v>
      </c>
      <c r="TY191" s="14" t="s">
        <v>42</v>
      </c>
      <c r="TZ191" s="14" t="s">
        <v>42</v>
      </c>
      <c r="UA191" s="14" t="s">
        <v>42</v>
      </c>
      <c r="UB191" s="14" t="s">
        <v>42</v>
      </c>
      <c r="UC191" s="14" t="s">
        <v>42</v>
      </c>
      <c r="UD191" s="14" t="s">
        <v>42</v>
      </c>
      <c r="UE191" s="14" t="s">
        <v>42</v>
      </c>
      <c r="UF191" s="14" t="s">
        <v>42</v>
      </c>
      <c r="UG191" s="14" t="s">
        <v>42</v>
      </c>
      <c r="UH191" s="14" t="s">
        <v>42</v>
      </c>
      <c r="UI191" s="14" t="s">
        <v>42</v>
      </c>
      <c r="UJ191" s="14" t="s">
        <v>42</v>
      </c>
      <c r="UK191" s="14" t="s">
        <v>42</v>
      </c>
      <c r="UL191" s="14" t="s">
        <v>42</v>
      </c>
      <c r="UM191" s="14" t="s">
        <v>42</v>
      </c>
      <c r="UN191" s="14" t="s">
        <v>42</v>
      </c>
      <c r="UO191" s="14" t="s">
        <v>42</v>
      </c>
      <c r="UP191" s="14">
        <v>0</v>
      </c>
      <c r="UQ191" s="14">
        <v>0</v>
      </c>
      <c r="UR191" s="14">
        <v>24</v>
      </c>
      <c r="US191" s="14">
        <v>11</v>
      </c>
      <c r="UT191" s="14">
        <v>0</v>
      </c>
      <c r="UU191" s="14">
        <v>1</v>
      </c>
      <c r="UV191" s="14">
        <v>0</v>
      </c>
      <c r="UW191" s="14">
        <v>20</v>
      </c>
      <c r="UX191" s="14">
        <v>12</v>
      </c>
      <c r="UY191" s="14">
        <v>2</v>
      </c>
      <c r="UZ191" s="14">
        <v>0</v>
      </c>
      <c r="VA191" s="14">
        <v>0</v>
      </c>
      <c r="VB191" s="14">
        <v>25</v>
      </c>
      <c r="VC191" s="14">
        <v>9</v>
      </c>
      <c r="VD191" s="14">
        <v>1</v>
      </c>
      <c r="VE191" s="14">
        <v>0</v>
      </c>
      <c r="VF191" s="14">
        <v>1</v>
      </c>
      <c r="VG191" s="14">
        <v>21</v>
      </c>
      <c r="VH191" s="14">
        <v>10</v>
      </c>
      <c r="VI191" s="14">
        <v>3</v>
      </c>
      <c r="VJ191" s="14">
        <v>0</v>
      </c>
      <c r="VK191" s="14">
        <v>1</v>
      </c>
      <c r="VL191" s="14">
        <v>20</v>
      </c>
      <c r="VM191" s="14">
        <v>7</v>
      </c>
      <c r="VN191" s="14">
        <v>7</v>
      </c>
      <c r="VO191" s="14">
        <v>0</v>
      </c>
      <c r="VP191" s="14">
        <v>2</v>
      </c>
      <c r="VQ191" s="14">
        <v>21</v>
      </c>
      <c r="VR191" s="14">
        <v>7</v>
      </c>
      <c r="VS191" s="14">
        <v>5</v>
      </c>
      <c r="VT191" s="24"/>
    </row>
    <row r="192" spans="1:592" s="28" customFormat="1" ht="15" customHeight="1" x14ac:dyDescent="0.25">
      <c r="A192" s="14" t="s">
        <v>477</v>
      </c>
      <c r="B192" s="13" t="s">
        <v>478</v>
      </c>
      <c r="C192" s="38">
        <v>81</v>
      </c>
      <c r="D192" s="14">
        <v>1</v>
      </c>
      <c r="E192" s="14">
        <v>12</v>
      </c>
      <c r="F192" s="14">
        <v>12</v>
      </c>
      <c r="G192" s="14">
        <v>5</v>
      </c>
      <c r="H192" s="14">
        <v>0</v>
      </c>
      <c r="I192" s="14">
        <v>6</v>
      </c>
      <c r="J192" s="14">
        <v>13</v>
      </c>
      <c r="K192" s="14">
        <v>11</v>
      </c>
      <c r="L192" s="14">
        <v>0</v>
      </c>
      <c r="M192" s="14">
        <v>7</v>
      </c>
      <c r="N192" s="14">
        <v>14</v>
      </c>
      <c r="O192" s="14">
        <v>9</v>
      </c>
      <c r="P192" s="14">
        <v>0</v>
      </c>
      <c r="Q192" s="14">
        <v>9</v>
      </c>
      <c r="R192" s="14">
        <v>16</v>
      </c>
      <c r="S192" s="14">
        <v>5</v>
      </c>
      <c r="T192" s="14">
        <v>0</v>
      </c>
      <c r="U192" s="14">
        <v>7</v>
      </c>
      <c r="V192" s="14">
        <v>8</v>
      </c>
      <c r="W192" s="14">
        <v>15</v>
      </c>
      <c r="X192" s="14">
        <v>0</v>
      </c>
      <c r="Y192" s="14">
        <v>2</v>
      </c>
      <c r="Z192" s="14">
        <v>16</v>
      </c>
      <c r="AA192" s="14">
        <v>9</v>
      </c>
      <c r="AB192" s="14">
        <v>2</v>
      </c>
      <c r="AC192" s="14">
        <v>0</v>
      </c>
      <c r="AD192" s="14">
        <v>0</v>
      </c>
      <c r="AE192" s="14">
        <v>16</v>
      </c>
      <c r="AF192" s="14">
        <v>13</v>
      </c>
      <c r="AG192" s="14">
        <v>0</v>
      </c>
      <c r="AH192" s="14">
        <v>0</v>
      </c>
      <c r="AI192" s="14">
        <v>0</v>
      </c>
      <c r="AJ192" s="14">
        <v>10</v>
      </c>
      <c r="AK192" s="14">
        <v>19</v>
      </c>
      <c r="AL192" s="14">
        <v>1</v>
      </c>
      <c r="AM192" s="14">
        <v>0</v>
      </c>
      <c r="AN192" s="14">
        <v>0</v>
      </c>
      <c r="AO192" s="14">
        <v>14</v>
      </c>
      <c r="AP192" s="14">
        <v>15</v>
      </c>
      <c r="AQ192" s="14">
        <v>1</v>
      </c>
      <c r="AR192" s="14">
        <v>0</v>
      </c>
      <c r="AS192" s="14">
        <v>1</v>
      </c>
      <c r="AT192" s="14">
        <v>11</v>
      </c>
      <c r="AU192" s="14">
        <v>16</v>
      </c>
      <c r="AV192" s="14">
        <v>2</v>
      </c>
      <c r="AW192" s="14">
        <v>0</v>
      </c>
      <c r="AX192" s="14">
        <v>2</v>
      </c>
      <c r="AY192" s="14">
        <v>16</v>
      </c>
      <c r="AZ192" s="14">
        <v>8</v>
      </c>
      <c r="BA192" s="14">
        <v>4</v>
      </c>
      <c r="BB192" s="14">
        <v>0</v>
      </c>
      <c r="BC192" s="14">
        <v>1</v>
      </c>
      <c r="BD192" s="14">
        <v>16</v>
      </c>
      <c r="BE192" s="14">
        <v>11</v>
      </c>
      <c r="BF192" s="14">
        <v>1</v>
      </c>
      <c r="BG192" s="14">
        <v>0</v>
      </c>
      <c r="BH192" s="14">
        <v>1</v>
      </c>
      <c r="BI192" s="14">
        <v>14</v>
      </c>
      <c r="BJ192" s="14">
        <v>11</v>
      </c>
      <c r="BK192" s="14">
        <v>4</v>
      </c>
      <c r="BL192" s="14" t="s">
        <v>42</v>
      </c>
      <c r="BM192" s="14" t="s">
        <v>42</v>
      </c>
      <c r="BN192" s="14" t="s">
        <v>42</v>
      </c>
      <c r="BO192" s="14" t="s">
        <v>42</v>
      </c>
      <c r="BP192" s="14" t="s">
        <v>42</v>
      </c>
      <c r="BQ192" s="14" t="s">
        <v>42</v>
      </c>
      <c r="BR192" s="14" t="s">
        <v>42</v>
      </c>
      <c r="BS192" s="14" t="s">
        <v>42</v>
      </c>
      <c r="BT192" s="14" t="s">
        <v>42</v>
      </c>
      <c r="BU192" s="14" t="s">
        <v>42</v>
      </c>
      <c r="BV192" s="14" t="s">
        <v>42</v>
      </c>
      <c r="BW192" s="14" t="s">
        <v>42</v>
      </c>
      <c r="BX192" s="14" t="s">
        <v>42</v>
      </c>
      <c r="BY192" s="14" t="s">
        <v>42</v>
      </c>
      <c r="BZ192" s="14" t="s">
        <v>42</v>
      </c>
      <c r="CA192" s="14" t="s">
        <v>42</v>
      </c>
      <c r="CB192" s="14" t="s">
        <v>42</v>
      </c>
      <c r="CC192" s="14" t="s">
        <v>42</v>
      </c>
      <c r="CD192" s="14" t="s">
        <v>42</v>
      </c>
      <c r="CE192" s="14" t="s">
        <v>42</v>
      </c>
      <c r="CF192" s="14">
        <v>0</v>
      </c>
      <c r="CG192" s="14">
        <v>2</v>
      </c>
      <c r="CH192" s="14">
        <v>17</v>
      </c>
      <c r="CI192" s="14">
        <v>10</v>
      </c>
      <c r="CJ192" s="14">
        <v>1</v>
      </c>
      <c r="CK192" s="14">
        <v>5</v>
      </c>
      <c r="CL192" s="14">
        <v>16</v>
      </c>
      <c r="CM192" s="14">
        <v>8</v>
      </c>
      <c r="CN192" s="14">
        <v>0</v>
      </c>
      <c r="CO192" s="14">
        <v>5</v>
      </c>
      <c r="CP192" s="14">
        <v>18</v>
      </c>
      <c r="CQ192" s="14">
        <v>7</v>
      </c>
      <c r="CR192" s="14">
        <v>1</v>
      </c>
      <c r="CS192" s="14">
        <v>3</v>
      </c>
      <c r="CT192" s="14">
        <v>15</v>
      </c>
      <c r="CU192" s="14">
        <v>11</v>
      </c>
      <c r="CV192" s="14">
        <v>0</v>
      </c>
      <c r="CW192" s="14">
        <v>1</v>
      </c>
      <c r="CX192" s="14">
        <v>19</v>
      </c>
      <c r="CY192" s="14">
        <v>10</v>
      </c>
      <c r="CZ192" s="14">
        <v>0</v>
      </c>
      <c r="DA192" s="14">
        <v>0</v>
      </c>
      <c r="DB192" s="14">
        <v>18</v>
      </c>
      <c r="DC192" s="14">
        <v>11</v>
      </c>
      <c r="DD192" s="14">
        <v>0</v>
      </c>
      <c r="DE192" s="14">
        <v>0</v>
      </c>
      <c r="DF192" s="14">
        <v>18</v>
      </c>
      <c r="DG192" s="14">
        <v>11</v>
      </c>
      <c r="DH192" s="14">
        <v>0</v>
      </c>
      <c r="DI192" s="14">
        <v>1</v>
      </c>
      <c r="DJ192" s="14">
        <v>19</v>
      </c>
      <c r="DK192" s="14">
        <v>10</v>
      </c>
      <c r="DL192" s="14">
        <v>0</v>
      </c>
      <c r="DM192" s="14">
        <v>0</v>
      </c>
      <c r="DN192" s="14">
        <v>18</v>
      </c>
      <c r="DO192" s="14">
        <v>12</v>
      </c>
      <c r="DP192" s="14">
        <v>0</v>
      </c>
      <c r="DQ192" s="14">
        <v>1</v>
      </c>
      <c r="DR192" s="14">
        <v>20</v>
      </c>
      <c r="DS192" s="14">
        <v>9</v>
      </c>
      <c r="DT192" s="14">
        <v>0</v>
      </c>
      <c r="DU192" s="14">
        <v>1</v>
      </c>
      <c r="DV192" s="14">
        <v>17</v>
      </c>
      <c r="DW192" s="14">
        <v>11</v>
      </c>
      <c r="DX192" s="14">
        <v>0</v>
      </c>
      <c r="DY192" s="14">
        <v>0</v>
      </c>
      <c r="DZ192" s="14">
        <v>18</v>
      </c>
      <c r="EA192" s="14">
        <v>12</v>
      </c>
      <c r="EB192" s="14">
        <v>1</v>
      </c>
      <c r="EC192" s="14">
        <v>1</v>
      </c>
      <c r="ED192" s="14">
        <v>17</v>
      </c>
      <c r="EE192" s="14">
        <v>11</v>
      </c>
      <c r="EF192" s="14">
        <v>0</v>
      </c>
      <c r="EG192" s="14">
        <v>1</v>
      </c>
      <c r="EH192" s="14">
        <v>16</v>
      </c>
      <c r="EI192" s="14">
        <v>12</v>
      </c>
      <c r="EJ192" s="14">
        <v>0</v>
      </c>
      <c r="EK192" s="14">
        <v>1</v>
      </c>
      <c r="EL192" s="14">
        <v>17</v>
      </c>
      <c r="EM192" s="14">
        <v>11</v>
      </c>
      <c r="EN192" s="14">
        <v>0</v>
      </c>
      <c r="EO192" s="14">
        <v>1</v>
      </c>
      <c r="EP192" s="14">
        <v>14</v>
      </c>
      <c r="EQ192" s="14">
        <v>14</v>
      </c>
      <c r="ER192" s="14">
        <v>0</v>
      </c>
      <c r="ES192" s="14">
        <v>1</v>
      </c>
      <c r="ET192" s="14">
        <v>18</v>
      </c>
      <c r="EU192" s="14">
        <v>11</v>
      </c>
      <c r="EV192" s="14">
        <v>0</v>
      </c>
      <c r="EW192" s="14">
        <v>1</v>
      </c>
      <c r="EX192" s="14">
        <v>13</v>
      </c>
      <c r="EY192" s="14">
        <v>16</v>
      </c>
      <c r="EZ192" s="14">
        <v>1</v>
      </c>
      <c r="FA192" s="14">
        <v>0</v>
      </c>
      <c r="FB192" s="14">
        <v>17</v>
      </c>
      <c r="FC192" s="14">
        <v>11</v>
      </c>
      <c r="FD192" s="14">
        <v>0</v>
      </c>
      <c r="FE192" s="14">
        <v>0</v>
      </c>
      <c r="FF192" s="14">
        <v>7</v>
      </c>
      <c r="FG192" s="14">
        <v>23</v>
      </c>
      <c r="FH192" s="14">
        <v>0</v>
      </c>
      <c r="FI192" s="14">
        <v>1</v>
      </c>
      <c r="FJ192" s="14">
        <v>10</v>
      </c>
      <c r="FK192" s="14">
        <v>19</v>
      </c>
      <c r="FL192" s="14">
        <v>4</v>
      </c>
      <c r="FM192" s="14">
        <v>6</v>
      </c>
      <c r="FN192" s="14">
        <v>13</v>
      </c>
      <c r="FO192" s="14">
        <v>7</v>
      </c>
      <c r="FP192" s="14">
        <v>2</v>
      </c>
      <c r="FQ192" s="14">
        <v>2</v>
      </c>
      <c r="FR192" s="14">
        <v>20</v>
      </c>
      <c r="FS192" s="14">
        <v>6</v>
      </c>
      <c r="FT192" s="14">
        <v>3</v>
      </c>
      <c r="FU192" s="14">
        <v>6</v>
      </c>
      <c r="FV192" s="14">
        <v>12</v>
      </c>
      <c r="FW192" s="14">
        <v>7</v>
      </c>
      <c r="FX192" s="14">
        <v>3</v>
      </c>
      <c r="FY192" s="14">
        <v>8</v>
      </c>
      <c r="FZ192" s="14">
        <v>10</v>
      </c>
      <c r="GA192" s="14">
        <v>9</v>
      </c>
      <c r="GB192" s="14">
        <v>2</v>
      </c>
      <c r="GC192" s="14">
        <v>20</v>
      </c>
      <c r="GD192" s="14">
        <v>7</v>
      </c>
      <c r="GE192" s="14">
        <v>0</v>
      </c>
      <c r="GF192" s="14">
        <v>3</v>
      </c>
      <c r="GG192" s="14">
        <v>3</v>
      </c>
      <c r="GH192" s="14">
        <v>12</v>
      </c>
      <c r="GI192" s="14">
        <v>12</v>
      </c>
      <c r="GJ192" s="14">
        <v>0</v>
      </c>
      <c r="GK192" s="14">
        <v>3</v>
      </c>
      <c r="GL192" s="14">
        <v>23</v>
      </c>
      <c r="GM192" s="14">
        <v>4</v>
      </c>
      <c r="GN192" s="14">
        <v>1</v>
      </c>
      <c r="GO192" s="14">
        <v>2</v>
      </c>
      <c r="GP192" s="14">
        <v>17</v>
      </c>
      <c r="GQ192" s="14">
        <v>10</v>
      </c>
      <c r="GR192" s="14">
        <v>0</v>
      </c>
      <c r="GS192" s="14">
        <v>0</v>
      </c>
      <c r="GT192" s="14">
        <v>17</v>
      </c>
      <c r="GU192" s="14">
        <v>12</v>
      </c>
      <c r="GV192" s="14">
        <v>2</v>
      </c>
      <c r="GW192" s="14">
        <v>7</v>
      </c>
      <c r="GX192" s="14">
        <v>17</v>
      </c>
      <c r="GY192" s="14">
        <v>3</v>
      </c>
      <c r="GZ192" s="14">
        <v>0</v>
      </c>
      <c r="HA192" s="14">
        <v>6</v>
      </c>
      <c r="HB192" s="14">
        <v>19</v>
      </c>
      <c r="HC192" s="14">
        <v>5</v>
      </c>
      <c r="HD192" s="14">
        <v>0</v>
      </c>
      <c r="HE192" s="14">
        <v>3</v>
      </c>
      <c r="HF192" s="14">
        <v>24</v>
      </c>
      <c r="HG192" s="14">
        <v>3</v>
      </c>
      <c r="HH192" s="14">
        <v>0</v>
      </c>
      <c r="HI192" s="14">
        <v>6</v>
      </c>
      <c r="HJ192" s="14">
        <v>21</v>
      </c>
      <c r="HK192" s="14">
        <v>3</v>
      </c>
      <c r="HL192" s="14">
        <v>0</v>
      </c>
      <c r="HM192" s="14">
        <v>1</v>
      </c>
      <c r="HN192" s="14">
        <v>19</v>
      </c>
      <c r="HO192" s="14">
        <v>10</v>
      </c>
      <c r="HP192" s="14">
        <v>0</v>
      </c>
      <c r="HQ192" s="14">
        <v>2</v>
      </c>
      <c r="HR192" s="14">
        <v>21</v>
      </c>
      <c r="HS192" s="14">
        <v>7</v>
      </c>
      <c r="HT192" s="14">
        <v>0</v>
      </c>
      <c r="HU192" s="14">
        <v>4</v>
      </c>
      <c r="HV192" s="14">
        <v>17</v>
      </c>
      <c r="HW192" s="14">
        <v>9</v>
      </c>
      <c r="HX192" s="14">
        <v>0</v>
      </c>
      <c r="HY192" s="14">
        <v>6</v>
      </c>
      <c r="HZ192" s="14">
        <v>16</v>
      </c>
      <c r="IA192" s="14">
        <v>8</v>
      </c>
      <c r="IB192" s="14">
        <v>0</v>
      </c>
      <c r="IC192" s="14">
        <v>11</v>
      </c>
      <c r="ID192" s="14">
        <v>15</v>
      </c>
      <c r="IE192" s="14">
        <v>3</v>
      </c>
      <c r="IF192" s="14">
        <v>1</v>
      </c>
      <c r="IG192" s="14">
        <v>10</v>
      </c>
      <c r="IH192" s="14">
        <v>15</v>
      </c>
      <c r="II192" s="14">
        <v>4</v>
      </c>
      <c r="IJ192" s="14">
        <v>1</v>
      </c>
      <c r="IK192" s="14">
        <v>6</v>
      </c>
      <c r="IL192" s="14">
        <v>17</v>
      </c>
      <c r="IM192" s="14">
        <v>6</v>
      </c>
      <c r="IN192" s="14">
        <v>5</v>
      </c>
      <c r="IO192" s="14">
        <v>10</v>
      </c>
      <c r="IP192" s="14">
        <v>11</v>
      </c>
      <c r="IQ192" s="14">
        <v>4</v>
      </c>
      <c r="IR192" s="14">
        <v>0</v>
      </c>
      <c r="IS192" s="14">
        <v>1</v>
      </c>
      <c r="IT192" s="14">
        <v>25</v>
      </c>
      <c r="IU192" s="14">
        <v>4</v>
      </c>
      <c r="IV192" s="14">
        <v>0</v>
      </c>
      <c r="IW192" s="14">
        <v>5</v>
      </c>
      <c r="IX192" s="14">
        <v>20</v>
      </c>
      <c r="IY192" s="14">
        <v>5</v>
      </c>
      <c r="IZ192" s="14">
        <v>0</v>
      </c>
      <c r="JA192" s="14">
        <v>1</v>
      </c>
      <c r="JB192" s="14">
        <v>17</v>
      </c>
      <c r="JC192" s="14">
        <v>12</v>
      </c>
      <c r="JD192" s="14">
        <v>2</v>
      </c>
      <c r="JE192" s="14">
        <v>3</v>
      </c>
      <c r="JF192" s="14">
        <v>20</v>
      </c>
      <c r="JG192" s="14">
        <v>5</v>
      </c>
      <c r="JH192" s="14">
        <v>0</v>
      </c>
      <c r="JI192" s="14">
        <v>4</v>
      </c>
      <c r="JJ192" s="14">
        <v>19</v>
      </c>
      <c r="JK192" s="14">
        <v>7</v>
      </c>
      <c r="JL192" s="14">
        <v>1</v>
      </c>
      <c r="JM192" s="14">
        <v>2</v>
      </c>
      <c r="JN192" s="14">
        <v>22</v>
      </c>
      <c r="JO192" s="14">
        <v>5</v>
      </c>
      <c r="JP192" s="14">
        <v>0</v>
      </c>
      <c r="JQ192" s="14">
        <v>1</v>
      </c>
      <c r="JR192" s="14">
        <v>22</v>
      </c>
      <c r="JS192" s="14">
        <v>6</v>
      </c>
      <c r="JT192" s="14">
        <v>0</v>
      </c>
      <c r="JU192" s="14">
        <v>2</v>
      </c>
      <c r="JV192" s="14">
        <v>19</v>
      </c>
      <c r="JW192" s="14">
        <v>9</v>
      </c>
      <c r="JX192" s="14">
        <v>4</v>
      </c>
      <c r="JY192" s="14">
        <v>7</v>
      </c>
      <c r="JZ192" s="14">
        <v>16</v>
      </c>
      <c r="KA192" s="14">
        <v>3</v>
      </c>
      <c r="KB192" s="14">
        <v>7</v>
      </c>
      <c r="KC192" s="14">
        <v>8</v>
      </c>
      <c r="KD192" s="14">
        <v>14</v>
      </c>
      <c r="KE192" s="14">
        <v>1</v>
      </c>
      <c r="KF192" s="14">
        <v>0</v>
      </c>
      <c r="KG192" s="14">
        <v>2</v>
      </c>
      <c r="KH192" s="14">
        <v>8</v>
      </c>
      <c r="KI192" s="14">
        <v>20</v>
      </c>
      <c r="KJ192" s="14">
        <v>0</v>
      </c>
      <c r="KK192" s="14">
        <v>2</v>
      </c>
      <c r="KL192" s="14">
        <v>7</v>
      </c>
      <c r="KM192" s="14">
        <v>21</v>
      </c>
      <c r="KN192" s="14">
        <v>2</v>
      </c>
      <c r="KO192" s="14">
        <v>5</v>
      </c>
      <c r="KP192" s="14">
        <v>15</v>
      </c>
      <c r="KQ192" s="14">
        <v>8</v>
      </c>
      <c r="KR192" s="14" t="s">
        <v>42</v>
      </c>
      <c r="KS192" s="14" t="s">
        <v>42</v>
      </c>
      <c r="KT192" s="14" t="s">
        <v>42</v>
      </c>
      <c r="KU192" s="14" t="s">
        <v>42</v>
      </c>
      <c r="KV192" s="14" t="s">
        <v>42</v>
      </c>
      <c r="KW192" s="14" t="s">
        <v>42</v>
      </c>
      <c r="KX192" s="14" t="s">
        <v>42</v>
      </c>
      <c r="KY192" s="14" t="s">
        <v>42</v>
      </c>
      <c r="KZ192" s="14" t="s">
        <v>42</v>
      </c>
      <c r="LA192" s="14" t="s">
        <v>42</v>
      </c>
      <c r="LB192" s="14">
        <v>0</v>
      </c>
      <c r="LC192" s="14">
        <v>4</v>
      </c>
      <c r="LD192" s="14">
        <v>4</v>
      </c>
      <c r="LE192" s="14">
        <v>6</v>
      </c>
      <c r="LF192" s="14">
        <v>5</v>
      </c>
      <c r="LG192" s="14">
        <v>0</v>
      </c>
      <c r="LH192" s="14">
        <v>11</v>
      </c>
      <c r="LI192" s="14" t="s">
        <v>42</v>
      </c>
      <c r="LJ192" s="14" t="s">
        <v>42</v>
      </c>
      <c r="LK192" s="14" t="s">
        <v>42</v>
      </c>
      <c r="LL192" s="14" t="s">
        <v>42</v>
      </c>
      <c r="LM192" s="14" t="s">
        <v>42</v>
      </c>
      <c r="LN192" s="14" t="s">
        <v>42</v>
      </c>
      <c r="LO192" s="14" t="s">
        <v>42</v>
      </c>
      <c r="LP192" s="14" t="s">
        <v>42</v>
      </c>
      <c r="LQ192" s="14">
        <v>0</v>
      </c>
      <c r="LR192" s="14">
        <v>2</v>
      </c>
      <c r="LS192" s="14">
        <v>9</v>
      </c>
      <c r="LT192" s="14">
        <v>3</v>
      </c>
      <c r="LU192" s="14">
        <v>0</v>
      </c>
      <c r="LV192" s="14">
        <v>1</v>
      </c>
      <c r="LW192" s="14">
        <v>8</v>
      </c>
      <c r="LX192" s="14">
        <v>4</v>
      </c>
      <c r="LY192" s="14">
        <v>0</v>
      </c>
      <c r="LZ192" s="14">
        <v>1</v>
      </c>
      <c r="MA192" s="14">
        <v>10</v>
      </c>
      <c r="MB192" s="14">
        <v>3</v>
      </c>
      <c r="MC192" s="14">
        <v>0</v>
      </c>
      <c r="MD192" s="14">
        <v>0</v>
      </c>
      <c r="ME192" s="14">
        <v>12</v>
      </c>
      <c r="MF192" s="14">
        <v>2</v>
      </c>
      <c r="MG192" s="14">
        <v>0</v>
      </c>
      <c r="MH192" s="14">
        <v>0</v>
      </c>
      <c r="MI192" s="14">
        <v>7</v>
      </c>
      <c r="MJ192" s="14">
        <v>2</v>
      </c>
      <c r="MK192" s="14">
        <v>0</v>
      </c>
      <c r="ML192" s="14">
        <v>0</v>
      </c>
      <c r="MM192" s="14">
        <v>6</v>
      </c>
      <c r="MN192" s="14">
        <v>3</v>
      </c>
      <c r="MO192" s="14">
        <v>0</v>
      </c>
      <c r="MP192" s="14">
        <v>0</v>
      </c>
      <c r="MQ192" s="14">
        <v>5</v>
      </c>
      <c r="MR192" s="14">
        <v>4</v>
      </c>
      <c r="MS192" s="14">
        <v>0</v>
      </c>
      <c r="MT192" s="14">
        <v>0</v>
      </c>
      <c r="MU192" s="14">
        <v>5</v>
      </c>
      <c r="MV192" s="14">
        <v>4</v>
      </c>
      <c r="MW192" s="14">
        <v>2</v>
      </c>
      <c r="MX192" s="14">
        <v>0</v>
      </c>
      <c r="MY192" s="14">
        <v>0</v>
      </c>
      <c r="MZ192" s="14">
        <v>5</v>
      </c>
      <c r="NA192" s="14">
        <v>4</v>
      </c>
      <c r="NB192" s="14">
        <v>2</v>
      </c>
      <c r="NC192" s="14">
        <v>0</v>
      </c>
      <c r="ND192" s="14">
        <v>1</v>
      </c>
      <c r="NE192" s="14">
        <v>4</v>
      </c>
      <c r="NF192" s="14">
        <v>4</v>
      </c>
      <c r="NG192" s="14">
        <v>2</v>
      </c>
      <c r="NH192" s="14">
        <v>0</v>
      </c>
      <c r="NI192" s="14">
        <v>1</v>
      </c>
      <c r="NJ192" s="14">
        <v>4</v>
      </c>
      <c r="NK192" s="14">
        <v>4</v>
      </c>
      <c r="NL192" s="14">
        <v>2</v>
      </c>
      <c r="NM192" s="14">
        <v>0</v>
      </c>
      <c r="NN192" s="14">
        <v>0</v>
      </c>
      <c r="NO192" s="14">
        <v>6</v>
      </c>
      <c r="NP192" s="14">
        <v>4</v>
      </c>
      <c r="NQ192" s="14">
        <v>1</v>
      </c>
      <c r="NR192" s="14">
        <v>0</v>
      </c>
      <c r="NS192" s="14">
        <v>0</v>
      </c>
      <c r="NT192" s="14">
        <v>4</v>
      </c>
      <c r="NU192" s="14">
        <v>2</v>
      </c>
      <c r="NV192" s="14">
        <v>5</v>
      </c>
      <c r="NW192" s="14">
        <v>0</v>
      </c>
      <c r="NX192" s="14">
        <v>0</v>
      </c>
      <c r="NY192" s="14">
        <v>3</v>
      </c>
      <c r="NZ192" s="14">
        <v>3</v>
      </c>
      <c r="OA192" s="14">
        <v>5</v>
      </c>
      <c r="OB192" s="14">
        <v>0</v>
      </c>
      <c r="OC192" s="14">
        <v>11</v>
      </c>
      <c r="OD192" s="14">
        <v>18</v>
      </c>
      <c r="OE192" s="14">
        <v>0</v>
      </c>
      <c r="OF192" s="14">
        <v>0</v>
      </c>
      <c r="OG192" s="14">
        <v>12</v>
      </c>
      <c r="OH192" s="14">
        <v>16</v>
      </c>
      <c r="OI192" s="14">
        <v>1</v>
      </c>
      <c r="OJ192" s="14">
        <v>0</v>
      </c>
      <c r="OK192" s="14">
        <v>6</v>
      </c>
      <c r="OL192" s="14">
        <v>20</v>
      </c>
      <c r="OM192" s="14">
        <v>3</v>
      </c>
      <c r="ON192" s="14">
        <v>0</v>
      </c>
      <c r="OO192" s="14">
        <v>14</v>
      </c>
      <c r="OP192" s="14">
        <v>14</v>
      </c>
      <c r="OQ192" s="14">
        <v>1</v>
      </c>
      <c r="OR192" s="14">
        <v>0</v>
      </c>
      <c r="OS192" s="14">
        <v>5</v>
      </c>
      <c r="OT192" s="14">
        <v>18</v>
      </c>
      <c r="OU192" s="14">
        <v>6</v>
      </c>
      <c r="OV192" s="14">
        <v>0</v>
      </c>
      <c r="OW192" s="14">
        <v>5</v>
      </c>
      <c r="OX192" s="14">
        <v>20</v>
      </c>
      <c r="OY192" s="14">
        <v>4</v>
      </c>
      <c r="OZ192" s="14">
        <v>0</v>
      </c>
      <c r="PA192" s="14">
        <v>14</v>
      </c>
      <c r="PB192" s="14">
        <v>13</v>
      </c>
      <c r="PC192" s="14">
        <v>2</v>
      </c>
      <c r="PD192" s="14">
        <v>0</v>
      </c>
      <c r="PE192" s="14">
        <v>4</v>
      </c>
      <c r="PF192" s="14">
        <v>20</v>
      </c>
      <c r="PG192" s="14">
        <v>5</v>
      </c>
      <c r="PH192" s="14">
        <v>0</v>
      </c>
      <c r="PI192" s="14">
        <v>14</v>
      </c>
      <c r="PJ192" s="14">
        <v>15</v>
      </c>
      <c r="PK192" s="14">
        <v>0</v>
      </c>
      <c r="PL192" s="14">
        <v>0</v>
      </c>
      <c r="PM192" s="14">
        <v>12</v>
      </c>
      <c r="PN192" s="14">
        <v>17</v>
      </c>
      <c r="PO192" s="14">
        <v>0</v>
      </c>
      <c r="PP192" s="14">
        <v>0</v>
      </c>
      <c r="PQ192" s="14">
        <v>13</v>
      </c>
      <c r="PR192" s="14">
        <v>15</v>
      </c>
      <c r="PS192" s="14">
        <v>1</v>
      </c>
      <c r="PT192" s="14">
        <v>0</v>
      </c>
      <c r="PU192" s="14">
        <v>13</v>
      </c>
      <c r="PV192" s="14">
        <v>16</v>
      </c>
      <c r="PW192" s="14">
        <v>0</v>
      </c>
      <c r="PX192" s="14">
        <v>0</v>
      </c>
      <c r="PY192" s="14">
        <v>12</v>
      </c>
      <c r="PZ192" s="14">
        <v>17</v>
      </c>
      <c r="QA192" s="14">
        <v>0</v>
      </c>
      <c r="QB192" s="14">
        <v>0</v>
      </c>
      <c r="QC192" s="14">
        <v>11</v>
      </c>
      <c r="QD192" s="14">
        <v>16</v>
      </c>
      <c r="QE192" s="14">
        <v>0</v>
      </c>
      <c r="QF192" s="14">
        <v>0</v>
      </c>
      <c r="QG192" s="14">
        <v>3</v>
      </c>
      <c r="QH192" s="14">
        <v>15</v>
      </c>
      <c r="QI192" s="14">
        <v>11</v>
      </c>
      <c r="QJ192" s="14">
        <v>0</v>
      </c>
      <c r="QK192" s="14">
        <v>0</v>
      </c>
      <c r="QL192" s="14">
        <v>4</v>
      </c>
      <c r="QM192" s="14">
        <v>12</v>
      </c>
      <c r="QN192" s="14">
        <v>13</v>
      </c>
      <c r="QO192" s="14">
        <v>0</v>
      </c>
      <c r="QP192" s="14">
        <v>1</v>
      </c>
      <c r="QQ192" s="14">
        <v>4</v>
      </c>
      <c r="QR192" s="14">
        <v>15</v>
      </c>
      <c r="QS192" s="14">
        <v>9</v>
      </c>
      <c r="QT192" s="14">
        <v>0</v>
      </c>
      <c r="QU192" s="14">
        <v>0</v>
      </c>
      <c r="QV192" s="14">
        <v>4</v>
      </c>
      <c r="QW192" s="14">
        <v>14</v>
      </c>
      <c r="QX192" s="14">
        <v>11</v>
      </c>
      <c r="QY192" s="14">
        <v>0</v>
      </c>
      <c r="QZ192" s="14">
        <v>0</v>
      </c>
      <c r="RA192" s="14">
        <v>9</v>
      </c>
      <c r="RB192" s="14">
        <v>12</v>
      </c>
      <c r="RC192" s="14">
        <v>8</v>
      </c>
      <c r="RD192" s="14">
        <v>0</v>
      </c>
      <c r="RE192" s="14">
        <v>0</v>
      </c>
      <c r="RF192" s="14">
        <v>8</v>
      </c>
      <c r="RG192" s="14">
        <v>13</v>
      </c>
      <c r="RH192" s="14">
        <v>8</v>
      </c>
      <c r="RI192" s="14">
        <v>0</v>
      </c>
      <c r="RJ192" s="14">
        <v>0</v>
      </c>
      <c r="RK192" s="14">
        <v>10</v>
      </c>
      <c r="RL192" s="14">
        <v>11</v>
      </c>
      <c r="RM192" s="14">
        <v>8</v>
      </c>
      <c r="RN192" s="14">
        <v>0</v>
      </c>
      <c r="RO192" s="14">
        <v>0</v>
      </c>
      <c r="RP192" s="14">
        <v>8</v>
      </c>
      <c r="RQ192" s="14">
        <v>9</v>
      </c>
      <c r="RR192" s="14">
        <v>11</v>
      </c>
      <c r="RS192" s="14">
        <v>1</v>
      </c>
      <c r="RT192" s="14">
        <v>0</v>
      </c>
      <c r="RU192" s="14">
        <v>0</v>
      </c>
      <c r="RV192" s="14">
        <v>0</v>
      </c>
      <c r="RW192" s="14">
        <v>30</v>
      </c>
      <c r="RX192" s="14" t="s">
        <v>42</v>
      </c>
      <c r="RY192" s="14" t="s">
        <v>42</v>
      </c>
      <c r="RZ192" s="14" t="s">
        <v>42</v>
      </c>
      <c r="SA192" s="14" t="s">
        <v>42</v>
      </c>
      <c r="SB192" s="14" t="s">
        <v>42</v>
      </c>
      <c r="SC192" s="14" t="s">
        <v>42</v>
      </c>
      <c r="SD192" s="14" t="s">
        <v>42</v>
      </c>
      <c r="SE192" s="14" t="s">
        <v>42</v>
      </c>
      <c r="SF192" s="14" t="s">
        <v>42</v>
      </c>
      <c r="SG192" s="14" t="s">
        <v>42</v>
      </c>
      <c r="SH192" s="14" t="s">
        <v>42</v>
      </c>
      <c r="SI192" s="14" t="s">
        <v>42</v>
      </c>
      <c r="SJ192" s="14" t="s">
        <v>42</v>
      </c>
      <c r="SK192" s="14" t="s">
        <v>42</v>
      </c>
      <c r="SL192" s="14" t="s">
        <v>42</v>
      </c>
      <c r="SM192" s="14" t="s">
        <v>42</v>
      </c>
      <c r="SN192" s="14" t="s">
        <v>42</v>
      </c>
      <c r="SO192" s="14" t="s">
        <v>42</v>
      </c>
      <c r="SP192" s="14" t="s">
        <v>42</v>
      </c>
      <c r="SQ192" s="14" t="s">
        <v>42</v>
      </c>
      <c r="SR192" s="14" t="s">
        <v>42</v>
      </c>
      <c r="SS192" s="14" t="s">
        <v>42</v>
      </c>
      <c r="ST192" s="14" t="s">
        <v>42</v>
      </c>
      <c r="SU192" s="14" t="s">
        <v>42</v>
      </c>
      <c r="SV192" s="14" t="s">
        <v>42</v>
      </c>
      <c r="SW192" s="14" t="s">
        <v>42</v>
      </c>
      <c r="SX192" s="14" t="s">
        <v>42</v>
      </c>
      <c r="SY192" s="14" t="s">
        <v>42</v>
      </c>
      <c r="SZ192" s="14" t="s">
        <v>42</v>
      </c>
      <c r="TA192" s="14" t="s">
        <v>42</v>
      </c>
      <c r="TB192" s="14" t="s">
        <v>42</v>
      </c>
      <c r="TC192" s="14" t="s">
        <v>42</v>
      </c>
      <c r="TD192" s="14" t="s">
        <v>42</v>
      </c>
      <c r="TE192" s="14" t="s">
        <v>42</v>
      </c>
      <c r="TF192" s="14" t="s">
        <v>42</v>
      </c>
      <c r="TG192" s="14" t="s">
        <v>42</v>
      </c>
      <c r="TH192" s="14" t="s">
        <v>42</v>
      </c>
      <c r="TI192" s="14" t="s">
        <v>42</v>
      </c>
      <c r="TJ192" s="14" t="s">
        <v>42</v>
      </c>
      <c r="TK192" s="14" t="s">
        <v>42</v>
      </c>
      <c r="TL192" s="14" t="s">
        <v>42</v>
      </c>
      <c r="TM192" s="14" t="s">
        <v>42</v>
      </c>
      <c r="TN192" s="14" t="s">
        <v>42</v>
      </c>
      <c r="TO192" s="14" t="s">
        <v>42</v>
      </c>
      <c r="TP192" s="14" t="s">
        <v>42</v>
      </c>
      <c r="TQ192" s="14" t="s">
        <v>42</v>
      </c>
      <c r="TR192" s="14" t="s">
        <v>42</v>
      </c>
      <c r="TS192" s="14" t="s">
        <v>42</v>
      </c>
      <c r="TT192" s="14" t="s">
        <v>42</v>
      </c>
      <c r="TU192" s="14" t="s">
        <v>42</v>
      </c>
      <c r="TV192" s="14" t="s">
        <v>42</v>
      </c>
      <c r="TW192" s="14" t="s">
        <v>42</v>
      </c>
      <c r="TX192" s="14" t="s">
        <v>42</v>
      </c>
      <c r="TY192" s="14" t="s">
        <v>42</v>
      </c>
      <c r="TZ192" s="14" t="s">
        <v>42</v>
      </c>
      <c r="UA192" s="14" t="s">
        <v>42</v>
      </c>
      <c r="UB192" s="14" t="s">
        <v>42</v>
      </c>
      <c r="UC192" s="14" t="s">
        <v>42</v>
      </c>
      <c r="UD192" s="14" t="s">
        <v>42</v>
      </c>
      <c r="UE192" s="14" t="s">
        <v>42</v>
      </c>
      <c r="UF192" s="14" t="s">
        <v>42</v>
      </c>
      <c r="UG192" s="14" t="s">
        <v>42</v>
      </c>
      <c r="UH192" s="14" t="s">
        <v>42</v>
      </c>
      <c r="UI192" s="14" t="s">
        <v>42</v>
      </c>
      <c r="UJ192" s="14" t="s">
        <v>42</v>
      </c>
      <c r="UK192" s="14" t="s">
        <v>42</v>
      </c>
      <c r="UL192" s="14" t="s">
        <v>42</v>
      </c>
      <c r="UM192" s="14" t="s">
        <v>42</v>
      </c>
      <c r="UN192" s="14" t="s">
        <v>42</v>
      </c>
      <c r="UO192" s="14" t="s">
        <v>42</v>
      </c>
      <c r="UP192" s="14">
        <v>0</v>
      </c>
      <c r="UQ192" s="14">
        <v>0</v>
      </c>
      <c r="UR192" s="14">
        <v>16</v>
      </c>
      <c r="US192" s="14">
        <v>14</v>
      </c>
      <c r="UT192" s="14">
        <v>0</v>
      </c>
      <c r="UU192" s="14">
        <v>0</v>
      </c>
      <c r="UV192" s="14">
        <v>2</v>
      </c>
      <c r="UW192" s="14">
        <v>16</v>
      </c>
      <c r="UX192" s="14">
        <v>12</v>
      </c>
      <c r="UY192" s="14">
        <v>0</v>
      </c>
      <c r="UZ192" s="14">
        <v>0</v>
      </c>
      <c r="VA192" s="14">
        <v>0</v>
      </c>
      <c r="VB192" s="14">
        <v>11</v>
      </c>
      <c r="VC192" s="14">
        <v>19</v>
      </c>
      <c r="VD192" s="14">
        <v>0</v>
      </c>
      <c r="VE192" s="14">
        <v>0</v>
      </c>
      <c r="VF192" s="14">
        <v>1</v>
      </c>
      <c r="VG192" s="14">
        <v>12</v>
      </c>
      <c r="VH192" s="14">
        <v>17</v>
      </c>
      <c r="VI192" s="14">
        <v>0</v>
      </c>
      <c r="VJ192" s="14">
        <v>0</v>
      </c>
      <c r="VK192" s="14">
        <v>0</v>
      </c>
      <c r="VL192" s="14">
        <v>13</v>
      </c>
      <c r="VM192" s="14">
        <v>16</v>
      </c>
      <c r="VN192" s="14">
        <v>1</v>
      </c>
      <c r="VO192" s="14">
        <v>0</v>
      </c>
      <c r="VP192" s="14">
        <v>3</v>
      </c>
      <c r="VQ192" s="14">
        <v>14</v>
      </c>
      <c r="VR192" s="14">
        <v>13</v>
      </c>
      <c r="VS192" s="14">
        <v>0</v>
      </c>
      <c r="VT192" s="24"/>
    </row>
    <row r="193" spans="1:592" s="28" customFormat="1" ht="15" customHeight="1" x14ac:dyDescent="0.25">
      <c r="A193" s="14" t="s">
        <v>479</v>
      </c>
      <c r="B193" s="13" t="s">
        <v>480</v>
      </c>
      <c r="C193" s="38">
        <v>88</v>
      </c>
      <c r="D193" s="14">
        <v>0</v>
      </c>
      <c r="E193" s="14">
        <v>7</v>
      </c>
      <c r="F193" s="14">
        <v>14</v>
      </c>
      <c r="G193" s="14">
        <v>2</v>
      </c>
      <c r="H193" s="14">
        <v>0</v>
      </c>
      <c r="I193" s="14">
        <v>8</v>
      </c>
      <c r="J193" s="14">
        <v>10</v>
      </c>
      <c r="K193" s="14">
        <v>5</v>
      </c>
      <c r="L193" s="14">
        <v>0</v>
      </c>
      <c r="M193" s="14">
        <v>12</v>
      </c>
      <c r="N193" s="14">
        <v>8</v>
      </c>
      <c r="O193" s="14">
        <v>3</v>
      </c>
      <c r="P193" s="14">
        <v>0</v>
      </c>
      <c r="Q193" s="14">
        <v>10</v>
      </c>
      <c r="R193" s="14">
        <v>10</v>
      </c>
      <c r="S193" s="14">
        <v>3</v>
      </c>
      <c r="T193" s="14">
        <v>0</v>
      </c>
      <c r="U193" s="14">
        <v>4</v>
      </c>
      <c r="V193" s="14">
        <v>10</v>
      </c>
      <c r="W193" s="14">
        <v>9</v>
      </c>
      <c r="X193" s="14">
        <v>0</v>
      </c>
      <c r="Y193" s="14">
        <v>7</v>
      </c>
      <c r="Z193" s="14">
        <v>10</v>
      </c>
      <c r="AA193" s="14">
        <v>5</v>
      </c>
      <c r="AB193" s="14">
        <v>1</v>
      </c>
      <c r="AC193" s="14">
        <v>1</v>
      </c>
      <c r="AD193" s="14">
        <v>1</v>
      </c>
      <c r="AE193" s="14">
        <v>11</v>
      </c>
      <c r="AF193" s="14">
        <v>10</v>
      </c>
      <c r="AG193" s="14">
        <v>0</v>
      </c>
      <c r="AH193" s="14">
        <v>0</v>
      </c>
      <c r="AI193" s="14">
        <v>0</v>
      </c>
      <c r="AJ193" s="14">
        <v>11</v>
      </c>
      <c r="AK193" s="14">
        <v>12</v>
      </c>
      <c r="AL193" s="14">
        <v>0</v>
      </c>
      <c r="AM193" s="14">
        <v>1</v>
      </c>
      <c r="AN193" s="14">
        <v>1</v>
      </c>
      <c r="AO193" s="14">
        <v>11</v>
      </c>
      <c r="AP193" s="14">
        <v>10</v>
      </c>
      <c r="AQ193" s="14">
        <v>0</v>
      </c>
      <c r="AR193" s="14">
        <v>0</v>
      </c>
      <c r="AS193" s="14">
        <v>0</v>
      </c>
      <c r="AT193" s="14">
        <v>16</v>
      </c>
      <c r="AU193" s="14">
        <v>7</v>
      </c>
      <c r="AV193" s="14">
        <v>0</v>
      </c>
      <c r="AW193" s="14">
        <v>1</v>
      </c>
      <c r="AX193" s="14">
        <v>5</v>
      </c>
      <c r="AY193" s="14">
        <v>8</v>
      </c>
      <c r="AZ193" s="14">
        <v>9</v>
      </c>
      <c r="BA193" s="14">
        <v>0</v>
      </c>
      <c r="BB193" s="14">
        <v>0</v>
      </c>
      <c r="BC193" s="14">
        <v>3</v>
      </c>
      <c r="BD193" s="14">
        <v>10</v>
      </c>
      <c r="BE193" s="14">
        <v>8</v>
      </c>
      <c r="BF193" s="14">
        <v>1</v>
      </c>
      <c r="BG193" s="14">
        <v>0</v>
      </c>
      <c r="BH193" s="14">
        <v>4</v>
      </c>
      <c r="BI193" s="14">
        <v>11</v>
      </c>
      <c r="BJ193" s="14">
        <v>7</v>
      </c>
      <c r="BK193" s="14">
        <v>1</v>
      </c>
      <c r="BL193" s="14" t="s">
        <v>42</v>
      </c>
      <c r="BM193" s="14" t="s">
        <v>42</v>
      </c>
      <c r="BN193" s="14" t="s">
        <v>42</v>
      </c>
      <c r="BO193" s="14" t="s">
        <v>42</v>
      </c>
      <c r="BP193" s="14" t="s">
        <v>42</v>
      </c>
      <c r="BQ193" s="14" t="s">
        <v>42</v>
      </c>
      <c r="BR193" s="14" t="s">
        <v>42</v>
      </c>
      <c r="BS193" s="14" t="s">
        <v>42</v>
      </c>
      <c r="BT193" s="14" t="s">
        <v>42</v>
      </c>
      <c r="BU193" s="14" t="s">
        <v>42</v>
      </c>
      <c r="BV193" s="14" t="s">
        <v>42</v>
      </c>
      <c r="BW193" s="14" t="s">
        <v>42</v>
      </c>
      <c r="BX193" s="14" t="s">
        <v>42</v>
      </c>
      <c r="BY193" s="14" t="s">
        <v>42</v>
      </c>
      <c r="BZ193" s="14" t="s">
        <v>42</v>
      </c>
      <c r="CA193" s="14" t="s">
        <v>42</v>
      </c>
      <c r="CB193" s="14" t="s">
        <v>42</v>
      </c>
      <c r="CC193" s="14" t="s">
        <v>42</v>
      </c>
      <c r="CD193" s="14" t="s">
        <v>42</v>
      </c>
      <c r="CE193" s="14" t="s">
        <v>42</v>
      </c>
      <c r="CF193" s="14">
        <v>0</v>
      </c>
      <c r="CG193" s="14">
        <v>1</v>
      </c>
      <c r="CH193" s="14">
        <v>15</v>
      </c>
      <c r="CI193" s="14">
        <v>6</v>
      </c>
      <c r="CJ193" s="14">
        <v>0</v>
      </c>
      <c r="CK193" s="14">
        <v>0</v>
      </c>
      <c r="CL193" s="14">
        <v>14</v>
      </c>
      <c r="CM193" s="14">
        <v>9</v>
      </c>
      <c r="CN193" s="14">
        <v>1</v>
      </c>
      <c r="CO193" s="14">
        <v>4</v>
      </c>
      <c r="CP193" s="14">
        <v>17</v>
      </c>
      <c r="CQ193" s="14">
        <v>1</v>
      </c>
      <c r="CR193" s="14">
        <v>1</v>
      </c>
      <c r="CS193" s="14">
        <v>2</v>
      </c>
      <c r="CT193" s="14">
        <v>19</v>
      </c>
      <c r="CU193" s="14">
        <v>1</v>
      </c>
      <c r="CV193" s="14">
        <v>1</v>
      </c>
      <c r="CW193" s="14">
        <v>3</v>
      </c>
      <c r="CX193" s="14">
        <v>14</v>
      </c>
      <c r="CY193" s="14">
        <v>4</v>
      </c>
      <c r="CZ193" s="14">
        <v>1</v>
      </c>
      <c r="DA193" s="14">
        <v>3</v>
      </c>
      <c r="DB193" s="14">
        <v>13</v>
      </c>
      <c r="DC193" s="14">
        <v>6</v>
      </c>
      <c r="DD193" s="14">
        <v>1</v>
      </c>
      <c r="DE193" s="14">
        <v>3</v>
      </c>
      <c r="DF193" s="14">
        <v>12</v>
      </c>
      <c r="DG193" s="14">
        <v>7</v>
      </c>
      <c r="DH193" s="14">
        <v>1</v>
      </c>
      <c r="DI193" s="14">
        <v>0</v>
      </c>
      <c r="DJ193" s="14">
        <v>13</v>
      </c>
      <c r="DK193" s="14">
        <v>9</v>
      </c>
      <c r="DL193" s="14">
        <v>2</v>
      </c>
      <c r="DM193" s="14">
        <v>2</v>
      </c>
      <c r="DN193" s="14">
        <v>10</v>
      </c>
      <c r="DO193" s="14">
        <v>9</v>
      </c>
      <c r="DP193" s="14">
        <v>1</v>
      </c>
      <c r="DQ193" s="14">
        <v>7</v>
      </c>
      <c r="DR193" s="14">
        <v>9</v>
      </c>
      <c r="DS193" s="14">
        <v>6</v>
      </c>
      <c r="DT193" s="14">
        <v>1</v>
      </c>
      <c r="DU193" s="14">
        <v>1</v>
      </c>
      <c r="DV193" s="14">
        <v>12</v>
      </c>
      <c r="DW193" s="14">
        <v>9</v>
      </c>
      <c r="DX193" s="14">
        <v>3</v>
      </c>
      <c r="DY193" s="14">
        <v>5</v>
      </c>
      <c r="DZ193" s="14">
        <v>10</v>
      </c>
      <c r="EA193" s="14">
        <v>5</v>
      </c>
      <c r="EB193" s="14">
        <v>1</v>
      </c>
      <c r="EC193" s="14">
        <v>2</v>
      </c>
      <c r="ED193" s="14">
        <v>13</v>
      </c>
      <c r="EE193" s="14">
        <v>7</v>
      </c>
      <c r="EF193" s="14">
        <v>2</v>
      </c>
      <c r="EG193" s="14">
        <v>4</v>
      </c>
      <c r="EH193" s="14">
        <v>11</v>
      </c>
      <c r="EI193" s="14">
        <v>6</v>
      </c>
      <c r="EJ193" s="14">
        <v>1</v>
      </c>
      <c r="EK193" s="14">
        <v>5</v>
      </c>
      <c r="EL193" s="14">
        <v>10</v>
      </c>
      <c r="EM193" s="14">
        <v>7</v>
      </c>
      <c r="EN193" s="14">
        <v>0</v>
      </c>
      <c r="EO193" s="14">
        <v>2</v>
      </c>
      <c r="EP193" s="14">
        <v>14</v>
      </c>
      <c r="EQ193" s="14">
        <v>7</v>
      </c>
      <c r="ER193" s="14">
        <v>2</v>
      </c>
      <c r="ES193" s="14">
        <v>3</v>
      </c>
      <c r="ET193" s="14">
        <v>13</v>
      </c>
      <c r="EU193" s="14">
        <v>5</v>
      </c>
      <c r="EV193" s="14">
        <v>0</v>
      </c>
      <c r="EW193" s="14">
        <v>0</v>
      </c>
      <c r="EX193" s="14">
        <v>16</v>
      </c>
      <c r="EY193" s="14">
        <v>7</v>
      </c>
      <c r="EZ193" s="14">
        <v>1</v>
      </c>
      <c r="FA193" s="14">
        <v>0</v>
      </c>
      <c r="FB193" s="14">
        <v>9</v>
      </c>
      <c r="FC193" s="14">
        <v>13</v>
      </c>
      <c r="FD193" s="14">
        <v>0</v>
      </c>
      <c r="FE193" s="14">
        <v>0</v>
      </c>
      <c r="FF193" s="14">
        <v>9</v>
      </c>
      <c r="FG193" s="14">
        <v>14</v>
      </c>
      <c r="FH193" s="14">
        <v>0</v>
      </c>
      <c r="FI193" s="14">
        <v>1</v>
      </c>
      <c r="FJ193" s="14">
        <v>12</v>
      </c>
      <c r="FK193" s="14">
        <v>10</v>
      </c>
      <c r="FL193" s="14">
        <v>0</v>
      </c>
      <c r="FM193" s="14">
        <v>0</v>
      </c>
      <c r="FN193" s="14">
        <v>10</v>
      </c>
      <c r="FO193" s="14">
        <v>12</v>
      </c>
      <c r="FP193" s="14">
        <v>2</v>
      </c>
      <c r="FQ193" s="14">
        <v>1</v>
      </c>
      <c r="FR193" s="14">
        <v>13</v>
      </c>
      <c r="FS193" s="14">
        <v>7</v>
      </c>
      <c r="FT193" s="14">
        <v>0</v>
      </c>
      <c r="FU193" s="14">
        <v>1</v>
      </c>
      <c r="FV193" s="14">
        <v>17</v>
      </c>
      <c r="FW193" s="14">
        <v>5</v>
      </c>
      <c r="FX193" s="14">
        <v>0</v>
      </c>
      <c r="FY193" s="14">
        <v>0</v>
      </c>
      <c r="FZ193" s="14">
        <v>15</v>
      </c>
      <c r="GA193" s="14">
        <v>8</v>
      </c>
      <c r="GB193" s="14">
        <v>1</v>
      </c>
      <c r="GC193" s="14">
        <v>20</v>
      </c>
      <c r="GD193" s="14">
        <v>2</v>
      </c>
      <c r="GE193" s="14">
        <v>0</v>
      </c>
      <c r="GF193" s="14">
        <v>2</v>
      </c>
      <c r="GG193" s="14">
        <v>5</v>
      </c>
      <c r="GH193" s="14">
        <v>13</v>
      </c>
      <c r="GI193" s="14">
        <v>3</v>
      </c>
      <c r="GJ193" s="14">
        <v>2</v>
      </c>
      <c r="GK193" s="14">
        <v>6</v>
      </c>
      <c r="GL193" s="14">
        <v>12</v>
      </c>
      <c r="GM193" s="14">
        <v>3</v>
      </c>
      <c r="GN193" s="14">
        <v>1</v>
      </c>
      <c r="GO193" s="14">
        <v>3</v>
      </c>
      <c r="GP193" s="14">
        <v>13</v>
      </c>
      <c r="GQ193" s="14">
        <v>6</v>
      </c>
      <c r="GR193" s="14">
        <v>0</v>
      </c>
      <c r="GS193" s="14">
        <v>2</v>
      </c>
      <c r="GT193" s="14">
        <v>15</v>
      </c>
      <c r="GU193" s="14">
        <v>6</v>
      </c>
      <c r="GV193" s="14">
        <v>5</v>
      </c>
      <c r="GW193" s="14">
        <v>5</v>
      </c>
      <c r="GX193" s="14">
        <v>9</v>
      </c>
      <c r="GY193" s="14">
        <v>4</v>
      </c>
      <c r="GZ193" s="14">
        <v>2</v>
      </c>
      <c r="HA193" s="14">
        <v>7</v>
      </c>
      <c r="HB193" s="14">
        <v>9</v>
      </c>
      <c r="HC193" s="14">
        <v>5</v>
      </c>
      <c r="HD193" s="14">
        <v>2</v>
      </c>
      <c r="HE193" s="14">
        <v>5</v>
      </c>
      <c r="HF193" s="14">
        <v>12</v>
      </c>
      <c r="HG193" s="14">
        <v>4</v>
      </c>
      <c r="HH193" s="14">
        <v>4</v>
      </c>
      <c r="HI193" s="14">
        <v>11</v>
      </c>
      <c r="HJ193" s="14">
        <v>6</v>
      </c>
      <c r="HK193" s="14">
        <v>2</v>
      </c>
      <c r="HL193" s="14">
        <v>0</v>
      </c>
      <c r="HM193" s="14">
        <v>4</v>
      </c>
      <c r="HN193" s="14">
        <v>16</v>
      </c>
      <c r="HO193" s="14">
        <v>3</v>
      </c>
      <c r="HP193" s="14">
        <v>0</v>
      </c>
      <c r="HQ193" s="14">
        <v>3</v>
      </c>
      <c r="HR193" s="14">
        <v>16</v>
      </c>
      <c r="HS193" s="14">
        <v>4</v>
      </c>
      <c r="HT193" s="14">
        <v>0</v>
      </c>
      <c r="HU193" s="14">
        <v>3</v>
      </c>
      <c r="HV193" s="14">
        <v>15</v>
      </c>
      <c r="HW193" s="14">
        <v>5</v>
      </c>
      <c r="HX193" s="14">
        <v>0</v>
      </c>
      <c r="HY193" s="14">
        <v>2</v>
      </c>
      <c r="HZ193" s="14">
        <v>14</v>
      </c>
      <c r="IA193" s="14">
        <v>6</v>
      </c>
      <c r="IB193" s="14">
        <v>4</v>
      </c>
      <c r="IC193" s="14">
        <v>7</v>
      </c>
      <c r="ID193" s="14">
        <v>8</v>
      </c>
      <c r="IE193" s="14">
        <v>3</v>
      </c>
      <c r="IF193" s="14">
        <v>2</v>
      </c>
      <c r="IG193" s="14">
        <v>8</v>
      </c>
      <c r="IH193" s="14">
        <v>9</v>
      </c>
      <c r="II193" s="14">
        <v>3</v>
      </c>
      <c r="IJ193" s="14">
        <v>0</v>
      </c>
      <c r="IK193" s="14">
        <v>4</v>
      </c>
      <c r="IL193" s="14">
        <v>13</v>
      </c>
      <c r="IM193" s="14">
        <v>5</v>
      </c>
      <c r="IN193" s="14">
        <v>2</v>
      </c>
      <c r="IO193" s="14">
        <v>7</v>
      </c>
      <c r="IP193" s="14">
        <v>10</v>
      </c>
      <c r="IQ193" s="14">
        <v>3</v>
      </c>
      <c r="IR193" s="14">
        <v>3</v>
      </c>
      <c r="IS193" s="14">
        <v>3</v>
      </c>
      <c r="IT193" s="14">
        <v>8</v>
      </c>
      <c r="IU193" s="14">
        <v>8</v>
      </c>
      <c r="IV193" s="14">
        <v>3</v>
      </c>
      <c r="IW193" s="14">
        <v>5</v>
      </c>
      <c r="IX193" s="14">
        <v>7</v>
      </c>
      <c r="IY193" s="14">
        <v>7</v>
      </c>
      <c r="IZ193" s="14">
        <v>3</v>
      </c>
      <c r="JA193" s="14">
        <v>1</v>
      </c>
      <c r="JB193" s="14">
        <v>13</v>
      </c>
      <c r="JC193" s="14">
        <v>5</v>
      </c>
      <c r="JD193" s="14">
        <v>0</v>
      </c>
      <c r="JE193" s="14">
        <v>0</v>
      </c>
      <c r="JF193" s="14">
        <v>10</v>
      </c>
      <c r="JG193" s="14">
        <v>12</v>
      </c>
      <c r="JH193" s="14">
        <v>1</v>
      </c>
      <c r="JI193" s="14">
        <v>8</v>
      </c>
      <c r="JJ193" s="14">
        <v>10</v>
      </c>
      <c r="JK193" s="14">
        <v>3</v>
      </c>
      <c r="JL193" s="14">
        <v>2</v>
      </c>
      <c r="JM193" s="14">
        <v>4</v>
      </c>
      <c r="JN193" s="14">
        <v>11</v>
      </c>
      <c r="JO193" s="14">
        <v>5</v>
      </c>
      <c r="JP193" s="14">
        <v>2</v>
      </c>
      <c r="JQ193" s="14">
        <v>7</v>
      </c>
      <c r="JR193" s="14">
        <v>9</v>
      </c>
      <c r="JS193" s="14">
        <v>4</v>
      </c>
      <c r="JT193" s="14">
        <v>2</v>
      </c>
      <c r="JU193" s="14">
        <v>5</v>
      </c>
      <c r="JV193" s="14">
        <v>10</v>
      </c>
      <c r="JW193" s="14">
        <v>5</v>
      </c>
      <c r="JX193" s="14">
        <v>2</v>
      </c>
      <c r="JY193" s="14">
        <v>7</v>
      </c>
      <c r="JZ193" s="14">
        <v>9</v>
      </c>
      <c r="KA193" s="14">
        <v>3</v>
      </c>
      <c r="KB193" s="14">
        <v>3</v>
      </c>
      <c r="KC193" s="14">
        <v>7</v>
      </c>
      <c r="KD193" s="14">
        <v>9</v>
      </c>
      <c r="KE193" s="14">
        <v>2</v>
      </c>
      <c r="KF193" s="14">
        <v>0</v>
      </c>
      <c r="KG193" s="14">
        <v>2</v>
      </c>
      <c r="KH193" s="14">
        <v>3</v>
      </c>
      <c r="KI193" s="14">
        <v>16</v>
      </c>
      <c r="KJ193" s="14">
        <v>0</v>
      </c>
      <c r="KK193" s="14">
        <v>2</v>
      </c>
      <c r="KL193" s="14">
        <v>3</v>
      </c>
      <c r="KM193" s="14">
        <v>16</v>
      </c>
      <c r="KN193" s="14">
        <v>0</v>
      </c>
      <c r="KO193" s="14">
        <v>2</v>
      </c>
      <c r="KP193" s="14">
        <v>6</v>
      </c>
      <c r="KQ193" s="14">
        <v>14</v>
      </c>
      <c r="KR193" s="14" t="s">
        <v>42</v>
      </c>
      <c r="KS193" s="14" t="s">
        <v>42</v>
      </c>
      <c r="KT193" s="14" t="s">
        <v>42</v>
      </c>
      <c r="KU193" s="14" t="s">
        <v>42</v>
      </c>
      <c r="KV193" s="14" t="s">
        <v>42</v>
      </c>
      <c r="KW193" s="14" t="s">
        <v>42</v>
      </c>
      <c r="KX193" s="14" t="s">
        <v>42</v>
      </c>
      <c r="KY193" s="14" t="s">
        <v>42</v>
      </c>
      <c r="KZ193" s="14" t="s">
        <v>42</v>
      </c>
      <c r="LA193" s="14" t="s">
        <v>42</v>
      </c>
      <c r="LB193" s="14">
        <v>0</v>
      </c>
      <c r="LC193" s="14">
        <v>2</v>
      </c>
      <c r="LD193" s="14">
        <v>4</v>
      </c>
      <c r="LE193" s="14">
        <v>5</v>
      </c>
      <c r="LF193" s="14">
        <v>7</v>
      </c>
      <c r="LG193" s="14">
        <v>0</v>
      </c>
      <c r="LH193" s="14">
        <v>8</v>
      </c>
      <c r="LI193" s="14" t="s">
        <v>42</v>
      </c>
      <c r="LJ193" s="14" t="s">
        <v>42</v>
      </c>
      <c r="LK193" s="14" t="s">
        <v>42</v>
      </c>
      <c r="LL193" s="14" t="s">
        <v>42</v>
      </c>
      <c r="LM193" s="14" t="s">
        <v>42</v>
      </c>
      <c r="LN193" s="14" t="s">
        <v>42</v>
      </c>
      <c r="LO193" s="14" t="s">
        <v>42</v>
      </c>
      <c r="LP193" s="14" t="s">
        <v>42</v>
      </c>
      <c r="LQ193" s="14">
        <v>0</v>
      </c>
      <c r="LR193" s="14">
        <v>0</v>
      </c>
      <c r="LS193" s="14">
        <v>3</v>
      </c>
      <c r="LT193" s="14">
        <v>7</v>
      </c>
      <c r="LU193" s="14">
        <v>0</v>
      </c>
      <c r="LV193" s="14">
        <v>0</v>
      </c>
      <c r="LW193" s="14">
        <v>4</v>
      </c>
      <c r="LX193" s="14">
        <v>6</v>
      </c>
      <c r="LY193" s="14">
        <v>0</v>
      </c>
      <c r="LZ193" s="14">
        <v>0</v>
      </c>
      <c r="MA193" s="14">
        <v>4</v>
      </c>
      <c r="MB193" s="14">
        <v>6</v>
      </c>
      <c r="MC193" s="14">
        <v>0</v>
      </c>
      <c r="MD193" s="14">
        <v>0</v>
      </c>
      <c r="ME193" s="14">
        <v>4</v>
      </c>
      <c r="MF193" s="14">
        <v>6</v>
      </c>
      <c r="MG193" s="14">
        <v>0</v>
      </c>
      <c r="MH193" s="14">
        <v>0</v>
      </c>
      <c r="MI193" s="14">
        <v>5</v>
      </c>
      <c r="MJ193" s="14">
        <v>3</v>
      </c>
      <c r="MK193" s="14">
        <v>0</v>
      </c>
      <c r="ML193" s="14">
        <v>0</v>
      </c>
      <c r="MM193" s="14">
        <v>5</v>
      </c>
      <c r="MN193" s="14">
        <v>3</v>
      </c>
      <c r="MO193" s="14">
        <v>0</v>
      </c>
      <c r="MP193" s="14">
        <v>0</v>
      </c>
      <c r="MQ193" s="14">
        <v>5</v>
      </c>
      <c r="MR193" s="14">
        <v>3</v>
      </c>
      <c r="MS193" s="14">
        <v>0</v>
      </c>
      <c r="MT193" s="14">
        <v>0</v>
      </c>
      <c r="MU193" s="14">
        <v>2</v>
      </c>
      <c r="MV193" s="14">
        <v>4</v>
      </c>
      <c r="MW193" s="14">
        <v>1</v>
      </c>
      <c r="MX193" s="14">
        <v>0</v>
      </c>
      <c r="MY193" s="14">
        <v>0</v>
      </c>
      <c r="MZ193" s="14">
        <v>3</v>
      </c>
      <c r="NA193" s="14">
        <v>3</v>
      </c>
      <c r="NB193" s="14">
        <v>2</v>
      </c>
      <c r="NC193" s="14">
        <v>0</v>
      </c>
      <c r="ND193" s="14">
        <v>1</v>
      </c>
      <c r="NE193" s="14">
        <v>1</v>
      </c>
      <c r="NF193" s="14">
        <v>3</v>
      </c>
      <c r="NG193" s="14">
        <v>3</v>
      </c>
      <c r="NH193" s="14">
        <v>0</v>
      </c>
      <c r="NI193" s="14">
        <v>0</v>
      </c>
      <c r="NJ193" s="14">
        <v>5</v>
      </c>
      <c r="NK193" s="14">
        <v>3</v>
      </c>
      <c r="NL193" s="14">
        <v>0</v>
      </c>
      <c r="NM193" s="14">
        <v>0</v>
      </c>
      <c r="NN193" s="14">
        <v>0</v>
      </c>
      <c r="NO193" s="14">
        <v>4</v>
      </c>
      <c r="NP193" s="14">
        <v>4</v>
      </c>
      <c r="NQ193" s="14">
        <v>0</v>
      </c>
      <c r="NR193" s="14" t="s">
        <v>42</v>
      </c>
      <c r="NS193" s="14" t="s">
        <v>42</v>
      </c>
      <c r="NT193" s="14" t="s">
        <v>42</v>
      </c>
      <c r="NU193" s="14" t="s">
        <v>42</v>
      </c>
      <c r="NV193" s="14" t="s">
        <v>42</v>
      </c>
      <c r="NW193" s="14">
        <v>0</v>
      </c>
      <c r="NX193" s="14">
        <v>1</v>
      </c>
      <c r="NY193" s="14">
        <v>3</v>
      </c>
      <c r="NZ193" s="14">
        <v>1</v>
      </c>
      <c r="OA193" s="14">
        <v>3</v>
      </c>
      <c r="OB193" s="14">
        <v>1</v>
      </c>
      <c r="OC193" s="14">
        <v>4</v>
      </c>
      <c r="OD193" s="14">
        <v>16</v>
      </c>
      <c r="OE193" s="14">
        <v>1</v>
      </c>
      <c r="OF193" s="14">
        <v>1</v>
      </c>
      <c r="OG193" s="14">
        <v>4</v>
      </c>
      <c r="OH193" s="14">
        <v>13</v>
      </c>
      <c r="OI193" s="14">
        <v>2</v>
      </c>
      <c r="OJ193" s="14">
        <v>0</v>
      </c>
      <c r="OK193" s="14">
        <v>2</v>
      </c>
      <c r="OL193" s="14">
        <v>12</v>
      </c>
      <c r="OM193" s="14">
        <v>8</v>
      </c>
      <c r="ON193" s="14">
        <v>0</v>
      </c>
      <c r="OO193" s="14">
        <v>6</v>
      </c>
      <c r="OP193" s="14">
        <v>13</v>
      </c>
      <c r="OQ193" s="14">
        <v>3</v>
      </c>
      <c r="OR193" s="14">
        <v>0</v>
      </c>
      <c r="OS193" s="14">
        <v>1</v>
      </c>
      <c r="OT193" s="14">
        <v>16</v>
      </c>
      <c r="OU193" s="14">
        <v>5</v>
      </c>
      <c r="OV193" s="14">
        <v>0</v>
      </c>
      <c r="OW193" s="14">
        <v>5</v>
      </c>
      <c r="OX193" s="14">
        <v>14</v>
      </c>
      <c r="OY193" s="14">
        <v>3</v>
      </c>
      <c r="OZ193" s="14">
        <v>0</v>
      </c>
      <c r="PA193" s="14">
        <v>3</v>
      </c>
      <c r="PB193" s="14">
        <v>13</v>
      </c>
      <c r="PC193" s="14">
        <v>6</v>
      </c>
      <c r="PD193" s="14">
        <v>0</v>
      </c>
      <c r="PE193" s="14">
        <v>5</v>
      </c>
      <c r="PF193" s="14">
        <v>11</v>
      </c>
      <c r="PG193" s="14">
        <v>6</v>
      </c>
      <c r="PH193" s="14">
        <v>0</v>
      </c>
      <c r="PI193" s="14">
        <v>1</v>
      </c>
      <c r="PJ193" s="14">
        <v>12</v>
      </c>
      <c r="PK193" s="14">
        <v>8</v>
      </c>
      <c r="PL193" s="14">
        <v>0</v>
      </c>
      <c r="PM193" s="14">
        <v>3</v>
      </c>
      <c r="PN193" s="14">
        <v>17</v>
      </c>
      <c r="PO193" s="14">
        <v>2</v>
      </c>
      <c r="PP193" s="14">
        <v>0</v>
      </c>
      <c r="PQ193" s="14">
        <v>1</v>
      </c>
      <c r="PR193" s="14">
        <v>15</v>
      </c>
      <c r="PS193" s="14">
        <v>6</v>
      </c>
      <c r="PT193" s="14">
        <v>0</v>
      </c>
      <c r="PU193" s="14">
        <v>5</v>
      </c>
      <c r="PV193" s="14">
        <v>16</v>
      </c>
      <c r="PW193" s="14">
        <v>1</v>
      </c>
      <c r="PX193" s="14">
        <v>0</v>
      </c>
      <c r="PY193" s="14">
        <v>1</v>
      </c>
      <c r="PZ193" s="14">
        <v>19</v>
      </c>
      <c r="QA193" s="14">
        <v>2</v>
      </c>
      <c r="QB193" s="14">
        <v>0</v>
      </c>
      <c r="QC193" s="14">
        <v>3</v>
      </c>
      <c r="QD193" s="14">
        <v>15</v>
      </c>
      <c r="QE193" s="14">
        <v>4</v>
      </c>
      <c r="QF193" s="14">
        <v>0</v>
      </c>
      <c r="QG193" s="14">
        <v>3</v>
      </c>
      <c r="QH193" s="14">
        <v>15</v>
      </c>
      <c r="QI193" s="14">
        <v>2</v>
      </c>
      <c r="QJ193" s="14">
        <v>2</v>
      </c>
      <c r="QK193" s="14">
        <v>0</v>
      </c>
      <c r="QL193" s="14">
        <v>2</v>
      </c>
      <c r="QM193" s="14">
        <v>12</v>
      </c>
      <c r="QN193" s="14">
        <v>6</v>
      </c>
      <c r="QO193" s="14">
        <v>2</v>
      </c>
      <c r="QP193" s="14">
        <v>0</v>
      </c>
      <c r="QQ193" s="14">
        <v>5</v>
      </c>
      <c r="QR193" s="14">
        <v>12</v>
      </c>
      <c r="QS193" s="14">
        <v>3</v>
      </c>
      <c r="QT193" s="14">
        <v>2</v>
      </c>
      <c r="QU193" s="14">
        <v>0</v>
      </c>
      <c r="QV193" s="14">
        <v>4</v>
      </c>
      <c r="QW193" s="14">
        <v>12</v>
      </c>
      <c r="QX193" s="14">
        <v>3</v>
      </c>
      <c r="QY193" s="14">
        <v>3</v>
      </c>
      <c r="QZ193" s="14">
        <v>0</v>
      </c>
      <c r="RA193" s="14">
        <v>3</v>
      </c>
      <c r="RB193" s="14">
        <v>16</v>
      </c>
      <c r="RC193" s="14">
        <v>1</v>
      </c>
      <c r="RD193" s="14">
        <v>2</v>
      </c>
      <c r="RE193" s="14">
        <v>0</v>
      </c>
      <c r="RF193" s="14">
        <v>7</v>
      </c>
      <c r="RG193" s="14">
        <v>8</v>
      </c>
      <c r="RH193" s="14">
        <v>3</v>
      </c>
      <c r="RI193" s="14">
        <v>4</v>
      </c>
      <c r="RJ193" s="14">
        <v>0</v>
      </c>
      <c r="RK193" s="14">
        <v>9</v>
      </c>
      <c r="RL193" s="14">
        <v>8</v>
      </c>
      <c r="RM193" s="14">
        <v>2</v>
      </c>
      <c r="RN193" s="14">
        <v>2</v>
      </c>
      <c r="RO193" s="14">
        <v>0</v>
      </c>
      <c r="RP193" s="14">
        <v>2</v>
      </c>
      <c r="RQ193" s="14">
        <v>9</v>
      </c>
      <c r="RR193" s="14">
        <v>9</v>
      </c>
      <c r="RS193" s="14">
        <v>2</v>
      </c>
      <c r="RT193" s="14">
        <v>0</v>
      </c>
      <c r="RU193" s="14">
        <v>0</v>
      </c>
      <c r="RV193" s="14">
        <v>0</v>
      </c>
      <c r="RW193" s="14">
        <v>22</v>
      </c>
      <c r="RX193" s="14" t="s">
        <v>42</v>
      </c>
      <c r="RY193" s="14" t="s">
        <v>42</v>
      </c>
      <c r="RZ193" s="14" t="s">
        <v>42</v>
      </c>
      <c r="SA193" s="14" t="s">
        <v>42</v>
      </c>
      <c r="SB193" s="14" t="s">
        <v>42</v>
      </c>
      <c r="SC193" s="14" t="s">
        <v>42</v>
      </c>
      <c r="SD193" s="14" t="s">
        <v>42</v>
      </c>
      <c r="SE193" s="14" t="s">
        <v>42</v>
      </c>
      <c r="SF193" s="14" t="s">
        <v>42</v>
      </c>
      <c r="SG193" s="14" t="s">
        <v>42</v>
      </c>
      <c r="SH193" s="14" t="s">
        <v>42</v>
      </c>
      <c r="SI193" s="14" t="s">
        <v>42</v>
      </c>
      <c r="SJ193" s="14" t="s">
        <v>42</v>
      </c>
      <c r="SK193" s="14" t="s">
        <v>42</v>
      </c>
      <c r="SL193" s="14" t="s">
        <v>42</v>
      </c>
      <c r="SM193" s="14" t="s">
        <v>42</v>
      </c>
      <c r="SN193" s="14" t="s">
        <v>42</v>
      </c>
      <c r="SO193" s="14" t="s">
        <v>42</v>
      </c>
      <c r="SP193" s="14" t="s">
        <v>42</v>
      </c>
      <c r="SQ193" s="14" t="s">
        <v>42</v>
      </c>
      <c r="SR193" s="14" t="s">
        <v>42</v>
      </c>
      <c r="SS193" s="14" t="s">
        <v>42</v>
      </c>
      <c r="ST193" s="14" t="s">
        <v>42</v>
      </c>
      <c r="SU193" s="14" t="s">
        <v>42</v>
      </c>
      <c r="SV193" s="14" t="s">
        <v>42</v>
      </c>
      <c r="SW193" s="14" t="s">
        <v>42</v>
      </c>
      <c r="SX193" s="14" t="s">
        <v>42</v>
      </c>
      <c r="SY193" s="14" t="s">
        <v>42</v>
      </c>
      <c r="SZ193" s="14" t="s">
        <v>42</v>
      </c>
      <c r="TA193" s="14" t="s">
        <v>42</v>
      </c>
      <c r="TB193" s="14" t="s">
        <v>42</v>
      </c>
      <c r="TC193" s="14" t="s">
        <v>42</v>
      </c>
      <c r="TD193" s="14" t="s">
        <v>42</v>
      </c>
      <c r="TE193" s="14" t="s">
        <v>42</v>
      </c>
      <c r="TF193" s="14" t="s">
        <v>42</v>
      </c>
      <c r="TG193" s="14" t="s">
        <v>42</v>
      </c>
      <c r="TH193" s="14" t="s">
        <v>42</v>
      </c>
      <c r="TI193" s="14" t="s">
        <v>42</v>
      </c>
      <c r="TJ193" s="14" t="s">
        <v>42</v>
      </c>
      <c r="TK193" s="14" t="s">
        <v>42</v>
      </c>
      <c r="TL193" s="14" t="s">
        <v>42</v>
      </c>
      <c r="TM193" s="14" t="s">
        <v>42</v>
      </c>
      <c r="TN193" s="14" t="s">
        <v>42</v>
      </c>
      <c r="TO193" s="14" t="s">
        <v>42</v>
      </c>
      <c r="TP193" s="14" t="s">
        <v>42</v>
      </c>
      <c r="TQ193" s="14" t="s">
        <v>42</v>
      </c>
      <c r="TR193" s="14" t="s">
        <v>42</v>
      </c>
      <c r="TS193" s="14" t="s">
        <v>42</v>
      </c>
      <c r="TT193" s="14" t="s">
        <v>42</v>
      </c>
      <c r="TU193" s="14" t="s">
        <v>42</v>
      </c>
      <c r="TV193" s="14" t="s">
        <v>42</v>
      </c>
      <c r="TW193" s="14" t="s">
        <v>42</v>
      </c>
      <c r="TX193" s="14" t="s">
        <v>42</v>
      </c>
      <c r="TY193" s="14" t="s">
        <v>42</v>
      </c>
      <c r="TZ193" s="14" t="s">
        <v>42</v>
      </c>
      <c r="UA193" s="14" t="s">
        <v>42</v>
      </c>
      <c r="UB193" s="14" t="s">
        <v>42</v>
      </c>
      <c r="UC193" s="14" t="s">
        <v>42</v>
      </c>
      <c r="UD193" s="14" t="s">
        <v>42</v>
      </c>
      <c r="UE193" s="14" t="s">
        <v>42</v>
      </c>
      <c r="UF193" s="14" t="s">
        <v>42</v>
      </c>
      <c r="UG193" s="14" t="s">
        <v>42</v>
      </c>
      <c r="UH193" s="14" t="s">
        <v>42</v>
      </c>
      <c r="UI193" s="14" t="s">
        <v>42</v>
      </c>
      <c r="UJ193" s="14" t="s">
        <v>42</v>
      </c>
      <c r="UK193" s="14" t="s">
        <v>42</v>
      </c>
      <c r="UL193" s="14" t="s">
        <v>42</v>
      </c>
      <c r="UM193" s="14" t="s">
        <v>42</v>
      </c>
      <c r="UN193" s="14" t="s">
        <v>42</v>
      </c>
      <c r="UO193" s="14" t="s">
        <v>42</v>
      </c>
      <c r="UP193" s="14">
        <v>0</v>
      </c>
      <c r="UQ193" s="14">
        <v>0</v>
      </c>
      <c r="UR193" s="14">
        <v>15</v>
      </c>
      <c r="US193" s="14">
        <v>7</v>
      </c>
      <c r="UT193" s="14">
        <v>0</v>
      </c>
      <c r="UU193" s="14">
        <v>0</v>
      </c>
      <c r="UV193" s="14">
        <v>0</v>
      </c>
      <c r="UW193" s="14">
        <v>4</v>
      </c>
      <c r="UX193" s="14">
        <v>18</v>
      </c>
      <c r="UY193" s="14">
        <v>0</v>
      </c>
      <c r="UZ193" s="14">
        <v>0</v>
      </c>
      <c r="VA193" s="14">
        <v>0</v>
      </c>
      <c r="VB193" s="14">
        <v>8</v>
      </c>
      <c r="VC193" s="14">
        <v>13</v>
      </c>
      <c r="VD193" s="14">
        <v>1</v>
      </c>
      <c r="VE193" s="14">
        <v>0</v>
      </c>
      <c r="VF193" s="14">
        <v>0</v>
      </c>
      <c r="VG193" s="14">
        <v>5</v>
      </c>
      <c r="VH193" s="14">
        <v>14</v>
      </c>
      <c r="VI193" s="14">
        <v>3</v>
      </c>
      <c r="VJ193" s="14">
        <v>0</v>
      </c>
      <c r="VK193" s="14">
        <v>0</v>
      </c>
      <c r="VL193" s="14">
        <v>6</v>
      </c>
      <c r="VM193" s="14">
        <v>14</v>
      </c>
      <c r="VN193" s="14">
        <v>2</v>
      </c>
      <c r="VO193" s="14">
        <v>0</v>
      </c>
      <c r="VP193" s="14">
        <v>0</v>
      </c>
      <c r="VQ193" s="14">
        <v>8</v>
      </c>
      <c r="VR193" s="14">
        <v>11</v>
      </c>
      <c r="VS193" s="14">
        <v>3</v>
      </c>
      <c r="VT193" s="24"/>
    </row>
    <row r="194" spans="1:592" s="28" customFormat="1" ht="15" customHeight="1" x14ac:dyDescent="0.25">
      <c r="A194" s="14" t="s">
        <v>481</v>
      </c>
      <c r="B194" s="13" t="s">
        <v>482</v>
      </c>
      <c r="C194" s="38">
        <v>83</v>
      </c>
      <c r="D194" s="14">
        <v>0</v>
      </c>
      <c r="E194" s="14">
        <v>2</v>
      </c>
      <c r="F194" s="14">
        <v>9</v>
      </c>
      <c r="G194" s="14">
        <v>8</v>
      </c>
      <c r="H194" s="14">
        <v>0</v>
      </c>
      <c r="I194" s="14">
        <v>1</v>
      </c>
      <c r="J194" s="14">
        <v>5</v>
      </c>
      <c r="K194" s="14">
        <v>13</v>
      </c>
      <c r="L194" s="14">
        <v>0</v>
      </c>
      <c r="M194" s="14">
        <v>1</v>
      </c>
      <c r="N194" s="14">
        <v>7</v>
      </c>
      <c r="O194" s="14">
        <v>11</v>
      </c>
      <c r="P194" s="14">
        <v>0</v>
      </c>
      <c r="Q194" s="14">
        <v>1</v>
      </c>
      <c r="R194" s="14">
        <v>9</v>
      </c>
      <c r="S194" s="14">
        <v>9</v>
      </c>
      <c r="T194" s="14">
        <v>0</v>
      </c>
      <c r="U194" s="14">
        <v>1</v>
      </c>
      <c r="V194" s="14">
        <v>1</v>
      </c>
      <c r="W194" s="14">
        <v>17</v>
      </c>
      <c r="X194" s="14">
        <v>1</v>
      </c>
      <c r="Y194" s="14">
        <v>1</v>
      </c>
      <c r="Z194" s="14">
        <v>9</v>
      </c>
      <c r="AA194" s="14">
        <v>8</v>
      </c>
      <c r="AB194" s="14">
        <v>0</v>
      </c>
      <c r="AC194" s="14">
        <v>0</v>
      </c>
      <c r="AD194" s="14">
        <v>0</v>
      </c>
      <c r="AE194" s="14">
        <v>3</v>
      </c>
      <c r="AF194" s="14">
        <v>16</v>
      </c>
      <c r="AG194" s="14">
        <v>0</v>
      </c>
      <c r="AH194" s="14">
        <v>0</v>
      </c>
      <c r="AI194" s="14">
        <v>1</v>
      </c>
      <c r="AJ194" s="14">
        <v>1</v>
      </c>
      <c r="AK194" s="14">
        <v>17</v>
      </c>
      <c r="AL194" s="14">
        <v>0</v>
      </c>
      <c r="AM194" s="14">
        <v>0</v>
      </c>
      <c r="AN194" s="14">
        <v>0</v>
      </c>
      <c r="AO194" s="14">
        <v>7</v>
      </c>
      <c r="AP194" s="14">
        <v>11</v>
      </c>
      <c r="AQ194" s="14">
        <v>1</v>
      </c>
      <c r="AR194" s="14">
        <v>0</v>
      </c>
      <c r="AS194" s="14">
        <v>0</v>
      </c>
      <c r="AT194" s="14">
        <v>5</v>
      </c>
      <c r="AU194" s="14">
        <v>14</v>
      </c>
      <c r="AV194" s="14">
        <v>0</v>
      </c>
      <c r="AW194" s="14">
        <v>1</v>
      </c>
      <c r="AX194" s="14">
        <v>0</v>
      </c>
      <c r="AY194" s="14">
        <v>8</v>
      </c>
      <c r="AZ194" s="14">
        <v>9</v>
      </c>
      <c r="BA194" s="14">
        <v>1</v>
      </c>
      <c r="BB194" s="14">
        <v>1</v>
      </c>
      <c r="BC194" s="14">
        <v>1</v>
      </c>
      <c r="BD194" s="14">
        <v>3</v>
      </c>
      <c r="BE194" s="14">
        <v>11</v>
      </c>
      <c r="BF194" s="14">
        <v>3</v>
      </c>
      <c r="BG194" s="14">
        <v>1</v>
      </c>
      <c r="BH194" s="14">
        <v>0</v>
      </c>
      <c r="BI194" s="14">
        <v>7</v>
      </c>
      <c r="BJ194" s="14">
        <v>10</v>
      </c>
      <c r="BK194" s="14">
        <v>1</v>
      </c>
      <c r="BL194" s="14" t="s">
        <v>42</v>
      </c>
      <c r="BM194" s="14" t="s">
        <v>42</v>
      </c>
      <c r="BN194" s="14" t="s">
        <v>42</v>
      </c>
      <c r="BO194" s="14" t="s">
        <v>42</v>
      </c>
      <c r="BP194" s="14" t="s">
        <v>42</v>
      </c>
      <c r="BQ194" s="14" t="s">
        <v>42</v>
      </c>
      <c r="BR194" s="14" t="s">
        <v>42</v>
      </c>
      <c r="BS194" s="14" t="s">
        <v>42</v>
      </c>
      <c r="BT194" s="14" t="s">
        <v>42</v>
      </c>
      <c r="BU194" s="14" t="s">
        <v>42</v>
      </c>
      <c r="BV194" s="14" t="s">
        <v>42</v>
      </c>
      <c r="BW194" s="14" t="s">
        <v>42</v>
      </c>
      <c r="BX194" s="14" t="s">
        <v>42</v>
      </c>
      <c r="BY194" s="14" t="s">
        <v>42</v>
      </c>
      <c r="BZ194" s="14" t="s">
        <v>42</v>
      </c>
      <c r="CA194" s="14" t="s">
        <v>42</v>
      </c>
      <c r="CB194" s="14" t="s">
        <v>42</v>
      </c>
      <c r="CC194" s="14" t="s">
        <v>42</v>
      </c>
      <c r="CD194" s="14" t="s">
        <v>42</v>
      </c>
      <c r="CE194" s="14" t="s">
        <v>42</v>
      </c>
      <c r="CF194" s="14">
        <v>0</v>
      </c>
      <c r="CG194" s="14">
        <v>2</v>
      </c>
      <c r="CH194" s="14">
        <v>5</v>
      </c>
      <c r="CI194" s="14">
        <v>12</v>
      </c>
      <c r="CJ194" s="14">
        <v>1</v>
      </c>
      <c r="CK194" s="14">
        <v>1</v>
      </c>
      <c r="CL194" s="14">
        <v>3</v>
      </c>
      <c r="CM194" s="14">
        <v>14</v>
      </c>
      <c r="CN194" s="14">
        <v>0</v>
      </c>
      <c r="CO194" s="14">
        <v>0</v>
      </c>
      <c r="CP194" s="14">
        <v>5</v>
      </c>
      <c r="CQ194" s="14">
        <v>14</v>
      </c>
      <c r="CR194" s="14">
        <v>0</v>
      </c>
      <c r="CS194" s="14">
        <v>0</v>
      </c>
      <c r="CT194" s="14">
        <v>8</v>
      </c>
      <c r="CU194" s="14">
        <v>11</v>
      </c>
      <c r="CV194" s="14">
        <v>0</v>
      </c>
      <c r="CW194" s="14">
        <v>0</v>
      </c>
      <c r="CX194" s="14">
        <v>5</v>
      </c>
      <c r="CY194" s="14">
        <v>14</v>
      </c>
      <c r="CZ194" s="14">
        <v>0</v>
      </c>
      <c r="DA194" s="14">
        <v>0</v>
      </c>
      <c r="DB194" s="14">
        <v>6</v>
      </c>
      <c r="DC194" s="14">
        <v>13</v>
      </c>
      <c r="DD194" s="14">
        <v>0</v>
      </c>
      <c r="DE194" s="14">
        <v>1</v>
      </c>
      <c r="DF194" s="14">
        <v>4</v>
      </c>
      <c r="DG194" s="14">
        <v>14</v>
      </c>
      <c r="DH194" s="14">
        <v>1</v>
      </c>
      <c r="DI194" s="14">
        <v>2</v>
      </c>
      <c r="DJ194" s="14">
        <v>4</v>
      </c>
      <c r="DK194" s="14">
        <v>12</v>
      </c>
      <c r="DL194" s="14">
        <v>1</v>
      </c>
      <c r="DM194" s="14">
        <v>2</v>
      </c>
      <c r="DN194" s="14">
        <v>5</v>
      </c>
      <c r="DO194" s="14">
        <v>11</v>
      </c>
      <c r="DP194" s="14">
        <v>1</v>
      </c>
      <c r="DQ194" s="14">
        <v>3</v>
      </c>
      <c r="DR194" s="14">
        <v>6</v>
      </c>
      <c r="DS194" s="14">
        <v>9</v>
      </c>
      <c r="DT194" s="14">
        <v>1</v>
      </c>
      <c r="DU194" s="14">
        <v>2</v>
      </c>
      <c r="DV194" s="14">
        <v>5</v>
      </c>
      <c r="DW194" s="14">
        <v>11</v>
      </c>
      <c r="DX194" s="14">
        <v>1</v>
      </c>
      <c r="DY194" s="14">
        <v>4</v>
      </c>
      <c r="DZ194" s="14">
        <v>3</v>
      </c>
      <c r="EA194" s="14">
        <v>11</v>
      </c>
      <c r="EB194" s="14">
        <v>2</v>
      </c>
      <c r="EC194" s="14">
        <v>2</v>
      </c>
      <c r="ED194" s="14">
        <v>6</v>
      </c>
      <c r="EE194" s="14">
        <v>9</v>
      </c>
      <c r="EF194" s="14">
        <v>2</v>
      </c>
      <c r="EG194" s="14">
        <v>2</v>
      </c>
      <c r="EH194" s="14">
        <v>4</v>
      </c>
      <c r="EI194" s="14">
        <v>11</v>
      </c>
      <c r="EJ194" s="14">
        <v>2</v>
      </c>
      <c r="EK194" s="14">
        <v>3</v>
      </c>
      <c r="EL194" s="14">
        <v>2</v>
      </c>
      <c r="EM194" s="14">
        <v>12</v>
      </c>
      <c r="EN194" s="14">
        <v>1</v>
      </c>
      <c r="EO194" s="14">
        <v>1</v>
      </c>
      <c r="EP194" s="14">
        <v>3</v>
      </c>
      <c r="EQ194" s="14">
        <v>14</v>
      </c>
      <c r="ER194" s="14">
        <v>2</v>
      </c>
      <c r="ES194" s="14">
        <v>2</v>
      </c>
      <c r="ET194" s="14">
        <v>4</v>
      </c>
      <c r="EU194" s="14">
        <v>11</v>
      </c>
      <c r="EV194" s="14">
        <v>0</v>
      </c>
      <c r="EW194" s="14">
        <v>1</v>
      </c>
      <c r="EX194" s="14">
        <v>2</v>
      </c>
      <c r="EY194" s="14">
        <v>16</v>
      </c>
      <c r="EZ194" s="14">
        <v>0</v>
      </c>
      <c r="FA194" s="14">
        <v>1</v>
      </c>
      <c r="FB194" s="14">
        <v>5</v>
      </c>
      <c r="FC194" s="14">
        <v>12</v>
      </c>
      <c r="FD194" s="14">
        <v>0</v>
      </c>
      <c r="FE194" s="14">
        <v>0</v>
      </c>
      <c r="FF194" s="14">
        <v>2</v>
      </c>
      <c r="FG194" s="14">
        <v>17</v>
      </c>
      <c r="FH194" s="14">
        <v>0</v>
      </c>
      <c r="FI194" s="14">
        <v>0</v>
      </c>
      <c r="FJ194" s="14">
        <v>3</v>
      </c>
      <c r="FK194" s="14">
        <v>16</v>
      </c>
      <c r="FL194" s="14">
        <v>2</v>
      </c>
      <c r="FM194" s="14">
        <v>1</v>
      </c>
      <c r="FN194" s="14">
        <v>7</v>
      </c>
      <c r="FO194" s="14">
        <v>9</v>
      </c>
      <c r="FP194" s="14">
        <v>1</v>
      </c>
      <c r="FQ194" s="14">
        <v>1</v>
      </c>
      <c r="FR194" s="14">
        <v>10</v>
      </c>
      <c r="FS194" s="14">
        <v>7</v>
      </c>
      <c r="FT194" s="14">
        <v>1</v>
      </c>
      <c r="FU194" s="14">
        <v>0</v>
      </c>
      <c r="FV194" s="14">
        <v>9</v>
      </c>
      <c r="FW194" s="14">
        <v>9</v>
      </c>
      <c r="FX194" s="14">
        <v>0</v>
      </c>
      <c r="FY194" s="14">
        <v>1</v>
      </c>
      <c r="FZ194" s="14">
        <v>8</v>
      </c>
      <c r="GA194" s="14">
        <v>10</v>
      </c>
      <c r="GB194" s="14">
        <v>4</v>
      </c>
      <c r="GC194" s="14">
        <v>14</v>
      </c>
      <c r="GD194" s="14">
        <v>1</v>
      </c>
      <c r="GE194" s="14">
        <v>0</v>
      </c>
      <c r="GF194" s="14">
        <v>3</v>
      </c>
      <c r="GG194" s="14">
        <v>4</v>
      </c>
      <c r="GH194" s="14">
        <v>6</v>
      </c>
      <c r="GI194" s="14">
        <v>5</v>
      </c>
      <c r="GJ194" s="14">
        <v>1</v>
      </c>
      <c r="GK194" s="14">
        <v>3</v>
      </c>
      <c r="GL194" s="14">
        <v>7</v>
      </c>
      <c r="GM194" s="14">
        <v>8</v>
      </c>
      <c r="GN194" s="14">
        <v>0</v>
      </c>
      <c r="GO194" s="14">
        <v>3</v>
      </c>
      <c r="GP194" s="14">
        <v>6</v>
      </c>
      <c r="GQ194" s="14">
        <v>10</v>
      </c>
      <c r="GR194" s="14">
        <v>0</v>
      </c>
      <c r="GS194" s="14">
        <v>0</v>
      </c>
      <c r="GT194" s="14">
        <v>8</v>
      </c>
      <c r="GU194" s="14">
        <v>11</v>
      </c>
      <c r="GV194" s="14">
        <v>0</v>
      </c>
      <c r="GW194" s="14">
        <v>5</v>
      </c>
      <c r="GX194" s="14">
        <v>7</v>
      </c>
      <c r="GY194" s="14">
        <v>7</v>
      </c>
      <c r="GZ194" s="14">
        <v>0</v>
      </c>
      <c r="HA194" s="14">
        <v>3</v>
      </c>
      <c r="HB194" s="14">
        <v>5</v>
      </c>
      <c r="HC194" s="14">
        <v>11</v>
      </c>
      <c r="HD194" s="14">
        <v>0</v>
      </c>
      <c r="HE194" s="14">
        <v>1</v>
      </c>
      <c r="HF194" s="14">
        <v>10</v>
      </c>
      <c r="HG194" s="14">
        <v>8</v>
      </c>
      <c r="HH194" s="14">
        <v>0</v>
      </c>
      <c r="HI194" s="14">
        <v>2</v>
      </c>
      <c r="HJ194" s="14">
        <v>11</v>
      </c>
      <c r="HK194" s="14">
        <v>6</v>
      </c>
      <c r="HL194" s="14">
        <v>0</v>
      </c>
      <c r="HM194" s="14">
        <v>0</v>
      </c>
      <c r="HN194" s="14">
        <v>9</v>
      </c>
      <c r="HO194" s="14">
        <v>10</v>
      </c>
      <c r="HP194" s="14">
        <v>0</v>
      </c>
      <c r="HQ194" s="14">
        <v>0</v>
      </c>
      <c r="HR194" s="14">
        <v>5</v>
      </c>
      <c r="HS194" s="14">
        <v>14</v>
      </c>
      <c r="HT194" s="14">
        <v>0</v>
      </c>
      <c r="HU194" s="14">
        <v>1</v>
      </c>
      <c r="HV194" s="14">
        <v>5</v>
      </c>
      <c r="HW194" s="14">
        <v>13</v>
      </c>
      <c r="HX194" s="14">
        <v>0</v>
      </c>
      <c r="HY194" s="14">
        <v>2</v>
      </c>
      <c r="HZ194" s="14">
        <v>5</v>
      </c>
      <c r="IA194" s="14">
        <v>12</v>
      </c>
      <c r="IB194" s="14">
        <v>2</v>
      </c>
      <c r="IC194" s="14">
        <v>3</v>
      </c>
      <c r="ID194" s="14">
        <v>7</v>
      </c>
      <c r="IE194" s="14">
        <v>7</v>
      </c>
      <c r="IF194" s="14">
        <v>1</v>
      </c>
      <c r="IG194" s="14">
        <v>5</v>
      </c>
      <c r="IH194" s="14">
        <v>7</v>
      </c>
      <c r="II194" s="14">
        <v>6</v>
      </c>
      <c r="IJ194" s="14">
        <v>2</v>
      </c>
      <c r="IK194" s="14">
        <v>2</v>
      </c>
      <c r="IL194" s="14">
        <v>5</v>
      </c>
      <c r="IM194" s="14">
        <v>10</v>
      </c>
      <c r="IN194" s="14">
        <v>7</v>
      </c>
      <c r="IO194" s="14">
        <v>4</v>
      </c>
      <c r="IP194" s="14">
        <v>5</v>
      </c>
      <c r="IQ194" s="14">
        <v>3</v>
      </c>
      <c r="IR194" s="14">
        <v>1</v>
      </c>
      <c r="IS194" s="14">
        <v>3</v>
      </c>
      <c r="IT194" s="14">
        <v>5</v>
      </c>
      <c r="IU194" s="14">
        <v>10</v>
      </c>
      <c r="IV194" s="14">
        <v>1</v>
      </c>
      <c r="IW194" s="14">
        <v>2</v>
      </c>
      <c r="IX194" s="14">
        <v>5</v>
      </c>
      <c r="IY194" s="14">
        <v>11</v>
      </c>
      <c r="IZ194" s="14">
        <v>0</v>
      </c>
      <c r="JA194" s="14">
        <v>1</v>
      </c>
      <c r="JB194" s="14">
        <v>7</v>
      </c>
      <c r="JC194" s="14">
        <v>11</v>
      </c>
      <c r="JD194" s="14">
        <v>0</v>
      </c>
      <c r="JE194" s="14">
        <v>1</v>
      </c>
      <c r="JF194" s="14">
        <v>6</v>
      </c>
      <c r="JG194" s="14">
        <v>12</v>
      </c>
      <c r="JH194" s="14">
        <v>2</v>
      </c>
      <c r="JI194" s="14">
        <v>5</v>
      </c>
      <c r="JJ194" s="14">
        <v>3</v>
      </c>
      <c r="JK194" s="14">
        <v>9</v>
      </c>
      <c r="JL194" s="14">
        <v>1</v>
      </c>
      <c r="JM194" s="14">
        <v>2</v>
      </c>
      <c r="JN194" s="14">
        <v>6</v>
      </c>
      <c r="JO194" s="14">
        <v>10</v>
      </c>
      <c r="JP194" s="14">
        <v>1</v>
      </c>
      <c r="JQ194" s="14">
        <v>4</v>
      </c>
      <c r="JR194" s="14">
        <v>4</v>
      </c>
      <c r="JS194" s="14">
        <v>10</v>
      </c>
      <c r="JT194" s="14">
        <v>3</v>
      </c>
      <c r="JU194" s="14">
        <v>6</v>
      </c>
      <c r="JV194" s="14">
        <v>3</v>
      </c>
      <c r="JW194" s="14">
        <v>7</v>
      </c>
      <c r="JX194" s="14">
        <v>3</v>
      </c>
      <c r="JY194" s="14">
        <v>5</v>
      </c>
      <c r="JZ194" s="14">
        <v>5</v>
      </c>
      <c r="KA194" s="14">
        <v>6</v>
      </c>
      <c r="KB194" s="14">
        <v>4</v>
      </c>
      <c r="KC194" s="14">
        <v>4</v>
      </c>
      <c r="KD194" s="14">
        <v>9</v>
      </c>
      <c r="KE194" s="14">
        <v>2</v>
      </c>
      <c r="KF194" s="14">
        <v>1</v>
      </c>
      <c r="KG194" s="14">
        <v>1</v>
      </c>
      <c r="KH194" s="14">
        <v>2</v>
      </c>
      <c r="KI194" s="14">
        <v>15</v>
      </c>
      <c r="KJ194" s="14">
        <v>1</v>
      </c>
      <c r="KK194" s="14">
        <v>0</v>
      </c>
      <c r="KL194" s="14">
        <v>2</v>
      </c>
      <c r="KM194" s="14">
        <v>16</v>
      </c>
      <c r="KN194" s="14">
        <v>2</v>
      </c>
      <c r="KO194" s="14">
        <v>1</v>
      </c>
      <c r="KP194" s="14">
        <v>4</v>
      </c>
      <c r="KQ194" s="14">
        <v>12</v>
      </c>
      <c r="KR194" s="14" t="s">
        <v>42</v>
      </c>
      <c r="KS194" s="14" t="s">
        <v>42</v>
      </c>
      <c r="KT194" s="14" t="s">
        <v>42</v>
      </c>
      <c r="KU194" s="14" t="s">
        <v>42</v>
      </c>
      <c r="KV194" s="14" t="s">
        <v>42</v>
      </c>
      <c r="KW194" s="14" t="s">
        <v>42</v>
      </c>
      <c r="KX194" s="14" t="s">
        <v>42</v>
      </c>
      <c r="KY194" s="14" t="s">
        <v>42</v>
      </c>
      <c r="KZ194" s="14" t="s">
        <v>42</v>
      </c>
      <c r="LA194" s="14" t="s">
        <v>42</v>
      </c>
      <c r="LB194" s="14">
        <v>1</v>
      </c>
      <c r="LC194" s="14">
        <v>3</v>
      </c>
      <c r="LD194" s="14">
        <v>5</v>
      </c>
      <c r="LE194" s="14">
        <v>6</v>
      </c>
      <c r="LF194" s="14">
        <v>5</v>
      </c>
      <c r="LG194" s="14">
        <v>4</v>
      </c>
      <c r="LH194" s="14">
        <v>4</v>
      </c>
      <c r="LI194" s="14" t="s">
        <v>42</v>
      </c>
      <c r="LJ194" s="14" t="s">
        <v>42</v>
      </c>
      <c r="LK194" s="14" t="s">
        <v>42</v>
      </c>
      <c r="LL194" s="14" t="s">
        <v>42</v>
      </c>
      <c r="LM194" s="14" t="s">
        <v>42</v>
      </c>
      <c r="LN194" s="14" t="s">
        <v>42</v>
      </c>
      <c r="LO194" s="14" t="s">
        <v>42</v>
      </c>
      <c r="LP194" s="14" t="s">
        <v>42</v>
      </c>
      <c r="LQ194" s="14">
        <v>0</v>
      </c>
      <c r="LR194" s="14">
        <v>0</v>
      </c>
      <c r="LS194" s="14">
        <v>4</v>
      </c>
      <c r="LT194" s="14">
        <v>5</v>
      </c>
      <c r="LU194" s="14">
        <v>0</v>
      </c>
      <c r="LV194" s="14">
        <v>0</v>
      </c>
      <c r="LW194" s="14">
        <v>3</v>
      </c>
      <c r="LX194" s="14">
        <v>6</v>
      </c>
      <c r="LY194" s="14">
        <v>0</v>
      </c>
      <c r="LZ194" s="14">
        <v>0</v>
      </c>
      <c r="MA194" s="14">
        <v>3</v>
      </c>
      <c r="MB194" s="14">
        <v>6</v>
      </c>
      <c r="MC194" s="14">
        <v>0</v>
      </c>
      <c r="MD194" s="14">
        <v>0</v>
      </c>
      <c r="ME194" s="14">
        <v>2</v>
      </c>
      <c r="MF194" s="14">
        <v>7</v>
      </c>
      <c r="MG194" s="14">
        <v>0</v>
      </c>
      <c r="MH194" s="14">
        <v>0</v>
      </c>
      <c r="MI194" s="14">
        <v>3</v>
      </c>
      <c r="MJ194" s="14">
        <v>4</v>
      </c>
      <c r="MK194" s="14">
        <v>0</v>
      </c>
      <c r="ML194" s="14">
        <v>0</v>
      </c>
      <c r="MM194" s="14">
        <v>3</v>
      </c>
      <c r="MN194" s="14">
        <v>4</v>
      </c>
      <c r="MO194" s="14">
        <v>0</v>
      </c>
      <c r="MP194" s="14">
        <v>0</v>
      </c>
      <c r="MQ194" s="14">
        <v>3</v>
      </c>
      <c r="MR194" s="14">
        <v>4</v>
      </c>
      <c r="MS194" s="14" t="s">
        <v>42</v>
      </c>
      <c r="MT194" s="14" t="s">
        <v>42</v>
      </c>
      <c r="MU194" s="14" t="s">
        <v>42</v>
      </c>
      <c r="MV194" s="14" t="s">
        <v>42</v>
      </c>
      <c r="MW194" s="14" t="s">
        <v>42</v>
      </c>
      <c r="MX194" s="14" t="s">
        <v>42</v>
      </c>
      <c r="MY194" s="14" t="s">
        <v>42</v>
      </c>
      <c r="MZ194" s="14" t="s">
        <v>42</v>
      </c>
      <c r="NA194" s="14" t="s">
        <v>42</v>
      </c>
      <c r="NB194" s="14" t="s">
        <v>42</v>
      </c>
      <c r="NC194" s="14">
        <v>1</v>
      </c>
      <c r="ND194" s="14">
        <v>0</v>
      </c>
      <c r="NE194" s="14">
        <v>2</v>
      </c>
      <c r="NF194" s="14">
        <v>3</v>
      </c>
      <c r="NG194" s="14">
        <v>2</v>
      </c>
      <c r="NH194" s="14">
        <v>0</v>
      </c>
      <c r="NI194" s="14">
        <v>1</v>
      </c>
      <c r="NJ194" s="14">
        <v>1</v>
      </c>
      <c r="NK194" s="14">
        <v>5</v>
      </c>
      <c r="NL194" s="14">
        <v>1</v>
      </c>
      <c r="NM194" s="14">
        <v>0</v>
      </c>
      <c r="NN194" s="14">
        <v>1</v>
      </c>
      <c r="NO194" s="14">
        <v>0</v>
      </c>
      <c r="NP194" s="14">
        <v>6</v>
      </c>
      <c r="NQ194" s="14">
        <v>1</v>
      </c>
      <c r="NR194" s="14">
        <v>0</v>
      </c>
      <c r="NS194" s="14">
        <v>0</v>
      </c>
      <c r="NT194" s="14">
        <v>1</v>
      </c>
      <c r="NU194" s="14">
        <v>5</v>
      </c>
      <c r="NV194" s="14">
        <v>2</v>
      </c>
      <c r="NW194" s="14" t="s">
        <v>42</v>
      </c>
      <c r="NX194" s="14" t="s">
        <v>42</v>
      </c>
      <c r="NY194" s="14" t="s">
        <v>42</v>
      </c>
      <c r="NZ194" s="14" t="s">
        <v>42</v>
      </c>
      <c r="OA194" s="14" t="s">
        <v>42</v>
      </c>
      <c r="OB194" s="14">
        <v>1</v>
      </c>
      <c r="OC194" s="14">
        <v>4</v>
      </c>
      <c r="OD194" s="14">
        <v>8</v>
      </c>
      <c r="OE194" s="14">
        <v>5</v>
      </c>
      <c r="OF194" s="14">
        <v>1</v>
      </c>
      <c r="OG194" s="14">
        <v>7</v>
      </c>
      <c r="OH194" s="14">
        <v>5</v>
      </c>
      <c r="OI194" s="14">
        <v>5</v>
      </c>
      <c r="OJ194" s="14">
        <v>0</v>
      </c>
      <c r="OK194" s="14">
        <v>5</v>
      </c>
      <c r="OL194" s="14">
        <v>8</v>
      </c>
      <c r="OM194" s="14">
        <v>5</v>
      </c>
      <c r="ON194" s="14">
        <v>0</v>
      </c>
      <c r="OO194" s="14">
        <v>7</v>
      </c>
      <c r="OP194" s="14">
        <v>6</v>
      </c>
      <c r="OQ194" s="14">
        <v>5</v>
      </c>
      <c r="OR194" s="14">
        <v>0</v>
      </c>
      <c r="OS194" s="14">
        <v>3</v>
      </c>
      <c r="OT194" s="14">
        <v>9</v>
      </c>
      <c r="OU194" s="14">
        <v>6</v>
      </c>
      <c r="OV194" s="14">
        <v>0</v>
      </c>
      <c r="OW194" s="14">
        <v>3</v>
      </c>
      <c r="OX194" s="14">
        <v>10</v>
      </c>
      <c r="OY194" s="14">
        <v>5</v>
      </c>
      <c r="OZ194" s="14">
        <v>1</v>
      </c>
      <c r="PA194" s="14">
        <v>5</v>
      </c>
      <c r="PB194" s="14">
        <v>9</v>
      </c>
      <c r="PC194" s="14">
        <v>3</v>
      </c>
      <c r="PD194" s="14">
        <v>0</v>
      </c>
      <c r="PE194" s="14">
        <v>3</v>
      </c>
      <c r="PF194" s="14">
        <v>9</v>
      </c>
      <c r="PG194" s="14">
        <v>6</v>
      </c>
      <c r="PH194" s="14">
        <v>0</v>
      </c>
      <c r="PI194" s="14">
        <v>2</v>
      </c>
      <c r="PJ194" s="14">
        <v>12</v>
      </c>
      <c r="PK194" s="14">
        <v>4</v>
      </c>
      <c r="PL194" s="14">
        <v>0</v>
      </c>
      <c r="PM194" s="14">
        <v>4</v>
      </c>
      <c r="PN194" s="14">
        <v>12</v>
      </c>
      <c r="PO194" s="14">
        <v>2</v>
      </c>
      <c r="PP194" s="14">
        <v>0</v>
      </c>
      <c r="PQ194" s="14">
        <v>2</v>
      </c>
      <c r="PR194" s="14">
        <v>13</v>
      </c>
      <c r="PS194" s="14">
        <v>3</v>
      </c>
      <c r="PT194" s="14">
        <v>1</v>
      </c>
      <c r="PU194" s="14">
        <v>3</v>
      </c>
      <c r="PV194" s="14">
        <v>10</v>
      </c>
      <c r="PW194" s="14">
        <v>4</v>
      </c>
      <c r="PX194" s="14">
        <v>0</v>
      </c>
      <c r="PY194" s="14">
        <v>2</v>
      </c>
      <c r="PZ194" s="14">
        <v>10</v>
      </c>
      <c r="QA194" s="14">
        <v>6</v>
      </c>
      <c r="QB194" s="14">
        <v>1</v>
      </c>
      <c r="QC194" s="14">
        <v>2</v>
      </c>
      <c r="QD194" s="14">
        <v>14</v>
      </c>
      <c r="QE194" s="14">
        <v>1</v>
      </c>
      <c r="QF194" s="14">
        <v>0</v>
      </c>
      <c r="QG194" s="14">
        <v>0</v>
      </c>
      <c r="QH194" s="14">
        <v>7</v>
      </c>
      <c r="QI194" s="14">
        <v>11</v>
      </c>
      <c r="QJ194" s="14">
        <v>1</v>
      </c>
      <c r="QK194" s="14">
        <v>0</v>
      </c>
      <c r="QL194" s="14">
        <v>0</v>
      </c>
      <c r="QM194" s="14">
        <v>4</v>
      </c>
      <c r="QN194" s="14">
        <v>15</v>
      </c>
      <c r="QO194" s="14">
        <v>0</v>
      </c>
      <c r="QP194" s="14">
        <v>0</v>
      </c>
      <c r="QQ194" s="14">
        <v>1</v>
      </c>
      <c r="QR194" s="14">
        <v>5</v>
      </c>
      <c r="QS194" s="14">
        <v>13</v>
      </c>
      <c r="QT194" s="14">
        <v>0</v>
      </c>
      <c r="QU194" s="14">
        <v>0</v>
      </c>
      <c r="QV194" s="14">
        <v>1</v>
      </c>
      <c r="QW194" s="14">
        <v>8</v>
      </c>
      <c r="QX194" s="14">
        <v>9</v>
      </c>
      <c r="QY194" s="14">
        <v>1</v>
      </c>
      <c r="QZ194" s="14">
        <v>0</v>
      </c>
      <c r="RA194" s="14">
        <v>3</v>
      </c>
      <c r="RB194" s="14">
        <v>6</v>
      </c>
      <c r="RC194" s="14">
        <v>9</v>
      </c>
      <c r="RD194" s="14">
        <v>1</v>
      </c>
      <c r="RE194" s="14">
        <v>0</v>
      </c>
      <c r="RF194" s="14">
        <v>2</v>
      </c>
      <c r="RG194" s="14">
        <v>9</v>
      </c>
      <c r="RH194" s="14">
        <v>8</v>
      </c>
      <c r="RI194" s="14">
        <v>0</v>
      </c>
      <c r="RJ194" s="14">
        <v>0</v>
      </c>
      <c r="RK194" s="14">
        <v>2</v>
      </c>
      <c r="RL194" s="14">
        <v>9</v>
      </c>
      <c r="RM194" s="14">
        <v>7</v>
      </c>
      <c r="RN194" s="14">
        <v>1</v>
      </c>
      <c r="RO194" s="14">
        <v>1</v>
      </c>
      <c r="RP194" s="14">
        <v>2</v>
      </c>
      <c r="RQ194" s="14">
        <v>4</v>
      </c>
      <c r="RR194" s="14">
        <v>11</v>
      </c>
      <c r="RS194" s="14">
        <v>1</v>
      </c>
      <c r="RT194" s="14">
        <v>0</v>
      </c>
      <c r="RU194" s="14">
        <v>6</v>
      </c>
      <c r="RV194" s="14">
        <v>2</v>
      </c>
      <c r="RW194" s="14">
        <v>11</v>
      </c>
      <c r="RX194" s="14" t="s">
        <v>42</v>
      </c>
      <c r="RY194" s="14" t="s">
        <v>42</v>
      </c>
      <c r="RZ194" s="14" t="s">
        <v>42</v>
      </c>
      <c r="SA194" s="14" t="s">
        <v>42</v>
      </c>
      <c r="SB194" s="14" t="s">
        <v>42</v>
      </c>
      <c r="SC194" s="14" t="s">
        <v>42</v>
      </c>
      <c r="SD194" s="14" t="s">
        <v>42</v>
      </c>
      <c r="SE194" s="14" t="s">
        <v>42</v>
      </c>
      <c r="SF194" s="14" t="s">
        <v>42</v>
      </c>
      <c r="SG194" s="14" t="s">
        <v>42</v>
      </c>
      <c r="SH194" s="14" t="s">
        <v>42</v>
      </c>
      <c r="SI194" s="14" t="s">
        <v>42</v>
      </c>
      <c r="SJ194" s="14" t="s">
        <v>42</v>
      </c>
      <c r="SK194" s="14" t="s">
        <v>42</v>
      </c>
      <c r="SL194" s="14" t="s">
        <v>42</v>
      </c>
      <c r="SM194" s="14" t="s">
        <v>42</v>
      </c>
      <c r="SN194" s="14" t="s">
        <v>42</v>
      </c>
      <c r="SO194" s="14" t="s">
        <v>42</v>
      </c>
      <c r="SP194" s="14" t="s">
        <v>42</v>
      </c>
      <c r="SQ194" s="14" t="s">
        <v>42</v>
      </c>
      <c r="SR194" s="14" t="s">
        <v>42</v>
      </c>
      <c r="SS194" s="14" t="s">
        <v>42</v>
      </c>
      <c r="ST194" s="14" t="s">
        <v>42</v>
      </c>
      <c r="SU194" s="14" t="s">
        <v>42</v>
      </c>
      <c r="SV194" s="14">
        <v>0</v>
      </c>
      <c r="SW194" s="14">
        <v>0</v>
      </c>
      <c r="SX194" s="14">
        <v>2</v>
      </c>
      <c r="SY194" s="14">
        <v>4</v>
      </c>
      <c r="SZ194" s="14">
        <v>0</v>
      </c>
      <c r="TA194" s="14">
        <v>1</v>
      </c>
      <c r="TB194" s="14">
        <v>2</v>
      </c>
      <c r="TC194" s="14">
        <v>3</v>
      </c>
      <c r="TD194" s="14">
        <v>0</v>
      </c>
      <c r="TE194" s="14">
        <v>0</v>
      </c>
      <c r="TF194" s="14">
        <v>3</v>
      </c>
      <c r="TG194" s="14">
        <v>3</v>
      </c>
      <c r="TH194" s="14">
        <v>0</v>
      </c>
      <c r="TI194" s="14">
        <v>0</v>
      </c>
      <c r="TJ194" s="14">
        <v>2</v>
      </c>
      <c r="TK194" s="14">
        <v>4</v>
      </c>
      <c r="TL194" s="14">
        <v>0</v>
      </c>
      <c r="TM194" s="14">
        <v>0</v>
      </c>
      <c r="TN194" s="14">
        <v>2</v>
      </c>
      <c r="TO194" s="14">
        <v>4</v>
      </c>
      <c r="TP194" s="14">
        <v>0</v>
      </c>
      <c r="TQ194" s="14">
        <v>0</v>
      </c>
      <c r="TR194" s="14">
        <v>3</v>
      </c>
      <c r="TS194" s="14">
        <v>3</v>
      </c>
      <c r="TT194" s="14">
        <v>0</v>
      </c>
      <c r="TU194" s="14">
        <v>0</v>
      </c>
      <c r="TV194" s="14">
        <v>1</v>
      </c>
      <c r="TW194" s="14">
        <v>5</v>
      </c>
      <c r="TX194" s="14">
        <v>0</v>
      </c>
      <c r="TY194" s="14">
        <v>0</v>
      </c>
      <c r="TZ194" s="14">
        <v>0</v>
      </c>
      <c r="UA194" s="14">
        <v>6</v>
      </c>
      <c r="UB194" s="14">
        <v>0</v>
      </c>
      <c r="UC194" s="14">
        <v>1</v>
      </c>
      <c r="UD194" s="14">
        <v>0</v>
      </c>
      <c r="UE194" s="14">
        <v>5</v>
      </c>
      <c r="UF194" s="14">
        <v>0</v>
      </c>
      <c r="UG194" s="14">
        <v>0</v>
      </c>
      <c r="UH194" s="14">
        <v>0</v>
      </c>
      <c r="UI194" s="14">
        <v>5</v>
      </c>
      <c r="UJ194" s="14">
        <v>3</v>
      </c>
      <c r="UK194" s="14" t="s">
        <v>42</v>
      </c>
      <c r="UL194" s="14" t="s">
        <v>42</v>
      </c>
      <c r="UM194" s="14" t="s">
        <v>42</v>
      </c>
      <c r="UN194" s="14" t="s">
        <v>42</v>
      </c>
      <c r="UO194" s="14" t="s">
        <v>42</v>
      </c>
      <c r="UP194" s="14">
        <v>0</v>
      </c>
      <c r="UQ194" s="14">
        <v>0</v>
      </c>
      <c r="UR194" s="14">
        <v>1</v>
      </c>
      <c r="US194" s="14">
        <v>10</v>
      </c>
      <c r="UT194" s="14">
        <v>0</v>
      </c>
      <c r="UU194" s="14">
        <v>0</v>
      </c>
      <c r="UV194" s="14">
        <v>0</v>
      </c>
      <c r="UW194" s="14">
        <v>0</v>
      </c>
      <c r="UX194" s="14">
        <v>11</v>
      </c>
      <c r="UY194" s="14">
        <v>0</v>
      </c>
      <c r="UZ194" s="14">
        <v>0</v>
      </c>
      <c r="VA194" s="14">
        <v>0</v>
      </c>
      <c r="VB194" s="14">
        <v>0</v>
      </c>
      <c r="VC194" s="14">
        <v>11</v>
      </c>
      <c r="VD194" s="14">
        <v>0</v>
      </c>
      <c r="VE194" s="14">
        <v>0</v>
      </c>
      <c r="VF194" s="14">
        <v>0</v>
      </c>
      <c r="VG194" s="14">
        <v>1</v>
      </c>
      <c r="VH194" s="14">
        <v>10</v>
      </c>
      <c r="VI194" s="14">
        <v>0</v>
      </c>
      <c r="VJ194" s="14">
        <v>0</v>
      </c>
      <c r="VK194" s="14">
        <v>0</v>
      </c>
      <c r="VL194" s="14">
        <v>2</v>
      </c>
      <c r="VM194" s="14">
        <v>7</v>
      </c>
      <c r="VN194" s="14">
        <v>2</v>
      </c>
      <c r="VO194" s="14">
        <v>0</v>
      </c>
      <c r="VP194" s="14">
        <v>0</v>
      </c>
      <c r="VQ194" s="14">
        <v>1</v>
      </c>
      <c r="VR194" s="14">
        <v>9</v>
      </c>
      <c r="VS194" s="14">
        <v>1</v>
      </c>
      <c r="VT194" s="24"/>
    </row>
    <row r="195" spans="1:592" s="28" customFormat="1" ht="15" customHeight="1" x14ac:dyDescent="0.25">
      <c r="A195" s="14" t="s">
        <v>483</v>
      </c>
      <c r="B195" s="13" t="s">
        <v>484</v>
      </c>
      <c r="C195" s="38">
        <v>85</v>
      </c>
      <c r="D195" s="14">
        <v>1</v>
      </c>
      <c r="E195" s="14">
        <v>20</v>
      </c>
      <c r="F195" s="14">
        <v>5</v>
      </c>
      <c r="G195" s="14">
        <v>2</v>
      </c>
      <c r="H195" s="14">
        <v>0</v>
      </c>
      <c r="I195" s="14">
        <v>11</v>
      </c>
      <c r="J195" s="14">
        <v>10</v>
      </c>
      <c r="K195" s="14">
        <v>7</v>
      </c>
      <c r="L195" s="14">
        <v>1</v>
      </c>
      <c r="M195" s="14">
        <v>16</v>
      </c>
      <c r="N195" s="14">
        <v>8</v>
      </c>
      <c r="O195" s="14">
        <v>3</v>
      </c>
      <c r="P195" s="14">
        <v>1</v>
      </c>
      <c r="Q195" s="14">
        <v>12</v>
      </c>
      <c r="R195" s="14">
        <v>10</v>
      </c>
      <c r="S195" s="14">
        <v>5</v>
      </c>
      <c r="T195" s="14">
        <v>1</v>
      </c>
      <c r="U195" s="14">
        <v>11</v>
      </c>
      <c r="V195" s="14">
        <v>9</v>
      </c>
      <c r="W195" s="14">
        <v>7</v>
      </c>
      <c r="X195" s="14">
        <v>5</v>
      </c>
      <c r="Y195" s="14">
        <v>8</v>
      </c>
      <c r="Z195" s="14">
        <v>7</v>
      </c>
      <c r="AA195" s="14">
        <v>3</v>
      </c>
      <c r="AB195" s="14">
        <v>5</v>
      </c>
      <c r="AC195" s="14">
        <v>1</v>
      </c>
      <c r="AD195" s="14">
        <v>5</v>
      </c>
      <c r="AE195" s="14">
        <v>7</v>
      </c>
      <c r="AF195" s="14">
        <v>11</v>
      </c>
      <c r="AG195" s="14">
        <v>4</v>
      </c>
      <c r="AH195" s="14">
        <v>3</v>
      </c>
      <c r="AI195" s="14">
        <v>4</v>
      </c>
      <c r="AJ195" s="14">
        <v>8</v>
      </c>
      <c r="AK195" s="14">
        <v>10</v>
      </c>
      <c r="AL195" s="14">
        <v>3</v>
      </c>
      <c r="AM195" s="14">
        <v>1</v>
      </c>
      <c r="AN195" s="14">
        <v>4</v>
      </c>
      <c r="AO195" s="14">
        <v>5</v>
      </c>
      <c r="AP195" s="14">
        <v>13</v>
      </c>
      <c r="AQ195" s="14">
        <v>5</v>
      </c>
      <c r="AR195" s="14">
        <v>4</v>
      </c>
      <c r="AS195" s="14">
        <v>3</v>
      </c>
      <c r="AT195" s="14">
        <v>10</v>
      </c>
      <c r="AU195" s="14">
        <v>8</v>
      </c>
      <c r="AV195" s="14">
        <v>3</v>
      </c>
      <c r="AW195" s="14">
        <v>4</v>
      </c>
      <c r="AX195" s="14">
        <v>4</v>
      </c>
      <c r="AY195" s="14">
        <v>10</v>
      </c>
      <c r="AZ195" s="14">
        <v>7</v>
      </c>
      <c r="BA195" s="14">
        <v>2</v>
      </c>
      <c r="BB195" s="14">
        <v>6</v>
      </c>
      <c r="BC195" s="14">
        <v>1</v>
      </c>
      <c r="BD195" s="14">
        <v>10</v>
      </c>
      <c r="BE195" s="14">
        <v>8</v>
      </c>
      <c r="BF195" s="14">
        <v>2</v>
      </c>
      <c r="BG195" s="14">
        <v>3</v>
      </c>
      <c r="BH195" s="14">
        <v>2</v>
      </c>
      <c r="BI195" s="14">
        <v>10</v>
      </c>
      <c r="BJ195" s="14">
        <v>9</v>
      </c>
      <c r="BK195" s="14">
        <v>3</v>
      </c>
      <c r="BL195" s="14" t="s">
        <v>42</v>
      </c>
      <c r="BM195" s="14" t="s">
        <v>42</v>
      </c>
      <c r="BN195" s="14" t="s">
        <v>42</v>
      </c>
      <c r="BO195" s="14" t="s">
        <v>42</v>
      </c>
      <c r="BP195" s="14" t="s">
        <v>42</v>
      </c>
      <c r="BQ195" s="14" t="s">
        <v>42</v>
      </c>
      <c r="BR195" s="14" t="s">
        <v>42</v>
      </c>
      <c r="BS195" s="14" t="s">
        <v>42</v>
      </c>
      <c r="BT195" s="14" t="s">
        <v>42</v>
      </c>
      <c r="BU195" s="14" t="s">
        <v>42</v>
      </c>
      <c r="BV195" s="14" t="s">
        <v>42</v>
      </c>
      <c r="BW195" s="14" t="s">
        <v>42</v>
      </c>
      <c r="BX195" s="14" t="s">
        <v>42</v>
      </c>
      <c r="BY195" s="14" t="s">
        <v>42</v>
      </c>
      <c r="BZ195" s="14" t="s">
        <v>42</v>
      </c>
      <c r="CA195" s="14" t="s">
        <v>42</v>
      </c>
      <c r="CB195" s="14" t="s">
        <v>42</v>
      </c>
      <c r="CC195" s="14" t="s">
        <v>42</v>
      </c>
      <c r="CD195" s="14" t="s">
        <v>42</v>
      </c>
      <c r="CE195" s="14" t="s">
        <v>42</v>
      </c>
      <c r="CF195" s="14">
        <v>2</v>
      </c>
      <c r="CG195" s="14">
        <v>10</v>
      </c>
      <c r="CH195" s="14">
        <v>10</v>
      </c>
      <c r="CI195" s="14">
        <v>5</v>
      </c>
      <c r="CJ195" s="14">
        <v>7</v>
      </c>
      <c r="CK195" s="14">
        <v>10</v>
      </c>
      <c r="CL195" s="14">
        <v>8</v>
      </c>
      <c r="CM195" s="14">
        <v>2</v>
      </c>
      <c r="CN195" s="14">
        <v>3</v>
      </c>
      <c r="CO195" s="14">
        <v>10</v>
      </c>
      <c r="CP195" s="14">
        <v>11</v>
      </c>
      <c r="CQ195" s="14">
        <v>3</v>
      </c>
      <c r="CR195" s="14">
        <v>4</v>
      </c>
      <c r="CS195" s="14">
        <v>5</v>
      </c>
      <c r="CT195" s="14">
        <v>15</v>
      </c>
      <c r="CU195" s="14">
        <v>3</v>
      </c>
      <c r="CV195" s="14">
        <v>3</v>
      </c>
      <c r="CW195" s="14">
        <v>4</v>
      </c>
      <c r="CX195" s="14">
        <v>14</v>
      </c>
      <c r="CY195" s="14">
        <v>6</v>
      </c>
      <c r="CZ195" s="14">
        <v>2</v>
      </c>
      <c r="DA195" s="14">
        <v>0</v>
      </c>
      <c r="DB195" s="14">
        <v>20</v>
      </c>
      <c r="DC195" s="14">
        <v>5</v>
      </c>
      <c r="DD195" s="14">
        <v>1</v>
      </c>
      <c r="DE195" s="14">
        <v>3</v>
      </c>
      <c r="DF195" s="14">
        <v>18</v>
      </c>
      <c r="DG195" s="14">
        <v>5</v>
      </c>
      <c r="DH195" s="14">
        <v>8</v>
      </c>
      <c r="DI195" s="14">
        <v>9</v>
      </c>
      <c r="DJ195" s="14">
        <v>9</v>
      </c>
      <c r="DK195" s="14">
        <v>1</v>
      </c>
      <c r="DL195" s="14">
        <v>5</v>
      </c>
      <c r="DM195" s="14">
        <v>4</v>
      </c>
      <c r="DN195" s="14">
        <v>14</v>
      </c>
      <c r="DO195" s="14">
        <v>4</v>
      </c>
      <c r="DP195" s="14">
        <v>6</v>
      </c>
      <c r="DQ195" s="14">
        <v>7</v>
      </c>
      <c r="DR195" s="14">
        <v>11</v>
      </c>
      <c r="DS195" s="14">
        <v>2</v>
      </c>
      <c r="DT195" s="14">
        <v>6</v>
      </c>
      <c r="DU195" s="14">
        <v>10</v>
      </c>
      <c r="DV195" s="14">
        <v>8</v>
      </c>
      <c r="DW195" s="14">
        <v>3</v>
      </c>
      <c r="DX195" s="14">
        <v>5</v>
      </c>
      <c r="DY195" s="14">
        <v>11</v>
      </c>
      <c r="DZ195" s="14">
        <v>7</v>
      </c>
      <c r="EA195" s="14">
        <v>3</v>
      </c>
      <c r="EB195" s="14">
        <v>6</v>
      </c>
      <c r="EC195" s="14">
        <v>8</v>
      </c>
      <c r="ED195" s="14">
        <v>10</v>
      </c>
      <c r="EE195" s="14">
        <v>3</v>
      </c>
      <c r="EF195" s="14">
        <v>4</v>
      </c>
      <c r="EG195" s="14">
        <v>8</v>
      </c>
      <c r="EH195" s="14">
        <v>8</v>
      </c>
      <c r="EI195" s="14">
        <v>6</v>
      </c>
      <c r="EJ195" s="14">
        <v>6</v>
      </c>
      <c r="EK195" s="14">
        <v>4</v>
      </c>
      <c r="EL195" s="14">
        <v>12</v>
      </c>
      <c r="EM195" s="14">
        <v>4</v>
      </c>
      <c r="EN195" s="14">
        <v>3</v>
      </c>
      <c r="EO195" s="14">
        <v>9</v>
      </c>
      <c r="EP195" s="14">
        <v>10</v>
      </c>
      <c r="EQ195" s="14">
        <v>5</v>
      </c>
      <c r="ER195" s="14">
        <v>6</v>
      </c>
      <c r="ES195" s="14">
        <v>12</v>
      </c>
      <c r="ET195" s="14">
        <v>6</v>
      </c>
      <c r="EU195" s="14">
        <v>3</v>
      </c>
      <c r="EV195" s="14">
        <v>0</v>
      </c>
      <c r="EW195" s="14">
        <v>3</v>
      </c>
      <c r="EX195" s="14">
        <v>19</v>
      </c>
      <c r="EY195" s="14">
        <v>5</v>
      </c>
      <c r="EZ195" s="14">
        <v>4</v>
      </c>
      <c r="FA195" s="14">
        <v>1</v>
      </c>
      <c r="FB195" s="14">
        <v>17</v>
      </c>
      <c r="FC195" s="14">
        <v>5</v>
      </c>
      <c r="FD195" s="14">
        <v>0</v>
      </c>
      <c r="FE195" s="14">
        <v>3</v>
      </c>
      <c r="FF195" s="14">
        <v>12</v>
      </c>
      <c r="FG195" s="14">
        <v>12</v>
      </c>
      <c r="FH195" s="14">
        <v>2</v>
      </c>
      <c r="FI195" s="14">
        <v>1</v>
      </c>
      <c r="FJ195" s="14">
        <v>16</v>
      </c>
      <c r="FK195" s="14">
        <v>7</v>
      </c>
      <c r="FL195" s="14">
        <v>5</v>
      </c>
      <c r="FM195" s="14">
        <v>9</v>
      </c>
      <c r="FN195" s="14">
        <v>11</v>
      </c>
      <c r="FO195" s="14">
        <v>1</v>
      </c>
      <c r="FP195" s="14">
        <v>2</v>
      </c>
      <c r="FQ195" s="14">
        <v>6</v>
      </c>
      <c r="FR195" s="14">
        <v>14</v>
      </c>
      <c r="FS195" s="14">
        <v>5</v>
      </c>
      <c r="FT195" s="14">
        <v>3</v>
      </c>
      <c r="FU195" s="14">
        <v>4</v>
      </c>
      <c r="FV195" s="14">
        <v>16</v>
      </c>
      <c r="FW195" s="14">
        <v>4</v>
      </c>
      <c r="FX195" s="14">
        <v>3</v>
      </c>
      <c r="FY195" s="14">
        <v>7</v>
      </c>
      <c r="FZ195" s="14">
        <v>11</v>
      </c>
      <c r="GA195" s="14">
        <v>6</v>
      </c>
      <c r="GB195" s="14">
        <v>0</v>
      </c>
      <c r="GC195" s="14">
        <v>6</v>
      </c>
      <c r="GD195" s="14">
        <v>17</v>
      </c>
      <c r="GE195" s="14">
        <v>4</v>
      </c>
      <c r="GF195" s="14">
        <v>2</v>
      </c>
      <c r="GG195" s="14">
        <v>4</v>
      </c>
      <c r="GH195" s="14">
        <v>17</v>
      </c>
      <c r="GI195" s="14">
        <v>4</v>
      </c>
      <c r="GJ195" s="14">
        <v>3</v>
      </c>
      <c r="GK195" s="14">
        <v>5</v>
      </c>
      <c r="GL195" s="14">
        <v>15</v>
      </c>
      <c r="GM195" s="14">
        <v>4</v>
      </c>
      <c r="GN195" s="14">
        <v>3</v>
      </c>
      <c r="GO195" s="14">
        <v>7</v>
      </c>
      <c r="GP195" s="14">
        <v>13</v>
      </c>
      <c r="GQ195" s="14">
        <v>4</v>
      </c>
      <c r="GR195" s="14">
        <v>1</v>
      </c>
      <c r="GS195" s="14">
        <v>1</v>
      </c>
      <c r="GT195" s="14">
        <v>20</v>
      </c>
      <c r="GU195" s="14">
        <v>5</v>
      </c>
      <c r="GV195" s="14">
        <v>4</v>
      </c>
      <c r="GW195" s="14">
        <v>7</v>
      </c>
      <c r="GX195" s="14">
        <v>12</v>
      </c>
      <c r="GY195" s="14">
        <v>3</v>
      </c>
      <c r="GZ195" s="14">
        <v>4</v>
      </c>
      <c r="HA195" s="14">
        <v>8</v>
      </c>
      <c r="HB195" s="14">
        <v>10</v>
      </c>
      <c r="HC195" s="14">
        <v>4</v>
      </c>
      <c r="HD195" s="14">
        <v>4</v>
      </c>
      <c r="HE195" s="14">
        <v>11</v>
      </c>
      <c r="HF195" s="14">
        <v>7</v>
      </c>
      <c r="HG195" s="14">
        <v>4</v>
      </c>
      <c r="HH195" s="14">
        <v>5</v>
      </c>
      <c r="HI195" s="14">
        <v>6</v>
      </c>
      <c r="HJ195" s="14">
        <v>13</v>
      </c>
      <c r="HK195" s="14">
        <v>3</v>
      </c>
      <c r="HL195" s="14">
        <v>1</v>
      </c>
      <c r="HM195" s="14">
        <v>10</v>
      </c>
      <c r="HN195" s="14">
        <v>13</v>
      </c>
      <c r="HO195" s="14">
        <v>3</v>
      </c>
      <c r="HP195" s="14">
        <v>3</v>
      </c>
      <c r="HQ195" s="14">
        <v>4</v>
      </c>
      <c r="HR195" s="14">
        <v>15</v>
      </c>
      <c r="HS195" s="14">
        <v>5</v>
      </c>
      <c r="HT195" s="14">
        <v>1</v>
      </c>
      <c r="HU195" s="14">
        <v>1</v>
      </c>
      <c r="HV195" s="14">
        <v>21</v>
      </c>
      <c r="HW195" s="14">
        <v>4</v>
      </c>
      <c r="HX195" s="14">
        <v>2</v>
      </c>
      <c r="HY195" s="14">
        <v>4</v>
      </c>
      <c r="HZ195" s="14">
        <v>16</v>
      </c>
      <c r="IA195" s="14">
        <v>4</v>
      </c>
      <c r="IB195" s="14">
        <v>4</v>
      </c>
      <c r="IC195" s="14">
        <v>8</v>
      </c>
      <c r="ID195" s="14">
        <v>11</v>
      </c>
      <c r="IE195" s="14">
        <v>3</v>
      </c>
      <c r="IF195" s="14">
        <v>3</v>
      </c>
      <c r="IG195" s="14">
        <v>9</v>
      </c>
      <c r="IH195" s="14">
        <v>11</v>
      </c>
      <c r="II195" s="14">
        <v>3</v>
      </c>
      <c r="IJ195" s="14">
        <v>3</v>
      </c>
      <c r="IK195" s="14">
        <v>9</v>
      </c>
      <c r="IL195" s="14">
        <v>10</v>
      </c>
      <c r="IM195" s="14">
        <v>4</v>
      </c>
      <c r="IN195" s="14">
        <v>6</v>
      </c>
      <c r="IO195" s="14">
        <v>7</v>
      </c>
      <c r="IP195" s="14">
        <v>8</v>
      </c>
      <c r="IQ195" s="14">
        <v>5</v>
      </c>
      <c r="IR195" s="14">
        <v>2</v>
      </c>
      <c r="IS195" s="14">
        <v>5</v>
      </c>
      <c r="IT195" s="14">
        <v>14</v>
      </c>
      <c r="IU195" s="14">
        <v>5</v>
      </c>
      <c r="IV195" s="14">
        <v>2</v>
      </c>
      <c r="IW195" s="14">
        <v>5</v>
      </c>
      <c r="IX195" s="14">
        <v>16</v>
      </c>
      <c r="IY195" s="14">
        <v>4</v>
      </c>
      <c r="IZ195" s="14">
        <v>4</v>
      </c>
      <c r="JA195" s="14">
        <v>10</v>
      </c>
      <c r="JB195" s="14">
        <v>8</v>
      </c>
      <c r="JC195" s="14">
        <v>5</v>
      </c>
      <c r="JD195" s="14">
        <v>4</v>
      </c>
      <c r="JE195" s="14">
        <v>5</v>
      </c>
      <c r="JF195" s="14">
        <v>13</v>
      </c>
      <c r="JG195" s="14">
        <v>5</v>
      </c>
      <c r="JH195" s="14">
        <v>4</v>
      </c>
      <c r="JI195" s="14">
        <v>6</v>
      </c>
      <c r="JJ195" s="14">
        <v>12</v>
      </c>
      <c r="JK195" s="14">
        <v>5</v>
      </c>
      <c r="JL195" s="14">
        <v>2</v>
      </c>
      <c r="JM195" s="14">
        <v>2</v>
      </c>
      <c r="JN195" s="14">
        <v>16</v>
      </c>
      <c r="JO195" s="14">
        <v>6</v>
      </c>
      <c r="JP195" s="14">
        <v>6</v>
      </c>
      <c r="JQ195" s="14">
        <v>7</v>
      </c>
      <c r="JR195" s="14">
        <v>8</v>
      </c>
      <c r="JS195" s="14">
        <v>5</v>
      </c>
      <c r="JT195" s="14">
        <v>7</v>
      </c>
      <c r="JU195" s="14">
        <v>9</v>
      </c>
      <c r="JV195" s="14">
        <v>5</v>
      </c>
      <c r="JW195" s="14">
        <v>5</v>
      </c>
      <c r="JX195" s="14">
        <v>9</v>
      </c>
      <c r="JY195" s="14">
        <v>9</v>
      </c>
      <c r="JZ195" s="14">
        <v>6</v>
      </c>
      <c r="KA195" s="14">
        <v>2</v>
      </c>
      <c r="KB195" s="14">
        <v>15</v>
      </c>
      <c r="KC195" s="14">
        <v>5</v>
      </c>
      <c r="KD195" s="14">
        <v>6</v>
      </c>
      <c r="KE195" s="14">
        <v>0</v>
      </c>
      <c r="KF195" s="14">
        <v>0</v>
      </c>
      <c r="KG195" s="14">
        <v>15</v>
      </c>
      <c r="KH195" s="14">
        <v>6</v>
      </c>
      <c r="KI195" s="14">
        <v>5</v>
      </c>
      <c r="KJ195" s="14">
        <v>0</v>
      </c>
      <c r="KK195" s="14">
        <v>6</v>
      </c>
      <c r="KL195" s="14">
        <v>7</v>
      </c>
      <c r="KM195" s="14">
        <v>12</v>
      </c>
      <c r="KN195" s="14">
        <v>2</v>
      </c>
      <c r="KO195" s="14">
        <v>12</v>
      </c>
      <c r="KP195" s="14">
        <v>10</v>
      </c>
      <c r="KQ195" s="14">
        <v>3</v>
      </c>
      <c r="KR195" s="14" t="s">
        <v>42</v>
      </c>
      <c r="KS195" s="14" t="s">
        <v>42</v>
      </c>
      <c r="KT195" s="14" t="s">
        <v>42</v>
      </c>
      <c r="KU195" s="14" t="s">
        <v>42</v>
      </c>
      <c r="KV195" s="14" t="s">
        <v>42</v>
      </c>
      <c r="KW195" s="14" t="s">
        <v>42</v>
      </c>
      <c r="KX195" s="14" t="s">
        <v>42</v>
      </c>
      <c r="KY195" s="14" t="s">
        <v>42</v>
      </c>
      <c r="KZ195" s="14" t="s">
        <v>42</v>
      </c>
      <c r="LA195" s="14" t="s">
        <v>42</v>
      </c>
      <c r="LB195" s="14">
        <v>0</v>
      </c>
      <c r="LC195" s="14">
        <v>7</v>
      </c>
      <c r="LD195" s="14">
        <v>3</v>
      </c>
      <c r="LE195" s="14">
        <v>8</v>
      </c>
      <c r="LF195" s="14">
        <v>4</v>
      </c>
      <c r="LG195" s="14">
        <v>0</v>
      </c>
      <c r="LH195" s="14">
        <v>12</v>
      </c>
      <c r="LI195" s="14" t="s">
        <v>42</v>
      </c>
      <c r="LJ195" s="14" t="s">
        <v>42</v>
      </c>
      <c r="LK195" s="14" t="s">
        <v>42</v>
      </c>
      <c r="LL195" s="14" t="s">
        <v>42</v>
      </c>
      <c r="LM195" s="14" t="s">
        <v>42</v>
      </c>
      <c r="LN195" s="14" t="s">
        <v>42</v>
      </c>
      <c r="LO195" s="14" t="s">
        <v>42</v>
      </c>
      <c r="LP195" s="14" t="s">
        <v>42</v>
      </c>
      <c r="LQ195" s="14">
        <v>2</v>
      </c>
      <c r="LR195" s="14">
        <v>0</v>
      </c>
      <c r="LS195" s="14">
        <v>7</v>
      </c>
      <c r="LT195" s="14">
        <v>3</v>
      </c>
      <c r="LU195" s="14">
        <v>0</v>
      </c>
      <c r="LV195" s="14">
        <v>2</v>
      </c>
      <c r="LW195" s="14">
        <v>7</v>
      </c>
      <c r="LX195" s="14">
        <v>3</v>
      </c>
      <c r="LY195" s="14">
        <v>0</v>
      </c>
      <c r="LZ195" s="14">
        <v>4</v>
      </c>
      <c r="MA195" s="14">
        <v>5</v>
      </c>
      <c r="MB195" s="14">
        <v>3</v>
      </c>
      <c r="MC195" s="14">
        <v>0</v>
      </c>
      <c r="MD195" s="14">
        <v>3</v>
      </c>
      <c r="ME195" s="14">
        <v>6</v>
      </c>
      <c r="MF195" s="14">
        <v>3</v>
      </c>
      <c r="MG195" s="14">
        <v>1</v>
      </c>
      <c r="MH195" s="14">
        <v>2</v>
      </c>
      <c r="MI195" s="14">
        <v>3</v>
      </c>
      <c r="MJ195" s="14">
        <v>1</v>
      </c>
      <c r="MK195" s="14">
        <v>1</v>
      </c>
      <c r="ML195" s="14">
        <v>3</v>
      </c>
      <c r="MM195" s="14">
        <v>2</v>
      </c>
      <c r="MN195" s="14">
        <v>1</v>
      </c>
      <c r="MO195" s="14">
        <v>1</v>
      </c>
      <c r="MP195" s="14">
        <v>2</v>
      </c>
      <c r="MQ195" s="14">
        <v>3</v>
      </c>
      <c r="MR195" s="14">
        <v>1</v>
      </c>
      <c r="MS195" s="14">
        <v>0</v>
      </c>
      <c r="MT195" s="14">
        <v>1</v>
      </c>
      <c r="MU195" s="14">
        <v>6</v>
      </c>
      <c r="MV195" s="14">
        <v>1</v>
      </c>
      <c r="MW195" s="14">
        <v>3</v>
      </c>
      <c r="MX195" s="14">
        <v>0</v>
      </c>
      <c r="MY195" s="14">
        <v>2</v>
      </c>
      <c r="MZ195" s="14">
        <v>4</v>
      </c>
      <c r="NA195" s="14">
        <v>2</v>
      </c>
      <c r="NB195" s="14">
        <v>3</v>
      </c>
      <c r="NC195" s="14">
        <v>0</v>
      </c>
      <c r="ND195" s="14">
        <v>2</v>
      </c>
      <c r="NE195" s="14">
        <v>3</v>
      </c>
      <c r="NF195" s="14">
        <v>3</v>
      </c>
      <c r="NG195" s="14">
        <v>3</v>
      </c>
      <c r="NH195" s="14">
        <v>0</v>
      </c>
      <c r="NI195" s="14">
        <v>2</v>
      </c>
      <c r="NJ195" s="14">
        <v>4</v>
      </c>
      <c r="NK195" s="14">
        <v>2</v>
      </c>
      <c r="NL195" s="14">
        <v>3</v>
      </c>
      <c r="NM195" s="14">
        <v>0</v>
      </c>
      <c r="NN195" s="14">
        <v>2</v>
      </c>
      <c r="NO195" s="14">
        <v>5</v>
      </c>
      <c r="NP195" s="14">
        <v>3</v>
      </c>
      <c r="NQ195" s="14">
        <v>1</v>
      </c>
      <c r="NR195" s="14">
        <v>0</v>
      </c>
      <c r="NS195" s="14">
        <v>3</v>
      </c>
      <c r="NT195" s="14">
        <v>3</v>
      </c>
      <c r="NU195" s="14">
        <v>2</v>
      </c>
      <c r="NV195" s="14">
        <v>3</v>
      </c>
      <c r="NW195" s="14">
        <v>0</v>
      </c>
      <c r="NX195" s="14">
        <v>1</v>
      </c>
      <c r="NY195" s="14">
        <v>4</v>
      </c>
      <c r="NZ195" s="14">
        <v>1</v>
      </c>
      <c r="OA195" s="14">
        <v>5</v>
      </c>
      <c r="OB195" s="14">
        <v>0</v>
      </c>
      <c r="OC195" s="14">
        <v>18</v>
      </c>
      <c r="OD195" s="14">
        <v>7</v>
      </c>
      <c r="OE195" s="14">
        <v>1</v>
      </c>
      <c r="OF195" s="14">
        <v>3</v>
      </c>
      <c r="OG195" s="14">
        <v>14</v>
      </c>
      <c r="OH195" s="14">
        <v>6</v>
      </c>
      <c r="OI195" s="14">
        <v>2</v>
      </c>
      <c r="OJ195" s="14">
        <v>0</v>
      </c>
      <c r="OK195" s="14">
        <v>19</v>
      </c>
      <c r="OL195" s="14">
        <v>5</v>
      </c>
      <c r="OM195" s="14">
        <v>2</v>
      </c>
      <c r="ON195" s="14">
        <v>2</v>
      </c>
      <c r="OO195" s="14">
        <v>17</v>
      </c>
      <c r="OP195" s="14">
        <v>4</v>
      </c>
      <c r="OQ195" s="14">
        <v>3</v>
      </c>
      <c r="OR195" s="14">
        <v>1</v>
      </c>
      <c r="OS195" s="14">
        <v>14</v>
      </c>
      <c r="OT195" s="14">
        <v>4</v>
      </c>
      <c r="OU195" s="14">
        <v>7</v>
      </c>
      <c r="OV195" s="14">
        <v>0</v>
      </c>
      <c r="OW195" s="14">
        <v>6</v>
      </c>
      <c r="OX195" s="14">
        <v>14</v>
      </c>
      <c r="OY195" s="14">
        <v>6</v>
      </c>
      <c r="OZ195" s="14">
        <v>1</v>
      </c>
      <c r="PA195" s="14">
        <v>11</v>
      </c>
      <c r="PB195" s="14">
        <v>11</v>
      </c>
      <c r="PC195" s="14">
        <v>3</v>
      </c>
      <c r="PD195" s="14">
        <v>0</v>
      </c>
      <c r="PE195" s="14">
        <v>2</v>
      </c>
      <c r="PF195" s="14">
        <v>19</v>
      </c>
      <c r="PG195" s="14">
        <v>5</v>
      </c>
      <c r="PH195" s="14">
        <v>0</v>
      </c>
      <c r="PI195" s="14">
        <v>12</v>
      </c>
      <c r="PJ195" s="14">
        <v>11</v>
      </c>
      <c r="PK195" s="14">
        <v>3</v>
      </c>
      <c r="PL195" s="14">
        <v>2</v>
      </c>
      <c r="PM195" s="14">
        <v>15</v>
      </c>
      <c r="PN195" s="14">
        <v>6</v>
      </c>
      <c r="PO195" s="14">
        <v>3</v>
      </c>
      <c r="PP195" s="14">
        <v>0</v>
      </c>
      <c r="PQ195" s="14">
        <v>12</v>
      </c>
      <c r="PR195" s="14">
        <v>13</v>
      </c>
      <c r="PS195" s="14">
        <v>1</v>
      </c>
      <c r="PT195" s="14">
        <v>0</v>
      </c>
      <c r="PU195" s="14">
        <v>14</v>
      </c>
      <c r="PV195" s="14">
        <v>9</v>
      </c>
      <c r="PW195" s="14">
        <v>3</v>
      </c>
      <c r="PX195" s="14">
        <v>0</v>
      </c>
      <c r="PY195" s="14">
        <v>11</v>
      </c>
      <c r="PZ195" s="14">
        <v>13</v>
      </c>
      <c r="QA195" s="14">
        <v>2</v>
      </c>
      <c r="QB195" s="14">
        <v>1</v>
      </c>
      <c r="QC195" s="14">
        <v>16</v>
      </c>
      <c r="QD195" s="14">
        <v>7</v>
      </c>
      <c r="QE195" s="14">
        <v>2</v>
      </c>
      <c r="QF195" s="14">
        <v>0</v>
      </c>
      <c r="QG195" s="14">
        <v>11</v>
      </c>
      <c r="QH195" s="14">
        <v>10</v>
      </c>
      <c r="QI195" s="14">
        <v>4</v>
      </c>
      <c r="QJ195" s="14">
        <v>1</v>
      </c>
      <c r="QK195" s="14">
        <v>0</v>
      </c>
      <c r="QL195" s="14">
        <v>7</v>
      </c>
      <c r="QM195" s="14">
        <v>14</v>
      </c>
      <c r="QN195" s="14">
        <v>5</v>
      </c>
      <c r="QO195" s="14">
        <v>0</v>
      </c>
      <c r="QP195" s="14">
        <v>2</v>
      </c>
      <c r="QQ195" s="14">
        <v>7</v>
      </c>
      <c r="QR195" s="14">
        <v>10</v>
      </c>
      <c r="QS195" s="14">
        <v>5</v>
      </c>
      <c r="QT195" s="14">
        <v>1</v>
      </c>
      <c r="QU195" s="14">
        <v>1</v>
      </c>
      <c r="QV195" s="14">
        <v>10</v>
      </c>
      <c r="QW195" s="14">
        <v>7</v>
      </c>
      <c r="QX195" s="14">
        <v>5</v>
      </c>
      <c r="QY195" s="14">
        <v>1</v>
      </c>
      <c r="QZ195" s="14">
        <v>3</v>
      </c>
      <c r="RA195" s="14">
        <v>10</v>
      </c>
      <c r="RB195" s="14">
        <v>6</v>
      </c>
      <c r="RC195" s="14">
        <v>4</v>
      </c>
      <c r="RD195" s="14">
        <v>1</v>
      </c>
      <c r="RE195" s="14">
        <v>1</v>
      </c>
      <c r="RF195" s="14">
        <v>10</v>
      </c>
      <c r="RG195" s="14">
        <v>9</v>
      </c>
      <c r="RH195" s="14">
        <v>3</v>
      </c>
      <c r="RI195" s="14">
        <v>2</v>
      </c>
      <c r="RJ195" s="14">
        <v>1</v>
      </c>
      <c r="RK195" s="14">
        <v>13</v>
      </c>
      <c r="RL195" s="14">
        <v>6</v>
      </c>
      <c r="RM195" s="14">
        <v>2</v>
      </c>
      <c r="RN195" s="14">
        <v>3</v>
      </c>
      <c r="RO195" s="14">
        <v>0</v>
      </c>
      <c r="RP195" s="14">
        <v>10</v>
      </c>
      <c r="RQ195" s="14">
        <v>8</v>
      </c>
      <c r="RR195" s="14">
        <v>7</v>
      </c>
      <c r="RS195" s="14">
        <v>1</v>
      </c>
      <c r="RT195" s="14">
        <v>0</v>
      </c>
      <c r="RU195" s="14">
        <v>0</v>
      </c>
      <c r="RV195" s="14">
        <v>4</v>
      </c>
      <c r="RW195" s="14">
        <v>21</v>
      </c>
      <c r="RX195" s="14" t="s">
        <v>42</v>
      </c>
      <c r="RY195" s="14" t="s">
        <v>42</v>
      </c>
      <c r="RZ195" s="14" t="s">
        <v>42</v>
      </c>
      <c r="SA195" s="14" t="s">
        <v>42</v>
      </c>
      <c r="SB195" s="14" t="s">
        <v>42</v>
      </c>
      <c r="SC195" s="14" t="s">
        <v>42</v>
      </c>
      <c r="SD195" s="14" t="s">
        <v>42</v>
      </c>
      <c r="SE195" s="14" t="s">
        <v>42</v>
      </c>
      <c r="SF195" s="14" t="s">
        <v>42</v>
      </c>
      <c r="SG195" s="14" t="s">
        <v>42</v>
      </c>
      <c r="SH195" s="14" t="s">
        <v>42</v>
      </c>
      <c r="SI195" s="14" t="s">
        <v>42</v>
      </c>
      <c r="SJ195" s="14" t="s">
        <v>42</v>
      </c>
      <c r="SK195" s="14" t="s">
        <v>42</v>
      </c>
      <c r="SL195" s="14" t="s">
        <v>42</v>
      </c>
      <c r="SM195" s="14" t="s">
        <v>42</v>
      </c>
      <c r="SN195" s="14" t="s">
        <v>42</v>
      </c>
      <c r="SO195" s="14" t="s">
        <v>42</v>
      </c>
      <c r="SP195" s="14" t="s">
        <v>42</v>
      </c>
      <c r="SQ195" s="14" t="s">
        <v>42</v>
      </c>
      <c r="SR195" s="14" t="s">
        <v>42</v>
      </c>
      <c r="SS195" s="14" t="s">
        <v>42</v>
      </c>
      <c r="ST195" s="14" t="s">
        <v>42</v>
      </c>
      <c r="SU195" s="14" t="s">
        <v>42</v>
      </c>
      <c r="SV195" s="14" t="s">
        <v>42</v>
      </c>
      <c r="SW195" s="14" t="s">
        <v>42</v>
      </c>
      <c r="SX195" s="14" t="s">
        <v>42</v>
      </c>
      <c r="SY195" s="14" t="s">
        <v>42</v>
      </c>
      <c r="SZ195" s="14" t="s">
        <v>42</v>
      </c>
      <c r="TA195" s="14" t="s">
        <v>42</v>
      </c>
      <c r="TB195" s="14" t="s">
        <v>42</v>
      </c>
      <c r="TC195" s="14" t="s">
        <v>42</v>
      </c>
      <c r="TD195" s="14" t="s">
        <v>42</v>
      </c>
      <c r="TE195" s="14" t="s">
        <v>42</v>
      </c>
      <c r="TF195" s="14" t="s">
        <v>42</v>
      </c>
      <c r="TG195" s="14" t="s">
        <v>42</v>
      </c>
      <c r="TH195" s="14" t="s">
        <v>42</v>
      </c>
      <c r="TI195" s="14" t="s">
        <v>42</v>
      </c>
      <c r="TJ195" s="14" t="s">
        <v>42</v>
      </c>
      <c r="TK195" s="14" t="s">
        <v>42</v>
      </c>
      <c r="TL195" s="14" t="s">
        <v>42</v>
      </c>
      <c r="TM195" s="14" t="s">
        <v>42</v>
      </c>
      <c r="TN195" s="14" t="s">
        <v>42</v>
      </c>
      <c r="TO195" s="14" t="s">
        <v>42</v>
      </c>
      <c r="TP195" s="14" t="s">
        <v>42</v>
      </c>
      <c r="TQ195" s="14" t="s">
        <v>42</v>
      </c>
      <c r="TR195" s="14" t="s">
        <v>42</v>
      </c>
      <c r="TS195" s="14" t="s">
        <v>42</v>
      </c>
      <c r="TT195" s="14" t="s">
        <v>42</v>
      </c>
      <c r="TU195" s="14" t="s">
        <v>42</v>
      </c>
      <c r="TV195" s="14" t="s">
        <v>42</v>
      </c>
      <c r="TW195" s="14" t="s">
        <v>42</v>
      </c>
      <c r="TX195" s="14" t="s">
        <v>42</v>
      </c>
      <c r="TY195" s="14" t="s">
        <v>42</v>
      </c>
      <c r="TZ195" s="14" t="s">
        <v>42</v>
      </c>
      <c r="UA195" s="14" t="s">
        <v>42</v>
      </c>
      <c r="UB195" s="14" t="s">
        <v>42</v>
      </c>
      <c r="UC195" s="14" t="s">
        <v>42</v>
      </c>
      <c r="UD195" s="14" t="s">
        <v>42</v>
      </c>
      <c r="UE195" s="14" t="s">
        <v>42</v>
      </c>
      <c r="UF195" s="14" t="s">
        <v>42</v>
      </c>
      <c r="UG195" s="14" t="s">
        <v>42</v>
      </c>
      <c r="UH195" s="14" t="s">
        <v>42</v>
      </c>
      <c r="UI195" s="14" t="s">
        <v>42</v>
      </c>
      <c r="UJ195" s="14" t="s">
        <v>42</v>
      </c>
      <c r="UK195" s="14" t="s">
        <v>42</v>
      </c>
      <c r="UL195" s="14" t="s">
        <v>42</v>
      </c>
      <c r="UM195" s="14" t="s">
        <v>42</v>
      </c>
      <c r="UN195" s="14" t="s">
        <v>42</v>
      </c>
      <c r="UO195" s="14" t="s">
        <v>42</v>
      </c>
      <c r="UP195" s="14">
        <v>1</v>
      </c>
      <c r="UQ195" s="14">
        <v>0</v>
      </c>
      <c r="UR195" s="14">
        <v>13</v>
      </c>
      <c r="US195" s="14">
        <v>6</v>
      </c>
      <c r="UT195" s="14">
        <v>0</v>
      </c>
      <c r="UU195" s="14">
        <v>1</v>
      </c>
      <c r="UV195" s="14">
        <v>1</v>
      </c>
      <c r="UW195" s="14">
        <v>9</v>
      </c>
      <c r="UX195" s="14">
        <v>9</v>
      </c>
      <c r="UY195" s="14">
        <v>0</v>
      </c>
      <c r="UZ195" s="14">
        <v>0</v>
      </c>
      <c r="VA195" s="14">
        <v>1</v>
      </c>
      <c r="VB195" s="14">
        <v>8</v>
      </c>
      <c r="VC195" s="14">
        <v>9</v>
      </c>
      <c r="VD195" s="14">
        <v>2</v>
      </c>
      <c r="VE195" s="14">
        <v>0</v>
      </c>
      <c r="VF195" s="14">
        <v>1</v>
      </c>
      <c r="VG195" s="14">
        <v>8</v>
      </c>
      <c r="VH195" s="14">
        <v>7</v>
      </c>
      <c r="VI195" s="14">
        <v>4</v>
      </c>
      <c r="VJ195" s="14">
        <v>0</v>
      </c>
      <c r="VK195" s="14">
        <v>2</v>
      </c>
      <c r="VL195" s="14">
        <v>6</v>
      </c>
      <c r="VM195" s="14">
        <v>7</v>
      </c>
      <c r="VN195" s="14">
        <v>5</v>
      </c>
      <c r="VO195" s="14">
        <v>0</v>
      </c>
      <c r="VP195" s="14">
        <v>1</v>
      </c>
      <c r="VQ195" s="14">
        <v>9</v>
      </c>
      <c r="VR195" s="14">
        <v>7</v>
      </c>
      <c r="VS195" s="14">
        <v>3</v>
      </c>
      <c r="VT195" s="24"/>
    </row>
    <row r="196" spans="1:592" s="28" customFormat="1" ht="15" customHeight="1" x14ac:dyDescent="0.25">
      <c r="A196" s="14" t="s">
        <v>485</v>
      </c>
      <c r="B196" s="13" t="s">
        <v>486</v>
      </c>
      <c r="C196" s="38">
        <v>83</v>
      </c>
      <c r="D196" s="14">
        <v>0</v>
      </c>
      <c r="E196" s="14">
        <v>5</v>
      </c>
      <c r="F196" s="14">
        <v>11</v>
      </c>
      <c r="G196" s="14">
        <v>4</v>
      </c>
      <c r="H196" s="14">
        <v>0</v>
      </c>
      <c r="I196" s="14">
        <v>4</v>
      </c>
      <c r="J196" s="14">
        <v>7</v>
      </c>
      <c r="K196" s="14">
        <v>9</v>
      </c>
      <c r="L196" s="14">
        <v>0</v>
      </c>
      <c r="M196" s="14">
        <v>4</v>
      </c>
      <c r="N196" s="14">
        <v>12</v>
      </c>
      <c r="O196" s="14">
        <v>4</v>
      </c>
      <c r="P196" s="14">
        <v>0</v>
      </c>
      <c r="Q196" s="14">
        <v>5</v>
      </c>
      <c r="R196" s="14">
        <v>13</v>
      </c>
      <c r="S196" s="14">
        <v>2</v>
      </c>
      <c r="T196" s="14">
        <v>0</v>
      </c>
      <c r="U196" s="14">
        <v>2</v>
      </c>
      <c r="V196" s="14">
        <v>9</v>
      </c>
      <c r="W196" s="14">
        <v>9</v>
      </c>
      <c r="X196" s="14">
        <v>0</v>
      </c>
      <c r="Y196" s="14">
        <v>2</v>
      </c>
      <c r="Z196" s="14">
        <v>12</v>
      </c>
      <c r="AA196" s="14">
        <v>6</v>
      </c>
      <c r="AB196" s="14">
        <v>0</v>
      </c>
      <c r="AC196" s="14">
        <v>0</v>
      </c>
      <c r="AD196" s="14">
        <v>0</v>
      </c>
      <c r="AE196" s="14">
        <v>9</v>
      </c>
      <c r="AF196" s="14">
        <v>10</v>
      </c>
      <c r="AG196" s="14">
        <v>1</v>
      </c>
      <c r="AH196" s="14">
        <v>0</v>
      </c>
      <c r="AI196" s="14">
        <v>0</v>
      </c>
      <c r="AJ196" s="14">
        <v>9</v>
      </c>
      <c r="AK196" s="14">
        <v>9</v>
      </c>
      <c r="AL196" s="14">
        <v>1</v>
      </c>
      <c r="AM196" s="14">
        <v>0</v>
      </c>
      <c r="AN196" s="14">
        <v>1</v>
      </c>
      <c r="AO196" s="14">
        <v>15</v>
      </c>
      <c r="AP196" s="14">
        <v>3</v>
      </c>
      <c r="AQ196" s="14">
        <v>1</v>
      </c>
      <c r="AR196" s="14">
        <v>0</v>
      </c>
      <c r="AS196" s="14">
        <v>1</v>
      </c>
      <c r="AT196" s="14">
        <v>9</v>
      </c>
      <c r="AU196" s="14">
        <v>9</v>
      </c>
      <c r="AV196" s="14">
        <v>1</v>
      </c>
      <c r="AW196" s="14">
        <v>0</v>
      </c>
      <c r="AX196" s="14">
        <v>2</v>
      </c>
      <c r="AY196" s="14">
        <v>15</v>
      </c>
      <c r="AZ196" s="14">
        <v>1</v>
      </c>
      <c r="BA196" s="14">
        <v>2</v>
      </c>
      <c r="BB196" s="14">
        <v>0</v>
      </c>
      <c r="BC196" s="14">
        <v>1</v>
      </c>
      <c r="BD196" s="14">
        <v>12</v>
      </c>
      <c r="BE196" s="14">
        <v>6</v>
      </c>
      <c r="BF196" s="14">
        <v>1</v>
      </c>
      <c r="BG196" s="14">
        <v>0</v>
      </c>
      <c r="BH196" s="14">
        <v>1</v>
      </c>
      <c r="BI196" s="14">
        <v>12</v>
      </c>
      <c r="BJ196" s="14">
        <v>5</v>
      </c>
      <c r="BK196" s="14">
        <v>2</v>
      </c>
      <c r="BL196" s="14" t="s">
        <v>42</v>
      </c>
      <c r="BM196" s="14" t="s">
        <v>42</v>
      </c>
      <c r="BN196" s="14" t="s">
        <v>42</v>
      </c>
      <c r="BO196" s="14" t="s">
        <v>42</v>
      </c>
      <c r="BP196" s="14" t="s">
        <v>42</v>
      </c>
      <c r="BQ196" s="14" t="s">
        <v>42</v>
      </c>
      <c r="BR196" s="14" t="s">
        <v>42</v>
      </c>
      <c r="BS196" s="14" t="s">
        <v>42</v>
      </c>
      <c r="BT196" s="14" t="s">
        <v>42</v>
      </c>
      <c r="BU196" s="14" t="s">
        <v>42</v>
      </c>
      <c r="BV196" s="14" t="s">
        <v>42</v>
      </c>
      <c r="BW196" s="14" t="s">
        <v>42</v>
      </c>
      <c r="BX196" s="14" t="s">
        <v>42</v>
      </c>
      <c r="BY196" s="14" t="s">
        <v>42</v>
      </c>
      <c r="BZ196" s="14" t="s">
        <v>42</v>
      </c>
      <c r="CA196" s="14" t="s">
        <v>42</v>
      </c>
      <c r="CB196" s="14" t="s">
        <v>42</v>
      </c>
      <c r="CC196" s="14" t="s">
        <v>42</v>
      </c>
      <c r="CD196" s="14" t="s">
        <v>42</v>
      </c>
      <c r="CE196" s="14" t="s">
        <v>42</v>
      </c>
      <c r="CF196" s="14">
        <v>0</v>
      </c>
      <c r="CG196" s="14">
        <v>3</v>
      </c>
      <c r="CH196" s="14">
        <v>11</v>
      </c>
      <c r="CI196" s="14">
        <v>6</v>
      </c>
      <c r="CJ196" s="14">
        <v>0</v>
      </c>
      <c r="CK196" s="14">
        <v>0</v>
      </c>
      <c r="CL196" s="14">
        <v>8</v>
      </c>
      <c r="CM196" s="14">
        <v>12</v>
      </c>
      <c r="CN196" s="14">
        <v>0</v>
      </c>
      <c r="CO196" s="14">
        <v>1</v>
      </c>
      <c r="CP196" s="14">
        <v>8</v>
      </c>
      <c r="CQ196" s="14">
        <v>11</v>
      </c>
      <c r="CR196" s="14">
        <v>0</v>
      </c>
      <c r="CS196" s="14">
        <v>1</v>
      </c>
      <c r="CT196" s="14">
        <v>10</v>
      </c>
      <c r="CU196" s="14">
        <v>9</v>
      </c>
      <c r="CV196" s="14">
        <v>0</v>
      </c>
      <c r="CW196" s="14">
        <v>0</v>
      </c>
      <c r="CX196" s="14">
        <v>10</v>
      </c>
      <c r="CY196" s="14">
        <v>10</v>
      </c>
      <c r="CZ196" s="14">
        <v>0</v>
      </c>
      <c r="DA196" s="14">
        <v>0</v>
      </c>
      <c r="DB196" s="14">
        <v>10</v>
      </c>
      <c r="DC196" s="14">
        <v>10</v>
      </c>
      <c r="DD196" s="14">
        <v>0</v>
      </c>
      <c r="DE196" s="14">
        <v>2</v>
      </c>
      <c r="DF196" s="14">
        <v>8</v>
      </c>
      <c r="DG196" s="14">
        <v>10</v>
      </c>
      <c r="DH196" s="14">
        <v>0</v>
      </c>
      <c r="DI196" s="14">
        <v>0</v>
      </c>
      <c r="DJ196" s="14">
        <v>8</v>
      </c>
      <c r="DK196" s="14">
        <v>12</v>
      </c>
      <c r="DL196" s="14">
        <v>0</v>
      </c>
      <c r="DM196" s="14">
        <v>0</v>
      </c>
      <c r="DN196" s="14">
        <v>4</v>
      </c>
      <c r="DO196" s="14">
        <v>16</v>
      </c>
      <c r="DP196" s="14">
        <v>0</v>
      </c>
      <c r="DQ196" s="14">
        <v>0</v>
      </c>
      <c r="DR196" s="14">
        <v>3</v>
      </c>
      <c r="DS196" s="14">
        <v>17</v>
      </c>
      <c r="DT196" s="14">
        <v>0</v>
      </c>
      <c r="DU196" s="14">
        <v>0</v>
      </c>
      <c r="DV196" s="14">
        <v>8</v>
      </c>
      <c r="DW196" s="14">
        <v>12</v>
      </c>
      <c r="DX196" s="14">
        <v>0</v>
      </c>
      <c r="DY196" s="14">
        <v>0</v>
      </c>
      <c r="DZ196" s="14">
        <v>5</v>
      </c>
      <c r="EA196" s="14">
        <v>15</v>
      </c>
      <c r="EB196" s="14">
        <v>0</v>
      </c>
      <c r="EC196" s="14">
        <v>0</v>
      </c>
      <c r="ED196" s="14">
        <v>9</v>
      </c>
      <c r="EE196" s="14">
        <v>11</v>
      </c>
      <c r="EF196" s="14">
        <v>0</v>
      </c>
      <c r="EG196" s="14">
        <v>0</v>
      </c>
      <c r="EH196" s="14">
        <v>5</v>
      </c>
      <c r="EI196" s="14">
        <v>15</v>
      </c>
      <c r="EJ196" s="14">
        <v>0</v>
      </c>
      <c r="EK196" s="14">
        <v>0</v>
      </c>
      <c r="EL196" s="14">
        <v>6</v>
      </c>
      <c r="EM196" s="14">
        <v>14</v>
      </c>
      <c r="EN196" s="14">
        <v>0</v>
      </c>
      <c r="EO196" s="14">
        <v>0</v>
      </c>
      <c r="EP196" s="14">
        <v>4</v>
      </c>
      <c r="EQ196" s="14">
        <v>16</v>
      </c>
      <c r="ER196" s="14">
        <v>0</v>
      </c>
      <c r="ES196" s="14">
        <v>2</v>
      </c>
      <c r="ET196" s="14">
        <v>6</v>
      </c>
      <c r="EU196" s="14">
        <v>12</v>
      </c>
      <c r="EV196" s="14">
        <v>0</v>
      </c>
      <c r="EW196" s="14">
        <v>0</v>
      </c>
      <c r="EX196" s="14">
        <v>6</v>
      </c>
      <c r="EY196" s="14">
        <v>13</v>
      </c>
      <c r="EZ196" s="14">
        <v>0</v>
      </c>
      <c r="FA196" s="14">
        <v>1</v>
      </c>
      <c r="FB196" s="14">
        <v>8</v>
      </c>
      <c r="FC196" s="14">
        <v>10</v>
      </c>
      <c r="FD196" s="14">
        <v>0</v>
      </c>
      <c r="FE196" s="14">
        <v>1</v>
      </c>
      <c r="FF196" s="14">
        <v>4</v>
      </c>
      <c r="FG196" s="14">
        <v>15</v>
      </c>
      <c r="FH196" s="14">
        <v>0</v>
      </c>
      <c r="FI196" s="14">
        <v>0</v>
      </c>
      <c r="FJ196" s="14">
        <v>4</v>
      </c>
      <c r="FK196" s="14">
        <v>16</v>
      </c>
      <c r="FL196" s="14">
        <v>0</v>
      </c>
      <c r="FM196" s="14">
        <v>0</v>
      </c>
      <c r="FN196" s="14">
        <v>12</v>
      </c>
      <c r="FO196" s="14">
        <v>8</v>
      </c>
      <c r="FP196" s="14">
        <v>0</v>
      </c>
      <c r="FQ196" s="14">
        <v>4</v>
      </c>
      <c r="FR196" s="14">
        <v>11</v>
      </c>
      <c r="FS196" s="14">
        <v>5</v>
      </c>
      <c r="FT196" s="14">
        <v>0</v>
      </c>
      <c r="FU196" s="14">
        <v>0</v>
      </c>
      <c r="FV196" s="14">
        <v>9</v>
      </c>
      <c r="FW196" s="14">
        <v>11</v>
      </c>
      <c r="FX196" s="14">
        <v>0</v>
      </c>
      <c r="FY196" s="14">
        <v>0</v>
      </c>
      <c r="FZ196" s="14">
        <v>7</v>
      </c>
      <c r="GA196" s="14">
        <v>12</v>
      </c>
      <c r="GB196" s="14">
        <v>0</v>
      </c>
      <c r="GC196" s="14">
        <v>10</v>
      </c>
      <c r="GD196" s="14">
        <v>10</v>
      </c>
      <c r="GE196" s="14">
        <v>0</v>
      </c>
      <c r="GF196" s="14">
        <v>0</v>
      </c>
      <c r="GG196" s="14">
        <v>0</v>
      </c>
      <c r="GH196" s="14">
        <v>14</v>
      </c>
      <c r="GI196" s="14">
        <v>6</v>
      </c>
      <c r="GJ196" s="14">
        <v>0</v>
      </c>
      <c r="GK196" s="14">
        <v>0</v>
      </c>
      <c r="GL196" s="14">
        <v>17</v>
      </c>
      <c r="GM196" s="14">
        <v>3</v>
      </c>
      <c r="GN196" s="14">
        <v>0</v>
      </c>
      <c r="GO196" s="14">
        <v>0</v>
      </c>
      <c r="GP196" s="14">
        <v>4</v>
      </c>
      <c r="GQ196" s="14">
        <v>16</v>
      </c>
      <c r="GR196" s="14">
        <v>0</v>
      </c>
      <c r="GS196" s="14">
        <v>0</v>
      </c>
      <c r="GT196" s="14">
        <v>8</v>
      </c>
      <c r="GU196" s="14">
        <v>12</v>
      </c>
      <c r="GV196" s="14">
        <v>0</v>
      </c>
      <c r="GW196" s="14">
        <v>0</v>
      </c>
      <c r="GX196" s="14">
        <v>11</v>
      </c>
      <c r="GY196" s="14">
        <v>9</v>
      </c>
      <c r="GZ196" s="14">
        <v>0</v>
      </c>
      <c r="HA196" s="14">
        <v>0</v>
      </c>
      <c r="HB196" s="14">
        <v>10</v>
      </c>
      <c r="HC196" s="14">
        <v>10</v>
      </c>
      <c r="HD196" s="14">
        <v>0</v>
      </c>
      <c r="HE196" s="14">
        <v>0</v>
      </c>
      <c r="HF196" s="14">
        <v>13</v>
      </c>
      <c r="HG196" s="14">
        <v>7</v>
      </c>
      <c r="HH196" s="14">
        <v>0</v>
      </c>
      <c r="HI196" s="14">
        <v>0</v>
      </c>
      <c r="HJ196" s="14">
        <v>2</v>
      </c>
      <c r="HK196" s="14">
        <v>18</v>
      </c>
      <c r="HL196" s="14">
        <v>0</v>
      </c>
      <c r="HM196" s="14">
        <v>0</v>
      </c>
      <c r="HN196" s="14">
        <v>16</v>
      </c>
      <c r="HO196" s="14">
        <v>4</v>
      </c>
      <c r="HP196" s="14">
        <v>0</v>
      </c>
      <c r="HQ196" s="14">
        <v>0</v>
      </c>
      <c r="HR196" s="14">
        <v>15</v>
      </c>
      <c r="HS196" s="14">
        <v>5</v>
      </c>
      <c r="HT196" s="14">
        <v>0</v>
      </c>
      <c r="HU196" s="14">
        <v>1</v>
      </c>
      <c r="HV196" s="14">
        <v>10</v>
      </c>
      <c r="HW196" s="14">
        <v>9</v>
      </c>
      <c r="HX196" s="14">
        <v>0</v>
      </c>
      <c r="HY196" s="14">
        <v>0</v>
      </c>
      <c r="HZ196" s="14">
        <v>8</v>
      </c>
      <c r="IA196" s="14">
        <v>12</v>
      </c>
      <c r="IB196" s="14">
        <v>0</v>
      </c>
      <c r="IC196" s="14">
        <v>0</v>
      </c>
      <c r="ID196" s="14">
        <v>11</v>
      </c>
      <c r="IE196" s="14">
        <v>9</v>
      </c>
      <c r="IF196" s="14">
        <v>0</v>
      </c>
      <c r="IG196" s="14">
        <v>1</v>
      </c>
      <c r="IH196" s="14">
        <v>12</v>
      </c>
      <c r="II196" s="14">
        <v>7</v>
      </c>
      <c r="IJ196" s="14">
        <v>0</v>
      </c>
      <c r="IK196" s="14">
        <v>1</v>
      </c>
      <c r="IL196" s="14">
        <v>11</v>
      </c>
      <c r="IM196" s="14">
        <v>8</v>
      </c>
      <c r="IN196" s="14">
        <v>3</v>
      </c>
      <c r="IO196" s="14">
        <v>7</v>
      </c>
      <c r="IP196" s="14">
        <v>7</v>
      </c>
      <c r="IQ196" s="14">
        <v>3</v>
      </c>
      <c r="IR196" s="14">
        <v>0</v>
      </c>
      <c r="IS196" s="14">
        <v>0</v>
      </c>
      <c r="IT196" s="14">
        <v>5</v>
      </c>
      <c r="IU196" s="14">
        <v>15</v>
      </c>
      <c r="IV196" s="14">
        <v>0</v>
      </c>
      <c r="IW196" s="14">
        <v>0</v>
      </c>
      <c r="IX196" s="14">
        <v>4</v>
      </c>
      <c r="IY196" s="14">
        <v>16</v>
      </c>
      <c r="IZ196" s="14">
        <v>0</v>
      </c>
      <c r="JA196" s="14">
        <v>0</v>
      </c>
      <c r="JB196" s="14">
        <v>11</v>
      </c>
      <c r="JC196" s="14">
        <v>9</v>
      </c>
      <c r="JD196" s="14">
        <v>0</v>
      </c>
      <c r="JE196" s="14">
        <v>0</v>
      </c>
      <c r="JF196" s="14">
        <v>3</v>
      </c>
      <c r="JG196" s="14">
        <v>17</v>
      </c>
      <c r="JH196" s="14">
        <v>0</v>
      </c>
      <c r="JI196" s="14">
        <v>0</v>
      </c>
      <c r="JJ196" s="14">
        <v>6</v>
      </c>
      <c r="JK196" s="14">
        <v>14</v>
      </c>
      <c r="JL196" s="14">
        <v>0</v>
      </c>
      <c r="JM196" s="14">
        <v>0</v>
      </c>
      <c r="JN196" s="14">
        <v>5</v>
      </c>
      <c r="JO196" s="14">
        <v>15</v>
      </c>
      <c r="JP196" s="14">
        <v>0</v>
      </c>
      <c r="JQ196" s="14">
        <v>0</v>
      </c>
      <c r="JR196" s="14">
        <v>11</v>
      </c>
      <c r="JS196" s="14">
        <v>9</v>
      </c>
      <c r="JT196" s="14">
        <v>0</v>
      </c>
      <c r="JU196" s="14">
        <v>1</v>
      </c>
      <c r="JV196" s="14">
        <v>13</v>
      </c>
      <c r="JW196" s="14">
        <v>6</v>
      </c>
      <c r="JX196" s="14">
        <v>7</v>
      </c>
      <c r="JY196" s="14">
        <v>7</v>
      </c>
      <c r="JZ196" s="14">
        <v>6</v>
      </c>
      <c r="KA196" s="14">
        <v>0</v>
      </c>
      <c r="KB196" s="14">
        <v>2</v>
      </c>
      <c r="KC196" s="14">
        <v>6</v>
      </c>
      <c r="KD196" s="14">
        <v>11</v>
      </c>
      <c r="KE196" s="14">
        <v>1</v>
      </c>
      <c r="KF196" s="14">
        <v>0</v>
      </c>
      <c r="KG196" s="14">
        <v>0</v>
      </c>
      <c r="KH196" s="14">
        <v>5</v>
      </c>
      <c r="KI196" s="14">
        <v>15</v>
      </c>
      <c r="KJ196" s="14">
        <v>0</v>
      </c>
      <c r="KK196" s="14">
        <v>0</v>
      </c>
      <c r="KL196" s="14">
        <v>3</v>
      </c>
      <c r="KM196" s="14">
        <v>17</v>
      </c>
      <c r="KN196" s="14">
        <v>0</v>
      </c>
      <c r="KO196" s="14">
        <v>0</v>
      </c>
      <c r="KP196" s="14">
        <v>7</v>
      </c>
      <c r="KQ196" s="14">
        <v>13</v>
      </c>
      <c r="KR196" s="14" t="s">
        <v>42</v>
      </c>
      <c r="KS196" s="14" t="s">
        <v>42</v>
      </c>
      <c r="KT196" s="14" t="s">
        <v>42</v>
      </c>
      <c r="KU196" s="14" t="s">
        <v>42</v>
      </c>
      <c r="KV196" s="14" t="s">
        <v>42</v>
      </c>
      <c r="KW196" s="14" t="s">
        <v>42</v>
      </c>
      <c r="KX196" s="14" t="s">
        <v>42</v>
      </c>
      <c r="KY196" s="14" t="s">
        <v>42</v>
      </c>
      <c r="KZ196" s="14" t="s">
        <v>42</v>
      </c>
      <c r="LA196" s="14" t="s">
        <v>42</v>
      </c>
      <c r="LB196" s="14">
        <v>0</v>
      </c>
      <c r="LC196" s="14">
        <v>3</v>
      </c>
      <c r="LD196" s="14">
        <v>3</v>
      </c>
      <c r="LE196" s="14">
        <v>4</v>
      </c>
      <c r="LF196" s="14">
        <v>4</v>
      </c>
      <c r="LG196" s="14">
        <v>1</v>
      </c>
      <c r="LH196" s="14">
        <v>8</v>
      </c>
      <c r="LI196" s="14" t="s">
        <v>42</v>
      </c>
      <c r="LJ196" s="14" t="s">
        <v>42</v>
      </c>
      <c r="LK196" s="14" t="s">
        <v>42</v>
      </c>
      <c r="LL196" s="14" t="s">
        <v>42</v>
      </c>
      <c r="LM196" s="14" t="s">
        <v>42</v>
      </c>
      <c r="LN196" s="14" t="s">
        <v>42</v>
      </c>
      <c r="LO196" s="14" t="s">
        <v>42</v>
      </c>
      <c r="LP196" s="14" t="s">
        <v>42</v>
      </c>
      <c r="LQ196" s="14">
        <v>0</v>
      </c>
      <c r="LR196" s="14">
        <v>0</v>
      </c>
      <c r="LS196" s="14">
        <v>3</v>
      </c>
      <c r="LT196" s="14">
        <v>5</v>
      </c>
      <c r="LU196" s="14">
        <v>0</v>
      </c>
      <c r="LV196" s="14">
        <v>0</v>
      </c>
      <c r="LW196" s="14">
        <v>3</v>
      </c>
      <c r="LX196" s="14">
        <v>5</v>
      </c>
      <c r="LY196" s="14">
        <v>0</v>
      </c>
      <c r="LZ196" s="14">
        <v>0</v>
      </c>
      <c r="MA196" s="14">
        <v>3</v>
      </c>
      <c r="MB196" s="14">
        <v>5</v>
      </c>
      <c r="MC196" s="14">
        <v>0</v>
      </c>
      <c r="MD196" s="14">
        <v>0</v>
      </c>
      <c r="ME196" s="14">
        <v>4</v>
      </c>
      <c r="MF196" s="14">
        <v>4</v>
      </c>
      <c r="MG196" s="14">
        <v>0</v>
      </c>
      <c r="MH196" s="14">
        <v>0</v>
      </c>
      <c r="MI196" s="14">
        <v>4</v>
      </c>
      <c r="MJ196" s="14">
        <v>2</v>
      </c>
      <c r="MK196" s="14">
        <v>0</v>
      </c>
      <c r="ML196" s="14">
        <v>0</v>
      </c>
      <c r="MM196" s="14">
        <v>4</v>
      </c>
      <c r="MN196" s="14">
        <v>2</v>
      </c>
      <c r="MO196" s="14">
        <v>0</v>
      </c>
      <c r="MP196" s="14">
        <v>1</v>
      </c>
      <c r="MQ196" s="14">
        <v>3</v>
      </c>
      <c r="MR196" s="14">
        <v>2</v>
      </c>
      <c r="MS196" s="14">
        <v>0</v>
      </c>
      <c r="MT196" s="14">
        <v>0</v>
      </c>
      <c r="MU196" s="14">
        <v>3</v>
      </c>
      <c r="MV196" s="14">
        <v>2</v>
      </c>
      <c r="MW196" s="14">
        <v>4</v>
      </c>
      <c r="MX196" s="14">
        <v>0</v>
      </c>
      <c r="MY196" s="14">
        <v>0</v>
      </c>
      <c r="MZ196" s="14">
        <v>0</v>
      </c>
      <c r="NA196" s="14">
        <v>5</v>
      </c>
      <c r="NB196" s="14">
        <v>4</v>
      </c>
      <c r="NC196" s="14">
        <v>0</v>
      </c>
      <c r="ND196" s="14">
        <v>0</v>
      </c>
      <c r="NE196" s="14">
        <v>2</v>
      </c>
      <c r="NF196" s="14">
        <v>3</v>
      </c>
      <c r="NG196" s="14">
        <v>4</v>
      </c>
      <c r="NH196" s="14">
        <v>0</v>
      </c>
      <c r="NI196" s="14">
        <v>0</v>
      </c>
      <c r="NJ196" s="14">
        <v>2</v>
      </c>
      <c r="NK196" s="14">
        <v>3</v>
      </c>
      <c r="NL196" s="14">
        <v>4</v>
      </c>
      <c r="NM196" s="14">
        <v>0</v>
      </c>
      <c r="NN196" s="14">
        <v>0</v>
      </c>
      <c r="NO196" s="14">
        <v>2</v>
      </c>
      <c r="NP196" s="14">
        <v>3</v>
      </c>
      <c r="NQ196" s="14">
        <v>4</v>
      </c>
      <c r="NR196" s="14">
        <v>0</v>
      </c>
      <c r="NS196" s="14">
        <v>0</v>
      </c>
      <c r="NT196" s="14">
        <v>3</v>
      </c>
      <c r="NU196" s="14">
        <v>2</v>
      </c>
      <c r="NV196" s="14">
        <v>4</v>
      </c>
      <c r="NW196" s="14">
        <v>0</v>
      </c>
      <c r="NX196" s="14">
        <v>0</v>
      </c>
      <c r="NY196" s="14">
        <v>4</v>
      </c>
      <c r="NZ196" s="14">
        <v>1</v>
      </c>
      <c r="OA196" s="14">
        <v>4</v>
      </c>
      <c r="OB196" s="14">
        <v>0</v>
      </c>
      <c r="OC196" s="14">
        <v>10</v>
      </c>
      <c r="OD196" s="14">
        <v>8</v>
      </c>
      <c r="OE196" s="14">
        <v>2</v>
      </c>
      <c r="OF196" s="14">
        <v>1</v>
      </c>
      <c r="OG196" s="14">
        <v>6</v>
      </c>
      <c r="OH196" s="14">
        <v>10</v>
      </c>
      <c r="OI196" s="14">
        <v>3</v>
      </c>
      <c r="OJ196" s="14">
        <v>0</v>
      </c>
      <c r="OK196" s="14">
        <v>4</v>
      </c>
      <c r="OL196" s="14">
        <v>13</v>
      </c>
      <c r="OM196" s="14">
        <v>3</v>
      </c>
      <c r="ON196" s="14">
        <v>1</v>
      </c>
      <c r="OO196" s="14">
        <v>9</v>
      </c>
      <c r="OP196" s="14">
        <v>8</v>
      </c>
      <c r="OQ196" s="14">
        <v>2</v>
      </c>
      <c r="OR196" s="14">
        <v>0</v>
      </c>
      <c r="OS196" s="14">
        <v>3</v>
      </c>
      <c r="OT196" s="14">
        <v>11</v>
      </c>
      <c r="OU196" s="14">
        <v>6</v>
      </c>
      <c r="OV196" s="14">
        <v>0</v>
      </c>
      <c r="OW196" s="14">
        <v>2</v>
      </c>
      <c r="OX196" s="14">
        <v>15</v>
      </c>
      <c r="OY196" s="14">
        <v>3</v>
      </c>
      <c r="OZ196" s="14">
        <v>0</v>
      </c>
      <c r="PA196" s="14">
        <v>6</v>
      </c>
      <c r="PB196" s="14">
        <v>12</v>
      </c>
      <c r="PC196" s="14">
        <v>2</v>
      </c>
      <c r="PD196" s="14">
        <v>0</v>
      </c>
      <c r="PE196" s="14">
        <v>2</v>
      </c>
      <c r="PF196" s="14">
        <v>14</v>
      </c>
      <c r="PG196" s="14">
        <v>4</v>
      </c>
      <c r="PH196" s="14">
        <v>0</v>
      </c>
      <c r="PI196" s="14">
        <v>2</v>
      </c>
      <c r="PJ196" s="14">
        <v>16</v>
      </c>
      <c r="PK196" s="14">
        <v>2</v>
      </c>
      <c r="PL196" s="14">
        <v>1</v>
      </c>
      <c r="PM196" s="14">
        <v>3</v>
      </c>
      <c r="PN196" s="14">
        <v>12</v>
      </c>
      <c r="PO196" s="14">
        <v>4</v>
      </c>
      <c r="PP196" s="14">
        <v>0</v>
      </c>
      <c r="PQ196" s="14">
        <v>5</v>
      </c>
      <c r="PR196" s="14">
        <v>13</v>
      </c>
      <c r="PS196" s="14">
        <v>2</v>
      </c>
      <c r="PT196" s="14">
        <v>0</v>
      </c>
      <c r="PU196" s="14">
        <v>10</v>
      </c>
      <c r="PV196" s="14">
        <v>9</v>
      </c>
      <c r="PW196" s="14">
        <v>1</v>
      </c>
      <c r="PX196" s="14">
        <v>0</v>
      </c>
      <c r="PY196" s="14">
        <v>3</v>
      </c>
      <c r="PZ196" s="14">
        <v>15</v>
      </c>
      <c r="QA196" s="14">
        <v>2</v>
      </c>
      <c r="QB196" s="14">
        <v>0</v>
      </c>
      <c r="QC196" s="14">
        <v>6</v>
      </c>
      <c r="QD196" s="14">
        <v>13</v>
      </c>
      <c r="QE196" s="14">
        <v>1</v>
      </c>
      <c r="QF196" s="14">
        <v>0</v>
      </c>
      <c r="QG196" s="14">
        <v>2</v>
      </c>
      <c r="QH196" s="14">
        <v>12</v>
      </c>
      <c r="QI196" s="14">
        <v>5</v>
      </c>
      <c r="QJ196" s="14">
        <v>1</v>
      </c>
      <c r="QK196" s="14">
        <v>0</v>
      </c>
      <c r="QL196" s="14">
        <v>1</v>
      </c>
      <c r="QM196" s="14">
        <v>11</v>
      </c>
      <c r="QN196" s="14">
        <v>6</v>
      </c>
      <c r="QO196" s="14">
        <v>2</v>
      </c>
      <c r="QP196" s="14">
        <v>0</v>
      </c>
      <c r="QQ196" s="14">
        <v>0</v>
      </c>
      <c r="QR196" s="14">
        <v>11</v>
      </c>
      <c r="QS196" s="14">
        <v>7</v>
      </c>
      <c r="QT196" s="14">
        <v>2</v>
      </c>
      <c r="QU196" s="14">
        <v>0</v>
      </c>
      <c r="QV196" s="14">
        <v>0</v>
      </c>
      <c r="QW196" s="14">
        <v>11</v>
      </c>
      <c r="QX196" s="14">
        <v>6</v>
      </c>
      <c r="QY196" s="14">
        <v>3</v>
      </c>
      <c r="QZ196" s="14">
        <v>0</v>
      </c>
      <c r="RA196" s="14">
        <v>1</v>
      </c>
      <c r="RB196" s="14">
        <v>13</v>
      </c>
      <c r="RC196" s="14">
        <v>4</v>
      </c>
      <c r="RD196" s="14">
        <v>2</v>
      </c>
      <c r="RE196" s="14">
        <v>0</v>
      </c>
      <c r="RF196" s="14">
        <v>1</v>
      </c>
      <c r="RG196" s="14">
        <v>13</v>
      </c>
      <c r="RH196" s="14">
        <v>3</v>
      </c>
      <c r="RI196" s="14">
        <v>2</v>
      </c>
      <c r="RJ196" s="14">
        <v>0</v>
      </c>
      <c r="RK196" s="14">
        <v>2</v>
      </c>
      <c r="RL196" s="14">
        <v>11</v>
      </c>
      <c r="RM196" s="14">
        <v>5</v>
      </c>
      <c r="RN196" s="14">
        <v>2</v>
      </c>
      <c r="RO196" s="14">
        <v>0</v>
      </c>
      <c r="RP196" s="14">
        <v>1</v>
      </c>
      <c r="RQ196" s="14">
        <v>4</v>
      </c>
      <c r="RR196" s="14">
        <v>13</v>
      </c>
      <c r="RS196" s="14">
        <v>2</v>
      </c>
      <c r="RT196" s="14">
        <v>0</v>
      </c>
      <c r="RU196" s="14">
        <v>0</v>
      </c>
      <c r="RV196" s="14">
        <v>19</v>
      </c>
      <c r="RW196" s="14">
        <v>0</v>
      </c>
      <c r="RX196" s="14" t="s">
        <v>42</v>
      </c>
      <c r="RY196" s="14" t="s">
        <v>42</v>
      </c>
      <c r="RZ196" s="14" t="s">
        <v>42</v>
      </c>
      <c r="SA196" s="14" t="s">
        <v>42</v>
      </c>
      <c r="SB196" s="14" t="s">
        <v>42</v>
      </c>
      <c r="SC196" s="14" t="s">
        <v>42</v>
      </c>
      <c r="SD196" s="14" t="s">
        <v>42</v>
      </c>
      <c r="SE196" s="14" t="s">
        <v>42</v>
      </c>
      <c r="SF196" s="14" t="s">
        <v>42</v>
      </c>
      <c r="SG196" s="14" t="s">
        <v>42</v>
      </c>
      <c r="SH196" s="14" t="s">
        <v>42</v>
      </c>
      <c r="SI196" s="14" t="s">
        <v>42</v>
      </c>
      <c r="SJ196" s="14" t="s">
        <v>42</v>
      </c>
      <c r="SK196" s="14" t="s">
        <v>42</v>
      </c>
      <c r="SL196" s="14" t="s">
        <v>42</v>
      </c>
      <c r="SM196" s="14" t="s">
        <v>42</v>
      </c>
      <c r="SN196" s="14" t="s">
        <v>42</v>
      </c>
      <c r="SO196" s="14" t="s">
        <v>42</v>
      </c>
      <c r="SP196" s="14" t="s">
        <v>42</v>
      </c>
      <c r="SQ196" s="14" t="s">
        <v>42</v>
      </c>
      <c r="SR196" s="14" t="s">
        <v>42</v>
      </c>
      <c r="SS196" s="14" t="s">
        <v>42</v>
      </c>
      <c r="ST196" s="14" t="s">
        <v>42</v>
      </c>
      <c r="SU196" s="14" t="s">
        <v>42</v>
      </c>
      <c r="SV196" s="14" t="s">
        <v>42</v>
      </c>
      <c r="SW196" s="14" t="s">
        <v>42</v>
      </c>
      <c r="SX196" s="14" t="s">
        <v>42</v>
      </c>
      <c r="SY196" s="14" t="s">
        <v>42</v>
      </c>
      <c r="SZ196" s="14" t="s">
        <v>42</v>
      </c>
      <c r="TA196" s="14" t="s">
        <v>42</v>
      </c>
      <c r="TB196" s="14" t="s">
        <v>42</v>
      </c>
      <c r="TC196" s="14" t="s">
        <v>42</v>
      </c>
      <c r="TD196" s="14" t="s">
        <v>42</v>
      </c>
      <c r="TE196" s="14" t="s">
        <v>42</v>
      </c>
      <c r="TF196" s="14" t="s">
        <v>42</v>
      </c>
      <c r="TG196" s="14" t="s">
        <v>42</v>
      </c>
      <c r="TH196" s="14" t="s">
        <v>42</v>
      </c>
      <c r="TI196" s="14" t="s">
        <v>42</v>
      </c>
      <c r="TJ196" s="14" t="s">
        <v>42</v>
      </c>
      <c r="TK196" s="14" t="s">
        <v>42</v>
      </c>
      <c r="TL196" s="14" t="s">
        <v>42</v>
      </c>
      <c r="TM196" s="14" t="s">
        <v>42</v>
      </c>
      <c r="TN196" s="14" t="s">
        <v>42</v>
      </c>
      <c r="TO196" s="14" t="s">
        <v>42</v>
      </c>
      <c r="TP196" s="14" t="s">
        <v>42</v>
      </c>
      <c r="TQ196" s="14" t="s">
        <v>42</v>
      </c>
      <c r="TR196" s="14" t="s">
        <v>42</v>
      </c>
      <c r="TS196" s="14" t="s">
        <v>42</v>
      </c>
      <c r="TT196" s="14" t="s">
        <v>42</v>
      </c>
      <c r="TU196" s="14" t="s">
        <v>42</v>
      </c>
      <c r="TV196" s="14" t="s">
        <v>42</v>
      </c>
      <c r="TW196" s="14" t="s">
        <v>42</v>
      </c>
      <c r="TX196" s="14" t="s">
        <v>42</v>
      </c>
      <c r="TY196" s="14" t="s">
        <v>42</v>
      </c>
      <c r="TZ196" s="14" t="s">
        <v>42</v>
      </c>
      <c r="UA196" s="14" t="s">
        <v>42</v>
      </c>
      <c r="UB196" s="14" t="s">
        <v>42</v>
      </c>
      <c r="UC196" s="14" t="s">
        <v>42</v>
      </c>
      <c r="UD196" s="14" t="s">
        <v>42</v>
      </c>
      <c r="UE196" s="14" t="s">
        <v>42</v>
      </c>
      <c r="UF196" s="14">
        <v>0</v>
      </c>
      <c r="UG196" s="14">
        <v>0</v>
      </c>
      <c r="UH196" s="14">
        <v>3</v>
      </c>
      <c r="UI196" s="14">
        <v>13</v>
      </c>
      <c r="UJ196" s="14">
        <v>3</v>
      </c>
      <c r="UK196" s="14">
        <v>0</v>
      </c>
      <c r="UL196" s="14">
        <v>0</v>
      </c>
      <c r="UM196" s="14">
        <v>3</v>
      </c>
      <c r="UN196" s="14">
        <v>13</v>
      </c>
      <c r="UO196" s="14">
        <v>3</v>
      </c>
      <c r="UP196" s="14" t="s">
        <v>42</v>
      </c>
      <c r="UQ196" s="14" t="s">
        <v>42</v>
      </c>
      <c r="UR196" s="14" t="s">
        <v>42</v>
      </c>
      <c r="US196" s="14" t="s">
        <v>42</v>
      </c>
      <c r="UT196" s="14" t="s">
        <v>42</v>
      </c>
      <c r="UU196" s="14" t="s">
        <v>42</v>
      </c>
      <c r="UV196" s="14" t="s">
        <v>42</v>
      </c>
      <c r="UW196" s="14" t="s">
        <v>42</v>
      </c>
      <c r="UX196" s="14" t="s">
        <v>42</v>
      </c>
      <c r="UY196" s="14" t="s">
        <v>42</v>
      </c>
      <c r="UZ196" s="14" t="s">
        <v>42</v>
      </c>
      <c r="VA196" s="14" t="s">
        <v>42</v>
      </c>
      <c r="VB196" s="14" t="s">
        <v>42</v>
      </c>
      <c r="VC196" s="14" t="s">
        <v>42</v>
      </c>
      <c r="VD196" s="14" t="s">
        <v>42</v>
      </c>
      <c r="VE196" s="14" t="s">
        <v>42</v>
      </c>
      <c r="VF196" s="14" t="s">
        <v>42</v>
      </c>
      <c r="VG196" s="14" t="s">
        <v>42</v>
      </c>
      <c r="VH196" s="14" t="s">
        <v>42</v>
      </c>
      <c r="VI196" s="14" t="s">
        <v>42</v>
      </c>
      <c r="VJ196" s="14" t="s">
        <v>42</v>
      </c>
      <c r="VK196" s="14" t="s">
        <v>42</v>
      </c>
      <c r="VL196" s="14" t="s">
        <v>42</v>
      </c>
      <c r="VM196" s="14" t="s">
        <v>42</v>
      </c>
      <c r="VN196" s="14" t="s">
        <v>42</v>
      </c>
      <c r="VO196" s="14" t="s">
        <v>42</v>
      </c>
      <c r="VP196" s="14" t="s">
        <v>42</v>
      </c>
      <c r="VQ196" s="14" t="s">
        <v>42</v>
      </c>
      <c r="VR196" s="14" t="s">
        <v>42</v>
      </c>
      <c r="VS196" s="14" t="s">
        <v>42</v>
      </c>
      <c r="VT196" s="24"/>
    </row>
    <row r="197" spans="1:592" s="28" customFormat="1" ht="15" customHeight="1" x14ac:dyDescent="0.25">
      <c r="A197" s="14" t="s">
        <v>487</v>
      </c>
      <c r="B197" s="13" t="s">
        <v>488</v>
      </c>
      <c r="C197" s="38">
        <v>84</v>
      </c>
      <c r="D197" s="14">
        <v>0</v>
      </c>
      <c r="E197" s="14">
        <v>10</v>
      </c>
      <c r="F197" s="14">
        <v>11</v>
      </c>
      <c r="G197" s="14">
        <v>5</v>
      </c>
      <c r="H197" s="14">
        <v>0</v>
      </c>
      <c r="I197" s="14">
        <v>2</v>
      </c>
      <c r="J197" s="14">
        <v>17</v>
      </c>
      <c r="K197" s="14">
        <v>7</v>
      </c>
      <c r="L197" s="14">
        <v>0</v>
      </c>
      <c r="M197" s="14">
        <v>5</v>
      </c>
      <c r="N197" s="14">
        <v>16</v>
      </c>
      <c r="O197" s="14">
        <v>5</v>
      </c>
      <c r="P197" s="14">
        <v>0</v>
      </c>
      <c r="Q197" s="14">
        <v>7</v>
      </c>
      <c r="R197" s="14">
        <v>14</v>
      </c>
      <c r="S197" s="14">
        <v>5</v>
      </c>
      <c r="T197" s="14">
        <v>0</v>
      </c>
      <c r="U197" s="14">
        <v>6</v>
      </c>
      <c r="V197" s="14">
        <v>10</v>
      </c>
      <c r="W197" s="14">
        <v>10</v>
      </c>
      <c r="X197" s="14">
        <v>0</v>
      </c>
      <c r="Y197" s="14">
        <v>5</v>
      </c>
      <c r="Z197" s="14">
        <v>15</v>
      </c>
      <c r="AA197" s="14">
        <v>5</v>
      </c>
      <c r="AB197" s="14">
        <v>1</v>
      </c>
      <c r="AC197" s="14">
        <v>0</v>
      </c>
      <c r="AD197" s="14">
        <v>0</v>
      </c>
      <c r="AE197" s="14">
        <v>10</v>
      </c>
      <c r="AF197" s="14">
        <v>15</v>
      </c>
      <c r="AG197" s="14">
        <v>0</v>
      </c>
      <c r="AH197" s="14">
        <v>0</v>
      </c>
      <c r="AI197" s="14">
        <v>0</v>
      </c>
      <c r="AJ197" s="14">
        <v>9</v>
      </c>
      <c r="AK197" s="14">
        <v>17</v>
      </c>
      <c r="AL197" s="14">
        <v>0</v>
      </c>
      <c r="AM197" s="14">
        <v>0</v>
      </c>
      <c r="AN197" s="14">
        <v>0</v>
      </c>
      <c r="AO197" s="14">
        <v>10</v>
      </c>
      <c r="AP197" s="14">
        <v>13</v>
      </c>
      <c r="AQ197" s="14">
        <v>2</v>
      </c>
      <c r="AR197" s="14">
        <v>0</v>
      </c>
      <c r="AS197" s="14">
        <v>2</v>
      </c>
      <c r="AT197" s="14">
        <v>8</v>
      </c>
      <c r="AU197" s="14">
        <v>14</v>
      </c>
      <c r="AV197" s="14">
        <v>0</v>
      </c>
      <c r="AW197" s="14">
        <v>1</v>
      </c>
      <c r="AX197" s="14">
        <v>1</v>
      </c>
      <c r="AY197" s="14">
        <v>12</v>
      </c>
      <c r="AZ197" s="14">
        <v>10</v>
      </c>
      <c r="BA197" s="14">
        <v>2</v>
      </c>
      <c r="BB197" s="14">
        <v>0</v>
      </c>
      <c r="BC197" s="14">
        <v>3</v>
      </c>
      <c r="BD197" s="14">
        <v>10</v>
      </c>
      <c r="BE197" s="14">
        <v>11</v>
      </c>
      <c r="BF197" s="14">
        <v>2</v>
      </c>
      <c r="BG197" s="14">
        <v>0</v>
      </c>
      <c r="BH197" s="14">
        <v>3</v>
      </c>
      <c r="BI197" s="14">
        <v>11</v>
      </c>
      <c r="BJ197" s="14">
        <v>12</v>
      </c>
      <c r="BK197" s="14">
        <v>0</v>
      </c>
      <c r="BL197" s="14" t="s">
        <v>42</v>
      </c>
      <c r="BM197" s="14" t="s">
        <v>42</v>
      </c>
      <c r="BN197" s="14" t="s">
        <v>42</v>
      </c>
      <c r="BO197" s="14" t="s">
        <v>42</v>
      </c>
      <c r="BP197" s="14" t="s">
        <v>42</v>
      </c>
      <c r="BQ197" s="14" t="s">
        <v>42</v>
      </c>
      <c r="BR197" s="14" t="s">
        <v>42</v>
      </c>
      <c r="BS197" s="14" t="s">
        <v>42</v>
      </c>
      <c r="BT197" s="14" t="s">
        <v>42</v>
      </c>
      <c r="BU197" s="14" t="s">
        <v>42</v>
      </c>
      <c r="BV197" s="14" t="s">
        <v>42</v>
      </c>
      <c r="BW197" s="14" t="s">
        <v>42</v>
      </c>
      <c r="BX197" s="14" t="s">
        <v>42</v>
      </c>
      <c r="BY197" s="14" t="s">
        <v>42</v>
      </c>
      <c r="BZ197" s="14" t="s">
        <v>42</v>
      </c>
      <c r="CA197" s="14" t="s">
        <v>42</v>
      </c>
      <c r="CB197" s="14" t="s">
        <v>42</v>
      </c>
      <c r="CC197" s="14" t="s">
        <v>42</v>
      </c>
      <c r="CD197" s="14" t="s">
        <v>42</v>
      </c>
      <c r="CE197" s="14" t="s">
        <v>42</v>
      </c>
      <c r="CF197" s="14">
        <v>3</v>
      </c>
      <c r="CG197" s="14">
        <v>8</v>
      </c>
      <c r="CH197" s="14">
        <v>13</v>
      </c>
      <c r="CI197" s="14">
        <v>2</v>
      </c>
      <c r="CJ197" s="14">
        <v>3</v>
      </c>
      <c r="CK197" s="14">
        <v>12</v>
      </c>
      <c r="CL197" s="14">
        <v>11</v>
      </c>
      <c r="CM197" s="14">
        <v>0</v>
      </c>
      <c r="CN197" s="14">
        <v>0</v>
      </c>
      <c r="CO197" s="14">
        <v>3</v>
      </c>
      <c r="CP197" s="14">
        <v>14</v>
      </c>
      <c r="CQ197" s="14">
        <v>9</v>
      </c>
      <c r="CR197" s="14">
        <v>0</v>
      </c>
      <c r="CS197" s="14">
        <v>2</v>
      </c>
      <c r="CT197" s="14">
        <v>18</v>
      </c>
      <c r="CU197" s="14">
        <v>6</v>
      </c>
      <c r="CV197" s="14">
        <v>0</v>
      </c>
      <c r="CW197" s="14">
        <v>2</v>
      </c>
      <c r="CX197" s="14">
        <v>17</v>
      </c>
      <c r="CY197" s="14">
        <v>7</v>
      </c>
      <c r="CZ197" s="14">
        <v>0</v>
      </c>
      <c r="DA197" s="14">
        <v>1</v>
      </c>
      <c r="DB197" s="14">
        <v>16</v>
      </c>
      <c r="DC197" s="14">
        <v>9</v>
      </c>
      <c r="DD197" s="14">
        <v>0</v>
      </c>
      <c r="DE197" s="14">
        <v>0</v>
      </c>
      <c r="DF197" s="14">
        <v>14</v>
      </c>
      <c r="DG197" s="14">
        <v>12</v>
      </c>
      <c r="DH197" s="14">
        <v>2</v>
      </c>
      <c r="DI197" s="14">
        <v>9</v>
      </c>
      <c r="DJ197" s="14">
        <v>14</v>
      </c>
      <c r="DK197" s="14">
        <v>1</v>
      </c>
      <c r="DL197" s="14">
        <v>4</v>
      </c>
      <c r="DM197" s="14">
        <v>3</v>
      </c>
      <c r="DN197" s="14">
        <v>13</v>
      </c>
      <c r="DO197" s="14">
        <v>6</v>
      </c>
      <c r="DP197" s="14">
        <v>5</v>
      </c>
      <c r="DQ197" s="14">
        <v>8</v>
      </c>
      <c r="DR197" s="14">
        <v>12</v>
      </c>
      <c r="DS197" s="14">
        <v>1</v>
      </c>
      <c r="DT197" s="14">
        <v>3</v>
      </c>
      <c r="DU197" s="14">
        <v>5</v>
      </c>
      <c r="DV197" s="14">
        <v>14</v>
      </c>
      <c r="DW197" s="14">
        <v>4</v>
      </c>
      <c r="DX197" s="14">
        <v>4</v>
      </c>
      <c r="DY197" s="14">
        <v>7</v>
      </c>
      <c r="DZ197" s="14">
        <v>12</v>
      </c>
      <c r="EA197" s="14">
        <v>3</v>
      </c>
      <c r="EB197" s="14">
        <v>6</v>
      </c>
      <c r="EC197" s="14">
        <v>4</v>
      </c>
      <c r="ED197" s="14">
        <v>12</v>
      </c>
      <c r="EE197" s="14">
        <v>3</v>
      </c>
      <c r="EF197" s="14">
        <v>2</v>
      </c>
      <c r="EG197" s="14">
        <v>4</v>
      </c>
      <c r="EH197" s="14">
        <v>12</v>
      </c>
      <c r="EI197" s="14">
        <v>6</v>
      </c>
      <c r="EJ197" s="14">
        <v>4</v>
      </c>
      <c r="EK197" s="14">
        <v>8</v>
      </c>
      <c r="EL197" s="14">
        <v>13</v>
      </c>
      <c r="EM197" s="14">
        <v>1</v>
      </c>
      <c r="EN197" s="14">
        <v>4</v>
      </c>
      <c r="EO197" s="14">
        <v>4</v>
      </c>
      <c r="EP197" s="14">
        <v>10</v>
      </c>
      <c r="EQ197" s="14">
        <v>8</v>
      </c>
      <c r="ER197" s="14">
        <v>2</v>
      </c>
      <c r="ES197" s="14">
        <v>6</v>
      </c>
      <c r="ET197" s="14">
        <v>16</v>
      </c>
      <c r="EU197" s="14">
        <v>2</v>
      </c>
      <c r="EV197" s="14">
        <v>0</v>
      </c>
      <c r="EW197" s="14">
        <v>3</v>
      </c>
      <c r="EX197" s="14">
        <v>14</v>
      </c>
      <c r="EY197" s="14">
        <v>9</v>
      </c>
      <c r="EZ197" s="14">
        <v>2</v>
      </c>
      <c r="FA197" s="14">
        <v>0</v>
      </c>
      <c r="FB197" s="14">
        <v>15</v>
      </c>
      <c r="FC197" s="14">
        <v>9</v>
      </c>
      <c r="FD197" s="14">
        <v>0</v>
      </c>
      <c r="FE197" s="14">
        <v>1</v>
      </c>
      <c r="FF197" s="14">
        <v>12</v>
      </c>
      <c r="FG197" s="14">
        <v>13</v>
      </c>
      <c r="FH197" s="14">
        <v>0</v>
      </c>
      <c r="FI197" s="14">
        <v>2</v>
      </c>
      <c r="FJ197" s="14">
        <v>15</v>
      </c>
      <c r="FK197" s="14">
        <v>9</v>
      </c>
      <c r="FL197" s="14">
        <v>12</v>
      </c>
      <c r="FM197" s="14">
        <v>9</v>
      </c>
      <c r="FN197" s="14">
        <v>5</v>
      </c>
      <c r="FO197" s="14">
        <v>0</v>
      </c>
      <c r="FP197" s="14">
        <v>1</v>
      </c>
      <c r="FQ197" s="14">
        <v>3</v>
      </c>
      <c r="FR197" s="14">
        <v>18</v>
      </c>
      <c r="FS197" s="14">
        <v>4</v>
      </c>
      <c r="FT197" s="14">
        <v>2</v>
      </c>
      <c r="FU197" s="14">
        <v>7</v>
      </c>
      <c r="FV197" s="14">
        <v>15</v>
      </c>
      <c r="FW197" s="14">
        <v>0</v>
      </c>
      <c r="FX197" s="14">
        <v>0</v>
      </c>
      <c r="FY197" s="14">
        <v>4</v>
      </c>
      <c r="FZ197" s="14">
        <v>20</v>
      </c>
      <c r="GA197" s="14">
        <v>2</v>
      </c>
      <c r="GB197" s="14">
        <v>0</v>
      </c>
      <c r="GC197" s="14">
        <v>1</v>
      </c>
      <c r="GD197" s="14">
        <v>21</v>
      </c>
      <c r="GE197" s="14">
        <v>4</v>
      </c>
      <c r="GF197" s="14">
        <v>0</v>
      </c>
      <c r="GG197" s="14">
        <v>1</v>
      </c>
      <c r="GH197" s="14">
        <v>16</v>
      </c>
      <c r="GI197" s="14">
        <v>8</v>
      </c>
      <c r="GJ197" s="14">
        <v>0</v>
      </c>
      <c r="GK197" s="14">
        <v>5</v>
      </c>
      <c r="GL197" s="14">
        <v>18</v>
      </c>
      <c r="GM197" s="14">
        <v>3</v>
      </c>
      <c r="GN197" s="14">
        <v>3</v>
      </c>
      <c r="GO197" s="14">
        <v>2</v>
      </c>
      <c r="GP197" s="14">
        <v>18</v>
      </c>
      <c r="GQ197" s="14">
        <v>3</v>
      </c>
      <c r="GR197" s="14">
        <v>0</v>
      </c>
      <c r="GS197" s="14">
        <v>0</v>
      </c>
      <c r="GT197" s="14">
        <v>12</v>
      </c>
      <c r="GU197" s="14">
        <v>14</v>
      </c>
      <c r="GV197" s="14">
        <v>0</v>
      </c>
      <c r="GW197" s="14">
        <v>7</v>
      </c>
      <c r="GX197" s="14">
        <v>14</v>
      </c>
      <c r="GY197" s="14">
        <v>3</v>
      </c>
      <c r="GZ197" s="14">
        <v>0</v>
      </c>
      <c r="HA197" s="14">
        <v>7</v>
      </c>
      <c r="HB197" s="14">
        <v>17</v>
      </c>
      <c r="HC197" s="14">
        <v>2</v>
      </c>
      <c r="HD197" s="14">
        <v>1</v>
      </c>
      <c r="HE197" s="14">
        <v>5</v>
      </c>
      <c r="HF197" s="14">
        <v>18</v>
      </c>
      <c r="HG197" s="14">
        <v>2</v>
      </c>
      <c r="HH197" s="14">
        <v>2</v>
      </c>
      <c r="HI197" s="14">
        <v>6</v>
      </c>
      <c r="HJ197" s="14">
        <v>13</v>
      </c>
      <c r="HK197" s="14">
        <v>4</v>
      </c>
      <c r="HL197" s="14">
        <v>0</v>
      </c>
      <c r="HM197" s="14">
        <v>1</v>
      </c>
      <c r="HN197" s="14">
        <v>18</v>
      </c>
      <c r="HO197" s="14">
        <v>6</v>
      </c>
      <c r="HP197" s="14">
        <v>0</v>
      </c>
      <c r="HQ197" s="14">
        <v>0</v>
      </c>
      <c r="HR197" s="14">
        <v>15</v>
      </c>
      <c r="HS197" s="14">
        <v>10</v>
      </c>
      <c r="HT197" s="14">
        <v>0</v>
      </c>
      <c r="HU197" s="14">
        <v>0</v>
      </c>
      <c r="HV197" s="14">
        <v>17</v>
      </c>
      <c r="HW197" s="14">
        <v>8</v>
      </c>
      <c r="HX197" s="14">
        <v>2</v>
      </c>
      <c r="HY197" s="14">
        <v>4</v>
      </c>
      <c r="HZ197" s="14">
        <v>16</v>
      </c>
      <c r="IA197" s="14">
        <v>4</v>
      </c>
      <c r="IB197" s="14">
        <v>1</v>
      </c>
      <c r="IC197" s="14">
        <v>5</v>
      </c>
      <c r="ID197" s="14">
        <v>15</v>
      </c>
      <c r="IE197" s="14">
        <v>5</v>
      </c>
      <c r="IF197" s="14">
        <v>0</v>
      </c>
      <c r="IG197" s="14">
        <v>5</v>
      </c>
      <c r="IH197" s="14">
        <v>16</v>
      </c>
      <c r="II197" s="14">
        <v>5</v>
      </c>
      <c r="IJ197" s="14">
        <v>0</v>
      </c>
      <c r="IK197" s="14">
        <v>4</v>
      </c>
      <c r="IL197" s="14">
        <v>17</v>
      </c>
      <c r="IM197" s="14">
        <v>4</v>
      </c>
      <c r="IN197" s="14">
        <v>5</v>
      </c>
      <c r="IO197" s="14">
        <v>12</v>
      </c>
      <c r="IP197" s="14">
        <v>6</v>
      </c>
      <c r="IQ197" s="14">
        <v>3</v>
      </c>
      <c r="IR197" s="14">
        <v>0</v>
      </c>
      <c r="IS197" s="14">
        <v>6</v>
      </c>
      <c r="IT197" s="14">
        <v>16</v>
      </c>
      <c r="IU197" s="14">
        <v>4</v>
      </c>
      <c r="IV197" s="14">
        <v>3</v>
      </c>
      <c r="IW197" s="14">
        <v>6</v>
      </c>
      <c r="IX197" s="14">
        <v>13</v>
      </c>
      <c r="IY197" s="14">
        <v>4</v>
      </c>
      <c r="IZ197" s="14">
        <v>2</v>
      </c>
      <c r="JA197" s="14">
        <v>2</v>
      </c>
      <c r="JB197" s="14">
        <v>20</v>
      </c>
      <c r="JC197" s="14">
        <v>2</v>
      </c>
      <c r="JD197" s="14">
        <v>1</v>
      </c>
      <c r="JE197" s="14">
        <v>4</v>
      </c>
      <c r="JF197" s="14">
        <v>16</v>
      </c>
      <c r="JG197" s="14">
        <v>4</v>
      </c>
      <c r="JH197" s="14">
        <v>1</v>
      </c>
      <c r="JI197" s="14">
        <v>4</v>
      </c>
      <c r="JJ197" s="14">
        <v>19</v>
      </c>
      <c r="JK197" s="14">
        <v>2</v>
      </c>
      <c r="JL197" s="14">
        <v>0</v>
      </c>
      <c r="JM197" s="14">
        <v>6</v>
      </c>
      <c r="JN197" s="14">
        <v>19</v>
      </c>
      <c r="JO197" s="14">
        <v>1</v>
      </c>
      <c r="JP197" s="14">
        <v>1</v>
      </c>
      <c r="JQ197" s="14">
        <v>8</v>
      </c>
      <c r="JR197" s="14">
        <v>14</v>
      </c>
      <c r="JS197" s="14">
        <v>3</v>
      </c>
      <c r="JT197" s="14">
        <v>2</v>
      </c>
      <c r="JU197" s="14">
        <v>8</v>
      </c>
      <c r="JV197" s="14">
        <v>14</v>
      </c>
      <c r="JW197" s="14">
        <v>2</v>
      </c>
      <c r="JX197" s="14">
        <v>7</v>
      </c>
      <c r="JY197" s="14">
        <v>10</v>
      </c>
      <c r="JZ197" s="14">
        <v>7</v>
      </c>
      <c r="KA197" s="14">
        <v>1</v>
      </c>
      <c r="KB197" s="14">
        <v>7</v>
      </c>
      <c r="KC197" s="14">
        <v>10</v>
      </c>
      <c r="KD197" s="14">
        <v>6</v>
      </c>
      <c r="KE197" s="14">
        <v>2</v>
      </c>
      <c r="KF197" s="14">
        <v>3</v>
      </c>
      <c r="KG197" s="14">
        <v>7</v>
      </c>
      <c r="KH197" s="14">
        <v>10</v>
      </c>
      <c r="KI197" s="14">
        <v>5</v>
      </c>
      <c r="KJ197" s="14">
        <v>2</v>
      </c>
      <c r="KK197" s="14">
        <v>6</v>
      </c>
      <c r="KL197" s="14">
        <v>13</v>
      </c>
      <c r="KM197" s="14">
        <v>4</v>
      </c>
      <c r="KN197" s="14">
        <v>0</v>
      </c>
      <c r="KO197" s="14">
        <v>8</v>
      </c>
      <c r="KP197" s="14">
        <v>14</v>
      </c>
      <c r="KQ197" s="14">
        <v>3</v>
      </c>
      <c r="KR197" s="14" t="s">
        <v>42</v>
      </c>
      <c r="KS197" s="14" t="s">
        <v>42</v>
      </c>
      <c r="KT197" s="14" t="s">
        <v>42</v>
      </c>
      <c r="KU197" s="14" t="s">
        <v>42</v>
      </c>
      <c r="KV197" s="14" t="s">
        <v>42</v>
      </c>
      <c r="KW197" s="14" t="s">
        <v>42</v>
      </c>
      <c r="KX197" s="14" t="s">
        <v>42</v>
      </c>
      <c r="KY197" s="14" t="s">
        <v>42</v>
      </c>
      <c r="KZ197" s="14" t="s">
        <v>42</v>
      </c>
      <c r="LA197" s="14" t="s">
        <v>42</v>
      </c>
      <c r="LB197" s="14">
        <v>2</v>
      </c>
      <c r="LC197" s="14">
        <v>1</v>
      </c>
      <c r="LD197" s="14">
        <v>1</v>
      </c>
      <c r="LE197" s="14">
        <v>3</v>
      </c>
      <c r="LF197" s="14">
        <v>5</v>
      </c>
      <c r="LG197" s="14">
        <v>11</v>
      </c>
      <c r="LH197" s="14">
        <v>6</v>
      </c>
      <c r="LI197" s="14" t="s">
        <v>42</v>
      </c>
      <c r="LJ197" s="14" t="s">
        <v>42</v>
      </c>
      <c r="LK197" s="14" t="s">
        <v>42</v>
      </c>
      <c r="LL197" s="14" t="s">
        <v>42</v>
      </c>
      <c r="LM197" s="14" t="s">
        <v>42</v>
      </c>
      <c r="LN197" s="14" t="s">
        <v>42</v>
      </c>
      <c r="LO197" s="14" t="s">
        <v>42</v>
      </c>
      <c r="LP197" s="14" t="s">
        <v>42</v>
      </c>
      <c r="LQ197" s="14" t="s">
        <v>42</v>
      </c>
      <c r="LR197" s="14" t="s">
        <v>42</v>
      </c>
      <c r="LS197" s="14" t="s">
        <v>42</v>
      </c>
      <c r="LT197" s="14" t="s">
        <v>42</v>
      </c>
      <c r="LU197" s="14" t="s">
        <v>42</v>
      </c>
      <c r="LV197" s="14" t="s">
        <v>42</v>
      </c>
      <c r="LW197" s="14" t="s">
        <v>42</v>
      </c>
      <c r="LX197" s="14" t="s">
        <v>42</v>
      </c>
      <c r="LY197" s="14" t="s">
        <v>42</v>
      </c>
      <c r="LZ197" s="14" t="s">
        <v>42</v>
      </c>
      <c r="MA197" s="14" t="s">
        <v>42</v>
      </c>
      <c r="MB197" s="14" t="s">
        <v>42</v>
      </c>
      <c r="MC197" s="14" t="s">
        <v>42</v>
      </c>
      <c r="MD197" s="14" t="s">
        <v>42</v>
      </c>
      <c r="ME197" s="14" t="s">
        <v>42</v>
      </c>
      <c r="MF197" s="14" t="s">
        <v>42</v>
      </c>
      <c r="MG197" s="14">
        <v>0</v>
      </c>
      <c r="MH197" s="14">
        <v>0</v>
      </c>
      <c r="MI197" s="14">
        <v>3</v>
      </c>
      <c r="MJ197" s="14">
        <v>2</v>
      </c>
      <c r="MK197" s="14">
        <v>0</v>
      </c>
      <c r="ML197" s="14">
        <v>0</v>
      </c>
      <c r="MM197" s="14">
        <v>3</v>
      </c>
      <c r="MN197" s="14">
        <v>2</v>
      </c>
      <c r="MO197" s="14">
        <v>0</v>
      </c>
      <c r="MP197" s="14">
        <v>0</v>
      </c>
      <c r="MQ197" s="14">
        <v>4</v>
      </c>
      <c r="MR197" s="14">
        <v>1</v>
      </c>
      <c r="MS197" s="14">
        <v>1</v>
      </c>
      <c r="MT197" s="14">
        <v>0</v>
      </c>
      <c r="MU197" s="14">
        <v>10</v>
      </c>
      <c r="MV197" s="14">
        <v>2</v>
      </c>
      <c r="MW197" s="14">
        <v>2</v>
      </c>
      <c r="MX197" s="14">
        <v>1</v>
      </c>
      <c r="MY197" s="14">
        <v>0</v>
      </c>
      <c r="MZ197" s="14">
        <v>9</v>
      </c>
      <c r="NA197" s="14">
        <v>3</v>
      </c>
      <c r="NB197" s="14">
        <v>2</v>
      </c>
      <c r="NC197" s="14">
        <v>1</v>
      </c>
      <c r="ND197" s="14">
        <v>1</v>
      </c>
      <c r="NE197" s="14">
        <v>9</v>
      </c>
      <c r="NF197" s="14">
        <v>3</v>
      </c>
      <c r="NG197" s="14">
        <v>1</v>
      </c>
      <c r="NH197" s="14">
        <v>1</v>
      </c>
      <c r="NI197" s="14">
        <v>0</v>
      </c>
      <c r="NJ197" s="14">
        <v>9</v>
      </c>
      <c r="NK197" s="14">
        <v>5</v>
      </c>
      <c r="NL197" s="14">
        <v>0</v>
      </c>
      <c r="NM197" s="14">
        <v>1</v>
      </c>
      <c r="NN197" s="14">
        <v>1</v>
      </c>
      <c r="NO197" s="14">
        <v>7</v>
      </c>
      <c r="NP197" s="14">
        <v>5</v>
      </c>
      <c r="NQ197" s="14">
        <v>0</v>
      </c>
      <c r="NR197" s="14">
        <v>1</v>
      </c>
      <c r="NS197" s="14">
        <v>0</v>
      </c>
      <c r="NT197" s="14">
        <v>8</v>
      </c>
      <c r="NU197" s="14">
        <v>5</v>
      </c>
      <c r="NV197" s="14">
        <v>1</v>
      </c>
      <c r="NW197" s="14">
        <v>0</v>
      </c>
      <c r="NX197" s="14">
        <v>1</v>
      </c>
      <c r="NY197" s="14">
        <v>8</v>
      </c>
      <c r="NZ197" s="14">
        <v>5</v>
      </c>
      <c r="OA197" s="14">
        <v>1</v>
      </c>
      <c r="OB197" s="14">
        <v>0</v>
      </c>
      <c r="OC197" s="14">
        <v>13</v>
      </c>
      <c r="OD197" s="14">
        <v>10</v>
      </c>
      <c r="OE197" s="14">
        <v>1</v>
      </c>
      <c r="OF197" s="14">
        <v>2</v>
      </c>
      <c r="OG197" s="14">
        <v>11</v>
      </c>
      <c r="OH197" s="14">
        <v>11</v>
      </c>
      <c r="OI197" s="14">
        <v>0</v>
      </c>
      <c r="OJ197" s="14">
        <v>0</v>
      </c>
      <c r="OK197" s="14">
        <v>8</v>
      </c>
      <c r="OL197" s="14">
        <v>16</v>
      </c>
      <c r="OM197" s="14">
        <v>0</v>
      </c>
      <c r="ON197" s="14">
        <v>1</v>
      </c>
      <c r="OO197" s="14">
        <v>15</v>
      </c>
      <c r="OP197" s="14">
        <v>7</v>
      </c>
      <c r="OQ197" s="14">
        <v>1</v>
      </c>
      <c r="OR197" s="14">
        <v>0</v>
      </c>
      <c r="OS197" s="14">
        <v>5</v>
      </c>
      <c r="OT197" s="14">
        <v>14</v>
      </c>
      <c r="OU197" s="14">
        <v>5</v>
      </c>
      <c r="OV197" s="14">
        <v>0</v>
      </c>
      <c r="OW197" s="14">
        <v>2</v>
      </c>
      <c r="OX197" s="14">
        <v>17</v>
      </c>
      <c r="OY197" s="14">
        <v>5</v>
      </c>
      <c r="OZ197" s="14">
        <v>0</v>
      </c>
      <c r="PA197" s="14">
        <v>12</v>
      </c>
      <c r="PB197" s="14">
        <v>12</v>
      </c>
      <c r="PC197" s="14">
        <v>0</v>
      </c>
      <c r="PD197" s="14">
        <v>0</v>
      </c>
      <c r="PE197" s="14">
        <v>7</v>
      </c>
      <c r="PF197" s="14">
        <v>12</v>
      </c>
      <c r="PG197" s="14">
        <v>5</v>
      </c>
      <c r="PH197" s="14">
        <v>0</v>
      </c>
      <c r="PI197" s="14">
        <v>7</v>
      </c>
      <c r="PJ197" s="14">
        <v>14</v>
      </c>
      <c r="PK197" s="14">
        <v>3</v>
      </c>
      <c r="PL197" s="14">
        <v>1</v>
      </c>
      <c r="PM197" s="14">
        <v>9</v>
      </c>
      <c r="PN197" s="14">
        <v>12</v>
      </c>
      <c r="PO197" s="14">
        <v>2</v>
      </c>
      <c r="PP197" s="14">
        <v>0</v>
      </c>
      <c r="PQ197" s="14">
        <v>13</v>
      </c>
      <c r="PR197" s="14">
        <v>10</v>
      </c>
      <c r="PS197" s="14">
        <v>0</v>
      </c>
      <c r="PT197" s="14">
        <v>0</v>
      </c>
      <c r="PU197" s="14">
        <v>14</v>
      </c>
      <c r="PV197" s="14">
        <v>10</v>
      </c>
      <c r="PW197" s="14">
        <v>0</v>
      </c>
      <c r="PX197" s="14">
        <v>0</v>
      </c>
      <c r="PY197" s="14">
        <v>9</v>
      </c>
      <c r="PZ197" s="14">
        <v>12</v>
      </c>
      <c r="QA197" s="14">
        <v>2</v>
      </c>
      <c r="QB197" s="14">
        <v>0</v>
      </c>
      <c r="QC197" s="14">
        <v>17</v>
      </c>
      <c r="QD197" s="14">
        <v>7</v>
      </c>
      <c r="QE197" s="14">
        <v>0</v>
      </c>
      <c r="QF197" s="14">
        <v>0</v>
      </c>
      <c r="QG197" s="14">
        <v>3</v>
      </c>
      <c r="QH197" s="14">
        <v>15</v>
      </c>
      <c r="QI197" s="14">
        <v>3</v>
      </c>
      <c r="QJ197" s="14">
        <v>3</v>
      </c>
      <c r="QK197" s="14">
        <v>0</v>
      </c>
      <c r="QL197" s="14">
        <v>1</v>
      </c>
      <c r="QM197" s="14">
        <v>15</v>
      </c>
      <c r="QN197" s="14">
        <v>6</v>
      </c>
      <c r="QO197" s="14">
        <v>2</v>
      </c>
      <c r="QP197" s="14">
        <v>0</v>
      </c>
      <c r="QQ197" s="14">
        <v>2</v>
      </c>
      <c r="QR197" s="14">
        <v>16</v>
      </c>
      <c r="QS197" s="14">
        <v>5</v>
      </c>
      <c r="QT197" s="14">
        <v>2</v>
      </c>
      <c r="QU197" s="14">
        <v>0</v>
      </c>
      <c r="QV197" s="14">
        <v>2</v>
      </c>
      <c r="QW197" s="14">
        <v>16</v>
      </c>
      <c r="QX197" s="14">
        <v>5</v>
      </c>
      <c r="QY197" s="14">
        <v>2</v>
      </c>
      <c r="QZ197" s="14">
        <v>0</v>
      </c>
      <c r="RA197" s="14">
        <v>3</v>
      </c>
      <c r="RB197" s="14">
        <v>17</v>
      </c>
      <c r="RC197" s="14">
        <v>3</v>
      </c>
      <c r="RD197" s="14">
        <v>2</v>
      </c>
      <c r="RE197" s="14">
        <v>0</v>
      </c>
      <c r="RF197" s="14">
        <v>4</v>
      </c>
      <c r="RG197" s="14">
        <v>15</v>
      </c>
      <c r="RH197" s="14">
        <v>2</v>
      </c>
      <c r="RI197" s="14">
        <v>3</v>
      </c>
      <c r="RJ197" s="14">
        <v>0</v>
      </c>
      <c r="RK197" s="14">
        <v>5</v>
      </c>
      <c r="RL197" s="14">
        <v>17</v>
      </c>
      <c r="RM197" s="14">
        <v>2</v>
      </c>
      <c r="RN197" s="14">
        <v>1</v>
      </c>
      <c r="RO197" s="14">
        <v>2</v>
      </c>
      <c r="RP197" s="14">
        <v>6</v>
      </c>
      <c r="RQ197" s="14">
        <v>10</v>
      </c>
      <c r="RR197" s="14">
        <v>4</v>
      </c>
      <c r="RS197" s="14">
        <v>2</v>
      </c>
      <c r="RT197" s="14">
        <v>1</v>
      </c>
      <c r="RU197" s="14">
        <v>15</v>
      </c>
      <c r="RV197" s="14">
        <v>8</v>
      </c>
      <c r="RW197" s="14">
        <v>0</v>
      </c>
      <c r="RX197" s="14" t="s">
        <v>42</v>
      </c>
      <c r="RY197" s="14" t="s">
        <v>42</v>
      </c>
      <c r="RZ197" s="14" t="s">
        <v>42</v>
      </c>
      <c r="SA197" s="14" t="s">
        <v>42</v>
      </c>
      <c r="SB197" s="14" t="s">
        <v>42</v>
      </c>
      <c r="SC197" s="14" t="s">
        <v>42</v>
      </c>
      <c r="SD197" s="14" t="s">
        <v>42</v>
      </c>
      <c r="SE197" s="14" t="s">
        <v>42</v>
      </c>
      <c r="SF197" s="14" t="s">
        <v>42</v>
      </c>
      <c r="SG197" s="14" t="s">
        <v>42</v>
      </c>
      <c r="SH197" s="14" t="s">
        <v>42</v>
      </c>
      <c r="SI197" s="14" t="s">
        <v>42</v>
      </c>
      <c r="SJ197" s="14" t="s">
        <v>42</v>
      </c>
      <c r="SK197" s="14" t="s">
        <v>42</v>
      </c>
      <c r="SL197" s="14" t="s">
        <v>42</v>
      </c>
      <c r="SM197" s="14" t="s">
        <v>42</v>
      </c>
      <c r="SN197" s="14" t="s">
        <v>42</v>
      </c>
      <c r="SO197" s="14" t="s">
        <v>42</v>
      </c>
      <c r="SP197" s="14" t="s">
        <v>42</v>
      </c>
      <c r="SQ197" s="14" t="s">
        <v>42</v>
      </c>
      <c r="SR197" s="14" t="s">
        <v>42</v>
      </c>
      <c r="SS197" s="14" t="s">
        <v>42</v>
      </c>
      <c r="ST197" s="14" t="s">
        <v>42</v>
      </c>
      <c r="SU197" s="14" t="s">
        <v>42</v>
      </c>
      <c r="SV197" s="14">
        <v>0</v>
      </c>
      <c r="SW197" s="14">
        <v>5</v>
      </c>
      <c r="SX197" s="14">
        <v>9</v>
      </c>
      <c r="SY197" s="14">
        <v>1</v>
      </c>
      <c r="SZ197" s="14">
        <v>0</v>
      </c>
      <c r="TA197" s="14">
        <v>4</v>
      </c>
      <c r="TB197" s="14">
        <v>11</v>
      </c>
      <c r="TC197" s="14">
        <v>0</v>
      </c>
      <c r="TD197" s="14">
        <v>0</v>
      </c>
      <c r="TE197" s="14">
        <v>6</v>
      </c>
      <c r="TF197" s="14">
        <v>9</v>
      </c>
      <c r="TG197" s="14">
        <v>0</v>
      </c>
      <c r="TH197" s="14">
        <v>0</v>
      </c>
      <c r="TI197" s="14">
        <v>5</v>
      </c>
      <c r="TJ197" s="14">
        <v>10</v>
      </c>
      <c r="TK197" s="14">
        <v>0</v>
      </c>
      <c r="TL197" s="14">
        <v>1</v>
      </c>
      <c r="TM197" s="14">
        <v>7</v>
      </c>
      <c r="TN197" s="14">
        <v>6</v>
      </c>
      <c r="TO197" s="14">
        <v>0</v>
      </c>
      <c r="TP197" s="14">
        <v>1</v>
      </c>
      <c r="TQ197" s="14">
        <v>6</v>
      </c>
      <c r="TR197" s="14">
        <v>7</v>
      </c>
      <c r="TS197" s="14">
        <v>0</v>
      </c>
      <c r="TT197" s="14">
        <v>2</v>
      </c>
      <c r="TU197" s="14">
        <v>7</v>
      </c>
      <c r="TV197" s="14">
        <v>6</v>
      </c>
      <c r="TW197" s="14">
        <v>0</v>
      </c>
      <c r="TX197" s="14">
        <v>0</v>
      </c>
      <c r="TY197" s="14">
        <v>1</v>
      </c>
      <c r="TZ197" s="14">
        <v>6</v>
      </c>
      <c r="UA197" s="14">
        <v>8</v>
      </c>
      <c r="UB197" s="14">
        <v>3</v>
      </c>
      <c r="UC197" s="14">
        <v>6</v>
      </c>
      <c r="UD197" s="14">
        <v>6</v>
      </c>
      <c r="UE197" s="14">
        <v>0</v>
      </c>
      <c r="UF197" s="14">
        <v>0</v>
      </c>
      <c r="UG197" s="14">
        <v>1</v>
      </c>
      <c r="UH197" s="14">
        <v>10</v>
      </c>
      <c r="UI197" s="14">
        <v>8</v>
      </c>
      <c r="UJ197" s="14">
        <v>4</v>
      </c>
      <c r="UK197" s="14">
        <v>0</v>
      </c>
      <c r="UL197" s="14">
        <v>1</v>
      </c>
      <c r="UM197" s="14">
        <v>10</v>
      </c>
      <c r="UN197" s="14">
        <v>8</v>
      </c>
      <c r="UO197" s="14">
        <v>4</v>
      </c>
      <c r="UP197" s="14" t="s">
        <v>42</v>
      </c>
      <c r="UQ197" s="14" t="s">
        <v>42</v>
      </c>
      <c r="UR197" s="14" t="s">
        <v>42</v>
      </c>
      <c r="US197" s="14" t="s">
        <v>42</v>
      </c>
      <c r="UT197" s="14" t="s">
        <v>42</v>
      </c>
      <c r="UU197" s="14" t="s">
        <v>42</v>
      </c>
      <c r="UV197" s="14" t="s">
        <v>42</v>
      </c>
      <c r="UW197" s="14" t="s">
        <v>42</v>
      </c>
      <c r="UX197" s="14" t="s">
        <v>42</v>
      </c>
      <c r="UY197" s="14" t="s">
        <v>42</v>
      </c>
      <c r="UZ197" s="14" t="s">
        <v>42</v>
      </c>
      <c r="VA197" s="14" t="s">
        <v>42</v>
      </c>
      <c r="VB197" s="14" t="s">
        <v>42</v>
      </c>
      <c r="VC197" s="14" t="s">
        <v>42</v>
      </c>
      <c r="VD197" s="14" t="s">
        <v>42</v>
      </c>
      <c r="VE197" s="14" t="s">
        <v>42</v>
      </c>
      <c r="VF197" s="14" t="s">
        <v>42</v>
      </c>
      <c r="VG197" s="14" t="s">
        <v>42</v>
      </c>
      <c r="VH197" s="14" t="s">
        <v>42</v>
      </c>
      <c r="VI197" s="14" t="s">
        <v>42</v>
      </c>
      <c r="VJ197" s="14" t="s">
        <v>42</v>
      </c>
      <c r="VK197" s="14" t="s">
        <v>42</v>
      </c>
      <c r="VL197" s="14" t="s">
        <v>42</v>
      </c>
      <c r="VM197" s="14" t="s">
        <v>42</v>
      </c>
      <c r="VN197" s="14" t="s">
        <v>42</v>
      </c>
      <c r="VO197" s="14" t="s">
        <v>42</v>
      </c>
      <c r="VP197" s="14" t="s">
        <v>42</v>
      </c>
      <c r="VQ197" s="14" t="s">
        <v>42</v>
      </c>
      <c r="VR197" s="14" t="s">
        <v>42</v>
      </c>
      <c r="VS197" s="14" t="s">
        <v>42</v>
      </c>
      <c r="VT197" s="24"/>
    </row>
    <row r="198" spans="1:592" s="28" customFormat="1" ht="15" customHeight="1" x14ac:dyDescent="0.25">
      <c r="A198" s="14" t="s">
        <v>489</v>
      </c>
      <c r="B198" s="13" t="s">
        <v>490</v>
      </c>
      <c r="C198" s="38">
        <v>96</v>
      </c>
      <c r="D198" s="14">
        <v>0</v>
      </c>
      <c r="E198" s="14">
        <v>4</v>
      </c>
      <c r="F198" s="14">
        <v>9</v>
      </c>
      <c r="G198" s="14">
        <v>9</v>
      </c>
      <c r="H198" s="14">
        <v>0</v>
      </c>
      <c r="I198" s="14">
        <v>3</v>
      </c>
      <c r="J198" s="14">
        <v>8</v>
      </c>
      <c r="K198" s="14">
        <v>11</v>
      </c>
      <c r="L198" s="14">
        <v>0</v>
      </c>
      <c r="M198" s="14">
        <v>4</v>
      </c>
      <c r="N198" s="14">
        <v>9</v>
      </c>
      <c r="O198" s="14">
        <v>9</v>
      </c>
      <c r="P198" s="14">
        <v>0</v>
      </c>
      <c r="Q198" s="14">
        <v>4</v>
      </c>
      <c r="R198" s="14">
        <v>11</v>
      </c>
      <c r="S198" s="14">
        <v>7</v>
      </c>
      <c r="T198" s="14">
        <v>0</v>
      </c>
      <c r="U198" s="14">
        <v>2</v>
      </c>
      <c r="V198" s="14">
        <v>4</v>
      </c>
      <c r="W198" s="14">
        <v>16</v>
      </c>
      <c r="X198" s="14">
        <v>3</v>
      </c>
      <c r="Y198" s="14">
        <v>8</v>
      </c>
      <c r="Z198" s="14">
        <v>5</v>
      </c>
      <c r="AA198" s="14">
        <v>6</v>
      </c>
      <c r="AB198" s="14">
        <v>0</v>
      </c>
      <c r="AC198" s="14">
        <v>1</v>
      </c>
      <c r="AD198" s="14">
        <v>0</v>
      </c>
      <c r="AE198" s="14">
        <v>5</v>
      </c>
      <c r="AF198" s="14">
        <v>16</v>
      </c>
      <c r="AG198" s="14">
        <v>0</v>
      </c>
      <c r="AH198" s="14">
        <v>1</v>
      </c>
      <c r="AI198" s="14">
        <v>0</v>
      </c>
      <c r="AJ198" s="14">
        <v>3</v>
      </c>
      <c r="AK198" s="14">
        <v>18</v>
      </c>
      <c r="AL198" s="14">
        <v>0</v>
      </c>
      <c r="AM198" s="14">
        <v>1</v>
      </c>
      <c r="AN198" s="14">
        <v>2</v>
      </c>
      <c r="AO198" s="14">
        <v>5</v>
      </c>
      <c r="AP198" s="14">
        <v>14</v>
      </c>
      <c r="AQ198" s="14">
        <v>0</v>
      </c>
      <c r="AR198" s="14">
        <v>1</v>
      </c>
      <c r="AS198" s="14">
        <v>1</v>
      </c>
      <c r="AT198" s="14">
        <v>3</v>
      </c>
      <c r="AU198" s="14">
        <v>17</v>
      </c>
      <c r="AV198" s="14">
        <v>0</v>
      </c>
      <c r="AW198" s="14">
        <v>1</v>
      </c>
      <c r="AX198" s="14">
        <v>1</v>
      </c>
      <c r="AY198" s="14">
        <v>6</v>
      </c>
      <c r="AZ198" s="14">
        <v>14</v>
      </c>
      <c r="BA198" s="14">
        <v>0</v>
      </c>
      <c r="BB198" s="14">
        <v>2</v>
      </c>
      <c r="BC198" s="14">
        <v>2</v>
      </c>
      <c r="BD198" s="14">
        <v>7</v>
      </c>
      <c r="BE198" s="14">
        <v>10</v>
      </c>
      <c r="BF198" s="14">
        <v>1</v>
      </c>
      <c r="BG198" s="14">
        <v>1</v>
      </c>
      <c r="BH198" s="14">
        <v>1</v>
      </c>
      <c r="BI198" s="14">
        <v>7</v>
      </c>
      <c r="BJ198" s="14">
        <v>13</v>
      </c>
      <c r="BK198" s="14">
        <v>0</v>
      </c>
      <c r="BL198" s="14" t="s">
        <v>42</v>
      </c>
      <c r="BM198" s="14" t="s">
        <v>42</v>
      </c>
      <c r="BN198" s="14" t="s">
        <v>42</v>
      </c>
      <c r="BO198" s="14" t="s">
        <v>42</v>
      </c>
      <c r="BP198" s="14" t="s">
        <v>42</v>
      </c>
      <c r="BQ198" s="14" t="s">
        <v>42</v>
      </c>
      <c r="BR198" s="14" t="s">
        <v>42</v>
      </c>
      <c r="BS198" s="14" t="s">
        <v>42</v>
      </c>
      <c r="BT198" s="14" t="s">
        <v>42</v>
      </c>
      <c r="BU198" s="14" t="s">
        <v>42</v>
      </c>
      <c r="BV198" s="14" t="s">
        <v>42</v>
      </c>
      <c r="BW198" s="14" t="s">
        <v>42</v>
      </c>
      <c r="BX198" s="14" t="s">
        <v>42</v>
      </c>
      <c r="BY198" s="14" t="s">
        <v>42</v>
      </c>
      <c r="BZ198" s="14" t="s">
        <v>42</v>
      </c>
      <c r="CA198" s="14" t="s">
        <v>42</v>
      </c>
      <c r="CB198" s="14" t="s">
        <v>42</v>
      </c>
      <c r="CC198" s="14" t="s">
        <v>42</v>
      </c>
      <c r="CD198" s="14" t="s">
        <v>42</v>
      </c>
      <c r="CE198" s="14" t="s">
        <v>42</v>
      </c>
      <c r="CF198" s="14">
        <v>2</v>
      </c>
      <c r="CG198" s="14">
        <v>4</v>
      </c>
      <c r="CH198" s="14">
        <v>14</v>
      </c>
      <c r="CI198" s="14">
        <v>2</v>
      </c>
      <c r="CJ198" s="14">
        <v>3</v>
      </c>
      <c r="CK198" s="14">
        <v>6</v>
      </c>
      <c r="CL198" s="14">
        <v>8</v>
      </c>
      <c r="CM198" s="14">
        <v>5</v>
      </c>
      <c r="CN198" s="14">
        <v>1</v>
      </c>
      <c r="CO198" s="14">
        <v>7</v>
      </c>
      <c r="CP198" s="14">
        <v>9</v>
      </c>
      <c r="CQ198" s="14">
        <v>4</v>
      </c>
      <c r="CR198" s="14">
        <v>7</v>
      </c>
      <c r="CS198" s="14">
        <v>2</v>
      </c>
      <c r="CT198" s="14">
        <v>7</v>
      </c>
      <c r="CU198" s="14">
        <v>5</v>
      </c>
      <c r="CV198" s="14">
        <v>0</v>
      </c>
      <c r="CW198" s="14">
        <v>5</v>
      </c>
      <c r="CX198" s="14">
        <v>13</v>
      </c>
      <c r="CY198" s="14">
        <v>4</v>
      </c>
      <c r="CZ198" s="14">
        <v>0</v>
      </c>
      <c r="DA198" s="14">
        <v>3</v>
      </c>
      <c r="DB198" s="14">
        <v>10</v>
      </c>
      <c r="DC198" s="14">
        <v>9</v>
      </c>
      <c r="DD198" s="14">
        <v>0</v>
      </c>
      <c r="DE198" s="14">
        <v>3</v>
      </c>
      <c r="DF198" s="14">
        <v>11</v>
      </c>
      <c r="DG198" s="14">
        <v>8</v>
      </c>
      <c r="DH198" s="14">
        <v>6</v>
      </c>
      <c r="DI198" s="14">
        <v>4</v>
      </c>
      <c r="DJ198" s="14">
        <v>9</v>
      </c>
      <c r="DK198" s="14">
        <v>2</v>
      </c>
      <c r="DL198" s="14">
        <v>4</v>
      </c>
      <c r="DM198" s="14">
        <v>3</v>
      </c>
      <c r="DN198" s="14">
        <v>10</v>
      </c>
      <c r="DO198" s="14">
        <v>5</v>
      </c>
      <c r="DP198" s="14">
        <v>7</v>
      </c>
      <c r="DQ198" s="14">
        <v>1</v>
      </c>
      <c r="DR198" s="14">
        <v>9</v>
      </c>
      <c r="DS198" s="14">
        <v>5</v>
      </c>
      <c r="DT198" s="14">
        <v>4</v>
      </c>
      <c r="DU198" s="14">
        <v>3</v>
      </c>
      <c r="DV198" s="14">
        <v>12</v>
      </c>
      <c r="DW198" s="14">
        <v>3</v>
      </c>
      <c r="DX198" s="14">
        <v>6</v>
      </c>
      <c r="DY198" s="14">
        <v>5</v>
      </c>
      <c r="DZ198" s="14">
        <v>6</v>
      </c>
      <c r="EA198" s="14">
        <v>5</v>
      </c>
      <c r="EB198" s="14">
        <v>8</v>
      </c>
      <c r="EC198" s="14">
        <v>4</v>
      </c>
      <c r="ED198" s="14">
        <v>6</v>
      </c>
      <c r="EE198" s="14">
        <v>4</v>
      </c>
      <c r="EF198" s="14">
        <v>5</v>
      </c>
      <c r="EG198" s="14">
        <v>3</v>
      </c>
      <c r="EH198" s="14">
        <v>7</v>
      </c>
      <c r="EI198" s="14">
        <v>7</v>
      </c>
      <c r="EJ198" s="14">
        <v>5</v>
      </c>
      <c r="EK198" s="14">
        <v>4</v>
      </c>
      <c r="EL198" s="14">
        <v>8</v>
      </c>
      <c r="EM198" s="14">
        <v>5</v>
      </c>
      <c r="EN198" s="14">
        <v>5</v>
      </c>
      <c r="EO198" s="14">
        <v>4</v>
      </c>
      <c r="EP198" s="14">
        <v>8</v>
      </c>
      <c r="EQ198" s="14">
        <v>5</v>
      </c>
      <c r="ER198" s="14">
        <v>6</v>
      </c>
      <c r="ES198" s="14">
        <v>6</v>
      </c>
      <c r="ET198" s="14">
        <v>6</v>
      </c>
      <c r="EU198" s="14">
        <v>3</v>
      </c>
      <c r="EV198" s="14">
        <v>0</v>
      </c>
      <c r="EW198" s="14">
        <v>3</v>
      </c>
      <c r="EX198" s="14">
        <v>8</v>
      </c>
      <c r="EY198" s="14">
        <v>11</v>
      </c>
      <c r="EZ198" s="14">
        <v>3</v>
      </c>
      <c r="FA198" s="14">
        <v>4</v>
      </c>
      <c r="FB198" s="14">
        <v>10</v>
      </c>
      <c r="FC198" s="14">
        <v>5</v>
      </c>
      <c r="FD198" s="14">
        <v>0</v>
      </c>
      <c r="FE198" s="14">
        <v>0</v>
      </c>
      <c r="FF198" s="14">
        <v>9</v>
      </c>
      <c r="FG198" s="14">
        <v>13</v>
      </c>
      <c r="FH198" s="14">
        <v>0</v>
      </c>
      <c r="FI198" s="14">
        <v>3</v>
      </c>
      <c r="FJ198" s="14">
        <v>9</v>
      </c>
      <c r="FK198" s="14">
        <v>10</v>
      </c>
      <c r="FL198" s="14">
        <v>0</v>
      </c>
      <c r="FM198" s="14">
        <v>3</v>
      </c>
      <c r="FN198" s="14">
        <v>12</v>
      </c>
      <c r="FO198" s="14">
        <v>7</v>
      </c>
      <c r="FP198" s="14">
        <v>1</v>
      </c>
      <c r="FQ198" s="14">
        <v>9</v>
      </c>
      <c r="FR198" s="14">
        <v>7</v>
      </c>
      <c r="FS198" s="14">
        <v>5</v>
      </c>
      <c r="FT198" s="14">
        <v>1</v>
      </c>
      <c r="FU198" s="14">
        <v>1</v>
      </c>
      <c r="FV198" s="14">
        <v>16</v>
      </c>
      <c r="FW198" s="14">
        <v>4</v>
      </c>
      <c r="FX198" s="14">
        <v>0</v>
      </c>
      <c r="FY198" s="14">
        <v>4</v>
      </c>
      <c r="FZ198" s="14">
        <v>8</v>
      </c>
      <c r="GA198" s="14">
        <v>10</v>
      </c>
      <c r="GB198" s="14">
        <v>2</v>
      </c>
      <c r="GC198" s="14">
        <v>10</v>
      </c>
      <c r="GD198" s="14">
        <v>10</v>
      </c>
      <c r="GE198" s="14">
        <v>0</v>
      </c>
      <c r="GF198" s="14">
        <v>0</v>
      </c>
      <c r="GG198" s="14">
        <v>5</v>
      </c>
      <c r="GH198" s="14">
        <v>8</v>
      </c>
      <c r="GI198" s="14">
        <v>9</v>
      </c>
      <c r="GJ198" s="14">
        <v>0</v>
      </c>
      <c r="GK198" s="14">
        <v>1</v>
      </c>
      <c r="GL198" s="14">
        <v>12</v>
      </c>
      <c r="GM198" s="14">
        <v>9</v>
      </c>
      <c r="GN198" s="14">
        <v>2</v>
      </c>
      <c r="GO198" s="14">
        <v>1</v>
      </c>
      <c r="GP198" s="14">
        <v>13</v>
      </c>
      <c r="GQ198" s="14">
        <v>6</v>
      </c>
      <c r="GR198" s="14">
        <v>0</v>
      </c>
      <c r="GS198" s="14">
        <v>2</v>
      </c>
      <c r="GT198" s="14">
        <v>7</v>
      </c>
      <c r="GU198" s="14">
        <v>13</v>
      </c>
      <c r="GV198" s="14">
        <v>1</v>
      </c>
      <c r="GW198" s="14">
        <v>6</v>
      </c>
      <c r="GX198" s="14">
        <v>10</v>
      </c>
      <c r="GY198" s="14">
        <v>5</v>
      </c>
      <c r="GZ198" s="14">
        <v>1</v>
      </c>
      <c r="HA198" s="14">
        <v>3</v>
      </c>
      <c r="HB198" s="14">
        <v>13</v>
      </c>
      <c r="HC198" s="14">
        <v>5</v>
      </c>
      <c r="HD198" s="14">
        <v>1</v>
      </c>
      <c r="HE198" s="14">
        <v>2</v>
      </c>
      <c r="HF198" s="14">
        <v>14</v>
      </c>
      <c r="HG198" s="14">
        <v>5</v>
      </c>
      <c r="HH198" s="14">
        <v>1</v>
      </c>
      <c r="HI198" s="14">
        <v>0</v>
      </c>
      <c r="HJ198" s="14">
        <v>11</v>
      </c>
      <c r="HK198" s="14">
        <v>10</v>
      </c>
      <c r="HL198" s="14">
        <v>0</v>
      </c>
      <c r="HM198" s="14">
        <v>0</v>
      </c>
      <c r="HN198" s="14">
        <v>15</v>
      </c>
      <c r="HO198" s="14">
        <v>7</v>
      </c>
      <c r="HP198" s="14">
        <v>0</v>
      </c>
      <c r="HQ198" s="14">
        <v>0</v>
      </c>
      <c r="HR198" s="14">
        <v>13</v>
      </c>
      <c r="HS198" s="14">
        <v>9</v>
      </c>
      <c r="HT198" s="14">
        <v>0</v>
      </c>
      <c r="HU198" s="14">
        <v>0</v>
      </c>
      <c r="HV198" s="14">
        <v>11</v>
      </c>
      <c r="HW198" s="14">
        <v>11</v>
      </c>
      <c r="HX198" s="14">
        <v>0</v>
      </c>
      <c r="HY198" s="14">
        <v>4</v>
      </c>
      <c r="HZ198" s="14">
        <v>11</v>
      </c>
      <c r="IA198" s="14">
        <v>7</v>
      </c>
      <c r="IB198" s="14">
        <v>1</v>
      </c>
      <c r="IC198" s="14">
        <v>10</v>
      </c>
      <c r="ID198" s="14">
        <v>5</v>
      </c>
      <c r="IE198" s="14">
        <v>6</v>
      </c>
      <c r="IF198" s="14">
        <v>3</v>
      </c>
      <c r="IG198" s="14">
        <v>8</v>
      </c>
      <c r="IH198" s="14">
        <v>7</v>
      </c>
      <c r="II198" s="14">
        <v>4</v>
      </c>
      <c r="IJ198" s="14">
        <v>2</v>
      </c>
      <c r="IK198" s="14">
        <v>7</v>
      </c>
      <c r="IL198" s="14">
        <v>8</v>
      </c>
      <c r="IM198" s="14">
        <v>5</v>
      </c>
      <c r="IN198" s="14">
        <v>7</v>
      </c>
      <c r="IO198" s="14">
        <v>8</v>
      </c>
      <c r="IP198" s="14">
        <v>2</v>
      </c>
      <c r="IQ198" s="14">
        <v>5</v>
      </c>
      <c r="IR198" s="14">
        <v>4</v>
      </c>
      <c r="IS198" s="14">
        <v>4</v>
      </c>
      <c r="IT198" s="14">
        <v>7</v>
      </c>
      <c r="IU198" s="14">
        <v>7</v>
      </c>
      <c r="IV198" s="14">
        <v>3</v>
      </c>
      <c r="IW198" s="14">
        <v>3</v>
      </c>
      <c r="IX198" s="14">
        <v>9</v>
      </c>
      <c r="IY198" s="14">
        <v>7</v>
      </c>
      <c r="IZ198" s="14">
        <v>5</v>
      </c>
      <c r="JA198" s="14">
        <v>4</v>
      </c>
      <c r="JB198" s="14">
        <v>8</v>
      </c>
      <c r="JC198" s="14">
        <v>5</v>
      </c>
      <c r="JD198" s="14">
        <v>2</v>
      </c>
      <c r="JE198" s="14">
        <v>1</v>
      </c>
      <c r="JF198" s="14">
        <v>11</v>
      </c>
      <c r="JG198" s="14">
        <v>8</v>
      </c>
      <c r="JH198" s="14">
        <v>4</v>
      </c>
      <c r="JI198" s="14">
        <v>6</v>
      </c>
      <c r="JJ198" s="14">
        <v>7</v>
      </c>
      <c r="JK198" s="14">
        <v>5</v>
      </c>
      <c r="JL198" s="14">
        <v>1</v>
      </c>
      <c r="JM198" s="14">
        <v>2</v>
      </c>
      <c r="JN198" s="14">
        <v>10</v>
      </c>
      <c r="JO198" s="14">
        <v>9</v>
      </c>
      <c r="JP198" s="14">
        <v>2</v>
      </c>
      <c r="JQ198" s="14">
        <v>2</v>
      </c>
      <c r="JR198" s="14">
        <v>9</v>
      </c>
      <c r="JS198" s="14">
        <v>9</v>
      </c>
      <c r="JT198" s="14">
        <v>1</v>
      </c>
      <c r="JU198" s="14">
        <v>7</v>
      </c>
      <c r="JV198" s="14">
        <v>6</v>
      </c>
      <c r="JW198" s="14">
        <v>7</v>
      </c>
      <c r="JX198" s="14">
        <v>5</v>
      </c>
      <c r="JY198" s="14">
        <v>6</v>
      </c>
      <c r="JZ198" s="14">
        <v>8</v>
      </c>
      <c r="KA198" s="14">
        <v>3</v>
      </c>
      <c r="KB198" s="14">
        <v>6</v>
      </c>
      <c r="KC198" s="14">
        <v>9</v>
      </c>
      <c r="KD198" s="14">
        <v>5</v>
      </c>
      <c r="KE198" s="14">
        <v>2</v>
      </c>
      <c r="KF198" s="14">
        <v>2</v>
      </c>
      <c r="KG198" s="14">
        <v>2</v>
      </c>
      <c r="KH198" s="14">
        <v>9</v>
      </c>
      <c r="KI198" s="14">
        <v>9</v>
      </c>
      <c r="KJ198" s="14">
        <v>1</v>
      </c>
      <c r="KK198" s="14">
        <v>5</v>
      </c>
      <c r="KL198" s="14">
        <v>3</v>
      </c>
      <c r="KM198" s="14">
        <v>13</v>
      </c>
      <c r="KN198" s="14">
        <v>0</v>
      </c>
      <c r="KO198" s="14">
        <v>2</v>
      </c>
      <c r="KP198" s="14">
        <v>9</v>
      </c>
      <c r="KQ198" s="14">
        <v>11</v>
      </c>
      <c r="KR198" s="14" t="s">
        <v>42</v>
      </c>
      <c r="KS198" s="14" t="s">
        <v>42</v>
      </c>
      <c r="KT198" s="14" t="s">
        <v>42</v>
      </c>
      <c r="KU198" s="14" t="s">
        <v>42</v>
      </c>
      <c r="KV198" s="14" t="s">
        <v>42</v>
      </c>
      <c r="KW198" s="14" t="s">
        <v>42</v>
      </c>
      <c r="KX198" s="14" t="s">
        <v>42</v>
      </c>
      <c r="KY198" s="14" t="s">
        <v>42</v>
      </c>
      <c r="KZ198" s="14" t="s">
        <v>42</v>
      </c>
      <c r="LA198" s="14" t="s">
        <v>42</v>
      </c>
      <c r="LB198" s="14">
        <v>2</v>
      </c>
      <c r="LC198" s="14">
        <v>0</v>
      </c>
      <c r="LD198" s="14">
        <v>0</v>
      </c>
      <c r="LE198" s="14">
        <v>2</v>
      </c>
      <c r="LF198" s="14">
        <v>1</v>
      </c>
      <c r="LG198" s="14">
        <v>8</v>
      </c>
      <c r="LH198" s="14">
        <v>9</v>
      </c>
      <c r="LI198" s="14" t="s">
        <v>42</v>
      </c>
      <c r="LJ198" s="14" t="s">
        <v>42</v>
      </c>
      <c r="LK198" s="14" t="s">
        <v>42</v>
      </c>
      <c r="LL198" s="14" t="s">
        <v>42</v>
      </c>
      <c r="LM198" s="14" t="s">
        <v>42</v>
      </c>
      <c r="LN198" s="14" t="s">
        <v>42</v>
      </c>
      <c r="LO198" s="14" t="s">
        <v>42</v>
      </c>
      <c r="LP198" s="14" t="s">
        <v>42</v>
      </c>
      <c r="LQ198" s="14" t="s">
        <v>42</v>
      </c>
      <c r="LR198" s="14" t="s">
        <v>42</v>
      </c>
      <c r="LS198" s="14" t="s">
        <v>42</v>
      </c>
      <c r="LT198" s="14" t="s">
        <v>42</v>
      </c>
      <c r="LU198" s="14" t="s">
        <v>42</v>
      </c>
      <c r="LV198" s="14" t="s">
        <v>42</v>
      </c>
      <c r="LW198" s="14" t="s">
        <v>42</v>
      </c>
      <c r="LX198" s="14" t="s">
        <v>42</v>
      </c>
      <c r="LY198" s="14" t="s">
        <v>42</v>
      </c>
      <c r="LZ198" s="14" t="s">
        <v>42</v>
      </c>
      <c r="MA198" s="14" t="s">
        <v>42</v>
      </c>
      <c r="MB198" s="14" t="s">
        <v>42</v>
      </c>
      <c r="MC198" s="14" t="s">
        <v>42</v>
      </c>
      <c r="MD198" s="14" t="s">
        <v>42</v>
      </c>
      <c r="ME198" s="14" t="s">
        <v>42</v>
      </c>
      <c r="MF198" s="14" t="s">
        <v>42</v>
      </c>
      <c r="MG198" s="14" t="s">
        <v>42</v>
      </c>
      <c r="MH198" s="14" t="s">
        <v>42</v>
      </c>
      <c r="MI198" s="14" t="s">
        <v>42</v>
      </c>
      <c r="MJ198" s="14" t="s">
        <v>42</v>
      </c>
      <c r="MK198" s="14" t="s">
        <v>42</v>
      </c>
      <c r="ML198" s="14" t="s">
        <v>42</v>
      </c>
      <c r="MM198" s="14" t="s">
        <v>42</v>
      </c>
      <c r="MN198" s="14" t="s">
        <v>42</v>
      </c>
      <c r="MO198" s="14" t="s">
        <v>42</v>
      </c>
      <c r="MP198" s="14" t="s">
        <v>42</v>
      </c>
      <c r="MQ198" s="14" t="s">
        <v>42</v>
      </c>
      <c r="MR198" s="14" t="s">
        <v>42</v>
      </c>
      <c r="MS198" s="14">
        <v>0</v>
      </c>
      <c r="MT198" s="14">
        <v>1</v>
      </c>
      <c r="MU198" s="14">
        <v>2</v>
      </c>
      <c r="MV198" s="14">
        <v>11</v>
      </c>
      <c r="MW198" s="14">
        <v>3</v>
      </c>
      <c r="MX198" s="14">
        <v>0</v>
      </c>
      <c r="MY198" s="14">
        <v>1</v>
      </c>
      <c r="MZ198" s="14">
        <v>2</v>
      </c>
      <c r="NA198" s="14">
        <v>11</v>
      </c>
      <c r="NB198" s="14">
        <v>3</v>
      </c>
      <c r="NC198" s="14">
        <v>0</v>
      </c>
      <c r="ND198" s="14">
        <v>1</v>
      </c>
      <c r="NE198" s="14">
        <v>2</v>
      </c>
      <c r="NF198" s="14">
        <v>11</v>
      </c>
      <c r="NG198" s="14">
        <v>3</v>
      </c>
      <c r="NH198" s="14">
        <v>0</v>
      </c>
      <c r="NI198" s="14">
        <v>1</v>
      </c>
      <c r="NJ198" s="14">
        <v>2</v>
      </c>
      <c r="NK198" s="14">
        <v>12</v>
      </c>
      <c r="NL198" s="14">
        <v>2</v>
      </c>
      <c r="NM198" s="14">
        <v>0</v>
      </c>
      <c r="NN198" s="14">
        <v>0</v>
      </c>
      <c r="NO198" s="14">
        <v>3</v>
      </c>
      <c r="NP198" s="14">
        <v>12</v>
      </c>
      <c r="NQ198" s="14">
        <v>2</v>
      </c>
      <c r="NR198" s="14">
        <v>0</v>
      </c>
      <c r="NS198" s="14">
        <v>0</v>
      </c>
      <c r="NT198" s="14">
        <v>5</v>
      </c>
      <c r="NU198" s="14">
        <v>9</v>
      </c>
      <c r="NV198" s="14">
        <v>3</v>
      </c>
      <c r="NW198" s="14">
        <v>0</v>
      </c>
      <c r="NX198" s="14">
        <v>0</v>
      </c>
      <c r="NY198" s="14">
        <v>3</v>
      </c>
      <c r="NZ198" s="14">
        <v>12</v>
      </c>
      <c r="OA198" s="14">
        <v>2</v>
      </c>
      <c r="OB198" s="14">
        <v>0</v>
      </c>
      <c r="OC198" s="14">
        <v>3</v>
      </c>
      <c r="OD198" s="14">
        <v>13</v>
      </c>
      <c r="OE198" s="14">
        <v>6</v>
      </c>
      <c r="OF198" s="14">
        <v>1</v>
      </c>
      <c r="OG198" s="14">
        <v>3</v>
      </c>
      <c r="OH198" s="14">
        <v>8</v>
      </c>
      <c r="OI198" s="14">
        <v>10</v>
      </c>
      <c r="OJ198" s="14">
        <v>0</v>
      </c>
      <c r="OK198" s="14">
        <v>3</v>
      </c>
      <c r="OL198" s="14">
        <v>15</v>
      </c>
      <c r="OM198" s="14">
        <v>4</v>
      </c>
      <c r="ON198" s="14">
        <v>0</v>
      </c>
      <c r="OO198" s="14">
        <v>3</v>
      </c>
      <c r="OP198" s="14">
        <v>12</v>
      </c>
      <c r="OQ198" s="14">
        <v>7</v>
      </c>
      <c r="OR198" s="14">
        <v>0</v>
      </c>
      <c r="OS198" s="14">
        <v>3</v>
      </c>
      <c r="OT198" s="14">
        <v>10</v>
      </c>
      <c r="OU198" s="14">
        <v>9</v>
      </c>
      <c r="OV198" s="14">
        <v>0</v>
      </c>
      <c r="OW198" s="14">
        <v>1</v>
      </c>
      <c r="OX198" s="14">
        <v>14</v>
      </c>
      <c r="OY198" s="14">
        <v>7</v>
      </c>
      <c r="OZ198" s="14">
        <v>0</v>
      </c>
      <c r="PA198" s="14">
        <v>4</v>
      </c>
      <c r="PB198" s="14">
        <v>14</v>
      </c>
      <c r="PC198" s="14">
        <v>4</v>
      </c>
      <c r="PD198" s="14">
        <v>0</v>
      </c>
      <c r="PE198" s="14">
        <v>2</v>
      </c>
      <c r="PF198" s="14">
        <v>10</v>
      </c>
      <c r="PG198" s="14">
        <v>10</v>
      </c>
      <c r="PH198" s="14">
        <v>0</v>
      </c>
      <c r="PI198" s="14">
        <v>3</v>
      </c>
      <c r="PJ198" s="14">
        <v>14</v>
      </c>
      <c r="PK198" s="14">
        <v>5</v>
      </c>
      <c r="PL198" s="14">
        <v>0</v>
      </c>
      <c r="PM198" s="14">
        <v>4</v>
      </c>
      <c r="PN198" s="14">
        <v>11</v>
      </c>
      <c r="PO198" s="14">
        <v>7</v>
      </c>
      <c r="PP198" s="14">
        <v>0</v>
      </c>
      <c r="PQ198" s="14">
        <v>3</v>
      </c>
      <c r="PR198" s="14">
        <v>14</v>
      </c>
      <c r="PS198" s="14">
        <v>5</v>
      </c>
      <c r="PT198" s="14">
        <v>0</v>
      </c>
      <c r="PU198" s="14">
        <v>4</v>
      </c>
      <c r="PV198" s="14">
        <v>12</v>
      </c>
      <c r="PW198" s="14">
        <v>6</v>
      </c>
      <c r="PX198" s="14">
        <v>0</v>
      </c>
      <c r="PY198" s="14">
        <v>2</v>
      </c>
      <c r="PZ198" s="14">
        <v>15</v>
      </c>
      <c r="QA198" s="14">
        <v>5</v>
      </c>
      <c r="QB198" s="14">
        <v>0</v>
      </c>
      <c r="QC198" s="14">
        <v>5</v>
      </c>
      <c r="QD198" s="14">
        <v>12</v>
      </c>
      <c r="QE198" s="14">
        <v>5</v>
      </c>
      <c r="QF198" s="14">
        <v>0</v>
      </c>
      <c r="QG198" s="14">
        <v>1</v>
      </c>
      <c r="QH198" s="14">
        <v>7</v>
      </c>
      <c r="QI198" s="14">
        <v>11</v>
      </c>
      <c r="QJ198" s="14">
        <v>3</v>
      </c>
      <c r="QK198" s="14">
        <v>0</v>
      </c>
      <c r="QL198" s="14">
        <v>1</v>
      </c>
      <c r="QM198" s="14">
        <v>9</v>
      </c>
      <c r="QN198" s="14">
        <v>11</v>
      </c>
      <c r="QO198" s="14">
        <v>1</v>
      </c>
      <c r="QP198" s="14">
        <v>0</v>
      </c>
      <c r="QQ198" s="14">
        <v>2</v>
      </c>
      <c r="QR198" s="14">
        <v>9</v>
      </c>
      <c r="QS198" s="14">
        <v>11</v>
      </c>
      <c r="QT198" s="14">
        <v>0</v>
      </c>
      <c r="QU198" s="14">
        <v>0</v>
      </c>
      <c r="QV198" s="14">
        <v>4</v>
      </c>
      <c r="QW198" s="14">
        <v>5</v>
      </c>
      <c r="QX198" s="14">
        <v>10</v>
      </c>
      <c r="QY198" s="14">
        <v>3</v>
      </c>
      <c r="QZ198" s="14">
        <v>0</v>
      </c>
      <c r="RA198" s="14">
        <v>4</v>
      </c>
      <c r="RB198" s="14">
        <v>6</v>
      </c>
      <c r="RC198" s="14">
        <v>11</v>
      </c>
      <c r="RD198" s="14">
        <v>1</v>
      </c>
      <c r="RE198" s="14">
        <v>0</v>
      </c>
      <c r="RF198" s="14">
        <v>6</v>
      </c>
      <c r="RG198" s="14">
        <v>7</v>
      </c>
      <c r="RH198" s="14">
        <v>5</v>
      </c>
      <c r="RI198" s="14">
        <v>4</v>
      </c>
      <c r="RJ198" s="14">
        <v>0</v>
      </c>
      <c r="RK198" s="14">
        <v>5</v>
      </c>
      <c r="RL198" s="14">
        <v>8</v>
      </c>
      <c r="RM198" s="14">
        <v>6</v>
      </c>
      <c r="RN198" s="14">
        <v>3</v>
      </c>
      <c r="RO198" s="14">
        <v>1</v>
      </c>
      <c r="RP198" s="14">
        <v>8</v>
      </c>
      <c r="RQ198" s="14">
        <v>4</v>
      </c>
      <c r="RR198" s="14">
        <v>8</v>
      </c>
      <c r="RS198" s="14">
        <v>1</v>
      </c>
      <c r="RT198" s="14">
        <v>1</v>
      </c>
      <c r="RU198" s="14">
        <v>11</v>
      </c>
      <c r="RV198" s="14">
        <v>6</v>
      </c>
      <c r="RW198" s="14">
        <v>0</v>
      </c>
      <c r="RX198" s="14" t="s">
        <v>42</v>
      </c>
      <c r="RY198" s="14" t="s">
        <v>42</v>
      </c>
      <c r="RZ198" s="14" t="s">
        <v>42</v>
      </c>
      <c r="SA198" s="14" t="s">
        <v>42</v>
      </c>
      <c r="SB198" s="14" t="s">
        <v>42</v>
      </c>
      <c r="SC198" s="14" t="s">
        <v>42</v>
      </c>
      <c r="SD198" s="14" t="s">
        <v>42</v>
      </c>
      <c r="SE198" s="14" t="s">
        <v>42</v>
      </c>
      <c r="SF198" s="14" t="s">
        <v>42</v>
      </c>
      <c r="SG198" s="14" t="s">
        <v>42</v>
      </c>
      <c r="SH198" s="14" t="s">
        <v>42</v>
      </c>
      <c r="SI198" s="14" t="s">
        <v>42</v>
      </c>
      <c r="SJ198" s="14" t="s">
        <v>42</v>
      </c>
      <c r="SK198" s="14" t="s">
        <v>42</v>
      </c>
      <c r="SL198" s="14" t="s">
        <v>42</v>
      </c>
      <c r="SM198" s="14" t="s">
        <v>42</v>
      </c>
      <c r="SN198" s="14" t="s">
        <v>42</v>
      </c>
      <c r="SO198" s="14" t="s">
        <v>42</v>
      </c>
      <c r="SP198" s="14" t="s">
        <v>42</v>
      </c>
      <c r="SQ198" s="14" t="s">
        <v>42</v>
      </c>
      <c r="SR198" s="14" t="s">
        <v>42</v>
      </c>
      <c r="SS198" s="14" t="s">
        <v>42</v>
      </c>
      <c r="ST198" s="14" t="s">
        <v>42</v>
      </c>
      <c r="SU198" s="14" t="s">
        <v>42</v>
      </c>
      <c r="SV198" s="14">
        <v>0</v>
      </c>
      <c r="SW198" s="14">
        <v>0</v>
      </c>
      <c r="SX198" s="14">
        <v>5</v>
      </c>
      <c r="SY198" s="14">
        <v>6</v>
      </c>
      <c r="SZ198" s="14">
        <v>0</v>
      </c>
      <c r="TA198" s="14">
        <v>0</v>
      </c>
      <c r="TB198" s="14">
        <v>7</v>
      </c>
      <c r="TC198" s="14">
        <v>4</v>
      </c>
      <c r="TD198" s="14">
        <v>0</v>
      </c>
      <c r="TE198" s="14">
        <v>2</v>
      </c>
      <c r="TF198" s="14">
        <v>4</v>
      </c>
      <c r="TG198" s="14">
        <v>5</v>
      </c>
      <c r="TH198" s="14">
        <v>0</v>
      </c>
      <c r="TI198" s="14">
        <v>0</v>
      </c>
      <c r="TJ198" s="14">
        <v>6</v>
      </c>
      <c r="TK198" s="14">
        <v>5</v>
      </c>
      <c r="TL198" s="14">
        <v>0</v>
      </c>
      <c r="TM198" s="14">
        <v>1</v>
      </c>
      <c r="TN198" s="14">
        <v>9</v>
      </c>
      <c r="TO198" s="14">
        <v>1</v>
      </c>
      <c r="TP198" s="14">
        <v>0</v>
      </c>
      <c r="TQ198" s="14">
        <v>1</v>
      </c>
      <c r="TR198" s="14">
        <v>9</v>
      </c>
      <c r="TS198" s="14">
        <v>1</v>
      </c>
      <c r="TT198" s="14">
        <v>0</v>
      </c>
      <c r="TU198" s="14">
        <v>0</v>
      </c>
      <c r="TV198" s="14">
        <v>5</v>
      </c>
      <c r="TW198" s="14">
        <v>6</v>
      </c>
      <c r="TX198" s="14">
        <v>0</v>
      </c>
      <c r="TY198" s="14">
        <v>0</v>
      </c>
      <c r="TZ198" s="14">
        <v>2</v>
      </c>
      <c r="UA198" s="14">
        <v>9</v>
      </c>
      <c r="UB198" s="14">
        <v>0</v>
      </c>
      <c r="UC198" s="14">
        <v>4</v>
      </c>
      <c r="UD198" s="14">
        <v>4</v>
      </c>
      <c r="UE198" s="14">
        <v>3</v>
      </c>
      <c r="UF198" s="14">
        <v>0</v>
      </c>
      <c r="UG198" s="14">
        <v>0</v>
      </c>
      <c r="UH198" s="14">
        <v>4</v>
      </c>
      <c r="UI198" s="14">
        <v>12</v>
      </c>
      <c r="UJ198" s="14">
        <v>1</v>
      </c>
      <c r="UK198" s="14">
        <v>0</v>
      </c>
      <c r="UL198" s="14">
        <v>0</v>
      </c>
      <c r="UM198" s="14">
        <v>5</v>
      </c>
      <c r="UN198" s="14">
        <v>11</v>
      </c>
      <c r="UO198" s="14">
        <v>1</v>
      </c>
      <c r="UP198" s="14" t="s">
        <v>42</v>
      </c>
      <c r="UQ198" s="14" t="s">
        <v>42</v>
      </c>
      <c r="UR198" s="14" t="s">
        <v>42</v>
      </c>
      <c r="US198" s="14" t="s">
        <v>42</v>
      </c>
      <c r="UT198" s="14" t="s">
        <v>42</v>
      </c>
      <c r="UU198" s="14" t="s">
        <v>42</v>
      </c>
      <c r="UV198" s="14" t="s">
        <v>42</v>
      </c>
      <c r="UW198" s="14" t="s">
        <v>42</v>
      </c>
      <c r="UX198" s="14" t="s">
        <v>42</v>
      </c>
      <c r="UY198" s="14" t="s">
        <v>42</v>
      </c>
      <c r="UZ198" s="14" t="s">
        <v>42</v>
      </c>
      <c r="VA198" s="14" t="s">
        <v>42</v>
      </c>
      <c r="VB198" s="14" t="s">
        <v>42</v>
      </c>
      <c r="VC198" s="14" t="s">
        <v>42</v>
      </c>
      <c r="VD198" s="14" t="s">
        <v>42</v>
      </c>
      <c r="VE198" s="14" t="s">
        <v>42</v>
      </c>
      <c r="VF198" s="14" t="s">
        <v>42</v>
      </c>
      <c r="VG198" s="14" t="s">
        <v>42</v>
      </c>
      <c r="VH198" s="14" t="s">
        <v>42</v>
      </c>
      <c r="VI198" s="14" t="s">
        <v>42</v>
      </c>
      <c r="VJ198" s="14" t="s">
        <v>42</v>
      </c>
      <c r="VK198" s="14" t="s">
        <v>42</v>
      </c>
      <c r="VL198" s="14" t="s">
        <v>42</v>
      </c>
      <c r="VM198" s="14" t="s">
        <v>42</v>
      </c>
      <c r="VN198" s="14" t="s">
        <v>42</v>
      </c>
      <c r="VO198" s="14" t="s">
        <v>42</v>
      </c>
      <c r="VP198" s="14" t="s">
        <v>42</v>
      </c>
      <c r="VQ198" s="14" t="s">
        <v>42</v>
      </c>
      <c r="VR198" s="14" t="s">
        <v>42</v>
      </c>
      <c r="VS198" s="14" t="s">
        <v>42</v>
      </c>
      <c r="VT198" s="24"/>
    </row>
    <row r="199" spans="1:592" s="28" customFormat="1" ht="15" customHeight="1" x14ac:dyDescent="0.25">
      <c r="A199" s="14" t="s">
        <v>491</v>
      </c>
      <c r="B199" s="13" t="s">
        <v>492</v>
      </c>
      <c r="C199" s="38">
        <v>95</v>
      </c>
      <c r="D199" s="14">
        <v>0</v>
      </c>
      <c r="E199" s="14">
        <v>5</v>
      </c>
      <c r="F199" s="14">
        <v>5</v>
      </c>
      <c r="G199" s="14">
        <v>9</v>
      </c>
      <c r="H199" s="14">
        <v>0</v>
      </c>
      <c r="I199" s="14">
        <v>0</v>
      </c>
      <c r="J199" s="14">
        <v>9</v>
      </c>
      <c r="K199" s="14">
        <v>10</v>
      </c>
      <c r="L199" s="14">
        <v>0</v>
      </c>
      <c r="M199" s="14">
        <v>1</v>
      </c>
      <c r="N199" s="14">
        <v>9</v>
      </c>
      <c r="O199" s="14">
        <v>9</v>
      </c>
      <c r="P199" s="14">
        <v>0</v>
      </c>
      <c r="Q199" s="14">
        <v>1</v>
      </c>
      <c r="R199" s="14">
        <v>13</v>
      </c>
      <c r="S199" s="14">
        <v>5</v>
      </c>
      <c r="T199" s="14">
        <v>0</v>
      </c>
      <c r="U199" s="14">
        <v>1</v>
      </c>
      <c r="V199" s="14">
        <v>9</v>
      </c>
      <c r="W199" s="14">
        <v>9</v>
      </c>
      <c r="X199" s="14">
        <v>0</v>
      </c>
      <c r="Y199" s="14">
        <v>1</v>
      </c>
      <c r="Z199" s="14">
        <v>8</v>
      </c>
      <c r="AA199" s="14">
        <v>9</v>
      </c>
      <c r="AB199" s="14">
        <v>1</v>
      </c>
      <c r="AC199" s="14">
        <v>0</v>
      </c>
      <c r="AD199" s="14">
        <v>0</v>
      </c>
      <c r="AE199" s="14">
        <v>3</v>
      </c>
      <c r="AF199" s="14">
        <v>16</v>
      </c>
      <c r="AG199" s="14">
        <v>0</v>
      </c>
      <c r="AH199" s="14">
        <v>1</v>
      </c>
      <c r="AI199" s="14">
        <v>0</v>
      </c>
      <c r="AJ199" s="14">
        <v>2</v>
      </c>
      <c r="AK199" s="14">
        <v>16</v>
      </c>
      <c r="AL199" s="14">
        <v>0</v>
      </c>
      <c r="AM199" s="14">
        <v>0</v>
      </c>
      <c r="AN199" s="14">
        <v>0</v>
      </c>
      <c r="AO199" s="14">
        <v>6</v>
      </c>
      <c r="AP199" s="14">
        <v>13</v>
      </c>
      <c r="AQ199" s="14">
        <v>0</v>
      </c>
      <c r="AR199" s="14">
        <v>0</v>
      </c>
      <c r="AS199" s="14">
        <v>1</v>
      </c>
      <c r="AT199" s="14">
        <v>2</v>
      </c>
      <c r="AU199" s="14">
        <v>16</v>
      </c>
      <c r="AV199" s="14">
        <v>0</v>
      </c>
      <c r="AW199" s="14">
        <v>0</v>
      </c>
      <c r="AX199" s="14">
        <v>0</v>
      </c>
      <c r="AY199" s="14">
        <v>6</v>
      </c>
      <c r="AZ199" s="14">
        <v>13</v>
      </c>
      <c r="BA199" s="14">
        <v>0</v>
      </c>
      <c r="BB199" s="14">
        <v>0</v>
      </c>
      <c r="BC199" s="14">
        <v>1</v>
      </c>
      <c r="BD199" s="14">
        <v>4</v>
      </c>
      <c r="BE199" s="14">
        <v>14</v>
      </c>
      <c r="BF199" s="14">
        <v>0</v>
      </c>
      <c r="BG199" s="14">
        <v>0</v>
      </c>
      <c r="BH199" s="14">
        <v>1</v>
      </c>
      <c r="BI199" s="14">
        <v>6</v>
      </c>
      <c r="BJ199" s="14">
        <v>11</v>
      </c>
      <c r="BK199" s="14">
        <v>1</v>
      </c>
      <c r="BL199" s="14" t="s">
        <v>42</v>
      </c>
      <c r="BM199" s="14" t="s">
        <v>42</v>
      </c>
      <c r="BN199" s="14" t="s">
        <v>42</v>
      </c>
      <c r="BO199" s="14" t="s">
        <v>42</v>
      </c>
      <c r="BP199" s="14" t="s">
        <v>42</v>
      </c>
      <c r="BQ199" s="14" t="s">
        <v>42</v>
      </c>
      <c r="BR199" s="14" t="s">
        <v>42</v>
      </c>
      <c r="BS199" s="14" t="s">
        <v>42</v>
      </c>
      <c r="BT199" s="14" t="s">
        <v>42</v>
      </c>
      <c r="BU199" s="14" t="s">
        <v>42</v>
      </c>
      <c r="BV199" s="14" t="s">
        <v>42</v>
      </c>
      <c r="BW199" s="14" t="s">
        <v>42</v>
      </c>
      <c r="BX199" s="14" t="s">
        <v>42</v>
      </c>
      <c r="BY199" s="14" t="s">
        <v>42</v>
      </c>
      <c r="BZ199" s="14" t="s">
        <v>42</v>
      </c>
      <c r="CA199" s="14" t="s">
        <v>42</v>
      </c>
      <c r="CB199" s="14" t="s">
        <v>42</v>
      </c>
      <c r="CC199" s="14" t="s">
        <v>42</v>
      </c>
      <c r="CD199" s="14" t="s">
        <v>42</v>
      </c>
      <c r="CE199" s="14" t="s">
        <v>42</v>
      </c>
      <c r="CF199" s="14">
        <v>0</v>
      </c>
      <c r="CG199" s="14">
        <v>2</v>
      </c>
      <c r="CH199" s="14">
        <v>6</v>
      </c>
      <c r="CI199" s="14">
        <v>11</v>
      </c>
      <c r="CJ199" s="14">
        <v>0</v>
      </c>
      <c r="CK199" s="14">
        <v>0</v>
      </c>
      <c r="CL199" s="14">
        <v>4</v>
      </c>
      <c r="CM199" s="14">
        <v>15</v>
      </c>
      <c r="CN199" s="14">
        <v>0</v>
      </c>
      <c r="CO199" s="14">
        <v>0</v>
      </c>
      <c r="CP199" s="14">
        <v>6</v>
      </c>
      <c r="CQ199" s="14">
        <v>13</v>
      </c>
      <c r="CR199" s="14">
        <v>0</v>
      </c>
      <c r="CS199" s="14">
        <v>0</v>
      </c>
      <c r="CT199" s="14">
        <v>3</v>
      </c>
      <c r="CU199" s="14">
        <v>16</v>
      </c>
      <c r="CV199" s="14">
        <v>0</v>
      </c>
      <c r="CW199" s="14">
        <v>0</v>
      </c>
      <c r="CX199" s="14">
        <v>5</v>
      </c>
      <c r="CY199" s="14">
        <v>14</v>
      </c>
      <c r="CZ199" s="14">
        <v>0</v>
      </c>
      <c r="DA199" s="14">
        <v>0</v>
      </c>
      <c r="DB199" s="14">
        <v>4</v>
      </c>
      <c r="DC199" s="14">
        <v>15</v>
      </c>
      <c r="DD199" s="14">
        <v>0</v>
      </c>
      <c r="DE199" s="14">
        <v>0</v>
      </c>
      <c r="DF199" s="14">
        <v>3</v>
      </c>
      <c r="DG199" s="14">
        <v>16</v>
      </c>
      <c r="DH199" s="14">
        <v>0</v>
      </c>
      <c r="DI199" s="14">
        <v>0</v>
      </c>
      <c r="DJ199" s="14">
        <v>2</v>
      </c>
      <c r="DK199" s="14">
        <v>17</v>
      </c>
      <c r="DL199" s="14">
        <v>0</v>
      </c>
      <c r="DM199" s="14">
        <v>0</v>
      </c>
      <c r="DN199" s="14">
        <v>3</v>
      </c>
      <c r="DO199" s="14">
        <v>16</v>
      </c>
      <c r="DP199" s="14">
        <v>0</v>
      </c>
      <c r="DQ199" s="14">
        <v>0</v>
      </c>
      <c r="DR199" s="14">
        <v>4</v>
      </c>
      <c r="DS199" s="14">
        <v>15</v>
      </c>
      <c r="DT199" s="14">
        <v>0</v>
      </c>
      <c r="DU199" s="14">
        <v>0</v>
      </c>
      <c r="DV199" s="14">
        <v>4</v>
      </c>
      <c r="DW199" s="14">
        <v>15</v>
      </c>
      <c r="DX199" s="14">
        <v>0</v>
      </c>
      <c r="DY199" s="14">
        <v>0</v>
      </c>
      <c r="DZ199" s="14">
        <v>4</v>
      </c>
      <c r="EA199" s="14">
        <v>15</v>
      </c>
      <c r="EB199" s="14">
        <v>0</v>
      </c>
      <c r="EC199" s="14">
        <v>0</v>
      </c>
      <c r="ED199" s="14">
        <v>7</v>
      </c>
      <c r="EE199" s="14">
        <v>12</v>
      </c>
      <c r="EF199" s="14">
        <v>0</v>
      </c>
      <c r="EG199" s="14">
        <v>0</v>
      </c>
      <c r="EH199" s="14">
        <v>3</v>
      </c>
      <c r="EI199" s="14">
        <v>16</v>
      </c>
      <c r="EJ199" s="14">
        <v>0</v>
      </c>
      <c r="EK199" s="14">
        <v>0</v>
      </c>
      <c r="EL199" s="14">
        <v>6</v>
      </c>
      <c r="EM199" s="14">
        <v>13</v>
      </c>
      <c r="EN199" s="14">
        <v>0</v>
      </c>
      <c r="EO199" s="14">
        <v>0</v>
      </c>
      <c r="EP199" s="14">
        <v>7</v>
      </c>
      <c r="EQ199" s="14">
        <v>12</v>
      </c>
      <c r="ER199" s="14">
        <v>0</v>
      </c>
      <c r="ES199" s="14">
        <v>0</v>
      </c>
      <c r="ET199" s="14">
        <v>4</v>
      </c>
      <c r="EU199" s="14">
        <v>13</v>
      </c>
      <c r="EV199" s="14">
        <v>0</v>
      </c>
      <c r="EW199" s="14">
        <v>0</v>
      </c>
      <c r="EX199" s="14">
        <v>3</v>
      </c>
      <c r="EY199" s="14">
        <v>16</v>
      </c>
      <c r="EZ199" s="14">
        <v>0</v>
      </c>
      <c r="FA199" s="14">
        <v>0</v>
      </c>
      <c r="FB199" s="14">
        <v>3</v>
      </c>
      <c r="FC199" s="14">
        <v>13</v>
      </c>
      <c r="FD199" s="14">
        <v>0</v>
      </c>
      <c r="FE199" s="14">
        <v>0</v>
      </c>
      <c r="FF199" s="14">
        <v>2</v>
      </c>
      <c r="FG199" s="14">
        <v>17</v>
      </c>
      <c r="FH199" s="14">
        <v>0</v>
      </c>
      <c r="FI199" s="14">
        <v>1</v>
      </c>
      <c r="FJ199" s="14">
        <v>3</v>
      </c>
      <c r="FK199" s="14">
        <v>15</v>
      </c>
      <c r="FL199" s="14">
        <v>0</v>
      </c>
      <c r="FM199" s="14">
        <v>0</v>
      </c>
      <c r="FN199" s="14">
        <v>10</v>
      </c>
      <c r="FO199" s="14">
        <v>9</v>
      </c>
      <c r="FP199" s="14">
        <v>0</v>
      </c>
      <c r="FQ199" s="14">
        <v>0</v>
      </c>
      <c r="FR199" s="14">
        <v>11</v>
      </c>
      <c r="FS199" s="14">
        <v>8</v>
      </c>
      <c r="FT199" s="14">
        <v>0</v>
      </c>
      <c r="FU199" s="14">
        <v>1</v>
      </c>
      <c r="FV199" s="14">
        <v>7</v>
      </c>
      <c r="FW199" s="14">
        <v>11</v>
      </c>
      <c r="FX199" s="14">
        <v>0</v>
      </c>
      <c r="FY199" s="14">
        <v>0</v>
      </c>
      <c r="FZ199" s="14">
        <v>5</v>
      </c>
      <c r="GA199" s="14">
        <v>14</v>
      </c>
      <c r="GB199" s="14">
        <v>4</v>
      </c>
      <c r="GC199" s="14">
        <v>14</v>
      </c>
      <c r="GD199" s="14">
        <v>1</v>
      </c>
      <c r="GE199" s="14">
        <v>0</v>
      </c>
      <c r="GF199" s="14">
        <v>0</v>
      </c>
      <c r="GG199" s="14">
        <v>0</v>
      </c>
      <c r="GH199" s="14">
        <v>6</v>
      </c>
      <c r="GI199" s="14">
        <v>13</v>
      </c>
      <c r="GJ199" s="14">
        <v>0</v>
      </c>
      <c r="GK199" s="14">
        <v>2</v>
      </c>
      <c r="GL199" s="14">
        <v>10</v>
      </c>
      <c r="GM199" s="14">
        <v>7</v>
      </c>
      <c r="GN199" s="14">
        <v>0</v>
      </c>
      <c r="GO199" s="14">
        <v>0</v>
      </c>
      <c r="GP199" s="14">
        <v>6</v>
      </c>
      <c r="GQ199" s="14">
        <v>13</v>
      </c>
      <c r="GR199" s="14">
        <v>0</v>
      </c>
      <c r="GS199" s="14">
        <v>0</v>
      </c>
      <c r="GT199" s="14">
        <v>3</v>
      </c>
      <c r="GU199" s="14">
        <v>16</v>
      </c>
      <c r="GV199" s="14">
        <v>0</v>
      </c>
      <c r="GW199" s="14">
        <v>1</v>
      </c>
      <c r="GX199" s="14">
        <v>10</v>
      </c>
      <c r="GY199" s="14">
        <v>8</v>
      </c>
      <c r="GZ199" s="14">
        <v>0</v>
      </c>
      <c r="HA199" s="14">
        <v>0</v>
      </c>
      <c r="HB199" s="14">
        <v>10</v>
      </c>
      <c r="HC199" s="14">
        <v>9</v>
      </c>
      <c r="HD199" s="14">
        <v>0</v>
      </c>
      <c r="HE199" s="14">
        <v>4</v>
      </c>
      <c r="HF199" s="14">
        <v>7</v>
      </c>
      <c r="HG199" s="14">
        <v>8</v>
      </c>
      <c r="HH199" s="14">
        <v>0</v>
      </c>
      <c r="HI199" s="14">
        <v>0</v>
      </c>
      <c r="HJ199" s="14">
        <v>10</v>
      </c>
      <c r="HK199" s="14">
        <v>9</v>
      </c>
      <c r="HL199" s="14">
        <v>0</v>
      </c>
      <c r="HM199" s="14">
        <v>1</v>
      </c>
      <c r="HN199" s="14">
        <v>9</v>
      </c>
      <c r="HO199" s="14">
        <v>9</v>
      </c>
      <c r="HP199" s="14">
        <v>0</v>
      </c>
      <c r="HQ199" s="14">
        <v>0</v>
      </c>
      <c r="HR199" s="14">
        <v>11</v>
      </c>
      <c r="HS199" s="14">
        <v>8</v>
      </c>
      <c r="HT199" s="14">
        <v>0</v>
      </c>
      <c r="HU199" s="14">
        <v>0</v>
      </c>
      <c r="HV199" s="14">
        <v>8</v>
      </c>
      <c r="HW199" s="14">
        <v>11</v>
      </c>
      <c r="HX199" s="14">
        <v>0</v>
      </c>
      <c r="HY199" s="14">
        <v>1</v>
      </c>
      <c r="HZ199" s="14">
        <v>10</v>
      </c>
      <c r="IA199" s="14">
        <v>8</v>
      </c>
      <c r="IB199" s="14">
        <v>0</v>
      </c>
      <c r="IC199" s="14">
        <v>0</v>
      </c>
      <c r="ID199" s="14">
        <v>11</v>
      </c>
      <c r="IE199" s="14">
        <v>8</v>
      </c>
      <c r="IF199" s="14">
        <v>0</v>
      </c>
      <c r="IG199" s="14">
        <v>0</v>
      </c>
      <c r="IH199" s="14">
        <v>12</v>
      </c>
      <c r="II199" s="14">
        <v>7</v>
      </c>
      <c r="IJ199" s="14">
        <v>0</v>
      </c>
      <c r="IK199" s="14">
        <v>0</v>
      </c>
      <c r="IL199" s="14">
        <v>6</v>
      </c>
      <c r="IM199" s="14">
        <v>13</v>
      </c>
      <c r="IN199" s="14">
        <v>0</v>
      </c>
      <c r="IO199" s="14">
        <v>5</v>
      </c>
      <c r="IP199" s="14">
        <v>9</v>
      </c>
      <c r="IQ199" s="14">
        <v>5</v>
      </c>
      <c r="IR199" s="14">
        <v>0</v>
      </c>
      <c r="IS199" s="14">
        <v>0</v>
      </c>
      <c r="IT199" s="14">
        <v>7</v>
      </c>
      <c r="IU199" s="14">
        <v>12</v>
      </c>
      <c r="IV199" s="14">
        <v>0</v>
      </c>
      <c r="IW199" s="14">
        <v>0</v>
      </c>
      <c r="IX199" s="14">
        <v>7</v>
      </c>
      <c r="IY199" s="14">
        <v>12</v>
      </c>
      <c r="IZ199" s="14">
        <v>0</v>
      </c>
      <c r="JA199" s="14">
        <v>0</v>
      </c>
      <c r="JB199" s="14">
        <v>10</v>
      </c>
      <c r="JC199" s="14">
        <v>9</v>
      </c>
      <c r="JD199" s="14">
        <v>0</v>
      </c>
      <c r="JE199" s="14">
        <v>0</v>
      </c>
      <c r="JF199" s="14">
        <v>6</v>
      </c>
      <c r="JG199" s="14">
        <v>13</v>
      </c>
      <c r="JH199" s="14">
        <v>0</v>
      </c>
      <c r="JI199" s="14">
        <v>0</v>
      </c>
      <c r="JJ199" s="14">
        <v>7</v>
      </c>
      <c r="JK199" s="14">
        <v>12</v>
      </c>
      <c r="JL199" s="14">
        <v>0</v>
      </c>
      <c r="JM199" s="14">
        <v>0</v>
      </c>
      <c r="JN199" s="14">
        <v>7</v>
      </c>
      <c r="JO199" s="14">
        <v>12</v>
      </c>
      <c r="JP199" s="14">
        <v>0</v>
      </c>
      <c r="JQ199" s="14">
        <v>0</v>
      </c>
      <c r="JR199" s="14">
        <v>10</v>
      </c>
      <c r="JS199" s="14">
        <v>9</v>
      </c>
      <c r="JT199" s="14">
        <v>0</v>
      </c>
      <c r="JU199" s="14">
        <v>0</v>
      </c>
      <c r="JV199" s="14">
        <v>10</v>
      </c>
      <c r="JW199" s="14">
        <v>9</v>
      </c>
      <c r="JX199" s="14">
        <v>0</v>
      </c>
      <c r="JY199" s="14">
        <v>0</v>
      </c>
      <c r="JZ199" s="14">
        <v>8</v>
      </c>
      <c r="KA199" s="14">
        <v>11</v>
      </c>
      <c r="KB199" s="14">
        <v>0</v>
      </c>
      <c r="KC199" s="14">
        <v>0</v>
      </c>
      <c r="KD199" s="14">
        <v>13</v>
      </c>
      <c r="KE199" s="14">
        <v>6</v>
      </c>
      <c r="KF199" s="14">
        <v>0</v>
      </c>
      <c r="KG199" s="14">
        <v>0</v>
      </c>
      <c r="KH199" s="14">
        <v>9</v>
      </c>
      <c r="KI199" s="14">
        <v>10</v>
      </c>
      <c r="KJ199" s="14">
        <v>0</v>
      </c>
      <c r="KK199" s="14">
        <v>0</v>
      </c>
      <c r="KL199" s="14">
        <v>5</v>
      </c>
      <c r="KM199" s="14">
        <v>14</v>
      </c>
      <c r="KN199" s="14">
        <v>0</v>
      </c>
      <c r="KO199" s="14">
        <v>1</v>
      </c>
      <c r="KP199" s="14">
        <v>10</v>
      </c>
      <c r="KQ199" s="14">
        <v>8</v>
      </c>
      <c r="KR199" s="14" t="s">
        <v>42</v>
      </c>
      <c r="KS199" s="14" t="s">
        <v>42</v>
      </c>
      <c r="KT199" s="14" t="s">
        <v>42</v>
      </c>
      <c r="KU199" s="14" t="s">
        <v>42</v>
      </c>
      <c r="KV199" s="14" t="s">
        <v>42</v>
      </c>
      <c r="KW199" s="14" t="s">
        <v>42</v>
      </c>
      <c r="KX199" s="14" t="s">
        <v>42</v>
      </c>
      <c r="KY199" s="14" t="s">
        <v>42</v>
      </c>
      <c r="KZ199" s="14" t="s">
        <v>42</v>
      </c>
      <c r="LA199" s="14" t="s">
        <v>42</v>
      </c>
      <c r="LB199" s="14">
        <v>3</v>
      </c>
      <c r="LC199" s="14">
        <v>2</v>
      </c>
      <c r="LD199" s="14">
        <v>1</v>
      </c>
      <c r="LE199" s="14">
        <v>2</v>
      </c>
      <c r="LF199" s="14">
        <v>2</v>
      </c>
      <c r="LG199" s="14">
        <v>11</v>
      </c>
      <c r="LH199" s="14">
        <v>2</v>
      </c>
      <c r="LI199" s="14" t="s">
        <v>42</v>
      </c>
      <c r="LJ199" s="14" t="s">
        <v>42</v>
      </c>
      <c r="LK199" s="14" t="s">
        <v>42</v>
      </c>
      <c r="LL199" s="14" t="s">
        <v>42</v>
      </c>
      <c r="LM199" s="14" t="s">
        <v>42</v>
      </c>
      <c r="LN199" s="14" t="s">
        <v>42</v>
      </c>
      <c r="LO199" s="14" t="s">
        <v>42</v>
      </c>
      <c r="LP199" s="14" t="s">
        <v>42</v>
      </c>
      <c r="LQ199" s="14" t="s">
        <v>42</v>
      </c>
      <c r="LR199" s="14" t="s">
        <v>42</v>
      </c>
      <c r="LS199" s="14" t="s">
        <v>42</v>
      </c>
      <c r="LT199" s="14" t="s">
        <v>42</v>
      </c>
      <c r="LU199" s="14" t="s">
        <v>42</v>
      </c>
      <c r="LV199" s="14" t="s">
        <v>42</v>
      </c>
      <c r="LW199" s="14" t="s">
        <v>42</v>
      </c>
      <c r="LX199" s="14" t="s">
        <v>42</v>
      </c>
      <c r="LY199" s="14" t="s">
        <v>42</v>
      </c>
      <c r="LZ199" s="14" t="s">
        <v>42</v>
      </c>
      <c r="MA199" s="14" t="s">
        <v>42</v>
      </c>
      <c r="MB199" s="14" t="s">
        <v>42</v>
      </c>
      <c r="MC199" s="14" t="s">
        <v>42</v>
      </c>
      <c r="MD199" s="14" t="s">
        <v>42</v>
      </c>
      <c r="ME199" s="14" t="s">
        <v>42</v>
      </c>
      <c r="MF199" s="14" t="s">
        <v>42</v>
      </c>
      <c r="MG199" s="14" t="s">
        <v>42</v>
      </c>
      <c r="MH199" s="14" t="s">
        <v>42</v>
      </c>
      <c r="MI199" s="14" t="s">
        <v>42</v>
      </c>
      <c r="MJ199" s="14" t="s">
        <v>42</v>
      </c>
      <c r="MK199" s="14" t="s">
        <v>42</v>
      </c>
      <c r="ML199" s="14" t="s">
        <v>42</v>
      </c>
      <c r="MM199" s="14" t="s">
        <v>42</v>
      </c>
      <c r="MN199" s="14" t="s">
        <v>42</v>
      </c>
      <c r="MO199" s="14" t="s">
        <v>42</v>
      </c>
      <c r="MP199" s="14" t="s">
        <v>42</v>
      </c>
      <c r="MQ199" s="14" t="s">
        <v>42</v>
      </c>
      <c r="MR199" s="14" t="s">
        <v>42</v>
      </c>
      <c r="MS199" s="14">
        <v>0</v>
      </c>
      <c r="MT199" s="14">
        <v>0</v>
      </c>
      <c r="MU199" s="14">
        <v>6</v>
      </c>
      <c r="MV199" s="14">
        <v>6</v>
      </c>
      <c r="MW199" s="14">
        <v>1</v>
      </c>
      <c r="MX199" s="14">
        <v>0</v>
      </c>
      <c r="MY199" s="14">
        <v>0</v>
      </c>
      <c r="MZ199" s="14">
        <v>6</v>
      </c>
      <c r="NA199" s="14">
        <v>6</v>
      </c>
      <c r="NB199" s="14">
        <v>1</v>
      </c>
      <c r="NC199" s="14">
        <v>0</v>
      </c>
      <c r="ND199" s="14">
        <v>0</v>
      </c>
      <c r="NE199" s="14">
        <v>6</v>
      </c>
      <c r="NF199" s="14">
        <v>6</v>
      </c>
      <c r="NG199" s="14">
        <v>1</v>
      </c>
      <c r="NH199" s="14">
        <v>0</v>
      </c>
      <c r="NI199" s="14">
        <v>0</v>
      </c>
      <c r="NJ199" s="14">
        <v>5</v>
      </c>
      <c r="NK199" s="14">
        <v>7</v>
      </c>
      <c r="NL199" s="14">
        <v>1</v>
      </c>
      <c r="NM199" s="14">
        <v>0</v>
      </c>
      <c r="NN199" s="14">
        <v>0</v>
      </c>
      <c r="NO199" s="14">
        <v>5</v>
      </c>
      <c r="NP199" s="14">
        <v>7</v>
      </c>
      <c r="NQ199" s="14">
        <v>1</v>
      </c>
      <c r="NR199" s="14">
        <v>0</v>
      </c>
      <c r="NS199" s="14">
        <v>2</v>
      </c>
      <c r="NT199" s="14">
        <v>4</v>
      </c>
      <c r="NU199" s="14">
        <v>6</v>
      </c>
      <c r="NV199" s="14">
        <v>1</v>
      </c>
      <c r="NW199" s="14">
        <v>0</v>
      </c>
      <c r="NX199" s="14">
        <v>0</v>
      </c>
      <c r="NY199" s="14">
        <v>7</v>
      </c>
      <c r="NZ199" s="14">
        <v>5</v>
      </c>
      <c r="OA199" s="14">
        <v>1</v>
      </c>
      <c r="OB199" s="14">
        <v>0</v>
      </c>
      <c r="OC199" s="14">
        <v>8</v>
      </c>
      <c r="OD199" s="14">
        <v>10</v>
      </c>
      <c r="OE199" s="14">
        <v>1</v>
      </c>
      <c r="OF199" s="14">
        <v>0</v>
      </c>
      <c r="OG199" s="14">
        <v>8</v>
      </c>
      <c r="OH199" s="14">
        <v>10</v>
      </c>
      <c r="OI199" s="14">
        <v>1</v>
      </c>
      <c r="OJ199" s="14">
        <v>0</v>
      </c>
      <c r="OK199" s="14">
        <v>3</v>
      </c>
      <c r="OL199" s="14">
        <v>11</v>
      </c>
      <c r="OM199" s="14">
        <v>5</v>
      </c>
      <c r="ON199" s="14">
        <v>0</v>
      </c>
      <c r="OO199" s="14">
        <v>4</v>
      </c>
      <c r="OP199" s="14">
        <v>11</v>
      </c>
      <c r="OQ199" s="14">
        <v>3</v>
      </c>
      <c r="OR199" s="14">
        <v>0</v>
      </c>
      <c r="OS199" s="14">
        <v>4</v>
      </c>
      <c r="OT199" s="14">
        <v>6</v>
      </c>
      <c r="OU199" s="14">
        <v>9</v>
      </c>
      <c r="OV199" s="14">
        <v>0</v>
      </c>
      <c r="OW199" s="14">
        <v>1</v>
      </c>
      <c r="OX199" s="14">
        <v>11</v>
      </c>
      <c r="OY199" s="14">
        <v>7</v>
      </c>
      <c r="OZ199" s="14">
        <v>0</v>
      </c>
      <c r="PA199" s="14">
        <v>6</v>
      </c>
      <c r="PB199" s="14">
        <v>12</v>
      </c>
      <c r="PC199" s="14">
        <v>1</v>
      </c>
      <c r="PD199" s="14">
        <v>0</v>
      </c>
      <c r="PE199" s="14">
        <v>1</v>
      </c>
      <c r="PF199" s="14">
        <v>14</v>
      </c>
      <c r="PG199" s="14">
        <v>4</v>
      </c>
      <c r="PH199" s="14">
        <v>0</v>
      </c>
      <c r="PI199" s="14">
        <v>3</v>
      </c>
      <c r="PJ199" s="14">
        <v>15</v>
      </c>
      <c r="PK199" s="14">
        <v>1</v>
      </c>
      <c r="PL199" s="14">
        <v>0</v>
      </c>
      <c r="PM199" s="14">
        <v>9</v>
      </c>
      <c r="PN199" s="14">
        <v>6</v>
      </c>
      <c r="PO199" s="14">
        <v>4</v>
      </c>
      <c r="PP199" s="14">
        <v>0</v>
      </c>
      <c r="PQ199" s="14">
        <v>6</v>
      </c>
      <c r="PR199" s="14">
        <v>13</v>
      </c>
      <c r="PS199" s="14">
        <v>0</v>
      </c>
      <c r="PT199" s="14">
        <v>0</v>
      </c>
      <c r="PU199" s="14">
        <v>10</v>
      </c>
      <c r="PV199" s="14">
        <v>6</v>
      </c>
      <c r="PW199" s="14">
        <v>3</v>
      </c>
      <c r="PX199" s="14">
        <v>0</v>
      </c>
      <c r="PY199" s="14">
        <v>2</v>
      </c>
      <c r="PZ199" s="14">
        <v>16</v>
      </c>
      <c r="QA199" s="14">
        <v>1</v>
      </c>
      <c r="QB199" s="14">
        <v>0</v>
      </c>
      <c r="QC199" s="14">
        <v>6</v>
      </c>
      <c r="QD199" s="14">
        <v>13</v>
      </c>
      <c r="QE199" s="14">
        <v>0</v>
      </c>
      <c r="QF199" s="14">
        <v>0</v>
      </c>
      <c r="QG199" s="14">
        <v>0</v>
      </c>
      <c r="QH199" s="14">
        <v>10</v>
      </c>
      <c r="QI199" s="14">
        <v>9</v>
      </c>
      <c r="QJ199" s="14">
        <v>0</v>
      </c>
      <c r="QK199" s="14">
        <v>0</v>
      </c>
      <c r="QL199" s="14">
        <v>0</v>
      </c>
      <c r="QM199" s="14">
        <v>7</v>
      </c>
      <c r="QN199" s="14">
        <v>11</v>
      </c>
      <c r="QO199" s="14">
        <v>1</v>
      </c>
      <c r="QP199" s="14">
        <v>0</v>
      </c>
      <c r="QQ199" s="14">
        <v>0</v>
      </c>
      <c r="QR199" s="14">
        <v>11</v>
      </c>
      <c r="QS199" s="14">
        <v>8</v>
      </c>
      <c r="QT199" s="14">
        <v>0</v>
      </c>
      <c r="QU199" s="14">
        <v>0</v>
      </c>
      <c r="QV199" s="14">
        <v>0</v>
      </c>
      <c r="QW199" s="14">
        <v>9</v>
      </c>
      <c r="QX199" s="14">
        <v>10</v>
      </c>
      <c r="QY199" s="14">
        <v>0</v>
      </c>
      <c r="QZ199" s="14">
        <v>0</v>
      </c>
      <c r="RA199" s="14">
        <v>1</v>
      </c>
      <c r="RB199" s="14">
        <v>9</v>
      </c>
      <c r="RC199" s="14">
        <v>9</v>
      </c>
      <c r="RD199" s="14">
        <v>0</v>
      </c>
      <c r="RE199" s="14">
        <v>0</v>
      </c>
      <c r="RF199" s="14">
        <v>4</v>
      </c>
      <c r="RG199" s="14">
        <v>8</v>
      </c>
      <c r="RH199" s="14">
        <v>7</v>
      </c>
      <c r="RI199" s="14">
        <v>0</v>
      </c>
      <c r="RJ199" s="14">
        <v>0</v>
      </c>
      <c r="RK199" s="14">
        <v>4</v>
      </c>
      <c r="RL199" s="14">
        <v>7</v>
      </c>
      <c r="RM199" s="14">
        <v>8</v>
      </c>
      <c r="RN199" s="14">
        <v>0</v>
      </c>
      <c r="RO199" s="14">
        <v>0</v>
      </c>
      <c r="RP199" s="14">
        <v>3</v>
      </c>
      <c r="RQ199" s="14">
        <v>5</v>
      </c>
      <c r="RR199" s="14">
        <v>10</v>
      </c>
      <c r="RS199" s="14">
        <v>1</v>
      </c>
      <c r="RT199" s="14">
        <v>2</v>
      </c>
      <c r="RU199" s="14">
        <v>17</v>
      </c>
      <c r="RV199" s="14">
        <v>0</v>
      </c>
      <c r="RW199" s="14">
        <v>0</v>
      </c>
      <c r="RX199" s="14" t="s">
        <v>42</v>
      </c>
      <c r="RY199" s="14" t="s">
        <v>42</v>
      </c>
      <c r="RZ199" s="14" t="s">
        <v>42</v>
      </c>
      <c r="SA199" s="14" t="s">
        <v>42</v>
      </c>
      <c r="SB199" s="14" t="s">
        <v>42</v>
      </c>
      <c r="SC199" s="14" t="s">
        <v>42</v>
      </c>
      <c r="SD199" s="14" t="s">
        <v>42</v>
      </c>
      <c r="SE199" s="14" t="s">
        <v>42</v>
      </c>
      <c r="SF199" s="14" t="s">
        <v>42</v>
      </c>
      <c r="SG199" s="14" t="s">
        <v>42</v>
      </c>
      <c r="SH199" s="14" t="s">
        <v>42</v>
      </c>
      <c r="SI199" s="14" t="s">
        <v>42</v>
      </c>
      <c r="SJ199" s="14" t="s">
        <v>42</v>
      </c>
      <c r="SK199" s="14" t="s">
        <v>42</v>
      </c>
      <c r="SL199" s="14" t="s">
        <v>42</v>
      </c>
      <c r="SM199" s="14" t="s">
        <v>42</v>
      </c>
      <c r="SN199" s="14" t="s">
        <v>42</v>
      </c>
      <c r="SO199" s="14" t="s">
        <v>42</v>
      </c>
      <c r="SP199" s="14" t="s">
        <v>42</v>
      </c>
      <c r="SQ199" s="14" t="s">
        <v>42</v>
      </c>
      <c r="SR199" s="14" t="s">
        <v>42</v>
      </c>
      <c r="SS199" s="14" t="s">
        <v>42</v>
      </c>
      <c r="ST199" s="14" t="s">
        <v>42</v>
      </c>
      <c r="SU199" s="14" t="s">
        <v>42</v>
      </c>
      <c r="SV199" s="14">
        <v>0</v>
      </c>
      <c r="SW199" s="14">
        <v>4</v>
      </c>
      <c r="SX199" s="14">
        <v>10</v>
      </c>
      <c r="SY199" s="14">
        <v>3</v>
      </c>
      <c r="SZ199" s="14">
        <v>0</v>
      </c>
      <c r="TA199" s="14">
        <v>3</v>
      </c>
      <c r="TB199" s="14">
        <v>10</v>
      </c>
      <c r="TC199" s="14">
        <v>4</v>
      </c>
      <c r="TD199" s="14">
        <v>0</v>
      </c>
      <c r="TE199" s="14">
        <v>5</v>
      </c>
      <c r="TF199" s="14">
        <v>11</v>
      </c>
      <c r="TG199" s="14">
        <v>1</v>
      </c>
      <c r="TH199" s="14">
        <v>0</v>
      </c>
      <c r="TI199" s="14">
        <v>3</v>
      </c>
      <c r="TJ199" s="14">
        <v>12</v>
      </c>
      <c r="TK199" s="14">
        <v>2</v>
      </c>
      <c r="TL199" s="14">
        <v>0</v>
      </c>
      <c r="TM199" s="14">
        <v>2</v>
      </c>
      <c r="TN199" s="14">
        <v>14</v>
      </c>
      <c r="TO199" s="14">
        <v>1</v>
      </c>
      <c r="TP199" s="14">
        <v>0</v>
      </c>
      <c r="TQ199" s="14">
        <v>1</v>
      </c>
      <c r="TR199" s="14">
        <v>15</v>
      </c>
      <c r="TS199" s="14">
        <v>1</v>
      </c>
      <c r="TT199" s="14">
        <v>0</v>
      </c>
      <c r="TU199" s="14">
        <v>0</v>
      </c>
      <c r="TV199" s="14">
        <v>10</v>
      </c>
      <c r="TW199" s="14">
        <v>7</v>
      </c>
      <c r="TX199" s="14">
        <v>0</v>
      </c>
      <c r="TY199" s="14">
        <v>0</v>
      </c>
      <c r="TZ199" s="14">
        <v>7</v>
      </c>
      <c r="UA199" s="14">
        <v>10</v>
      </c>
      <c r="UB199" s="14">
        <v>0</v>
      </c>
      <c r="UC199" s="14">
        <v>0</v>
      </c>
      <c r="UD199" s="14">
        <v>14</v>
      </c>
      <c r="UE199" s="14">
        <v>3</v>
      </c>
      <c r="UF199" s="14">
        <v>0</v>
      </c>
      <c r="UG199" s="14">
        <v>0</v>
      </c>
      <c r="UH199" s="14">
        <v>5</v>
      </c>
      <c r="UI199" s="14">
        <v>10</v>
      </c>
      <c r="UJ199" s="14">
        <v>2</v>
      </c>
      <c r="UK199" s="14">
        <v>0</v>
      </c>
      <c r="UL199" s="14">
        <v>0</v>
      </c>
      <c r="UM199" s="14">
        <v>5</v>
      </c>
      <c r="UN199" s="14">
        <v>10</v>
      </c>
      <c r="UO199" s="14">
        <v>2</v>
      </c>
      <c r="UP199" s="14" t="s">
        <v>42</v>
      </c>
      <c r="UQ199" s="14" t="s">
        <v>42</v>
      </c>
      <c r="UR199" s="14" t="s">
        <v>42</v>
      </c>
      <c r="US199" s="14" t="s">
        <v>42</v>
      </c>
      <c r="UT199" s="14" t="s">
        <v>42</v>
      </c>
      <c r="UU199" s="14" t="s">
        <v>42</v>
      </c>
      <c r="UV199" s="14" t="s">
        <v>42</v>
      </c>
      <c r="UW199" s="14" t="s">
        <v>42</v>
      </c>
      <c r="UX199" s="14" t="s">
        <v>42</v>
      </c>
      <c r="UY199" s="14" t="s">
        <v>42</v>
      </c>
      <c r="UZ199" s="14" t="s">
        <v>42</v>
      </c>
      <c r="VA199" s="14" t="s">
        <v>42</v>
      </c>
      <c r="VB199" s="14" t="s">
        <v>42</v>
      </c>
      <c r="VC199" s="14" t="s">
        <v>42</v>
      </c>
      <c r="VD199" s="14" t="s">
        <v>42</v>
      </c>
      <c r="VE199" s="14" t="s">
        <v>42</v>
      </c>
      <c r="VF199" s="14" t="s">
        <v>42</v>
      </c>
      <c r="VG199" s="14" t="s">
        <v>42</v>
      </c>
      <c r="VH199" s="14" t="s">
        <v>42</v>
      </c>
      <c r="VI199" s="14" t="s">
        <v>42</v>
      </c>
      <c r="VJ199" s="14" t="s">
        <v>42</v>
      </c>
      <c r="VK199" s="14" t="s">
        <v>42</v>
      </c>
      <c r="VL199" s="14" t="s">
        <v>42</v>
      </c>
      <c r="VM199" s="14" t="s">
        <v>42</v>
      </c>
      <c r="VN199" s="14" t="s">
        <v>42</v>
      </c>
      <c r="VO199" s="14" t="s">
        <v>42</v>
      </c>
      <c r="VP199" s="14" t="s">
        <v>42</v>
      </c>
      <c r="VQ199" s="14" t="s">
        <v>42</v>
      </c>
      <c r="VR199" s="14" t="s">
        <v>42</v>
      </c>
      <c r="VS199" s="14" t="s">
        <v>42</v>
      </c>
      <c r="VT199" s="24"/>
    </row>
    <row r="200" spans="1:592" s="28" customFormat="1" ht="15" customHeight="1" x14ac:dyDescent="0.25">
      <c r="A200" s="14" t="s">
        <v>493</v>
      </c>
      <c r="B200" s="13" t="s">
        <v>494</v>
      </c>
      <c r="C200" s="38">
        <v>85</v>
      </c>
      <c r="D200" s="14">
        <v>0</v>
      </c>
      <c r="E200" s="14">
        <v>7</v>
      </c>
      <c r="F200" s="14">
        <v>4</v>
      </c>
      <c r="G200" s="14">
        <v>5</v>
      </c>
      <c r="H200" s="14">
        <v>0</v>
      </c>
      <c r="I200" s="14">
        <v>0</v>
      </c>
      <c r="J200" s="14">
        <v>6</v>
      </c>
      <c r="K200" s="14">
        <v>11</v>
      </c>
      <c r="L200" s="14">
        <v>0</v>
      </c>
      <c r="M200" s="14">
        <v>2</v>
      </c>
      <c r="N200" s="14">
        <v>7</v>
      </c>
      <c r="O200" s="14">
        <v>8</v>
      </c>
      <c r="P200" s="14">
        <v>0</v>
      </c>
      <c r="Q200" s="14">
        <v>5</v>
      </c>
      <c r="R200" s="14">
        <v>4</v>
      </c>
      <c r="S200" s="14">
        <v>7</v>
      </c>
      <c r="T200" s="14">
        <v>0</v>
      </c>
      <c r="U200" s="14">
        <v>3</v>
      </c>
      <c r="V200" s="14">
        <v>3</v>
      </c>
      <c r="W200" s="14">
        <v>11</v>
      </c>
      <c r="X200" s="14">
        <v>2</v>
      </c>
      <c r="Y200" s="14">
        <v>1</v>
      </c>
      <c r="Z200" s="14">
        <v>11</v>
      </c>
      <c r="AA200" s="14">
        <v>3</v>
      </c>
      <c r="AB200" s="14">
        <v>0</v>
      </c>
      <c r="AC200" s="14">
        <v>0</v>
      </c>
      <c r="AD200" s="14">
        <v>0</v>
      </c>
      <c r="AE200" s="14">
        <v>8</v>
      </c>
      <c r="AF200" s="14">
        <v>8</v>
      </c>
      <c r="AG200" s="14">
        <v>0</v>
      </c>
      <c r="AH200" s="14">
        <v>0</v>
      </c>
      <c r="AI200" s="14">
        <v>0</v>
      </c>
      <c r="AJ200" s="14">
        <v>8</v>
      </c>
      <c r="AK200" s="14">
        <v>9</v>
      </c>
      <c r="AL200" s="14">
        <v>0</v>
      </c>
      <c r="AM200" s="14">
        <v>0</v>
      </c>
      <c r="AN200" s="14">
        <v>0</v>
      </c>
      <c r="AO200" s="14">
        <v>10</v>
      </c>
      <c r="AP200" s="14">
        <v>7</v>
      </c>
      <c r="AQ200" s="14">
        <v>0</v>
      </c>
      <c r="AR200" s="14">
        <v>0</v>
      </c>
      <c r="AS200" s="14">
        <v>1</v>
      </c>
      <c r="AT200" s="14">
        <v>6</v>
      </c>
      <c r="AU200" s="14">
        <v>10</v>
      </c>
      <c r="AV200" s="14">
        <v>0</v>
      </c>
      <c r="AW200" s="14">
        <v>0</v>
      </c>
      <c r="AX200" s="14">
        <v>4</v>
      </c>
      <c r="AY200" s="14">
        <v>6</v>
      </c>
      <c r="AZ200" s="14">
        <v>7</v>
      </c>
      <c r="BA200" s="14">
        <v>0</v>
      </c>
      <c r="BB200" s="14">
        <v>0</v>
      </c>
      <c r="BC200" s="14">
        <v>0</v>
      </c>
      <c r="BD200" s="14">
        <v>8</v>
      </c>
      <c r="BE200" s="14">
        <v>9</v>
      </c>
      <c r="BF200" s="14">
        <v>0</v>
      </c>
      <c r="BG200" s="14">
        <v>0</v>
      </c>
      <c r="BH200" s="14">
        <v>2</v>
      </c>
      <c r="BI200" s="14">
        <v>6</v>
      </c>
      <c r="BJ200" s="14">
        <v>8</v>
      </c>
      <c r="BK200" s="14">
        <v>1</v>
      </c>
      <c r="BL200" s="14" t="s">
        <v>42</v>
      </c>
      <c r="BM200" s="14" t="s">
        <v>42</v>
      </c>
      <c r="BN200" s="14" t="s">
        <v>42</v>
      </c>
      <c r="BO200" s="14" t="s">
        <v>42</v>
      </c>
      <c r="BP200" s="14" t="s">
        <v>42</v>
      </c>
      <c r="BQ200" s="14" t="s">
        <v>42</v>
      </c>
      <c r="BR200" s="14" t="s">
        <v>42</v>
      </c>
      <c r="BS200" s="14" t="s">
        <v>42</v>
      </c>
      <c r="BT200" s="14" t="s">
        <v>42</v>
      </c>
      <c r="BU200" s="14" t="s">
        <v>42</v>
      </c>
      <c r="BV200" s="14" t="s">
        <v>42</v>
      </c>
      <c r="BW200" s="14" t="s">
        <v>42</v>
      </c>
      <c r="BX200" s="14" t="s">
        <v>42</v>
      </c>
      <c r="BY200" s="14" t="s">
        <v>42</v>
      </c>
      <c r="BZ200" s="14" t="s">
        <v>42</v>
      </c>
      <c r="CA200" s="14" t="s">
        <v>42</v>
      </c>
      <c r="CB200" s="14" t="s">
        <v>42</v>
      </c>
      <c r="CC200" s="14" t="s">
        <v>42</v>
      </c>
      <c r="CD200" s="14" t="s">
        <v>42</v>
      </c>
      <c r="CE200" s="14" t="s">
        <v>42</v>
      </c>
      <c r="CF200" s="14">
        <v>2</v>
      </c>
      <c r="CG200" s="14">
        <v>3</v>
      </c>
      <c r="CH200" s="14">
        <v>10</v>
      </c>
      <c r="CI200" s="14">
        <v>2</v>
      </c>
      <c r="CJ200" s="14">
        <v>3</v>
      </c>
      <c r="CK200" s="14">
        <v>5</v>
      </c>
      <c r="CL200" s="14">
        <v>7</v>
      </c>
      <c r="CM200" s="14">
        <v>1</v>
      </c>
      <c r="CN200" s="14">
        <v>0</v>
      </c>
      <c r="CO200" s="14">
        <v>1</v>
      </c>
      <c r="CP200" s="14">
        <v>8</v>
      </c>
      <c r="CQ200" s="14">
        <v>8</v>
      </c>
      <c r="CR200" s="14">
        <v>0</v>
      </c>
      <c r="CS200" s="14">
        <v>2</v>
      </c>
      <c r="CT200" s="14">
        <v>8</v>
      </c>
      <c r="CU200" s="14">
        <v>7</v>
      </c>
      <c r="CV200" s="14">
        <v>0</v>
      </c>
      <c r="CW200" s="14">
        <v>1</v>
      </c>
      <c r="CX200" s="14">
        <v>10</v>
      </c>
      <c r="CY200" s="14">
        <v>6</v>
      </c>
      <c r="CZ200" s="14">
        <v>0</v>
      </c>
      <c r="DA200" s="14">
        <v>0</v>
      </c>
      <c r="DB200" s="14">
        <v>10</v>
      </c>
      <c r="DC200" s="14">
        <v>7</v>
      </c>
      <c r="DD200" s="14">
        <v>0</v>
      </c>
      <c r="DE200" s="14">
        <v>0</v>
      </c>
      <c r="DF200" s="14">
        <v>14</v>
      </c>
      <c r="DG200" s="14">
        <v>3</v>
      </c>
      <c r="DH200" s="14">
        <v>2</v>
      </c>
      <c r="DI200" s="14">
        <v>4</v>
      </c>
      <c r="DJ200" s="14">
        <v>9</v>
      </c>
      <c r="DK200" s="14">
        <v>2</v>
      </c>
      <c r="DL200" s="14">
        <v>2</v>
      </c>
      <c r="DM200" s="14">
        <v>0</v>
      </c>
      <c r="DN200" s="14">
        <v>10</v>
      </c>
      <c r="DO200" s="14">
        <v>5</v>
      </c>
      <c r="DP200" s="14">
        <v>2</v>
      </c>
      <c r="DQ200" s="14">
        <v>4</v>
      </c>
      <c r="DR200" s="14">
        <v>8</v>
      </c>
      <c r="DS200" s="14">
        <v>3</v>
      </c>
      <c r="DT200" s="14">
        <v>2</v>
      </c>
      <c r="DU200" s="14">
        <v>4</v>
      </c>
      <c r="DV200" s="14">
        <v>7</v>
      </c>
      <c r="DW200" s="14">
        <v>4</v>
      </c>
      <c r="DX200" s="14">
        <v>2</v>
      </c>
      <c r="DY200" s="14">
        <v>1</v>
      </c>
      <c r="DZ200" s="14">
        <v>10</v>
      </c>
      <c r="EA200" s="14">
        <v>4</v>
      </c>
      <c r="EB200" s="14">
        <v>2</v>
      </c>
      <c r="EC200" s="14">
        <v>3</v>
      </c>
      <c r="ED200" s="14">
        <v>7</v>
      </c>
      <c r="EE200" s="14">
        <v>5</v>
      </c>
      <c r="EF200" s="14">
        <v>2</v>
      </c>
      <c r="EG200" s="14">
        <v>0</v>
      </c>
      <c r="EH200" s="14">
        <v>8</v>
      </c>
      <c r="EI200" s="14">
        <v>7</v>
      </c>
      <c r="EJ200" s="14">
        <v>2</v>
      </c>
      <c r="EK200" s="14">
        <v>3</v>
      </c>
      <c r="EL200" s="14">
        <v>7</v>
      </c>
      <c r="EM200" s="14">
        <v>5</v>
      </c>
      <c r="EN200" s="14">
        <v>2</v>
      </c>
      <c r="EO200" s="14">
        <v>1</v>
      </c>
      <c r="EP200" s="14">
        <v>6</v>
      </c>
      <c r="EQ200" s="14">
        <v>8</v>
      </c>
      <c r="ER200" s="14">
        <v>4</v>
      </c>
      <c r="ES200" s="14">
        <v>1</v>
      </c>
      <c r="ET200" s="14">
        <v>7</v>
      </c>
      <c r="EU200" s="14">
        <v>5</v>
      </c>
      <c r="EV200" s="14">
        <v>0</v>
      </c>
      <c r="EW200" s="14">
        <v>0</v>
      </c>
      <c r="EX200" s="14">
        <v>13</v>
      </c>
      <c r="EY200" s="14">
        <v>4</v>
      </c>
      <c r="EZ200" s="14">
        <v>4</v>
      </c>
      <c r="FA200" s="14">
        <v>1</v>
      </c>
      <c r="FB200" s="14">
        <v>9</v>
      </c>
      <c r="FC200" s="14">
        <v>3</v>
      </c>
      <c r="FD200" s="14">
        <v>0</v>
      </c>
      <c r="FE200" s="14">
        <v>0</v>
      </c>
      <c r="FF200" s="14">
        <v>8</v>
      </c>
      <c r="FG200" s="14">
        <v>9</v>
      </c>
      <c r="FH200" s="14">
        <v>2</v>
      </c>
      <c r="FI200" s="14">
        <v>1</v>
      </c>
      <c r="FJ200" s="14">
        <v>7</v>
      </c>
      <c r="FK200" s="14">
        <v>7</v>
      </c>
      <c r="FL200" s="14">
        <v>4</v>
      </c>
      <c r="FM200" s="14">
        <v>6</v>
      </c>
      <c r="FN200" s="14">
        <v>5</v>
      </c>
      <c r="FO200" s="14">
        <v>2</v>
      </c>
      <c r="FP200" s="14">
        <v>1</v>
      </c>
      <c r="FQ200" s="14">
        <v>4</v>
      </c>
      <c r="FR200" s="14">
        <v>10</v>
      </c>
      <c r="FS200" s="14">
        <v>2</v>
      </c>
      <c r="FT200" s="14">
        <v>0</v>
      </c>
      <c r="FU200" s="14">
        <v>3</v>
      </c>
      <c r="FV200" s="14">
        <v>9</v>
      </c>
      <c r="FW200" s="14">
        <v>4</v>
      </c>
      <c r="FX200" s="14">
        <v>3</v>
      </c>
      <c r="FY200" s="14">
        <v>0</v>
      </c>
      <c r="FZ200" s="14">
        <v>11</v>
      </c>
      <c r="GA200" s="14">
        <v>3</v>
      </c>
      <c r="GB200" s="14">
        <v>0</v>
      </c>
      <c r="GC200" s="14">
        <v>7</v>
      </c>
      <c r="GD200" s="14">
        <v>5</v>
      </c>
      <c r="GE200" s="14">
        <v>4</v>
      </c>
      <c r="GF200" s="14">
        <v>0</v>
      </c>
      <c r="GG200" s="14">
        <v>2</v>
      </c>
      <c r="GH200" s="14">
        <v>8</v>
      </c>
      <c r="GI200" s="14">
        <v>7</v>
      </c>
      <c r="GJ200" s="14">
        <v>0</v>
      </c>
      <c r="GK200" s="14">
        <v>3</v>
      </c>
      <c r="GL200" s="14">
        <v>8</v>
      </c>
      <c r="GM200" s="14">
        <v>6</v>
      </c>
      <c r="GN200" s="14">
        <v>2</v>
      </c>
      <c r="GO200" s="14">
        <v>1</v>
      </c>
      <c r="GP200" s="14">
        <v>7</v>
      </c>
      <c r="GQ200" s="14">
        <v>7</v>
      </c>
      <c r="GR200" s="14">
        <v>0</v>
      </c>
      <c r="GS200" s="14">
        <v>1</v>
      </c>
      <c r="GT200" s="14">
        <v>8</v>
      </c>
      <c r="GU200" s="14">
        <v>8</v>
      </c>
      <c r="GV200" s="14">
        <v>2</v>
      </c>
      <c r="GW200" s="14">
        <v>4</v>
      </c>
      <c r="GX200" s="14">
        <v>6</v>
      </c>
      <c r="GY200" s="14">
        <v>5</v>
      </c>
      <c r="GZ200" s="14">
        <v>2</v>
      </c>
      <c r="HA200" s="14">
        <v>3</v>
      </c>
      <c r="HB200" s="14">
        <v>6</v>
      </c>
      <c r="HC200" s="14">
        <v>6</v>
      </c>
      <c r="HD200" s="14">
        <v>2</v>
      </c>
      <c r="HE200" s="14">
        <v>2</v>
      </c>
      <c r="HF200" s="14">
        <v>8</v>
      </c>
      <c r="HG200" s="14">
        <v>5</v>
      </c>
      <c r="HH200" s="14">
        <v>0</v>
      </c>
      <c r="HI200" s="14">
        <v>1</v>
      </c>
      <c r="HJ200" s="14">
        <v>8</v>
      </c>
      <c r="HK200" s="14">
        <v>7</v>
      </c>
      <c r="HL200" s="14">
        <v>0</v>
      </c>
      <c r="HM200" s="14">
        <v>2</v>
      </c>
      <c r="HN200" s="14">
        <v>9</v>
      </c>
      <c r="HO200" s="14">
        <v>6</v>
      </c>
      <c r="HP200" s="14">
        <v>0</v>
      </c>
      <c r="HQ200" s="14">
        <v>1</v>
      </c>
      <c r="HR200" s="14">
        <v>11</v>
      </c>
      <c r="HS200" s="14">
        <v>5</v>
      </c>
      <c r="HT200" s="14">
        <v>0</v>
      </c>
      <c r="HU200" s="14">
        <v>1</v>
      </c>
      <c r="HV200" s="14">
        <v>12</v>
      </c>
      <c r="HW200" s="14">
        <v>4</v>
      </c>
      <c r="HX200" s="14">
        <v>0</v>
      </c>
      <c r="HY200" s="14">
        <v>4</v>
      </c>
      <c r="HZ200" s="14">
        <v>8</v>
      </c>
      <c r="IA200" s="14">
        <v>5</v>
      </c>
      <c r="IB200" s="14">
        <v>0</v>
      </c>
      <c r="IC200" s="14">
        <v>2</v>
      </c>
      <c r="ID200" s="14">
        <v>9</v>
      </c>
      <c r="IE200" s="14">
        <v>5</v>
      </c>
      <c r="IF200" s="14">
        <v>0</v>
      </c>
      <c r="IG200" s="14">
        <v>3</v>
      </c>
      <c r="IH200" s="14">
        <v>9</v>
      </c>
      <c r="II200" s="14">
        <v>5</v>
      </c>
      <c r="IJ200" s="14">
        <v>0</v>
      </c>
      <c r="IK200" s="14">
        <v>4</v>
      </c>
      <c r="IL200" s="14">
        <v>8</v>
      </c>
      <c r="IM200" s="14">
        <v>5</v>
      </c>
      <c r="IN200" s="14">
        <v>2</v>
      </c>
      <c r="IO200" s="14">
        <v>5</v>
      </c>
      <c r="IP200" s="14">
        <v>6</v>
      </c>
      <c r="IQ200" s="14">
        <v>4</v>
      </c>
      <c r="IR200" s="14">
        <v>0</v>
      </c>
      <c r="IS200" s="14">
        <v>1</v>
      </c>
      <c r="IT200" s="14">
        <v>10</v>
      </c>
      <c r="IU200" s="14">
        <v>6</v>
      </c>
      <c r="IV200" s="14">
        <v>1</v>
      </c>
      <c r="IW200" s="14">
        <v>3</v>
      </c>
      <c r="IX200" s="14">
        <v>6</v>
      </c>
      <c r="IY200" s="14">
        <v>7</v>
      </c>
      <c r="IZ200" s="14">
        <v>2</v>
      </c>
      <c r="JA200" s="14">
        <v>1</v>
      </c>
      <c r="JB200" s="14">
        <v>10</v>
      </c>
      <c r="JC200" s="14">
        <v>4</v>
      </c>
      <c r="JD200" s="14">
        <v>0</v>
      </c>
      <c r="JE200" s="14">
        <v>0</v>
      </c>
      <c r="JF200" s="14">
        <v>8</v>
      </c>
      <c r="JG200" s="14">
        <v>9</v>
      </c>
      <c r="JH200" s="14">
        <v>2</v>
      </c>
      <c r="JI200" s="14">
        <v>0</v>
      </c>
      <c r="JJ200" s="14">
        <v>9</v>
      </c>
      <c r="JK200" s="14">
        <v>6</v>
      </c>
      <c r="JL200" s="14">
        <v>1</v>
      </c>
      <c r="JM200" s="14">
        <v>2</v>
      </c>
      <c r="JN200" s="14">
        <v>7</v>
      </c>
      <c r="JO200" s="14">
        <v>7</v>
      </c>
      <c r="JP200" s="14">
        <v>2</v>
      </c>
      <c r="JQ200" s="14">
        <v>2</v>
      </c>
      <c r="JR200" s="14">
        <v>9</v>
      </c>
      <c r="JS200" s="14">
        <v>4</v>
      </c>
      <c r="JT200" s="14">
        <v>0</v>
      </c>
      <c r="JU200" s="14">
        <v>2</v>
      </c>
      <c r="JV200" s="14">
        <v>10</v>
      </c>
      <c r="JW200" s="14">
        <v>5</v>
      </c>
      <c r="JX200" s="14">
        <v>2</v>
      </c>
      <c r="JY200" s="14">
        <v>5</v>
      </c>
      <c r="JZ200" s="14">
        <v>7</v>
      </c>
      <c r="KA200" s="14">
        <v>3</v>
      </c>
      <c r="KB200" s="14">
        <v>3</v>
      </c>
      <c r="KC200" s="14">
        <v>7</v>
      </c>
      <c r="KD200" s="14">
        <v>6</v>
      </c>
      <c r="KE200" s="14">
        <v>1</v>
      </c>
      <c r="KF200" s="14">
        <v>2</v>
      </c>
      <c r="KG200" s="14">
        <v>1</v>
      </c>
      <c r="KH200" s="14">
        <v>10</v>
      </c>
      <c r="KI200" s="14">
        <v>4</v>
      </c>
      <c r="KJ200" s="14">
        <v>0</v>
      </c>
      <c r="KK200" s="14">
        <v>2</v>
      </c>
      <c r="KL200" s="14">
        <v>11</v>
      </c>
      <c r="KM200" s="14">
        <v>4</v>
      </c>
      <c r="KN200" s="14">
        <v>2</v>
      </c>
      <c r="KO200" s="14">
        <v>2</v>
      </c>
      <c r="KP200" s="14">
        <v>8</v>
      </c>
      <c r="KQ200" s="14">
        <v>5</v>
      </c>
      <c r="KR200" s="14" t="s">
        <v>42</v>
      </c>
      <c r="KS200" s="14" t="s">
        <v>42</v>
      </c>
      <c r="KT200" s="14" t="s">
        <v>42</v>
      </c>
      <c r="KU200" s="14" t="s">
        <v>42</v>
      </c>
      <c r="KV200" s="14" t="s">
        <v>42</v>
      </c>
      <c r="KW200" s="14" t="s">
        <v>42</v>
      </c>
      <c r="KX200" s="14" t="s">
        <v>42</v>
      </c>
      <c r="KY200" s="14" t="s">
        <v>42</v>
      </c>
      <c r="KZ200" s="14" t="s">
        <v>42</v>
      </c>
      <c r="LA200" s="14" t="s">
        <v>42</v>
      </c>
      <c r="LB200" s="14">
        <v>3</v>
      </c>
      <c r="LC200" s="14">
        <v>3</v>
      </c>
      <c r="LD200" s="14">
        <v>4</v>
      </c>
      <c r="LE200" s="14">
        <v>5</v>
      </c>
      <c r="LF200" s="14">
        <v>4</v>
      </c>
      <c r="LG200" s="14">
        <v>6</v>
      </c>
      <c r="LH200" s="14">
        <v>3</v>
      </c>
      <c r="LI200" s="14" t="s">
        <v>42</v>
      </c>
      <c r="LJ200" s="14" t="s">
        <v>42</v>
      </c>
      <c r="LK200" s="14" t="s">
        <v>42</v>
      </c>
      <c r="LL200" s="14" t="s">
        <v>42</v>
      </c>
      <c r="LM200" s="14" t="s">
        <v>42</v>
      </c>
      <c r="LN200" s="14" t="s">
        <v>42</v>
      </c>
      <c r="LO200" s="14" t="s">
        <v>42</v>
      </c>
      <c r="LP200" s="14" t="s">
        <v>42</v>
      </c>
      <c r="LQ200" s="14">
        <v>0</v>
      </c>
      <c r="LR200" s="14">
        <v>1</v>
      </c>
      <c r="LS200" s="14">
        <v>5</v>
      </c>
      <c r="LT200" s="14">
        <v>1</v>
      </c>
      <c r="LU200" s="14">
        <v>0</v>
      </c>
      <c r="LV200" s="14">
        <v>0</v>
      </c>
      <c r="LW200" s="14">
        <v>6</v>
      </c>
      <c r="LX200" s="14">
        <v>1</v>
      </c>
      <c r="LY200" s="14">
        <v>0</v>
      </c>
      <c r="LZ200" s="14">
        <v>1</v>
      </c>
      <c r="MA200" s="14">
        <v>5</v>
      </c>
      <c r="MB200" s="14">
        <v>1</v>
      </c>
      <c r="MC200" s="14">
        <v>0</v>
      </c>
      <c r="MD200" s="14">
        <v>0</v>
      </c>
      <c r="ME200" s="14">
        <v>6</v>
      </c>
      <c r="MF200" s="14">
        <v>1</v>
      </c>
      <c r="MG200" s="14">
        <v>0</v>
      </c>
      <c r="MH200" s="14">
        <v>0</v>
      </c>
      <c r="MI200" s="14">
        <v>4</v>
      </c>
      <c r="MJ200" s="14">
        <v>1</v>
      </c>
      <c r="MK200" s="14">
        <v>0</v>
      </c>
      <c r="ML200" s="14">
        <v>0</v>
      </c>
      <c r="MM200" s="14">
        <v>4</v>
      </c>
      <c r="MN200" s="14">
        <v>1</v>
      </c>
      <c r="MO200" s="14">
        <v>0</v>
      </c>
      <c r="MP200" s="14">
        <v>0</v>
      </c>
      <c r="MQ200" s="14">
        <v>4</v>
      </c>
      <c r="MR200" s="14">
        <v>1</v>
      </c>
      <c r="MS200" s="14">
        <v>2</v>
      </c>
      <c r="MT200" s="14">
        <v>0</v>
      </c>
      <c r="MU200" s="14">
        <v>5</v>
      </c>
      <c r="MV200" s="14">
        <v>2</v>
      </c>
      <c r="MW200" s="14">
        <v>0</v>
      </c>
      <c r="MX200" s="14">
        <v>1</v>
      </c>
      <c r="MY200" s="14">
        <v>1</v>
      </c>
      <c r="MZ200" s="14">
        <v>5</v>
      </c>
      <c r="NA200" s="14">
        <v>2</v>
      </c>
      <c r="NB200" s="14">
        <v>0</v>
      </c>
      <c r="NC200" s="14">
        <v>2</v>
      </c>
      <c r="ND200" s="14">
        <v>0</v>
      </c>
      <c r="NE200" s="14">
        <v>5</v>
      </c>
      <c r="NF200" s="14">
        <v>2</v>
      </c>
      <c r="NG200" s="14">
        <v>0</v>
      </c>
      <c r="NH200" s="14">
        <v>1</v>
      </c>
      <c r="NI200" s="14">
        <v>1</v>
      </c>
      <c r="NJ200" s="14">
        <v>4</v>
      </c>
      <c r="NK200" s="14">
        <v>3</v>
      </c>
      <c r="NL200" s="14">
        <v>0</v>
      </c>
      <c r="NM200" s="14">
        <v>1</v>
      </c>
      <c r="NN200" s="14">
        <v>1</v>
      </c>
      <c r="NO200" s="14">
        <v>5</v>
      </c>
      <c r="NP200" s="14">
        <v>2</v>
      </c>
      <c r="NQ200" s="14">
        <v>0</v>
      </c>
      <c r="NR200" s="14">
        <v>1</v>
      </c>
      <c r="NS200" s="14">
        <v>1</v>
      </c>
      <c r="NT200" s="14">
        <v>2</v>
      </c>
      <c r="NU200" s="14">
        <v>3</v>
      </c>
      <c r="NV200" s="14">
        <v>2</v>
      </c>
      <c r="NW200" s="14">
        <v>1</v>
      </c>
      <c r="NX200" s="14">
        <v>1</v>
      </c>
      <c r="NY200" s="14">
        <v>2</v>
      </c>
      <c r="NZ200" s="14">
        <v>3</v>
      </c>
      <c r="OA200" s="14">
        <v>2</v>
      </c>
      <c r="OB200" s="14">
        <v>2</v>
      </c>
      <c r="OC200" s="14">
        <v>3</v>
      </c>
      <c r="OD200" s="14">
        <v>11</v>
      </c>
      <c r="OE200" s="14">
        <v>1</v>
      </c>
      <c r="OF200" s="14">
        <v>3</v>
      </c>
      <c r="OG200" s="14">
        <v>3</v>
      </c>
      <c r="OH200" s="14">
        <v>10</v>
      </c>
      <c r="OI200" s="14">
        <v>1</v>
      </c>
      <c r="OJ200" s="14">
        <v>1</v>
      </c>
      <c r="OK200" s="14">
        <v>3</v>
      </c>
      <c r="OL200" s="14">
        <v>10</v>
      </c>
      <c r="OM200" s="14">
        <v>3</v>
      </c>
      <c r="ON200" s="14">
        <v>2</v>
      </c>
      <c r="OO200" s="14">
        <v>4</v>
      </c>
      <c r="OP200" s="14">
        <v>8</v>
      </c>
      <c r="OQ200" s="14">
        <v>3</v>
      </c>
      <c r="OR200" s="14">
        <v>0</v>
      </c>
      <c r="OS200" s="14">
        <v>4</v>
      </c>
      <c r="OT200" s="14">
        <v>6</v>
      </c>
      <c r="OU200" s="14">
        <v>7</v>
      </c>
      <c r="OV200" s="14">
        <v>0</v>
      </c>
      <c r="OW200" s="14">
        <v>2</v>
      </c>
      <c r="OX200" s="14">
        <v>8</v>
      </c>
      <c r="OY200" s="14">
        <v>7</v>
      </c>
      <c r="OZ200" s="14">
        <v>0</v>
      </c>
      <c r="PA200" s="14">
        <v>7</v>
      </c>
      <c r="PB200" s="14">
        <v>8</v>
      </c>
      <c r="PC200" s="14">
        <v>2</v>
      </c>
      <c r="PD200" s="14">
        <v>0</v>
      </c>
      <c r="PE200" s="14">
        <v>1</v>
      </c>
      <c r="PF200" s="14">
        <v>12</v>
      </c>
      <c r="PG200" s="14">
        <v>4</v>
      </c>
      <c r="PH200" s="14">
        <v>0</v>
      </c>
      <c r="PI200" s="14">
        <v>5</v>
      </c>
      <c r="PJ200" s="14">
        <v>10</v>
      </c>
      <c r="PK200" s="14">
        <v>2</v>
      </c>
      <c r="PL200" s="14">
        <v>0</v>
      </c>
      <c r="PM200" s="14">
        <v>5</v>
      </c>
      <c r="PN200" s="14">
        <v>10</v>
      </c>
      <c r="PO200" s="14">
        <v>2</v>
      </c>
      <c r="PP200" s="14">
        <v>0</v>
      </c>
      <c r="PQ200" s="14">
        <v>6</v>
      </c>
      <c r="PR200" s="14">
        <v>9</v>
      </c>
      <c r="PS200" s="14">
        <v>2</v>
      </c>
      <c r="PT200" s="14">
        <v>0</v>
      </c>
      <c r="PU200" s="14">
        <v>5</v>
      </c>
      <c r="PV200" s="14">
        <v>9</v>
      </c>
      <c r="PW200" s="14">
        <v>3</v>
      </c>
      <c r="PX200" s="14">
        <v>0</v>
      </c>
      <c r="PY200" s="14">
        <v>4</v>
      </c>
      <c r="PZ200" s="14">
        <v>10</v>
      </c>
      <c r="QA200" s="14">
        <v>3</v>
      </c>
      <c r="QB200" s="14">
        <v>0</v>
      </c>
      <c r="QC200" s="14">
        <v>8</v>
      </c>
      <c r="QD200" s="14">
        <v>8</v>
      </c>
      <c r="QE200" s="14">
        <v>1</v>
      </c>
      <c r="QF200" s="14">
        <v>0</v>
      </c>
      <c r="QG200" s="14">
        <v>1</v>
      </c>
      <c r="QH200" s="14">
        <v>3</v>
      </c>
      <c r="QI200" s="14">
        <v>12</v>
      </c>
      <c r="QJ200" s="14">
        <v>1</v>
      </c>
      <c r="QK200" s="14">
        <v>0</v>
      </c>
      <c r="QL200" s="14">
        <v>0</v>
      </c>
      <c r="QM200" s="14">
        <v>5</v>
      </c>
      <c r="QN200" s="14">
        <v>10</v>
      </c>
      <c r="QO200" s="14">
        <v>2</v>
      </c>
      <c r="QP200" s="14">
        <v>0</v>
      </c>
      <c r="QQ200" s="14">
        <v>0</v>
      </c>
      <c r="QR200" s="14">
        <v>7</v>
      </c>
      <c r="QS200" s="14">
        <v>9</v>
      </c>
      <c r="QT200" s="14">
        <v>1</v>
      </c>
      <c r="QU200" s="14">
        <v>0</v>
      </c>
      <c r="QV200" s="14">
        <v>1</v>
      </c>
      <c r="QW200" s="14">
        <v>4</v>
      </c>
      <c r="QX200" s="14">
        <v>10</v>
      </c>
      <c r="QY200" s="14">
        <v>2</v>
      </c>
      <c r="QZ200" s="14">
        <v>0</v>
      </c>
      <c r="RA200" s="14">
        <v>0</v>
      </c>
      <c r="RB200" s="14">
        <v>8</v>
      </c>
      <c r="RC200" s="14">
        <v>8</v>
      </c>
      <c r="RD200" s="14">
        <v>1</v>
      </c>
      <c r="RE200" s="14">
        <v>0</v>
      </c>
      <c r="RF200" s="14">
        <v>4</v>
      </c>
      <c r="RG200" s="14">
        <v>4</v>
      </c>
      <c r="RH200" s="14">
        <v>8</v>
      </c>
      <c r="RI200" s="14">
        <v>1</v>
      </c>
      <c r="RJ200" s="14">
        <v>0</v>
      </c>
      <c r="RK200" s="14">
        <v>4</v>
      </c>
      <c r="RL200" s="14">
        <v>4</v>
      </c>
      <c r="RM200" s="14">
        <v>8</v>
      </c>
      <c r="RN200" s="14">
        <v>1</v>
      </c>
      <c r="RO200" s="14">
        <v>3</v>
      </c>
      <c r="RP200" s="14">
        <v>3</v>
      </c>
      <c r="RQ200" s="14">
        <v>4</v>
      </c>
      <c r="RR200" s="14">
        <v>6</v>
      </c>
      <c r="RS200" s="14">
        <v>1</v>
      </c>
      <c r="RT200" s="14">
        <v>2</v>
      </c>
      <c r="RU200" s="14">
        <v>14</v>
      </c>
      <c r="RV200" s="14">
        <v>0</v>
      </c>
      <c r="RW200" s="14">
        <v>0</v>
      </c>
      <c r="RX200" s="14" t="s">
        <v>42</v>
      </c>
      <c r="RY200" s="14" t="s">
        <v>42</v>
      </c>
      <c r="RZ200" s="14" t="s">
        <v>42</v>
      </c>
      <c r="SA200" s="14" t="s">
        <v>42</v>
      </c>
      <c r="SB200" s="14" t="s">
        <v>42</v>
      </c>
      <c r="SC200" s="14" t="s">
        <v>42</v>
      </c>
      <c r="SD200" s="14" t="s">
        <v>42</v>
      </c>
      <c r="SE200" s="14" t="s">
        <v>42</v>
      </c>
      <c r="SF200" s="14" t="s">
        <v>42</v>
      </c>
      <c r="SG200" s="14" t="s">
        <v>42</v>
      </c>
      <c r="SH200" s="14" t="s">
        <v>42</v>
      </c>
      <c r="SI200" s="14" t="s">
        <v>42</v>
      </c>
      <c r="SJ200" s="14" t="s">
        <v>42</v>
      </c>
      <c r="SK200" s="14" t="s">
        <v>42</v>
      </c>
      <c r="SL200" s="14" t="s">
        <v>42</v>
      </c>
      <c r="SM200" s="14" t="s">
        <v>42</v>
      </c>
      <c r="SN200" s="14" t="s">
        <v>42</v>
      </c>
      <c r="SO200" s="14" t="s">
        <v>42</v>
      </c>
      <c r="SP200" s="14" t="s">
        <v>42</v>
      </c>
      <c r="SQ200" s="14" t="s">
        <v>42</v>
      </c>
      <c r="SR200" s="14" t="s">
        <v>42</v>
      </c>
      <c r="SS200" s="14" t="s">
        <v>42</v>
      </c>
      <c r="ST200" s="14" t="s">
        <v>42</v>
      </c>
      <c r="SU200" s="14" t="s">
        <v>42</v>
      </c>
      <c r="SV200" s="14">
        <v>0</v>
      </c>
      <c r="SW200" s="14">
        <v>6</v>
      </c>
      <c r="SX200" s="14">
        <v>6</v>
      </c>
      <c r="SY200" s="14">
        <v>2</v>
      </c>
      <c r="SZ200" s="14">
        <v>0</v>
      </c>
      <c r="TA200" s="14">
        <v>5</v>
      </c>
      <c r="TB200" s="14">
        <v>8</v>
      </c>
      <c r="TC200" s="14">
        <v>1</v>
      </c>
      <c r="TD200" s="14">
        <v>0</v>
      </c>
      <c r="TE200" s="14">
        <v>7</v>
      </c>
      <c r="TF200" s="14">
        <v>6</v>
      </c>
      <c r="TG200" s="14">
        <v>1</v>
      </c>
      <c r="TH200" s="14">
        <v>0</v>
      </c>
      <c r="TI200" s="14">
        <v>6</v>
      </c>
      <c r="TJ200" s="14">
        <v>8</v>
      </c>
      <c r="TK200" s="14">
        <v>0</v>
      </c>
      <c r="TL200" s="14">
        <v>2</v>
      </c>
      <c r="TM200" s="14">
        <v>1</v>
      </c>
      <c r="TN200" s="14">
        <v>10</v>
      </c>
      <c r="TO200" s="14">
        <v>1</v>
      </c>
      <c r="TP200" s="14">
        <v>0</v>
      </c>
      <c r="TQ200" s="14">
        <v>3</v>
      </c>
      <c r="TR200" s="14">
        <v>10</v>
      </c>
      <c r="TS200" s="14">
        <v>1</v>
      </c>
      <c r="TT200" s="14">
        <v>0</v>
      </c>
      <c r="TU200" s="14">
        <v>4</v>
      </c>
      <c r="TV200" s="14">
        <v>9</v>
      </c>
      <c r="TW200" s="14">
        <v>1</v>
      </c>
      <c r="TX200" s="14">
        <v>0</v>
      </c>
      <c r="TY200" s="14">
        <v>0</v>
      </c>
      <c r="TZ200" s="14">
        <v>8</v>
      </c>
      <c r="UA200" s="14">
        <v>6</v>
      </c>
      <c r="UB200" s="14">
        <v>2</v>
      </c>
      <c r="UC200" s="14">
        <v>3</v>
      </c>
      <c r="UD200" s="14">
        <v>5</v>
      </c>
      <c r="UE200" s="14">
        <v>3</v>
      </c>
      <c r="UF200" s="14">
        <v>0</v>
      </c>
      <c r="UG200" s="14">
        <v>0</v>
      </c>
      <c r="UH200" s="14">
        <v>6</v>
      </c>
      <c r="UI200" s="14">
        <v>4</v>
      </c>
      <c r="UJ200" s="14">
        <v>4</v>
      </c>
      <c r="UK200" s="14">
        <v>0</v>
      </c>
      <c r="UL200" s="14">
        <v>0</v>
      </c>
      <c r="UM200" s="14">
        <v>5</v>
      </c>
      <c r="UN200" s="14">
        <v>4</v>
      </c>
      <c r="UO200" s="14">
        <v>5</v>
      </c>
      <c r="UP200" s="14" t="s">
        <v>42</v>
      </c>
      <c r="UQ200" s="14" t="s">
        <v>42</v>
      </c>
      <c r="UR200" s="14" t="s">
        <v>42</v>
      </c>
      <c r="US200" s="14" t="s">
        <v>42</v>
      </c>
      <c r="UT200" s="14" t="s">
        <v>42</v>
      </c>
      <c r="UU200" s="14" t="s">
        <v>42</v>
      </c>
      <c r="UV200" s="14" t="s">
        <v>42</v>
      </c>
      <c r="UW200" s="14" t="s">
        <v>42</v>
      </c>
      <c r="UX200" s="14" t="s">
        <v>42</v>
      </c>
      <c r="UY200" s="14" t="s">
        <v>42</v>
      </c>
      <c r="UZ200" s="14" t="s">
        <v>42</v>
      </c>
      <c r="VA200" s="14" t="s">
        <v>42</v>
      </c>
      <c r="VB200" s="14" t="s">
        <v>42</v>
      </c>
      <c r="VC200" s="14" t="s">
        <v>42</v>
      </c>
      <c r="VD200" s="14" t="s">
        <v>42</v>
      </c>
      <c r="VE200" s="14" t="s">
        <v>42</v>
      </c>
      <c r="VF200" s="14" t="s">
        <v>42</v>
      </c>
      <c r="VG200" s="14" t="s">
        <v>42</v>
      </c>
      <c r="VH200" s="14" t="s">
        <v>42</v>
      </c>
      <c r="VI200" s="14" t="s">
        <v>42</v>
      </c>
      <c r="VJ200" s="14" t="s">
        <v>42</v>
      </c>
      <c r="VK200" s="14" t="s">
        <v>42</v>
      </c>
      <c r="VL200" s="14" t="s">
        <v>42</v>
      </c>
      <c r="VM200" s="14" t="s">
        <v>42</v>
      </c>
      <c r="VN200" s="14" t="s">
        <v>42</v>
      </c>
      <c r="VO200" s="14" t="s">
        <v>42</v>
      </c>
      <c r="VP200" s="14" t="s">
        <v>42</v>
      </c>
      <c r="VQ200" s="14" t="s">
        <v>42</v>
      </c>
      <c r="VR200" s="14" t="s">
        <v>42</v>
      </c>
      <c r="VS200" s="14" t="s">
        <v>42</v>
      </c>
      <c r="VT200" s="24"/>
    </row>
    <row r="201" spans="1:592" s="28" customFormat="1" ht="15" customHeight="1" x14ac:dyDescent="0.25">
      <c r="A201" s="14" t="s">
        <v>495</v>
      </c>
      <c r="B201" s="13" t="s">
        <v>496</v>
      </c>
      <c r="C201" s="38">
        <v>59</v>
      </c>
      <c r="D201" s="14">
        <v>3</v>
      </c>
      <c r="E201" s="14">
        <v>8</v>
      </c>
      <c r="F201" s="14">
        <v>5</v>
      </c>
      <c r="G201" s="14">
        <v>1</v>
      </c>
      <c r="H201" s="14">
        <v>3</v>
      </c>
      <c r="I201" s="14">
        <v>4</v>
      </c>
      <c r="J201" s="14">
        <v>7</v>
      </c>
      <c r="K201" s="14">
        <v>3</v>
      </c>
      <c r="L201" s="14">
        <v>3</v>
      </c>
      <c r="M201" s="14">
        <v>8</v>
      </c>
      <c r="N201" s="14">
        <v>3</v>
      </c>
      <c r="O201" s="14">
        <v>3</v>
      </c>
      <c r="P201" s="14">
        <v>4</v>
      </c>
      <c r="Q201" s="14">
        <v>5</v>
      </c>
      <c r="R201" s="14">
        <v>7</v>
      </c>
      <c r="S201" s="14">
        <v>1</v>
      </c>
      <c r="T201" s="14">
        <v>4</v>
      </c>
      <c r="U201" s="14">
        <v>3</v>
      </c>
      <c r="V201" s="14">
        <v>6</v>
      </c>
      <c r="W201" s="14">
        <v>4</v>
      </c>
      <c r="X201" s="14">
        <v>4</v>
      </c>
      <c r="Y201" s="14">
        <v>5</v>
      </c>
      <c r="Z201" s="14">
        <v>5</v>
      </c>
      <c r="AA201" s="14">
        <v>3</v>
      </c>
      <c r="AB201" s="14">
        <v>0</v>
      </c>
      <c r="AC201" s="14">
        <v>0</v>
      </c>
      <c r="AD201" s="14">
        <v>1</v>
      </c>
      <c r="AE201" s="14">
        <v>8</v>
      </c>
      <c r="AF201" s="14">
        <v>8</v>
      </c>
      <c r="AG201" s="14">
        <v>0</v>
      </c>
      <c r="AH201" s="14">
        <v>0</v>
      </c>
      <c r="AI201" s="14">
        <v>2</v>
      </c>
      <c r="AJ201" s="14">
        <v>3</v>
      </c>
      <c r="AK201" s="14">
        <v>12</v>
      </c>
      <c r="AL201" s="14">
        <v>0</v>
      </c>
      <c r="AM201" s="14">
        <v>0</v>
      </c>
      <c r="AN201" s="14">
        <v>2</v>
      </c>
      <c r="AO201" s="14">
        <v>9</v>
      </c>
      <c r="AP201" s="14">
        <v>6</v>
      </c>
      <c r="AQ201" s="14">
        <v>0</v>
      </c>
      <c r="AR201" s="14">
        <v>0</v>
      </c>
      <c r="AS201" s="14">
        <v>3</v>
      </c>
      <c r="AT201" s="14">
        <v>6</v>
      </c>
      <c r="AU201" s="14">
        <v>8</v>
      </c>
      <c r="AV201" s="14">
        <v>0</v>
      </c>
      <c r="AW201" s="14">
        <v>1</v>
      </c>
      <c r="AX201" s="14">
        <v>3</v>
      </c>
      <c r="AY201" s="14">
        <v>7</v>
      </c>
      <c r="AZ201" s="14">
        <v>6</v>
      </c>
      <c r="BA201" s="14">
        <v>0</v>
      </c>
      <c r="BB201" s="14">
        <v>0</v>
      </c>
      <c r="BC201" s="14">
        <v>4</v>
      </c>
      <c r="BD201" s="14">
        <v>4</v>
      </c>
      <c r="BE201" s="14">
        <v>9</v>
      </c>
      <c r="BF201" s="14">
        <v>0</v>
      </c>
      <c r="BG201" s="14">
        <v>0</v>
      </c>
      <c r="BH201" s="14">
        <v>1</v>
      </c>
      <c r="BI201" s="14">
        <v>7</v>
      </c>
      <c r="BJ201" s="14">
        <v>8</v>
      </c>
      <c r="BK201" s="14">
        <v>1</v>
      </c>
      <c r="BL201" s="14" t="s">
        <v>42</v>
      </c>
      <c r="BM201" s="14" t="s">
        <v>42</v>
      </c>
      <c r="BN201" s="14" t="s">
        <v>42</v>
      </c>
      <c r="BO201" s="14" t="s">
        <v>42</v>
      </c>
      <c r="BP201" s="14" t="s">
        <v>42</v>
      </c>
      <c r="BQ201" s="14" t="s">
        <v>42</v>
      </c>
      <c r="BR201" s="14" t="s">
        <v>42</v>
      </c>
      <c r="BS201" s="14" t="s">
        <v>42</v>
      </c>
      <c r="BT201" s="14" t="s">
        <v>42</v>
      </c>
      <c r="BU201" s="14" t="s">
        <v>42</v>
      </c>
      <c r="BV201" s="14" t="s">
        <v>42</v>
      </c>
      <c r="BW201" s="14" t="s">
        <v>42</v>
      </c>
      <c r="BX201" s="14" t="s">
        <v>42</v>
      </c>
      <c r="BY201" s="14" t="s">
        <v>42</v>
      </c>
      <c r="BZ201" s="14" t="s">
        <v>42</v>
      </c>
      <c r="CA201" s="14" t="s">
        <v>42</v>
      </c>
      <c r="CB201" s="14" t="s">
        <v>42</v>
      </c>
      <c r="CC201" s="14" t="s">
        <v>42</v>
      </c>
      <c r="CD201" s="14" t="s">
        <v>42</v>
      </c>
      <c r="CE201" s="14" t="s">
        <v>42</v>
      </c>
      <c r="CF201" s="14">
        <v>4</v>
      </c>
      <c r="CG201" s="14">
        <v>4</v>
      </c>
      <c r="CH201" s="14">
        <v>5</v>
      </c>
      <c r="CI201" s="14">
        <v>3</v>
      </c>
      <c r="CJ201" s="14">
        <v>7</v>
      </c>
      <c r="CK201" s="14">
        <v>3</v>
      </c>
      <c r="CL201" s="14">
        <v>2</v>
      </c>
      <c r="CM201" s="14">
        <v>3</v>
      </c>
      <c r="CN201" s="14">
        <v>4</v>
      </c>
      <c r="CO201" s="14">
        <v>2</v>
      </c>
      <c r="CP201" s="14">
        <v>8</v>
      </c>
      <c r="CQ201" s="14">
        <v>2</v>
      </c>
      <c r="CR201" s="14">
        <v>2</v>
      </c>
      <c r="CS201" s="14">
        <v>2</v>
      </c>
      <c r="CT201" s="14">
        <v>10</v>
      </c>
      <c r="CU201" s="14">
        <v>2</v>
      </c>
      <c r="CV201" s="14">
        <v>5</v>
      </c>
      <c r="CW201" s="14">
        <v>2</v>
      </c>
      <c r="CX201" s="14">
        <v>7</v>
      </c>
      <c r="CY201" s="14">
        <v>2</v>
      </c>
      <c r="CZ201" s="14">
        <v>2</v>
      </c>
      <c r="DA201" s="14">
        <v>1</v>
      </c>
      <c r="DB201" s="14">
        <v>9</v>
      </c>
      <c r="DC201" s="14">
        <v>4</v>
      </c>
      <c r="DD201" s="14">
        <v>0</v>
      </c>
      <c r="DE201" s="14">
        <v>4</v>
      </c>
      <c r="DF201" s="14">
        <v>9</v>
      </c>
      <c r="DG201" s="14">
        <v>3</v>
      </c>
      <c r="DH201" s="14">
        <v>8</v>
      </c>
      <c r="DI201" s="14">
        <v>3</v>
      </c>
      <c r="DJ201" s="14">
        <v>3</v>
      </c>
      <c r="DK201" s="14">
        <v>2</v>
      </c>
      <c r="DL201" s="14">
        <v>2</v>
      </c>
      <c r="DM201" s="14">
        <v>2</v>
      </c>
      <c r="DN201" s="14">
        <v>4</v>
      </c>
      <c r="DO201" s="14">
        <v>8</v>
      </c>
      <c r="DP201" s="14">
        <v>2</v>
      </c>
      <c r="DQ201" s="14">
        <v>4</v>
      </c>
      <c r="DR201" s="14">
        <v>3</v>
      </c>
      <c r="DS201" s="14">
        <v>7</v>
      </c>
      <c r="DT201" s="14">
        <v>3</v>
      </c>
      <c r="DU201" s="14">
        <v>0</v>
      </c>
      <c r="DV201" s="14">
        <v>5</v>
      </c>
      <c r="DW201" s="14">
        <v>8</v>
      </c>
      <c r="DX201" s="14">
        <v>3</v>
      </c>
      <c r="DY201" s="14">
        <v>3</v>
      </c>
      <c r="DZ201" s="14">
        <v>4</v>
      </c>
      <c r="EA201" s="14">
        <v>6</v>
      </c>
      <c r="EB201" s="14">
        <v>2</v>
      </c>
      <c r="EC201" s="14">
        <v>2</v>
      </c>
      <c r="ED201" s="14">
        <v>5</v>
      </c>
      <c r="EE201" s="14">
        <v>7</v>
      </c>
      <c r="EF201" s="14">
        <v>3</v>
      </c>
      <c r="EG201" s="14">
        <v>1</v>
      </c>
      <c r="EH201" s="14">
        <v>5</v>
      </c>
      <c r="EI201" s="14">
        <v>7</v>
      </c>
      <c r="EJ201" s="14">
        <v>2</v>
      </c>
      <c r="EK201" s="14">
        <v>2</v>
      </c>
      <c r="EL201" s="14">
        <v>5</v>
      </c>
      <c r="EM201" s="14">
        <v>7</v>
      </c>
      <c r="EN201" s="14">
        <v>1</v>
      </c>
      <c r="EO201" s="14">
        <v>0</v>
      </c>
      <c r="EP201" s="14">
        <v>7</v>
      </c>
      <c r="EQ201" s="14">
        <v>7</v>
      </c>
      <c r="ER201" s="14">
        <v>1</v>
      </c>
      <c r="ES201" s="14">
        <v>2</v>
      </c>
      <c r="ET201" s="14">
        <v>7</v>
      </c>
      <c r="EU201" s="14">
        <v>6</v>
      </c>
      <c r="EV201" s="14">
        <v>3</v>
      </c>
      <c r="EW201" s="14">
        <v>1</v>
      </c>
      <c r="EX201" s="14">
        <v>10</v>
      </c>
      <c r="EY201" s="14">
        <v>2</v>
      </c>
      <c r="EZ201" s="14">
        <v>2</v>
      </c>
      <c r="FA201" s="14">
        <v>0</v>
      </c>
      <c r="FB201" s="14">
        <v>10</v>
      </c>
      <c r="FC201" s="14">
        <v>4</v>
      </c>
      <c r="FD201" s="14">
        <v>0</v>
      </c>
      <c r="FE201" s="14">
        <v>0</v>
      </c>
      <c r="FF201" s="14">
        <v>8</v>
      </c>
      <c r="FG201" s="14">
        <v>8</v>
      </c>
      <c r="FH201" s="14">
        <v>3</v>
      </c>
      <c r="FI201" s="14">
        <v>3</v>
      </c>
      <c r="FJ201" s="14">
        <v>5</v>
      </c>
      <c r="FK201" s="14">
        <v>5</v>
      </c>
      <c r="FL201" s="14">
        <v>8</v>
      </c>
      <c r="FM201" s="14">
        <v>4</v>
      </c>
      <c r="FN201" s="14">
        <v>4</v>
      </c>
      <c r="FO201" s="14">
        <v>0</v>
      </c>
      <c r="FP201" s="14">
        <v>2</v>
      </c>
      <c r="FQ201" s="14">
        <v>5</v>
      </c>
      <c r="FR201" s="14">
        <v>9</v>
      </c>
      <c r="FS201" s="14">
        <v>0</v>
      </c>
      <c r="FT201" s="14">
        <v>1</v>
      </c>
      <c r="FU201" s="14">
        <v>2</v>
      </c>
      <c r="FV201" s="14">
        <v>12</v>
      </c>
      <c r="FW201" s="14">
        <v>1</v>
      </c>
      <c r="FX201" s="14">
        <v>2</v>
      </c>
      <c r="FY201" s="14">
        <v>3</v>
      </c>
      <c r="FZ201" s="14">
        <v>9</v>
      </c>
      <c r="GA201" s="14">
        <v>2</v>
      </c>
      <c r="GB201" s="14">
        <v>0</v>
      </c>
      <c r="GC201" s="14">
        <v>3</v>
      </c>
      <c r="GD201" s="14">
        <v>9</v>
      </c>
      <c r="GE201" s="14">
        <v>4</v>
      </c>
      <c r="GF201" s="14">
        <v>3</v>
      </c>
      <c r="GG201" s="14">
        <v>5</v>
      </c>
      <c r="GH201" s="14">
        <v>6</v>
      </c>
      <c r="GI201" s="14">
        <v>2</v>
      </c>
      <c r="GJ201" s="14">
        <v>2</v>
      </c>
      <c r="GK201" s="14">
        <v>5</v>
      </c>
      <c r="GL201" s="14">
        <v>7</v>
      </c>
      <c r="GM201" s="14">
        <v>1</v>
      </c>
      <c r="GN201" s="14">
        <v>2</v>
      </c>
      <c r="GO201" s="14">
        <v>2</v>
      </c>
      <c r="GP201" s="14">
        <v>8</v>
      </c>
      <c r="GQ201" s="14">
        <v>4</v>
      </c>
      <c r="GR201" s="14">
        <v>2</v>
      </c>
      <c r="GS201" s="14">
        <v>1</v>
      </c>
      <c r="GT201" s="14">
        <v>8</v>
      </c>
      <c r="GU201" s="14">
        <v>5</v>
      </c>
      <c r="GV201" s="14">
        <v>2</v>
      </c>
      <c r="GW201" s="14">
        <v>6</v>
      </c>
      <c r="GX201" s="14">
        <v>7</v>
      </c>
      <c r="GY201" s="14">
        <v>1</v>
      </c>
      <c r="GZ201" s="14">
        <v>2</v>
      </c>
      <c r="HA201" s="14">
        <v>5</v>
      </c>
      <c r="HB201" s="14">
        <v>9</v>
      </c>
      <c r="HC201" s="14">
        <v>0</v>
      </c>
      <c r="HD201" s="14">
        <v>2</v>
      </c>
      <c r="HE201" s="14">
        <v>5</v>
      </c>
      <c r="HF201" s="14">
        <v>8</v>
      </c>
      <c r="HG201" s="14">
        <v>1</v>
      </c>
      <c r="HH201" s="14">
        <v>1</v>
      </c>
      <c r="HI201" s="14">
        <v>4</v>
      </c>
      <c r="HJ201" s="14">
        <v>7</v>
      </c>
      <c r="HK201" s="14">
        <v>4</v>
      </c>
      <c r="HL201" s="14">
        <v>0</v>
      </c>
      <c r="HM201" s="14">
        <v>0</v>
      </c>
      <c r="HN201" s="14">
        <v>11</v>
      </c>
      <c r="HO201" s="14">
        <v>5</v>
      </c>
      <c r="HP201" s="14">
        <v>1</v>
      </c>
      <c r="HQ201" s="14">
        <v>2</v>
      </c>
      <c r="HR201" s="14">
        <v>9</v>
      </c>
      <c r="HS201" s="14">
        <v>4</v>
      </c>
      <c r="HT201" s="14">
        <v>0</v>
      </c>
      <c r="HU201" s="14">
        <v>1</v>
      </c>
      <c r="HV201" s="14">
        <v>11</v>
      </c>
      <c r="HW201" s="14">
        <v>3</v>
      </c>
      <c r="HX201" s="14">
        <v>1</v>
      </c>
      <c r="HY201" s="14">
        <v>1</v>
      </c>
      <c r="HZ201" s="14">
        <v>10</v>
      </c>
      <c r="IA201" s="14">
        <v>3</v>
      </c>
      <c r="IB201" s="14">
        <v>3</v>
      </c>
      <c r="IC201" s="14">
        <v>1</v>
      </c>
      <c r="ID201" s="14">
        <v>8</v>
      </c>
      <c r="IE201" s="14">
        <v>4</v>
      </c>
      <c r="IF201" s="14">
        <v>1</v>
      </c>
      <c r="IG201" s="14">
        <v>4</v>
      </c>
      <c r="IH201" s="14">
        <v>8</v>
      </c>
      <c r="II201" s="14">
        <v>3</v>
      </c>
      <c r="IJ201" s="14">
        <v>2</v>
      </c>
      <c r="IK201" s="14">
        <v>3</v>
      </c>
      <c r="IL201" s="14">
        <v>7</v>
      </c>
      <c r="IM201" s="14">
        <v>4</v>
      </c>
      <c r="IN201" s="14">
        <v>2</v>
      </c>
      <c r="IO201" s="14">
        <v>5</v>
      </c>
      <c r="IP201" s="14">
        <v>9</v>
      </c>
      <c r="IQ201" s="14">
        <v>0</v>
      </c>
      <c r="IR201" s="14">
        <v>1</v>
      </c>
      <c r="IS201" s="14">
        <v>3</v>
      </c>
      <c r="IT201" s="14">
        <v>6</v>
      </c>
      <c r="IU201" s="14">
        <v>6</v>
      </c>
      <c r="IV201" s="14">
        <v>2</v>
      </c>
      <c r="IW201" s="14">
        <v>2</v>
      </c>
      <c r="IX201" s="14">
        <v>7</v>
      </c>
      <c r="IY201" s="14">
        <v>5</v>
      </c>
      <c r="IZ201" s="14">
        <v>2</v>
      </c>
      <c r="JA201" s="14">
        <v>1</v>
      </c>
      <c r="JB201" s="14">
        <v>8</v>
      </c>
      <c r="JC201" s="14">
        <v>5</v>
      </c>
      <c r="JD201" s="14">
        <v>1</v>
      </c>
      <c r="JE201" s="14">
        <v>1</v>
      </c>
      <c r="JF201" s="14">
        <v>10</v>
      </c>
      <c r="JG201" s="14">
        <v>4</v>
      </c>
      <c r="JH201" s="14">
        <v>3</v>
      </c>
      <c r="JI201" s="14">
        <v>2</v>
      </c>
      <c r="JJ201" s="14">
        <v>8</v>
      </c>
      <c r="JK201" s="14">
        <v>3</v>
      </c>
      <c r="JL201" s="14">
        <v>1</v>
      </c>
      <c r="JM201" s="14">
        <v>1</v>
      </c>
      <c r="JN201" s="14">
        <v>10</v>
      </c>
      <c r="JO201" s="14">
        <v>4</v>
      </c>
      <c r="JP201" s="14">
        <v>2</v>
      </c>
      <c r="JQ201" s="14">
        <v>4</v>
      </c>
      <c r="JR201" s="14">
        <v>6</v>
      </c>
      <c r="JS201" s="14">
        <v>4</v>
      </c>
      <c r="JT201" s="14">
        <v>2</v>
      </c>
      <c r="JU201" s="14">
        <v>2</v>
      </c>
      <c r="JV201" s="14">
        <v>5</v>
      </c>
      <c r="JW201" s="14">
        <v>6</v>
      </c>
      <c r="JX201" s="14">
        <v>7</v>
      </c>
      <c r="JY201" s="14">
        <v>5</v>
      </c>
      <c r="JZ201" s="14">
        <v>2</v>
      </c>
      <c r="KA201" s="14">
        <v>2</v>
      </c>
      <c r="KB201" s="14">
        <v>6</v>
      </c>
      <c r="KC201" s="14">
        <v>5</v>
      </c>
      <c r="KD201" s="14">
        <v>4</v>
      </c>
      <c r="KE201" s="14">
        <v>1</v>
      </c>
      <c r="KF201" s="14">
        <v>4</v>
      </c>
      <c r="KG201" s="14">
        <v>6</v>
      </c>
      <c r="KH201" s="14">
        <v>3</v>
      </c>
      <c r="KI201" s="14">
        <v>3</v>
      </c>
      <c r="KJ201" s="14">
        <v>4</v>
      </c>
      <c r="KK201" s="14">
        <v>6</v>
      </c>
      <c r="KL201" s="14">
        <v>3</v>
      </c>
      <c r="KM201" s="14">
        <v>3</v>
      </c>
      <c r="KN201" s="14">
        <v>4</v>
      </c>
      <c r="KO201" s="14">
        <v>3</v>
      </c>
      <c r="KP201" s="14">
        <v>4</v>
      </c>
      <c r="KQ201" s="14">
        <v>5</v>
      </c>
      <c r="KR201" s="14" t="s">
        <v>42</v>
      </c>
      <c r="KS201" s="14" t="s">
        <v>42</v>
      </c>
      <c r="KT201" s="14" t="s">
        <v>42</v>
      </c>
      <c r="KU201" s="14" t="s">
        <v>42</v>
      </c>
      <c r="KV201" s="14" t="s">
        <v>42</v>
      </c>
      <c r="KW201" s="14" t="s">
        <v>42</v>
      </c>
      <c r="KX201" s="14" t="s">
        <v>42</v>
      </c>
      <c r="KY201" s="14" t="s">
        <v>42</v>
      </c>
      <c r="KZ201" s="14" t="s">
        <v>42</v>
      </c>
      <c r="LA201" s="14" t="s">
        <v>42</v>
      </c>
      <c r="LB201" s="14">
        <v>2</v>
      </c>
      <c r="LC201" s="14">
        <v>0</v>
      </c>
      <c r="LD201" s="14">
        <v>1</v>
      </c>
      <c r="LE201" s="14">
        <v>5</v>
      </c>
      <c r="LF201" s="14">
        <v>4</v>
      </c>
      <c r="LG201" s="14">
        <v>4</v>
      </c>
      <c r="LH201" s="14">
        <v>2</v>
      </c>
      <c r="LI201" s="14" t="s">
        <v>42</v>
      </c>
      <c r="LJ201" s="14" t="s">
        <v>42</v>
      </c>
      <c r="LK201" s="14" t="s">
        <v>42</v>
      </c>
      <c r="LL201" s="14" t="s">
        <v>42</v>
      </c>
      <c r="LM201" s="14" t="s">
        <v>42</v>
      </c>
      <c r="LN201" s="14" t="s">
        <v>42</v>
      </c>
      <c r="LO201" s="14" t="s">
        <v>42</v>
      </c>
      <c r="LP201" s="14" t="s">
        <v>42</v>
      </c>
      <c r="LQ201" s="14">
        <v>0</v>
      </c>
      <c r="LR201" s="14">
        <v>1</v>
      </c>
      <c r="LS201" s="14">
        <v>2</v>
      </c>
      <c r="LT201" s="14">
        <v>3</v>
      </c>
      <c r="LU201" s="14">
        <v>0</v>
      </c>
      <c r="LV201" s="14">
        <v>1</v>
      </c>
      <c r="LW201" s="14">
        <v>3</v>
      </c>
      <c r="LX201" s="14">
        <v>2</v>
      </c>
      <c r="LY201" s="14">
        <v>0</v>
      </c>
      <c r="LZ201" s="14">
        <v>2</v>
      </c>
      <c r="MA201" s="14">
        <v>2</v>
      </c>
      <c r="MB201" s="14">
        <v>2</v>
      </c>
      <c r="MC201" s="14">
        <v>0</v>
      </c>
      <c r="MD201" s="14">
        <v>1</v>
      </c>
      <c r="ME201" s="14">
        <v>2</v>
      </c>
      <c r="MF201" s="14">
        <v>3</v>
      </c>
      <c r="MG201" s="14">
        <v>0</v>
      </c>
      <c r="MH201" s="14">
        <v>0</v>
      </c>
      <c r="MI201" s="14">
        <v>2</v>
      </c>
      <c r="MJ201" s="14">
        <v>3</v>
      </c>
      <c r="MK201" s="14">
        <v>0</v>
      </c>
      <c r="ML201" s="14">
        <v>1</v>
      </c>
      <c r="MM201" s="14">
        <v>2</v>
      </c>
      <c r="MN201" s="14">
        <v>2</v>
      </c>
      <c r="MO201" s="14">
        <v>0</v>
      </c>
      <c r="MP201" s="14">
        <v>1</v>
      </c>
      <c r="MQ201" s="14">
        <v>2</v>
      </c>
      <c r="MR201" s="14">
        <v>2</v>
      </c>
      <c r="MS201" s="14" t="s">
        <v>42</v>
      </c>
      <c r="MT201" s="14" t="s">
        <v>42</v>
      </c>
      <c r="MU201" s="14" t="s">
        <v>42</v>
      </c>
      <c r="MV201" s="14" t="s">
        <v>42</v>
      </c>
      <c r="MW201" s="14" t="s">
        <v>42</v>
      </c>
      <c r="MX201" s="14" t="s">
        <v>42</v>
      </c>
      <c r="MY201" s="14" t="s">
        <v>42</v>
      </c>
      <c r="MZ201" s="14" t="s">
        <v>42</v>
      </c>
      <c r="NA201" s="14" t="s">
        <v>42</v>
      </c>
      <c r="NB201" s="14" t="s">
        <v>42</v>
      </c>
      <c r="NC201" s="14" t="s">
        <v>42</v>
      </c>
      <c r="ND201" s="14" t="s">
        <v>42</v>
      </c>
      <c r="NE201" s="14" t="s">
        <v>42</v>
      </c>
      <c r="NF201" s="14" t="s">
        <v>42</v>
      </c>
      <c r="NG201" s="14" t="s">
        <v>42</v>
      </c>
      <c r="NH201" s="14" t="s">
        <v>42</v>
      </c>
      <c r="NI201" s="14" t="s">
        <v>42</v>
      </c>
      <c r="NJ201" s="14" t="s">
        <v>42</v>
      </c>
      <c r="NK201" s="14" t="s">
        <v>42</v>
      </c>
      <c r="NL201" s="14" t="s">
        <v>42</v>
      </c>
      <c r="NM201" s="14" t="s">
        <v>42</v>
      </c>
      <c r="NN201" s="14" t="s">
        <v>42</v>
      </c>
      <c r="NO201" s="14" t="s">
        <v>42</v>
      </c>
      <c r="NP201" s="14" t="s">
        <v>42</v>
      </c>
      <c r="NQ201" s="14" t="s">
        <v>42</v>
      </c>
      <c r="NR201" s="14" t="s">
        <v>42</v>
      </c>
      <c r="NS201" s="14" t="s">
        <v>42</v>
      </c>
      <c r="NT201" s="14" t="s">
        <v>42</v>
      </c>
      <c r="NU201" s="14" t="s">
        <v>42</v>
      </c>
      <c r="NV201" s="14" t="s">
        <v>42</v>
      </c>
      <c r="NW201" s="14" t="s">
        <v>42</v>
      </c>
      <c r="NX201" s="14" t="s">
        <v>42</v>
      </c>
      <c r="NY201" s="14" t="s">
        <v>42</v>
      </c>
      <c r="NZ201" s="14" t="s">
        <v>42</v>
      </c>
      <c r="OA201" s="14" t="s">
        <v>42</v>
      </c>
      <c r="OB201" s="14">
        <v>2</v>
      </c>
      <c r="OC201" s="14">
        <v>5</v>
      </c>
      <c r="OD201" s="14">
        <v>6</v>
      </c>
      <c r="OE201" s="14">
        <v>1</v>
      </c>
      <c r="OF201" s="14">
        <v>0</v>
      </c>
      <c r="OG201" s="14">
        <v>8</v>
      </c>
      <c r="OH201" s="14">
        <v>4</v>
      </c>
      <c r="OI201" s="14">
        <v>1</v>
      </c>
      <c r="OJ201" s="14">
        <v>1</v>
      </c>
      <c r="OK201" s="14">
        <v>5</v>
      </c>
      <c r="OL201" s="14">
        <v>6</v>
      </c>
      <c r="OM201" s="14">
        <v>1</v>
      </c>
      <c r="ON201" s="14">
        <v>4</v>
      </c>
      <c r="OO201" s="14">
        <v>4</v>
      </c>
      <c r="OP201" s="14">
        <v>4</v>
      </c>
      <c r="OQ201" s="14">
        <v>2</v>
      </c>
      <c r="OR201" s="14">
        <v>0</v>
      </c>
      <c r="OS201" s="14">
        <v>5</v>
      </c>
      <c r="OT201" s="14">
        <v>5</v>
      </c>
      <c r="OU201" s="14">
        <v>4</v>
      </c>
      <c r="OV201" s="14">
        <v>1</v>
      </c>
      <c r="OW201" s="14">
        <v>6</v>
      </c>
      <c r="OX201" s="14">
        <v>4</v>
      </c>
      <c r="OY201" s="14">
        <v>3</v>
      </c>
      <c r="OZ201" s="14">
        <v>0</v>
      </c>
      <c r="PA201" s="14">
        <v>7</v>
      </c>
      <c r="PB201" s="14">
        <v>6</v>
      </c>
      <c r="PC201" s="14">
        <v>1</v>
      </c>
      <c r="PD201" s="14">
        <v>0</v>
      </c>
      <c r="PE201" s="14">
        <v>6</v>
      </c>
      <c r="PF201" s="14">
        <v>5</v>
      </c>
      <c r="PG201" s="14">
        <v>3</v>
      </c>
      <c r="PH201" s="14">
        <v>0</v>
      </c>
      <c r="PI201" s="14">
        <v>6</v>
      </c>
      <c r="PJ201" s="14">
        <v>7</v>
      </c>
      <c r="PK201" s="14">
        <v>1</v>
      </c>
      <c r="PL201" s="14">
        <v>0</v>
      </c>
      <c r="PM201" s="14">
        <v>10</v>
      </c>
      <c r="PN201" s="14">
        <v>2</v>
      </c>
      <c r="PO201" s="14">
        <v>1</v>
      </c>
      <c r="PP201" s="14">
        <v>0</v>
      </c>
      <c r="PQ201" s="14">
        <v>8</v>
      </c>
      <c r="PR201" s="14">
        <v>4</v>
      </c>
      <c r="PS201" s="14">
        <v>1</v>
      </c>
      <c r="PT201" s="14">
        <v>0</v>
      </c>
      <c r="PU201" s="14">
        <v>8</v>
      </c>
      <c r="PV201" s="14">
        <v>3</v>
      </c>
      <c r="PW201" s="14">
        <v>1</v>
      </c>
      <c r="PX201" s="14">
        <v>0</v>
      </c>
      <c r="PY201" s="14">
        <v>6</v>
      </c>
      <c r="PZ201" s="14">
        <v>6</v>
      </c>
      <c r="QA201" s="14">
        <v>1</v>
      </c>
      <c r="QB201" s="14">
        <v>1</v>
      </c>
      <c r="QC201" s="14">
        <v>9</v>
      </c>
      <c r="QD201" s="14">
        <v>2</v>
      </c>
      <c r="QE201" s="14">
        <v>1</v>
      </c>
      <c r="QF201" s="14">
        <v>0</v>
      </c>
      <c r="QG201" s="14">
        <v>3</v>
      </c>
      <c r="QH201" s="14">
        <v>8</v>
      </c>
      <c r="QI201" s="14">
        <v>1</v>
      </c>
      <c r="QJ201" s="14">
        <v>1</v>
      </c>
      <c r="QK201" s="14">
        <v>0</v>
      </c>
      <c r="QL201" s="14">
        <v>4</v>
      </c>
      <c r="QM201" s="14">
        <v>8</v>
      </c>
      <c r="QN201" s="14">
        <v>1</v>
      </c>
      <c r="QO201" s="14">
        <v>0</v>
      </c>
      <c r="QP201" s="14">
        <v>0</v>
      </c>
      <c r="QQ201" s="14">
        <v>2</v>
      </c>
      <c r="QR201" s="14">
        <v>8</v>
      </c>
      <c r="QS201" s="14">
        <v>3</v>
      </c>
      <c r="QT201" s="14">
        <v>0</v>
      </c>
      <c r="QU201" s="14">
        <v>0</v>
      </c>
      <c r="QV201" s="14">
        <v>4</v>
      </c>
      <c r="QW201" s="14">
        <v>7</v>
      </c>
      <c r="QX201" s="14">
        <v>2</v>
      </c>
      <c r="QY201" s="14">
        <v>0</v>
      </c>
      <c r="QZ201" s="14">
        <v>0</v>
      </c>
      <c r="RA201" s="14">
        <v>5</v>
      </c>
      <c r="RB201" s="14">
        <v>4</v>
      </c>
      <c r="RC201" s="14">
        <v>3</v>
      </c>
      <c r="RD201" s="14">
        <v>0</v>
      </c>
      <c r="RE201" s="14">
        <v>1</v>
      </c>
      <c r="RF201" s="14">
        <v>4</v>
      </c>
      <c r="RG201" s="14">
        <v>7</v>
      </c>
      <c r="RH201" s="14">
        <v>1</v>
      </c>
      <c r="RI201" s="14">
        <v>0</v>
      </c>
      <c r="RJ201" s="14">
        <v>0</v>
      </c>
      <c r="RK201" s="14">
        <v>6</v>
      </c>
      <c r="RL201" s="14">
        <v>5</v>
      </c>
      <c r="RM201" s="14">
        <v>2</v>
      </c>
      <c r="RN201" s="14">
        <v>0</v>
      </c>
      <c r="RO201" s="14">
        <v>0</v>
      </c>
      <c r="RP201" s="14">
        <v>7</v>
      </c>
      <c r="RQ201" s="14">
        <v>3</v>
      </c>
      <c r="RR201" s="14">
        <v>2</v>
      </c>
      <c r="RS201" s="14">
        <v>1</v>
      </c>
      <c r="RT201" s="14">
        <v>1</v>
      </c>
      <c r="RU201" s="14">
        <v>4</v>
      </c>
      <c r="RV201" s="14">
        <v>6</v>
      </c>
      <c r="RW201" s="14">
        <v>0</v>
      </c>
      <c r="RX201" s="14" t="s">
        <v>42</v>
      </c>
      <c r="RY201" s="14" t="s">
        <v>42</v>
      </c>
      <c r="RZ201" s="14" t="s">
        <v>42</v>
      </c>
      <c r="SA201" s="14" t="s">
        <v>42</v>
      </c>
      <c r="SB201" s="14" t="s">
        <v>42</v>
      </c>
      <c r="SC201" s="14" t="s">
        <v>42</v>
      </c>
      <c r="SD201" s="14" t="s">
        <v>42</v>
      </c>
      <c r="SE201" s="14" t="s">
        <v>42</v>
      </c>
      <c r="SF201" s="14" t="s">
        <v>42</v>
      </c>
      <c r="SG201" s="14" t="s">
        <v>42</v>
      </c>
      <c r="SH201" s="14" t="s">
        <v>42</v>
      </c>
      <c r="SI201" s="14" t="s">
        <v>42</v>
      </c>
      <c r="SJ201" s="14" t="s">
        <v>42</v>
      </c>
      <c r="SK201" s="14" t="s">
        <v>42</v>
      </c>
      <c r="SL201" s="14" t="s">
        <v>42</v>
      </c>
      <c r="SM201" s="14" t="s">
        <v>42</v>
      </c>
      <c r="SN201" s="14" t="s">
        <v>42</v>
      </c>
      <c r="SO201" s="14" t="s">
        <v>42</v>
      </c>
      <c r="SP201" s="14" t="s">
        <v>42</v>
      </c>
      <c r="SQ201" s="14" t="s">
        <v>42</v>
      </c>
      <c r="SR201" s="14" t="s">
        <v>42</v>
      </c>
      <c r="SS201" s="14" t="s">
        <v>42</v>
      </c>
      <c r="ST201" s="14" t="s">
        <v>42</v>
      </c>
      <c r="SU201" s="14" t="s">
        <v>42</v>
      </c>
      <c r="SV201" s="14" t="s">
        <v>42</v>
      </c>
      <c r="SW201" s="14" t="s">
        <v>42</v>
      </c>
      <c r="SX201" s="14" t="s">
        <v>42</v>
      </c>
      <c r="SY201" s="14" t="s">
        <v>42</v>
      </c>
      <c r="SZ201" s="14" t="s">
        <v>42</v>
      </c>
      <c r="TA201" s="14" t="s">
        <v>42</v>
      </c>
      <c r="TB201" s="14" t="s">
        <v>42</v>
      </c>
      <c r="TC201" s="14" t="s">
        <v>42</v>
      </c>
      <c r="TD201" s="14" t="s">
        <v>42</v>
      </c>
      <c r="TE201" s="14" t="s">
        <v>42</v>
      </c>
      <c r="TF201" s="14" t="s">
        <v>42</v>
      </c>
      <c r="TG201" s="14" t="s">
        <v>42</v>
      </c>
      <c r="TH201" s="14" t="s">
        <v>42</v>
      </c>
      <c r="TI201" s="14" t="s">
        <v>42</v>
      </c>
      <c r="TJ201" s="14" t="s">
        <v>42</v>
      </c>
      <c r="TK201" s="14" t="s">
        <v>42</v>
      </c>
      <c r="TL201" s="14" t="s">
        <v>42</v>
      </c>
      <c r="TM201" s="14" t="s">
        <v>42</v>
      </c>
      <c r="TN201" s="14" t="s">
        <v>42</v>
      </c>
      <c r="TO201" s="14" t="s">
        <v>42</v>
      </c>
      <c r="TP201" s="14" t="s">
        <v>42</v>
      </c>
      <c r="TQ201" s="14" t="s">
        <v>42</v>
      </c>
      <c r="TR201" s="14" t="s">
        <v>42</v>
      </c>
      <c r="TS201" s="14" t="s">
        <v>42</v>
      </c>
      <c r="TT201" s="14" t="s">
        <v>42</v>
      </c>
      <c r="TU201" s="14" t="s">
        <v>42</v>
      </c>
      <c r="TV201" s="14" t="s">
        <v>42</v>
      </c>
      <c r="TW201" s="14" t="s">
        <v>42</v>
      </c>
      <c r="TX201" s="14" t="s">
        <v>42</v>
      </c>
      <c r="TY201" s="14" t="s">
        <v>42</v>
      </c>
      <c r="TZ201" s="14" t="s">
        <v>42</v>
      </c>
      <c r="UA201" s="14" t="s">
        <v>42</v>
      </c>
      <c r="UB201" s="14" t="s">
        <v>42</v>
      </c>
      <c r="UC201" s="14" t="s">
        <v>42</v>
      </c>
      <c r="UD201" s="14" t="s">
        <v>42</v>
      </c>
      <c r="UE201" s="14" t="s">
        <v>42</v>
      </c>
      <c r="UF201" s="14">
        <v>1</v>
      </c>
      <c r="UG201" s="14">
        <v>4</v>
      </c>
      <c r="UH201" s="14">
        <v>1</v>
      </c>
      <c r="UI201" s="14">
        <v>2</v>
      </c>
      <c r="UJ201" s="14">
        <v>2</v>
      </c>
      <c r="UK201" s="14">
        <v>1</v>
      </c>
      <c r="UL201" s="14">
        <v>4</v>
      </c>
      <c r="UM201" s="14">
        <v>1</v>
      </c>
      <c r="UN201" s="14">
        <v>2</v>
      </c>
      <c r="UO201" s="14">
        <v>2</v>
      </c>
      <c r="UP201" s="14" t="s">
        <v>42</v>
      </c>
      <c r="UQ201" s="14" t="s">
        <v>42</v>
      </c>
      <c r="UR201" s="14" t="s">
        <v>42</v>
      </c>
      <c r="US201" s="14" t="s">
        <v>42</v>
      </c>
      <c r="UT201" s="14" t="s">
        <v>42</v>
      </c>
      <c r="UU201" s="14" t="s">
        <v>42</v>
      </c>
      <c r="UV201" s="14" t="s">
        <v>42</v>
      </c>
      <c r="UW201" s="14" t="s">
        <v>42</v>
      </c>
      <c r="UX201" s="14" t="s">
        <v>42</v>
      </c>
      <c r="UY201" s="14" t="s">
        <v>42</v>
      </c>
      <c r="UZ201" s="14" t="s">
        <v>42</v>
      </c>
      <c r="VA201" s="14" t="s">
        <v>42</v>
      </c>
      <c r="VB201" s="14" t="s">
        <v>42</v>
      </c>
      <c r="VC201" s="14" t="s">
        <v>42</v>
      </c>
      <c r="VD201" s="14" t="s">
        <v>42</v>
      </c>
      <c r="VE201" s="14" t="s">
        <v>42</v>
      </c>
      <c r="VF201" s="14" t="s">
        <v>42</v>
      </c>
      <c r="VG201" s="14" t="s">
        <v>42</v>
      </c>
      <c r="VH201" s="14" t="s">
        <v>42</v>
      </c>
      <c r="VI201" s="14" t="s">
        <v>42</v>
      </c>
      <c r="VJ201" s="14" t="s">
        <v>42</v>
      </c>
      <c r="VK201" s="14" t="s">
        <v>42</v>
      </c>
      <c r="VL201" s="14" t="s">
        <v>42</v>
      </c>
      <c r="VM201" s="14" t="s">
        <v>42</v>
      </c>
      <c r="VN201" s="14" t="s">
        <v>42</v>
      </c>
      <c r="VO201" s="14" t="s">
        <v>42</v>
      </c>
      <c r="VP201" s="14" t="s">
        <v>42</v>
      </c>
      <c r="VQ201" s="14" t="s">
        <v>42</v>
      </c>
      <c r="VR201" s="14" t="s">
        <v>42</v>
      </c>
      <c r="VS201" s="14" t="s">
        <v>42</v>
      </c>
      <c r="VT201" s="24"/>
    </row>
    <row r="202" spans="1:592" s="28" customFormat="1" ht="15" customHeight="1" x14ac:dyDescent="0.25">
      <c r="A202" s="14" t="s">
        <v>497</v>
      </c>
      <c r="B202" s="13" t="s">
        <v>498</v>
      </c>
      <c r="C202" s="38">
        <v>49</v>
      </c>
      <c r="D202" s="14">
        <v>1</v>
      </c>
      <c r="E202" s="14">
        <v>8</v>
      </c>
      <c r="F202" s="14">
        <v>24</v>
      </c>
      <c r="G202" s="14">
        <v>0</v>
      </c>
      <c r="H202" s="14">
        <v>0</v>
      </c>
      <c r="I202" s="14">
        <v>6</v>
      </c>
      <c r="J202" s="14">
        <v>24</v>
      </c>
      <c r="K202" s="14">
        <v>3</v>
      </c>
      <c r="L202" s="14">
        <v>0</v>
      </c>
      <c r="M202" s="14">
        <v>5</v>
      </c>
      <c r="N202" s="14">
        <v>25</v>
      </c>
      <c r="O202" s="14">
        <v>3</v>
      </c>
      <c r="P202" s="14">
        <v>0</v>
      </c>
      <c r="Q202" s="14">
        <v>12</v>
      </c>
      <c r="R202" s="14">
        <v>20</v>
      </c>
      <c r="S202" s="14">
        <v>1</v>
      </c>
      <c r="T202" s="14">
        <v>0</v>
      </c>
      <c r="U202" s="14">
        <v>5</v>
      </c>
      <c r="V202" s="14">
        <v>19</v>
      </c>
      <c r="W202" s="14">
        <v>9</v>
      </c>
      <c r="X202" s="14">
        <v>0</v>
      </c>
      <c r="Y202" s="14">
        <v>8</v>
      </c>
      <c r="Z202" s="14">
        <v>17</v>
      </c>
      <c r="AA202" s="14">
        <v>6</v>
      </c>
      <c r="AB202" s="14">
        <v>2</v>
      </c>
      <c r="AC202" s="14">
        <v>0</v>
      </c>
      <c r="AD202" s="14">
        <v>0</v>
      </c>
      <c r="AE202" s="14">
        <v>15</v>
      </c>
      <c r="AF202" s="14">
        <v>18</v>
      </c>
      <c r="AG202" s="14">
        <v>0</v>
      </c>
      <c r="AH202" s="14">
        <v>0</v>
      </c>
      <c r="AI202" s="14">
        <v>0</v>
      </c>
      <c r="AJ202" s="14">
        <v>16</v>
      </c>
      <c r="AK202" s="14">
        <v>17</v>
      </c>
      <c r="AL202" s="14">
        <v>0</v>
      </c>
      <c r="AM202" s="14">
        <v>0</v>
      </c>
      <c r="AN202" s="14">
        <v>1</v>
      </c>
      <c r="AO202" s="14">
        <v>17</v>
      </c>
      <c r="AP202" s="14">
        <v>14</v>
      </c>
      <c r="AQ202" s="14">
        <v>1</v>
      </c>
      <c r="AR202" s="14">
        <v>0</v>
      </c>
      <c r="AS202" s="14">
        <v>2</v>
      </c>
      <c r="AT202" s="14">
        <v>16</v>
      </c>
      <c r="AU202" s="14">
        <v>14</v>
      </c>
      <c r="AV202" s="14">
        <v>0</v>
      </c>
      <c r="AW202" s="14">
        <v>0</v>
      </c>
      <c r="AX202" s="14">
        <v>2</v>
      </c>
      <c r="AY202" s="14">
        <v>17</v>
      </c>
      <c r="AZ202" s="14">
        <v>14</v>
      </c>
      <c r="BA202" s="14">
        <v>0</v>
      </c>
      <c r="BB202" s="14">
        <v>0</v>
      </c>
      <c r="BC202" s="14">
        <v>1</v>
      </c>
      <c r="BD202" s="14">
        <v>15</v>
      </c>
      <c r="BE202" s="14">
        <v>17</v>
      </c>
      <c r="BF202" s="14">
        <v>0</v>
      </c>
      <c r="BG202" s="14">
        <v>0</v>
      </c>
      <c r="BH202" s="14">
        <v>1</v>
      </c>
      <c r="BI202" s="14">
        <v>17</v>
      </c>
      <c r="BJ202" s="14">
        <v>14</v>
      </c>
      <c r="BK202" s="14">
        <v>1</v>
      </c>
      <c r="BL202" s="14" t="s">
        <v>42</v>
      </c>
      <c r="BM202" s="14" t="s">
        <v>42</v>
      </c>
      <c r="BN202" s="14" t="s">
        <v>42</v>
      </c>
      <c r="BO202" s="14" t="s">
        <v>42</v>
      </c>
      <c r="BP202" s="14" t="s">
        <v>42</v>
      </c>
      <c r="BQ202" s="14" t="s">
        <v>42</v>
      </c>
      <c r="BR202" s="14" t="s">
        <v>42</v>
      </c>
      <c r="BS202" s="14" t="s">
        <v>42</v>
      </c>
      <c r="BT202" s="14" t="s">
        <v>42</v>
      </c>
      <c r="BU202" s="14" t="s">
        <v>42</v>
      </c>
      <c r="BV202" s="14" t="s">
        <v>42</v>
      </c>
      <c r="BW202" s="14" t="s">
        <v>42</v>
      </c>
      <c r="BX202" s="14" t="s">
        <v>42</v>
      </c>
      <c r="BY202" s="14" t="s">
        <v>42</v>
      </c>
      <c r="BZ202" s="14" t="s">
        <v>42</v>
      </c>
      <c r="CA202" s="14" t="s">
        <v>42</v>
      </c>
      <c r="CB202" s="14" t="s">
        <v>42</v>
      </c>
      <c r="CC202" s="14" t="s">
        <v>42</v>
      </c>
      <c r="CD202" s="14" t="s">
        <v>42</v>
      </c>
      <c r="CE202" s="14" t="s">
        <v>42</v>
      </c>
      <c r="CF202" s="14">
        <v>2</v>
      </c>
      <c r="CG202" s="14">
        <v>6</v>
      </c>
      <c r="CH202" s="14">
        <v>20</v>
      </c>
      <c r="CI202" s="14">
        <v>5</v>
      </c>
      <c r="CJ202" s="14">
        <v>2</v>
      </c>
      <c r="CK202" s="14">
        <v>6</v>
      </c>
      <c r="CL202" s="14">
        <v>20</v>
      </c>
      <c r="CM202" s="14">
        <v>5</v>
      </c>
      <c r="CN202" s="14">
        <v>1</v>
      </c>
      <c r="CO202" s="14">
        <v>5</v>
      </c>
      <c r="CP202" s="14">
        <v>20</v>
      </c>
      <c r="CQ202" s="14">
        <v>6</v>
      </c>
      <c r="CR202" s="14">
        <v>1</v>
      </c>
      <c r="CS202" s="14">
        <v>1</v>
      </c>
      <c r="CT202" s="14">
        <v>24</v>
      </c>
      <c r="CU202" s="14">
        <v>6</v>
      </c>
      <c r="CV202" s="14">
        <v>0</v>
      </c>
      <c r="CW202" s="14">
        <v>3</v>
      </c>
      <c r="CX202" s="14">
        <v>23</v>
      </c>
      <c r="CY202" s="14">
        <v>7</v>
      </c>
      <c r="CZ202" s="14">
        <v>2</v>
      </c>
      <c r="DA202" s="14">
        <v>2</v>
      </c>
      <c r="DB202" s="14">
        <v>21</v>
      </c>
      <c r="DC202" s="14">
        <v>7</v>
      </c>
      <c r="DD202" s="14">
        <v>0</v>
      </c>
      <c r="DE202" s="14">
        <v>3</v>
      </c>
      <c r="DF202" s="14">
        <v>23</v>
      </c>
      <c r="DG202" s="14">
        <v>7</v>
      </c>
      <c r="DH202" s="14">
        <v>1</v>
      </c>
      <c r="DI202" s="14">
        <v>7</v>
      </c>
      <c r="DJ202" s="14">
        <v>17</v>
      </c>
      <c r="DK202" s="14">
        <v>8</v>
      </c>
      <c r="DL202" s="14">
        <v>2</v>
      </c>
      <c r="DM202" s="14">
        <v>4</v>
      </c>
      <c r="DN202" s="14">
        <v>18</v>
      </c>
      <c r="DO202" s="14">
        <v>9</v>
      </c>
      <c r="DP202" s="14">
        <v>4</v>
      </c>
      <c r="DQ202" s="14">
        <v>9</v>
      </c>
      <c r="DR202" s="14">
        <v>15</v>
      </c>
      <c r="DS202" s="14">
        <v>5</v>
      </c>
      <c r="DT202" s="14">
        <v>2</v>
      </c>
      <c r="DU202" s="14">
        <v>1</v>
      </c>
      <c r="DV202" s="14">
        <v>22</v>
      </c>
      <c r="DW202" s="14">
        <v>8</v>
      </c>
      <c r="DX202" s="14">
        <v>4</v>
      </c>
      <c r="DY202" s="14">
        <v>7</v>
      </c>
      <c r="DZ202" s="14">
        <v>17</v>
      </c>
      <c r="EA202" s="14">
        <v>5</v>
      </c>
      <c r="EB202" s="14">
        <v>0</v>
      </c>
      <c r="EC202" s="14">
        <v>5</v>
      </c>
      <c r="ED202" s="14">
        <v>19</v>
      </c>
      <c r="EE202" s="14">
        <v>9</v>
      </c>
      <c r="EF202" s="14">
        <v>1</v>
      </c>
      <c r="EG202" s="14">
        <v>4</v>
      </c>
      <c r="EH202" s="14">
        <v>17</v>
      </c>
      <c r="EI202" s="14">
        <v>10</v>
      </c>
      <c r="EJ202" s="14">
        <v>1</v>
      </c>
      <c r="EK202" s="14">
        <v>2</v>
      </c>
      <c r="EL202" s="14">
        <v>21</v>
      </c>
      <c r="EM202" s="14">
        <v>9</v>
      </c>
      <c r="EN202" s="14">
        <v>1</v>
      </c>
      <c r="EO202" s="14">
        <v>5</v>
      </c>
      <c r="EP202" s="14">
        <v>19</v>
      </c>
      <c r="EQ202" s="14">
        <v>8</v>
      </c>
      <c r="ER202" s="14">
        <v>10</v>
      </c>
      <c r="ES202" s="14">
        <v>7</v>
      </c>
      <c r="ET202" s="14">
        <v>11</v>
      </c>
      <c r="EU202" s="14">
        <v>4</v>
      </c>
      <c r="EV202" s="14">
        <v>0</v>
      </c>
      <c r="EW202" s="14">
        <v>2</v>
      </c>
      <c r="EX202" s="14">
        <v>17</v>
      </c>
      <c r="EY202" s="14">
        <v>14</v>
      </c>
      <c r="EZ202" s="14">
        <v>5</v>
      </c>
      <c r="FA202" s="14">
        <v>7</v>
      </c>
      <c r="FB202" s="14">
        <v>13</v>
      </c>
      <c r="FC202" s="14">
        <v>8</v>
      </c>
      <c r="FD202" s="14">
        <v>0</v>
      </c>
      <c r="FE202" s="14">
        <v>0</v>
      </c>
      <c r="FF202" s="14">
        <v>16</v>
      </c>
      <c r="FG202" s="14">
        <v>17</v>
      </c>
      <c r="FH202" s="14">
        <v>0</v>
      </c>
      <c r="FI202" s="14">
        <v>3</v>
      </c>
      <c r="FJ202" s="14">
        <v>20</v>
      </c>
      <c r="FK202" s="14">
        <v>10</v>
      </c>
      <c r="FL202" s="14">
        <v>2</v>
      </c>
      <c r="FM202" s="14">
        <v>8</v>
      </c>
      <c r="FN202" s="14">
        <v>18</v>
      </c>
      <c r="FO202" s="14">
        <v>5</v>
      </c>
      <c r="FP202" s="14">
        <v>0</v>
      </c>
      <c r="FQ202" s="14">
        <v>3</v>
      </c>
      <c r="FR202" s="14">
        <v>21</v>
      </c>
      <c r="FS202" s="14">
        <v>9</v>
      </c>
      <c r="FT202" s="14">
        <v>0</v>
      </c>
      <c r="FU202" s="14">
        <v>4</v>
      </c>
      <c r="FV202" s="14">
        <v>22</v>
      </c>
      <c r="FW202" s="14">
        <v>7</v>
      </c>
      <c r="FX202" s="14">
        <v>0</v>
      </c>
      <c r="FY202" s="14">
        <v>2</v>
      </c>
      <c r="FZ202" s="14">
        <v>22</v>
      </c>
      <c r="GA202" s="14">
        <v>8</v>
      </c>
      <c r="GB202" s="14">
        <v>1</v>
      </c>
      <c r="GC202" s="14">
        <v>8</v>
      </c>
      <c r="GD202" s="14">
        <v>23</v>
      </c>
      <c r="GE202" s="14">
        <v>1</v>
      </c>
      <c r="GF202" s="14">
        <v>0</v>
      </c>
      <c r="GG202" s="14">
        <v>3</v>
      </c>
      <c r="GH202" s="14">
        <v>24</v>
      </c>
      <c r="GI202" s="14">
        <v>6</v>
      </c>
      <c r="GJ202" s="14">
        <v>0</v>
      </c>
      <c r="GK202" s="14">
        <v>7</v>
      </c>
      <c r="GL202" s="14">
        <v>20</v>
      </c>
      <c r="GM202" s="14">
        <v>5</v>
      </c>
      <c r="GN202" s="14">
        <v>0</v>
      </c>
      <c r="GO202" s="14">
        <v>4</v>
      </c>
      <c r="GP202" s="14">
        <v>23</v>
      </c>
      <c r="GQ202" s="14">
        <v>5</v>
      </c>
      <c r="GR202" s="14">
        <v>0</v>
      </c>
      <c r="GS202" s="14">
        <v>0</v>
      </c>
      <c r="GT202" s="14">
        <v>23</v>
      </c>
      <c r="GU202" s="14">
        <v>9</v>
      </c>
      <c r="GV202" s="14">
        <v>0</v>
      </c>
      <c r="GW202" s="14">
        <v>10</v>
      </c>
      <c r="GX202" s="14">
        <v>19</v>
      </c>
      <c r="GY202" s="14">
        <v>2</v>
      </c>
      <c r="GZ202" s="14">
        <v>0</v>
      </c>
      <c r="HA202" s="14">
        <v>6</v>
      </c>
      <c r="HB202" s="14">
        <v>20</v>
      </c>
      <c r="HC202" s="14">
        <v>5</v>
      </c>
      <c r="HD202" s="14">
        <v>0</v>
      </c>
      <c r="HE202" s="14">
        <v>8</v>
      </c>
      <c r="HF202" s="14">
        <v>21</v>
      </c>
      <c r="HG202" s="14">
        <v>3</v>
      </c>
      <c r="HH202" s="14">
        <v>0</v>
      </c>
      <c r="HI202" s="14">
        <v>4</v>
      </c>
      <c r="HJ202" s="14">
        <v>21</v>
      </c>
      <c r="HK202" s="14">
        <v>7</v>
      </c>
      <c r="HL202" s="14">
        <v>0</v>
      </c>
      <c r="HM202" s="14">
        <v>0</v>
      </c>
      <c r="HN202" s="14">
        <v>26</v>
      </c>
      <c r="HO202" s="14">
        <v>6</v>
      </c>
      <c r="HP202" s="14">
        <v>0</v>
      </c>
      <c r="HQ202" s="14">
        <v>1</v>
      </c>
      <c r="HR202" s="14">
        <v>25</v>
      </c>
      <c r="HS202" s="14">
        <v>6</v>
      </c>
      <c r="HT202" s="14">
        <v>0</v>
      </c>
      <c r="HU202" s="14">
        <v>2</v>
      </c>
      <c r="HV202" s="14">
        <v>22</v>
      </c>
      <c r="HW202" s="14">
        <v>7</v>
      </c>
      <c r="HX202" s="14">
        <v>0</v>
      </c>
      <c r="HY202" s="14">
        <v>4</v>
      </c>
      <c r="HZ202" s="14">
        <v>18</v>
      </c>
      <c r="IA202" s="14">
        <v>10</v>
      </c>
      <c r="IB202" s="14">
        <v>2</v>
      </c>
      <c r="IC202" s="14">
        <v>2</v>
      </c>
      <c r="ID202" s="14">
        <v>22</v>
      </c>
      <c r="IE202" s="14">
        <v>6</v>
      </c>
      <c r="IF202" s="14">
        <v>1</v>
      </c>
      <c r="IG202" s="14">
        <v>2</v>
      </c>
      <c r="IH202" s="14">
        <v>23</v>
      </c>
      <c r="II202" s="14">
        <v>6</v>
      </c>
      <c r="IJ202" s="14">
        <v>0</v>
      </c>
      <c r="IK202" s="14">
        <v>1</v>
      </c>
      <c r="IL202" s="14">
        <v>25</v>
      </c>
      <c r="IM202" s="14">
        <v>6</v>
      </c>
      <c r="IN202" s="14">
        <v>3</v>
      </c>
      <c r="IO202" s="14">
        <v>10</v>
      </c>
      <c r="IP202" s="14">
        <v>15</v>
      </c>
      <c r="IQ202" s="14">
        <v>4</v>
      </c>
      <c r="IR202" s="14">
        <v>1</v>
      </c>
      <c r="IS202" s="14">
        <v>7</v>
      </c>
      <c r="IT202" s="14">
        <v>20</v>
      </c>
      <c r="IU202" s="14">
        <v>4</v>
      </c>
      <c r="IV202" s="14">
        <v>2</v>
      </c>
      <c r="IW202" s="14">
        <v>8</v>
      </c>
      <c r="IX202" s="14">
        <v>18</v>
      </c>
      <c r="IY202" s="14">
        <v>3</v>
      </c>
      <c r="IZ202" s="14">
        <v>1</v>
      </c>
      <c r="JA202" s="14">
        <v>8</v>
      </c>
      <c r="JB202" s="14">
        <v>16</v>
      </c>
      <c r="JC202" s="14">
        <v>6</v>
      </c>
      <c r="JD202" s="14">
        <v>0</v>
      </c>
      <c r="JE202" s="14">
        <v>5</v>
      </c>
      <c r="JF202" s="14">
        <v>19</v>
      </c>
      <c r="JG202" s="14">
        <v>8</v>
      </c>
      <c r="JH202" s="14">
        <v>1</v>
      </c>
      <c r="JI202" s="14">
        <v>7</v>
      </c>
      <c r="JJ202" s="14">
        <v>19</v>
      </c>
      <c r="JK202" s="14">
        <v>5</v>
      </c>
      <c r="JL202" s="14">
        <v>0</v>
      </c>
      <c r="JM202" s="14">
        <v>8</v>
      </c>
      <c r="JN202" s="14">
        <v>19</v>
      </c>
      <c r="JO202" s="14">
        <v>5</v>
      </c>
      <c r="JP202" s="14">
        <v>3</v>
      </c>
      <c r="JQ202" s="14">
        <v>11</v>
      </c>
      <c r="JR202" s="14">
        <v>14</v>
      </c>
      <c r="JS202" s="14">
        <v>4</v>
      </c>
      <c r="JT202" s="14">
        <v>2</v>
      </c>
      <c r="JU202" s="14">
        <v>10</v>
      </c>
      <c r="JV202" s="14">
        <v>17</v>
      </c>
      <c r="JW202" s="14">
        <v>3</v>
      </c>
      <c r="JX202" s="14">
        <v>12</v>
      </c>
      <c r="JY202" s="14">
        <v>8</v>
      </c>
      <c r="JZ202" s="14">
        <v>12</v>
      </c>
      <c r="KA202" s="14">
        <v>0</v>
      </c>
      <c r="KB202" s="14">
        <v>10</v>
      </c>
      <c r="KC202" s="14">
        <v>14</v>
      </c>
      <c r="KD202" s="14">
        <v>8</v>
      </c>
      <c r="KE202" s="14">
        <v>0</v>
      </c>
      <c r="KF202" s="14">
        <v>3</v>
      </c>
      <c r="KG202" s="14">
        <v>13</v>
      </c>
      <c r="KH202" s="14">
        <v>9</v>
      </c>
      <c r="KI202" s="14">
        <v>7</v>
      </c>
      <c r="KJ202" s="14">
        <v>0</v>
      </c>
      <c r="KK202" s="14">
        <v>12</v>
      </c>
      <c r="KL202" s="14">
        <v>12</v>
      </c>
      <c r="KM202" s="14">
        <v>8</v>
      </c>
      <c r="KN202" s="14">
        <v>0</v>
      </c>
      <c r="KO202" s="14">
        <v>6</v>
      </c>
      <c r="KP202" s="14">
        <v>14</v>
      </c>
      <c r="KQ202" s="14">
        <v>12</v>
      </c>
      <c r="KR202" s="14" t="s">
        <v>42</v>
      </c>
      <c r="KS202" s="14" t="s">
        <v>42</v>
      </c>
      <c r="KT202" s="14" t="s">
        <v>42</v>
      </c>
      <c r="KU202" s="14" t="s">
        <v>42</v>
      </c>
      <c r="KV202" s="14" t="s">
        <v>42</v>
      </c>
      <c r="KW202" s="14" t="s">
        <v>42</v>
      </c>
      <c r="KX202" s="14" t="s">
        <v>42</v>
      </c>
      <c r="KY202" s="14" t="s">
        <v>42</v>
      </c>
      <c r="KZ202" s="14" t="s">
        <v>42</v>
      </c>
      <c r="LA202" s="14" t="s">
        <v>42</v>
      </c>
      <c r="LB202" s="14">
        <v>7</v>
      </c>
      <c r="LC202" s="14">
        <v>2</v>
      </c>
      <c r="LD202" s="14">
        <v>2</v>
      </c>
      <c r="LE202" s="14">
        <v>4</v>
      </c>
      <c r="LF202" s="14">
        <v>3</v>
      </c>
      <c r="LG202" s="14">
        <v>14</v>
      </c>
      <c r="LH202" s="14">
        <v>4</v>
      </c>
      <c r="LI202" s="14">
        <v>0</v>
      </c>
      <c r="LJ202" s="14">
        <v>1</v>
      </c>
      <c r="LK202" s="14">
        <v>5</v>
      </c>
      <c r="LL202" s="14">
        <v>0</v>
      </c>
      <c r="LM202" s="14">
        <v>0</v>
      </c>
      <c r="LN202" s="14">
        <v>0</v>
      </c>
      <c r="LO202" s="14">
        <v>6</v>
      </c>
      <c r="LP202" s="14">
        <v>0</v>
      </c>
      <c r="LQ202" s="14">
        <v>0</v>
      </c>
      <c r="LR202" s="14">
        <v>0</v>
      </c>
      <c r="LS202" s="14">
        <v>6</v>
      </c>
      <c r="LT202" s="14">
        <v>1</v>
      </c>
      <c r="LU202" s="14">
        <v>0</v>
      </c>
      <c r="LV202" s="14">
        <v>0</v>
      </c>
      <c r="LW202" s="14">
        <v>5</v>
      </c>
      <c r="LX202" s="14">
        <v>2</v>
      </c>
      <c r="LY202" s="14">
        <v>0</v>
      </c>
      <c r="LZ202" s="14">
        <v>1</v>
      </c>
      <c r="MA202" s="14">
        <v>4</v>
      </c>
      <c r="MB202" s="14">
        <v>2</v>
      </c>
      <c r="MC202" s="14">
        <v>0</v>
      </c>
      <c r="MD202" s="14">
        <v>1</v>
      </c>
      <c r="ME202" s="14">
        <v>4</v>
      </c>
      <c r="MF202" s="14">
        <v>2</v>
      </c>
      <c r="MG202" s="14" t="s">
        <v>42</v>
      </c>
      <c r="MH202" s="14" t="s">
        <v>42</v>
      </c>
      <c r="MI202" s="14" t="s">
        <v>42</v>
      </c>
      <c r="MJ202" s="14" t="s">
        <v>42</v>
      </c>
      <c r="MK202" s="14" t="s">
        <v>42</v>
      </c>
      <c r="ML202" s="14" t="s">
        <v>42</v>
      </c>
      <c r="MM202" s="14" t="s">
        <v>42</v>
      </c>
      <c r="MN202" s="14" t="s">
        <v>42</v>
      </c>
      <c r="MO202" s="14" t="s">
        <v>42</v>
      </c>
      <c r="MP202" s="14" t="s">
        <v>42</v>
      </c>
      <c r="MQ202" s="14" t="s">
        <v>42</v>
      </c>
      <c r="MR202" s="14" t="s">
        <v>42</v>
      </c>
      <c r="MS202" s="14">
        <v>0</v>
      </c>
      <c r="MT202" s="14">
        <v>2</v>
      </c>
      <c r="MU202" s="14">
        <v>11</v>
      </c>
      <c r="MV202" s="14">
        <v>4</v>
      </c>
      <c r="MW202" s="14">
        <v>1</v>
      </c>
      <c r="MX202" s="14">
        <v>0</v>
      </c>
      <c r="MY202" s="14">
        <v>1</v>
      </c>
      <c r="MZ202" s="14">
        <v>14</v>
      </c>
      <c r="NA202" s="14">
        <v>2</v>
      </c>
      <c r="NB202" s="14">
        <v>1</v>
      </c>
      <c r="NC202" s="14">
        <v>0</v>
      </c>
      <c r="ND202" s="14">
        <v>1</v>
      </c>
      <c r="NE202" s="14">
        <v>13</v>
      </c>
      <c r="NF202" s="14">
        <v>3</v>
      </c>
      <c r="NG202" s="14">
        <v>1</v>
      </c>
      <c r="NH202" s="14">
        <v>0</v>
      </c>
      <c r="NI202" s="14">
        <v>1</v>
      </c>
      <c r="NJ202" s="14">
        <v>14</v>
      </c>
      <c r="NK202" s="14">
        <v>3</v>
      </c>
      <c r="NL202" s="14">
        <v>0</v>
      </c>
      <c r="NM202" s="14">
        <v>0</v>
      </c>
      <c r="NN202" s="14">
        <v>1</v>
      </c>
      <c r="NO202" s="14">
        <v>14</v>
      </c>
      <c r="NP202" s="14">
        <v>3</v>
      </c>
      <c r="NQ202" s="14">
        <v>0</v>
      </c>
      <c r="NR202" s="14">
        <v>0</v>
      </c>
      <c r="NS202" s="14">
        <v>1</v>
      </c>
      <c r="NT202" s="14">
        <v>12</v>
      </c>
      <c r="NU202" s="14">
        <v>4</v>
      </c>
      <c r="NV202" s="14">
        <v>1</v>
      </c>
      <c r="NW202" s="14">
        <v>0</v>
      </c>
      <c r="NX202" s="14">
        <v>1</v>
      </c>
      <c r="NY202" s="14">
        <v>13</v>
      </c>
      <c r="NZ202" s="14">
        <v>3</v>
      </c>
      <c r="OA202" s="14">
        <v>1</v>
      </c>
      <c r="OB202" s="14">
        <v>0</v>
      </c>
      <c r="OC202" s="14">
        <v>19</v>
      </c>
      <c r="OD202" s="14">
        <v>12</v>
      </c>
      <c r="OE202" s="14">
        <v>1</v>
      </c>
      <c r="OF202" s="14">
        <v>0</v>
      </c>
      <c r="OG202" s="14">
        <v>16</v>
      </c>
      <c r="OH202" s="14">
        <v>13</v>
      </c>
      <c r="OI202" s="14">
        <v>3</v>
      </c>
      <c r="OJ202" s="14">
        <v>0</v>
      </c>
      <c r="OK202" s="14">
        <v>14</v>
      </c>
      <c r="OL202" s="14">
        <v>14</v>
      </c>
      <c r="OM202" s="14">
        <v>4</v>
      </c>
      <c r="ON202" s="14">
        <v>0</v>
      </c>
      <c r="OO202" s="14">
        <v>16</v>
      </c>
      <c r="OP202" s="14">
        <v>12</v>
      </c>
      <c r="OQ202" s="14">
        <v>4</v>
      </c>
      <c r="OR202" s="14">
        <v>0</v>
      </c>
      <c r="OS202" s="14">
        <v>6</v>
      </c>
      <c r="OT202" s="14">
        <v>23</v>
      </c>
      <c r="OU202" s="14">
        <v>3</v>
      </c>
      <c r="OV202" s="14">
        <v>0</v>
      </c>
      <c r="OW202" s="14">
        <v>7</v>
      </c>
      <c r="OX202" s="14">
        <v>18</v>
      </c>
      <c r="OY202" s="14">
        <v>7</v>
      </c>
      <c r="OZ202" s="14">
        <v>0</v>
      </c>
      <c r="PA202" s="14">
        <v>18</v>
      </c>
      <c r="PB202" s="14">
        <v>10</v>
      </c>
      <c r="PC202" s="14">
        <v>4</v>
      </c>
      <c r="PD202" s="14">
        <v>0</v>
      </c>
      <c r="PE202" s="14">
        <v>6</v>
      </c>
      <c r="PF202" s="14">
        <v>19</v>
      </c>
      <c r="PG202" s="14">
        <v>7</v>
      </c>
      <c r="PH202" s="14">
        <v>0</v>
      </c>
      <c r="PI202" s="14">
        <v>13</v>
      </c>
      <c r="PJ202" s="14">
        <v>15</v>
      </c>
      <c r="PK202" s="14">
        <v>4</v>
      </c>
      <c r="PL202" s="14">
        <v>0</v>
      </c>
      <c r="PM202" s="14">
        <v>19</v>
      </c>
      <c r="PN202" s="14">
        <v>11</v>
      </c>
      <c r="PO202" s="14">
        <v>2</v>
      </c>
      <c r="PP202" s="14">
        <v>0</v>
      </c>
      <c r="PQ202" s="14">
        <v>17</v>
      </c>
      <c r="PR202" s="14">
        <v>13</v>
      </c>
      <c r="PS202" s="14">
        <v>2</v>
      </c>
      <c r="PT202" s="14">
        <v>0</v>
      </c>
      <c r="PU202" s="14">
        <v>20</v>
      </c>
      <c r="PV202" s="14">
        <v>11</v>
      </c>
      <c r="PW202" s="14">
        <v>1</v>
      </c>
      <c r="PX202" s="14">
        <v>0</v>
      </c>
      <c r="PY202" s="14">
        <v>14</v>
      </c>
      <c r="PZ202" s="14">
        <v>16</v>
      </c>
      <c r="QA202" s="14">
        <v>2</v>
      </c>
      <c r="QB202" s="14">
        <v>1</v>
      </c>
      <c r="QC202" s="14">
        <v>16</v>
      </c>
      <c r="QD202" s="14">
        <v>13</v>
      </c>
      <c r="QE202" s="14">
        <v>2</v>
      </c>
      <c r="QF202" s="14">
        <v>0</v>
      </c>
      <c r="QG202" s="14">
        <v>2</v>
      </c>
      <c r="QH202" s="14">
        <v>22</v>
      </c>
      <c r="QI202" s="14">
        <v>6</v>
      </c>
      <c r="QJ202" s="14">
        <v>2</v>
      </c>
      <c r="QK202" s="14">
        <v>0</v>
      </c>
      <c r="QL202" s="14">
        <v>0</v>
      </c>
      <c r="QM202" s="14">
        <v>22</v>
      </c>
      <c r="QN202" s="14">
        <v>8</v>
      </c>
      <c r="QO202" s="14">
        <v>2</v>
      </c>
      <c r="QP202" s="14">
        <v>0</v>
      </c>
      <c r="QQ202" s="14">
        <v>5</v>
      </c>
      <c r="QR202" s="14">
        <v>20</v>
      </c>
      <c r="QS202" s="14">
        <v>6</v>
      </c>
      <c r="QT202" s="14">
        <v>1</v>
      </c>
      <c r="QU202" s="14">
        <v>0</v>
      </c>
      <c r="QV202" s="14">
        <v>6</v>
      </c>
      <c r="QW202" s="14">
        <v>18</v>
      </c>
      <c r="QX202" s="14">
        <v>5</v>
      </c>
      <c r="QY202" s="14">
        <v>2</v>
      </c>
      <c r="QZ202" s="14">
        <v>0</v>
      </c>
      <c r="RA202" s="14">
        <v>5</v>
      </c>
      <c r="RB202" s="14">
        <v>16</v>
      </c>
      <c r="RC202" s="14">
        <v>8</v>
      </c>
      <c r="RD202" s="14">
        <v>2</v>
      </c>
      <c r="RE202" s="14">
        <v>0</v>
      </c>
      <c r="RF202" s="14">
        <v>8</v>
      </c>
      <c r="RG202" s="14">
        <v>17</v>
      </c>
      <c r="RH202" s="14">
        <v>5</v>
      </c>
      <c r="RI202" s="14">
        <v>1</v>
      </c>
      <c r="RJ202" s="14">
        <v>0</v>
      </c>
      <c r="RK202" s="14">
        <v>10</v>
      </c>
      <c r="RL202" s="14">
        <v>17</v>
      </c>
      <c r="RM202" s="14">
        <v>4</v>
      </c>
      <c r="RN202" s="14">
        <v>1</v>
      </c>
      <c r="RO202" s="14">
        <v>0</v>
      </c>
      <c r="RP202" s="14">
        <v>10</v>
      </c>
      <c r="RQ202" s="14">
        <v>11</v>
      </c>
      <c r="RR202" s="14">
        <v>11</v>
      </c>
      <c r="RS202" s="14">
        <v>0</v>
      </c>
      <c r="RT202" s="14">
        <v>5</v>
      </c>
      <c r="RU202" s="14">
        <v>17</v>
      </c>
      <c r="RV202" s="14">
        <v>10</v>
      </c>
      <c r="RW202" s="14">
        <v>0</v>
      </c>
      <c r="RX202" s="14">
        <v>0</v>
      </c>
      <c r="RY202" s="14">
        <v>0</v>
      </c>
      <c r="RZ202" s="14">
        <v>4</v>
      </c>
      <c r="SA202" s="14">
        <v>1</v>
      </c>
      <c r="SB202" s="14">
        <v>0</v>
      </c>
      <c r="SC202" s="14">
        <v>0</v>
      </c>
      <c r="SD202" s="14">
        <v>4</v>
      </c>
      <c r="SE202" s="14">
        <v>1</v>
      </c>
      <c r="SF202" s="14">
        <v>0</v>
      </c>
      <c r="SG202" s="14">
        <v>0</v>
      </c>
      <c r="SH202" s="14">
        <v>4</v>
      </c>
      <c r="SI202" s="14">
        <v>1</v>
      </c>
      <c r="SJ202" s="14">
        <v>0</v>
      </c>
      <c r="SK202" s="14">
        <v>0</v>
      </c>
      <c r="SL202" s="14">
        <v>4</v>
      </c>
      <c r="SM202" s="14">
        <v>1</v>
      </c>
      <c r="SN202" s="14">
        <v>0</v>
      </c>
      <c r="SO202" s="14">
        <v>0</v>
      </c>
      <c r="SP202" s="14">
        <v>3</v>
      </c>
      <c r="SQ202" s="14">
        <v>2</v>
      </c>
      <c r="SR202" s="14">
        <v>0</v>
      </c>
      <c r="SS202" s="14">
        <v>0</v>
      </c>
      <c r="ST202" s="14">
        <v>4</v>
      </c>
      <c r="SU202" s="14">
        <v>1</v>
      </c>
      <c r="SV202" s="14">
        <v>0</v>
      </c>
      <c r="SW202" s="14">
        <v>4</v>
      </c>
      <c r="SX202" s="14">
        <v>10</v>
      </c>
      <c r="SY202" s="14">
        <v>3</v>
      </c>
      <c r="SZ202" s="14">
        <v>0</v>
      </c>
      <c r="TA202" s="14">
        <v>7</v>
      </c>
      <c r="TB202" s="14">
        <v>7</v>
      </c>
      <c r="TC202" s="14">
        <v>3</v>
      </c>
      <c r="TD202" s="14">
        <v>0</v>
      </c>
      <c r="TE202" s="14">
        <v>9</v>
      </c>
      <c r="TF202" s="14">
        <v>7</v>
      </c>
      <c r="TG202" s="14">
        <v>1</v>
      </c>
      <c r="TH202" s="14">
        <v>0</v>
      </c>
      <c r="TI202" s="14">
        <v>7</v>
      </c>
      <c r="TJ202" s="14">
        <v>8</v>
      </c>
      <c r="TK202" s="14">
        <v>2</v>
      </c>
      <c r="TL202" s="14">
        <v>0</v>
      </c>
      <c r="TM202" s="14">
        <v>2</v>
      </c>
      <c r="TN202" s="14">
        <v>12</v>
      </c>
      <c r="TO202" s="14">
        <v>3</v>
      </c>
      <c r="TP202" s="14">
        <v>0</v>
      </c>
      <c r="TQ202" s="14">
        <v>3</v>
      </c>
      <c r="TR202" s="14">
        <v>12</v>
      </c>
      <c r="TS202" s="14">
        <v>2</v>
      </c>
      <c r="TT202" s="14">
        <v>0</v>
      </c>
      <c r="TU202" s="14">
        <v>0</v>
      </c>
      <c r="TV202" s="14">
        <v>15</v>
      </c>
      <c r="TW202" s="14">
        <v>2</v>
      </c>
      <c r="TX202" s="14">
        <v>0</v>
      </c>
      <c r="TY202" s="14">
        <v>0</v>
      </c>
      <c r="TZ202" s="14">
        <v>10</v>
      </c>
      <c r="UA202" s="14">
        <v>7</v>
      </c>
      <c r="UB202" s="14">
        <v>1</v>
      </c>
      <c r="UC202" s="14">
        <v>5</v>
      </c>
      <c r="UD202" s="14">
        <v>9</v>
      </c>
      <c r="UE202" s="14">
        <v>2</v>
      </c>
      <c r="UF202" s="14">
        <v>0</v>
      </c>
      <c r="UG202" s="14">
        <v>3</v>
      </c>
      <c r="UH202" s="14">
        <v>8</v>
      </c>
      <c r="UI202" s="14">
        <v>12</v>
      </c>
      <c r="UJ202" s="14">
        <v>4</v>
      </c>
      <c r="UK202" s="14">
        <v>0</v>
      </c>
      <c r="UL202" s="14">
        <v>3</v>
      </c>
      <c r="UM202" s="14">
        <v>9</v>
      </c>
      <c r="UN202" s="14">
        <v>12</v>
      </c>
      <c r="UO202" s="14">
        <v>3</v>
      </c>
      <c r="UP202" s="14" t="s">
        <v>42</v>
      </c>
      <c r="UQ202" s="14" t="s">
        <v>42</v>
      </c>
      <c r="UR202" s="14" t="s">
        <v>42</v>
      </c>
      <c r="US202" s="14" t="s">
        <v>42</v>
      </c>
      <c r="UT202" s="14" t="s">
        <v>42</v>
      </c>
      <c r="UU202" s="14" t="s">
        <v>42</v>
      </c>
      <c r="UV202" s="14" t="s">
        <v>42</v>
      </c>
      <c r="UW202" s="14" t="s">
        <v>42</v>
      </c>
      <c r="UX202" s="14" t="s">
        <v>42</v>
      </c>
      <c r="UY202" s="14" t="s">
        <v>42</v>
      </c>
      <c r="UZ202" s="14" t="s">
        <v>42</v>
      </c>
      <c r="VA202" s="14" t="s">
        <v>42</v>
      </c>
      <c r="VB202" s="14" t="s">
        <v>42</v>
      </c>
      <c r="VC202" s="14" t="s">
        <v>42</v>
      </c>
      <c r="VD202" s="14" t="s">
        <v>42</v>
      </c>
      <c r="VE202" s="14" t="s">
        <v>42</v>
      </c>
      <c r="VF202" s="14" t="s">
        <v>42</v>
      </c>
      <c r="VG202" s="14" t="s">
        <v>42</v>
      </c>
      <c r="VH202" s="14" t="s">
        <v>42</v>
      </c>
      <c r="VI202" s="14" t="s">
        <v>42</v>
      </c>
      <c r="VJ202" s="14" t="s">
        <v>42</v>
      </c>
      <c r="VK202" s="14" t="s">
        <v>42</v>
      </c>
      <c r="VL202" s="14" t="s">
        <v>42</v>
      </c>
      <c r="VM202" s="14" t="s">
        <v>42</v>
      </c>
      <c r="VN202" s="14" t="s">
        <v>42</v>
      </c>
      <c r="VO202" s="14" t="s">
        <v>42</v>
      </c>
      <c r="VP202" s="14" t="s">
        <v>42</v>
      </c>
      <c r="VQ202" s="14" t="s">
        <v>42</v>
      </c>
      <c r="VR202" s="14" t="s">
        <v>42</v>
      </c>
      <c r="VS202" s="14" t="s">
        <v>42</v>
      </c>
      <c r="VT202" s="24"/>
    </row>
    <row r="203" spans="1:592" s="28" customFormat="1" ht="15" customHeight="1" x14ac:dyDescent="0.25">
      <c r="A203" s="14" t="s">
        <v>499</v>
      </c>
      <c r="B203" s="13" t="s">
        <v>500</v>
      </c>
      <c r="C203" s="38">
        <v>81</v>
      </c>
      <c r="D203" s="14">
        <v>1</v>
      </c>
      <c r="E203" s="14">
        <v>9</v>
      </c>
      <c r="F203" s="14">
        <v>28</v>
      </c>
      <c r="G203" s="14">
        <v>8</v>
      </c>
      <c r="H203" s="14">
        <v>0</v>
      </c>
      <c r="I203" s="14">
        <v>2</v>
      </c>
      <c r="J203" s="14">
        <v>24</v>
      </c>
      <c r="K203" s="14">
        <v>20</v>
      </c>
      <c r="L203" s="14">
        <v>0</v>
      </c>
      <c r="M203" s="14">
        <v>3</v>
      </c>
      <c r="N203" s="14">
        <v>26</v>
      </c>
      <c r="O203" s="14">
        <v>17</v>
      </c>
      <c r="P203" s="14">
        <v>0</v>
      </c>
      <c r="Q203" s="14">
        <v>4</v>
      </c>
      <c r="R203" s="14">
        <v>23</v>
      </c>
      <c r="S203" s="14">
        <v>19</v>
      </c>
      <c r="T203" s="14">
        <v>0</v>
      </c>
      <c r="U203" s="14">
        <v>2</v>
      </c>
      <c r="V203" s="14">
        <v>20</v>
      </c>
      <c r="W203" s="14">
        <v>24</v>
      </c>
      <c r="X203" s="14">
        <v>1</v>
      </c>
      <c r="Y203" s="14">
        <v>1</v>
      </c>
      <c r="Z203" s="14">
        <v>26</v>
      </c>
      <c r="AA203" s="14">
        <v>18</v>
      </c>
      <c r="AB203" s="14">
        <v>0</v>
      </c>
      <c r="AC203" s="14">
        <v>1</v>
      </c>
      <c r="AD203" s="14">
        <v>0</v>
      </c>
      <c r="AE203" s="14">
        <v>14</v>
      </c>
      <c r="AF203" s="14">
        <v>29</v>
      </c>
      <c r="AG203" s="14">
        <v>1</v>
      </c>
      <c r="AH203" s="14">
        <v>1</v>
      </c>
      <c r="AI203" s="14">
        <v>0</v>
      </c>
      <c r="AJ203" s="14">
        <v>13</v>
      </c>
      <c r="AK203" s="14">
        <v>28</v>
      </c>
      <c r="AL203" s="14">
        <v>1</v>
      </c>
      <c r="AM203" s="14">
        <v>1</v>
      </c>
      <c r="AN203" s="14">
        <v>1</v>
      </c>
      <c r="AO203" s="14">
        <v>15</v>
      </c>
      <c r="AP203" s="14">
        <v>22</v>
      </c>
      <c r="AQ203" s="14">
        <v>1</v>
      </c>
      <c r="AR203" s="14">
        <v>2</v>
      </c>
      <c r="AS203" s="14">
        <v>0</v>
      </c>
      <c r="AT203" s="14">
        <v>15</v>
      </c>
      <c r="AU203" s="14">
        <v>23</v>
      </c>
      <c r="AV203" s="14">
        <v>1</v>
      </c>
      <c r="AW203" s="14">
        <v>2</v>
      </c>
      <c r="AX203" s="14">
        <v>0</v>
      </c>
      <c r="AY203" s="14">
        <v>21</v>
      </c>
      <c r="AZ203" s="14">
        <v>21</v>
      </c>
      <c r="BA203" s="14">
        <v>0</v>
      </c>
      <c r="BB203" s="14">
        <v>1</v>
      </c>
      <c r="BC203" s="14">
        <v>2</v>
      </c>
      <c r="BD203" s="14">
        <v>20</v>
      </c>
      <c r="BE203" s="14">
        <v>22</v>
      </c>
      <c r="BF203" s="14">
        <v>1</v>
      </c>
      <c r="BG203" s="14">
        <v>1</v>
      </c>
      <c r="BH203" s="14">
        <v>0</v>
      </c>
      <c r="BI203" s="14">
        <v>19</v>
      </c>
      <c r="BJ203" s="14">
        <v>26</v>
      </c>
      <c r="BK203" s="14">
        <v>0</v>
      </c>
      <c r="BL203" s="14" t="s">
        <v>42</v>
      </c>
      <c r="BM203" s="14" t="s">
        <v>42</v>
      </c>
      <c r="BN203" s="14" t="s">
        <v>42</v>
      </c>
      <c r="BO203" s="14" t="s">
        <v>42</v>
      </c>
      <c r="BP203" s="14" t="s">
        <v>42</v>
      </c>
      <c r="BQ203" s="14" t="s">
        <v>42</v>
      </c>
      <c r="BR203" s="14" t="s">
        <v>42</v>
      </c>
      <c r="BS203" s="14" t="s">
        <v>42</v>
      </c>
      <c r="BT203" s="14" t="s">
        <v>42</v>
      </c>
      <c r="BU203" s="14" t="s">
        <v>42</v>
      </c>
      <c r="BV203" s="14" t="s">
        <v>42</v>
      </c>
      <c r="BW203" s="14" t="s">
        <v>42</v>
      </c>
      <c r="BX203" s="14" t="s">
        <v>42</v>
      </c>
      <c r="BY203" s="14" t="s">
        <v>42</v>
      </c>
      <c r="BZ203" s="14" t="s">
        <v>42</v>
      </c>
      <c r="CA203" s="14" t="s">
        <v>42</v>
      </c>
      <c r="CB203" s="14" t="s">
        <v>42</v>
      </c>
      <c r="CC203" s="14" t="s">
        <v>42</v>
      </c>
      <c r="CD203" s="14" t="s">
        <v>42</v>
      </c>
      <c r="CE203" s="14" t="s">
        <v>42</v>
      </c>
      <c r="CF203" s="14">
        <v>0</v>
      </c>
      <c r="CG203" s="14">
        <v>3</v>
      </c>
      <c r="CH203" s="14">
        <v>28</v>
      </c>
      <c r="CI203" s="14">
        <v>14</v>
      </c>
      <c r="CJ203" s="14">
        <v>0</v>
      </c>
      <c r="CK203" s="14">
        <v>5</v>
      </c>
      <c r="CL203" s="14">
        <v>30</v>
      </c>
      <c r="CM203" s="14">
        <v>9</v>
      </c>
      <c r="CN203" s="14">
        <v>0</v>
      </c>
      <c r="CO203" s="14">
        <v>1</v>
      </c>
      <c r="CP203" s="14">
        <v>33</v>
      </c>
      <c r="CQ203" s="14">
        <v>11</v>
      </c>
      <c r="CR203" s="14">
        <v>0</v>
      </c>
      <c r="CS203" s="14">
        <v>2</v>
      </c>
      <c r="CT203" s="14">
        <v>28</v>
      </c>
      <c r="CU203" s="14">
        <v>15</v>
      </c>
      <c r="CV203" s="14">
        <v>0</v>
      </c>
      <c r="CW203" s="14">
        <v>1</v>
      </c>
      <c r="CX203" s="14">
        <v>31</v>
      </c>
      <c r="CY203" s="14">
        <v>14</v>
      </c>
      <c r="CZ203" s="14">
        <v>0</v>
      </c>
      <c r="DA203" s="14">
        <v>2</v>
      </c>
      <c r="DB203" s="14">
        <v>28</v>
      </c>
      <c r="DC203" s="14">
        <v>16</v>
      </c>
      <c r="DD203" s="14">
        <v>1</v>
      </c>
      <c r="DE203" s="14">
        <v>0</v>
      </c>
      <c r="DF203" s="14">
        <v>30</v>
      </c>
      <c r="DG203" s="14">
        <v>15</v>
      </c>
      <c r="DH203" s="14">
        <v>1</v>
      </c>
      <c r="DI203" s="14">
        <v>7</v>
      </c>
      <c r="DJ203" s="14">
        <v>27</v>
      </c>
      <c r="DK203" s="14">
        <v>9</v>
      </c>
      <c r="DL203" s="14">
        <v>2</v>
      </c>
      <c r="DM203" s="14">
        <v>4</v>
      </c>
      <c r="DN203" s="14">
        <v>22</v>
      </c>
      <c r="DO203" s="14">
        <v>16</v>
      </c>
      <c r="DP203" s="14">
        <v>2</v>
      </c>
      <c r="DQ203" s="14">
        <v>6</v>
      </c>
      <c r="DR203" s="14">
        <v>24</v>
      </c>
      <c r="DS203" s="14">
        <v>12</v>
      </c>
      <c r="DT203" s="14">
        <v>1</v>
      </c>
      <c r="DU203" s="14">
        <v>4</v>
      </c>
      <c r="DV203" s="14">
        <v>23</v>
      </c>
      <c r="DW203" s="14">
        <v>14</v>
      </c>
      <c r="DX203" s="14">
        <v>2</v>
      </c>
      <c r="DY203" s="14">
        <v>9</v>
      </c>
      <c r="DZ203" s="14">
        <v>23</v>
      </c>
      <c r="EA203" s="14">
        <v>9</v>
      </c>
      <c r="EB203" s="14">
        <v>4</v>
      </c>
      <c r="EC203" s="14">
        <v>6</v>
      </c>
      <c r="ED203" s="14">
        <v>21</v>
      </c>
      <c r="EE203" s="14">
        <v>11</v>
      </c>
      <c r="EF203" s="14">
        <v>1</v>
      </c>
      <c r="EG203" s="14">
        <v>1</v>
      </c>
      <c r="EH203" s="14">
        <v>26</v>
      </c>
      <c r="EI203" s="14">
        <v>15</v>
      </c>
      <c r="EJ203" s="14">
        <v>2</v>
      </c>
      <c r="EK203" s="14">
        <v>5</v>
      </c>
      <c r="EL203" s="14">
        <v>22</v>
      </c>
      <c r="EM203" s="14">
        <v>15</v>
      </c>
      <c r="EN203" s="14">
        <v>1</v>
      </c>
      <c r="EO203" s="14">
        <v>5</v>
      </c>
      <c r="EP203" s="14">
        <v>23</v>
      </c>
      <c r="EQ203" s="14">
        <v>15</v>
      </c>
      <c r="ER203" s="14">
        <v>1</v>
      </c>
      <c r="ES203" s="14">
        <v>4</v>
      </c>
      <c r="ET203" s="14">
        <v>24</v>
      </c>
      <c r="EU203" s="14">
        <v>15</v>
      </c>
      <c r="EV203" s="14">
        <v>0</v>
      </c>
      <c r="EW203" s="14">
        <v>0</v>
      </c>
      <c r="EX203" s="14">
        <v>23</v>
      </c>
      <c r="EY203" s="14">
        <v>23</v>
      </c>
      <c r="EZ203" s="14">
        <v>1</v>
      </c>
      <c r="FA203" s="14">
        <v>3</v>
      </c>
      <c r="FB203" s="14">
        <v>15</v>
      </c>
      <c r="FC203" s="14">
        <v>26</v>
      </c>
      <c r="FD203" s="14">
        <v>0</v>
      </c>
      <c r="FE203" s="14">
        <v>0</v>
      </c>
      <c r="FF203" s="14">
        <v>15</v>
      </c>
      <c r="FG203" s="14">
        <v>30</v>
      </c>
      <c r="FH203" s="14">
        <v>0</v>
      </c>
      <c r="FI203" s="14">
        <v>1</v>
      </c>
      <c r="FJ203" s="14">
        <v>23</v>
      </c>
      <c r="FK203" s="14">
        <v>20</v>
      </c>
      <c r="FL203" s="14">
        <v>7</v>
      </c>
      <c r="FM203" s="14">
        <v>11</v>
      </c>
      <c r="FN203" s="14">
        <v>24</v>
      </c>
      <c r="FO203" s="14">
        <v>4</v>
      </c>
      <c r="FP203" s="14">
        <v>0</v>
      </c>
      <c r="FQ203" s="14">
        <v>6</v>
      </c>
      <c r="FR203" s="14">
        <v>28</v>
      </c>
      <c r="FS203" s="14">
        <v>12</v>
      </c>
      <c r="FT203" s="14">
        <v>0</v>
      </c>
      <c r="FU203" s="14">
        <v>0</v>
      </c>
      <c r="FV203" s="14">
        <v>22</v>
      </c>
      <c r="FW203" s="14">
        <v>24</v>
      </c>
      <c r="FX203" s="14">
        <v>0</v>
      </c>
      <c r="FY203" s="14">
        <v>1</v>
      </c>
      <c r="FZ203" s="14">
        <v>26</v>
      </c>
      <c r="GA203" s="14">
        <v>18</v>
      </c>
      <c r="GB203" s="14">
        <v>0</v>
      </c>
      <c r="GC203" s="14">
        <v>12</v>
      </c>
      <c r="GD203" s="14">
        <v>31</v>
      </c>
      <c r="GE203" s="14">
        <v>2</v>
      </c>
      <c r="GF203" s="14">
        <v>0</v>
      </c>
      <c r="GG203" s="14">
        <v>1</v>
      </c>
      <c r="GH203" s="14">
        <v>21</v>
      </c>
      <c r="GI203" s="14">
        <v>24</v>
      </c>
      <c r="GJ203" s="14">
        <v>0</v>
      </c>
      <c r="GK203" s="14">
        <v>1</v>
      </c>
      <c r="GL203" s="14">
        <v>27</v>
      </c>
      <c r="GM203" s="14">
        <v>15</v>
      </c>
      <c r="GN203" s="14">
        <v>0</v>
      </c>
      <c r="GO203" s="14">
        <v>2</v>
      </c>
      <c r="GP203" s="14">
        <v>28</v>
      </c>
      <c r="GQ203" s="14">
        <v>14</v>
      </c>
      <c r="GR203" s="14">
        <v>0</v>
      </c>
      <c r="GS203" s="14">
        <v>0</v>
      </c>
      <c r="GT203" s="14">
        <v>15</v>
      </c>
      <c r="GU203" s="14">
        <v>30</v>
      </c>
      <c r="GV203" s="14">
        <v>0</v>
      </c>
      <c r="GW203" s="14">
        <v>4</v>
      </c>
      <c r="GX203" s="14">
        <v>27</v>
      </c>
      <c r="GY203" s="14">
        <v>13</v>
      </c>
      <c r="GZ203" s="14">
        <v>0</v>
      </c>
      <c r="HA203" s="14">
        <v>1</v>
      </c>
      <c r="HB203" s="14">
        <v>28</v>
      </c>
      <c r="HC203" s="14">
        <v>14</v>
      </c>
      <c r="HD203" s="14">
        <v>0</v>
      </c>
      <c r="HE203" s="14">
        <v>2</v>
      </c>
      <c r="HF203" s="14">
        <v>29</v>
      </c>
      <c r="HG203" s="14">
        <v>13</v>
      </c>
      <c r="HH203" s="14">
        <v>0</v>
      </c>
      <c r="HI203" s="14">
        <v>4</v>
      </c>
      <c r="HJ203" s="14">
        <v>26</v>
      </c>
      <c r="HK203" s="14">
        <v>13</v>
      </c>
      <c r="HL203" s="14">
        <v>0</v>
      </c>
      <c r="HM203" s="14">
        <v>0</v>
      </c>
      <c r="HN203" s="14">
        <v>24</v>
      </c>
      <c r="HO203" s="14">
        <v>21</v>
      </c>
      <c r="HP203" s="14">
        <v>0</v>
      </c>
      <c r="HQ203" s="14">
        <v>0</v>
      </c>
      <c r="HR203" s="14">
        <v>21</v>
      </c>
      <c r="HS203" s="14">
        <v>23</v>
      </c>
      <c r="HT203" s="14">
        <v>0</v>
      </c>
      <c r="HU203" s="14">
        <v>0</v>
      </c>
      <c r="HV203" s="14">
        <v>24</v>
      </c>
      <c r="HW203" s="14">
        <v>21</v>
      </c>
      <c r="HX203" s="14">
        <v>0</v>
      </c>
      <c r="HY203" s="14">
        <v>2</v>
      </c>
      <c r="HZ203" s="14">
        <v>21</v>
      </c>
      <c r="IA203" s="14">
        <v>20</v>
      </c>
      <c r="IB203" s="14">
        <v>0</v>
      </c>
      <c r="IC203" s="14">
        <v>1</v>
      </c>
      <c r="ID203" s="14">
        <v>26</v>
      </c>
      <c r="IE203" s="14">
        <v>18</v>
      </c>
      <c r="IF203" s="14">
        <v>0</v>
      </c>
      <c r="IG203" s="14">
        <v>2</v>
      </c>
      <c r="IH203" s="14">
        <v>29</v>
      </c>
      <c r="II203" s="14">
        <v>14</v>
      </c>
      <c r="IJ203" s="14">
        <v>0</v>
      </c>
      <c r="IK203" s="14">
        <v>1</v>
      </c>
      <c r="IL203" s="14">
        <v>23</v>
      </c>
      <c r="IM203" s="14">
        <v>21</v>
      </c>
      <c r="IN203" s="14">
        <v>3</v>
      </c>
      <c r="IO203" s="14">
        <v>12</v>
      </c>
      <c r="IP203" s="14">
        <v>19</v>
      </c>
      <c r="IQ203" s="14">
        <v>11</v>
      </c>
      <c r="IR203" s="14">
        <v>0</v>
      </c>
      <c r="IS203" s="14">
        <v>1</v>
      </c>
      <c r="IT203" s="14">
        <v>22</v>
      </c>
      <c r="IU203" s="14">
        <v>20</v>
      </c>
      <c r="IV203" s="14">
        <v>0</v>
      </c>
      <c r="IW203" s="14">
        <v>0</v>
      </c>
      <c r="IX203" s="14">
        <v>22</v>
      </c>
      <c r="IY203" s="14">
        <v>21</v>
      </c>
      <c r="IZ203" s="14">
        <v>0</v>
      </c>
      <c r="JA203" s="14">
        <v>2</v>
      </c>
      <c r="JB203" s="14">
        <v>20</v>
      </c>
      <c r="JC203" s="14">
        <v>19</v>
      </c>
      <c r="JD203" s="14">
        <v>0</v>
      </c>
      <c r="JE203" s="14">
        <v>0</v>
      </c>
      <c r="JF203" s="14">
        <v>21</v>
      </c>
      <c r="JG203" s="14">
        <v>19</v>
      </c>
      <c r="JH203" s="14">
        <v>0</v>
      </c>
      <c r="JI203" s="14">
        <v>1</v>
      </c>
      <c r="JJ203" s="14">
        <v>23</v>
      </c>
      <c r="JK203" s="14">
        <v>18</v>
      </c>
      <c r="JL203" s="14">
        <v>0</v>
      </c>
      <c r="JM203" s="14">
        <v>2</v>
      </c>
      <c r="JN203" s="14">
        <v>23</v>
      </c>
      <c r="JO203" s="14">
        <v>19</v>
      </c>
      <c r="JP203" s="14">
        <v>1</v>
      </c>
      <c r="JQ203" s="14">
        <v>7</v>
      </c>
      <c r="JR203" s="14">
        <v>21</v>
      </c>
      <c r="JS203" s="14">
        <v>13</v>
      </c>
      <c r="JT203" s="14">
        <v>0</v>
      </c>
      <c r="JU203" s="14">
        <v>3</v>
      </c>
      <c r="JV203" s="14">
        <v>23</v>
      </c>
      <c r="JW203" s="14">
        <v>16</v>
      </c>
      <c r="JX203" s="14">
        <v>7</v>
      </c>
      <c r="JY203" s="14">
        <v>17</v>
      </c>
      <c r="JZ203" s="14">
        <v>17</v>
      </c>
      <c r="KA203" s="14">
        <v>4</v>
      </c>
      <c r="KB203" s="14">
        <v>9</v>
      </c>
      <c r="KC203" s="14">
        <v>18</v>
      </c>
      <c r="KD203" s="14">
        <v>12</v>
      </c>
      <c r="KE203" s="14">
        <v>5</v>
      </c>
      <c r="KF203" s="14">
        <v>2</v>
      </c>
      <c r="KG203" s="14">
        <v>9</v>
      </c>
      <c r="KH203" s="14">
        <v>19</v>
      </c>
      <c r="KI203" s="14">
        <v>14</v>
      </c>
      <c r="KJ203" s="14">
        <v>1</v>
      </c>
      <c r="KK203" s="14">
        <v>6</v>
      </c>
      <c r="KL203" s="14">
        <v>20</v>
      </c>
      <c r="KM203" s="14">
        <v>18</v>
      </c>
      <c r="KN203" s="14">
        <v>4</v>
      </c>
      <c r="KO203" s="14">
        <v>4</v>
      </c>
      <c r="KP203" s="14">
        <v>18</v>
      </c>
      <c r="KQ203" s="14">
        <v>18</v>
      </c>
      <c r="KR203" s="14" t="s">
        <v>42</v>
      </c>
      <c r="KS203" s="14" t="s">
        <v>42</v>
      </c>
      <c r="KT203" s="14" t="s">
        <v>42</v>
      </c>
      <c r="KU203" s="14" t="s">
        <v>42</v>
      </c>
      <c r="KV203" s="14" t="s">
        <v>42</v>
      </c>
      <c r="KW203" s="14" t="s">
        <v>42</v>
      </c>
      <c r="KX203" s="14" t="s">
        <v>42</v>
      </c>
      <c r="KY203" s="14" t="s">
        <v>42</v>
      </c>
      <c r="KZ203" s="14" t="s">
        <v>42</v>
      </c>
      <c r="LA203" s="14" t="s">
        <v>42</v>
      </c>
      <c r="LB203" s="14">
        <v>8</v>
      </c>
      <c r="LC203" s="14">
        <v>5</v>
      </c>
      <c r="LD203" s="14">
        <v>3</v>
      </c>
      <c r="LE203" s="14">
        <v>7</v>
      </c>
      <c r="LF203" s="14">
        <v>5</v>
      </c>
      <c r="LG203" s="14">
        <v>21</v>
      </c>
      <c r="LH203" s="14">
        <v>12</v>
      </c>
      <c r="LI203" s="14">
        <v>0</v>
      </c>
      <c r="LJ203" s="14">
        <v>0</v>
      </c>
      <c r="LK203" s="14">
        <v>4</v>
      </c>
      <c r="LL203" s="14">
        <v>3</v>
      </c>
      <c r="LM203" s="14">
        <v>0</v>
      </c>
      <c r="LN203" s="14">
        <v>0</v>
      </c>
      <c r="LO203" s="14">
        <v>5</v>
      </c>
      <c r="LP203" s="14">
        <v>3</v>
      </c>
      <c r="LQ203" s="14">
        <v>0</v>
      </c>
      <c r="LR203" s="14">
        <v>0</v>
      </c>
      <c r="LS203" s="14">
        <v>6</v>
      </c>
      <c r="LT203" s="14">
        <v>4</v>
      </c>
      <c r="LU203" s="14">
        <v>0</v>
      </c>
      <c r="LV203" s="14">
        <v>0</v>
      </c>
      <c r="LW203" s="14">
        <v>6</v>
      </c>
      <c r="LX203" s="14">
        <v>4</v>
      </c>
      <c r="LY203" s="14">
        <v>0</v>
      </c>
      <c r="LZ203" s="14">
        <v>0</v>
      </c>
      <c r="MA203" s="14">
        <v>6</v>
      </c>
      <c r="MB203" s="14">
        <v>4</v>
      </c>
      <c r="MC203" s="14">
        <v>0</v>
      </c>
      <c r="MD203" s="14">
        <v>0</v>
      </c>
      <c r="ME203" s="14">
        <v>5</v>
      </c>
      <c r="MF203" s="14">
        <v>5</v>
      </c>
      <c r="MG203" s="14">
        <v>0</v>
      </c>
      <c r="MH203" s="14">
        <v>0</v>
      </c>
      <c r="MI203" s="14">
        <v>3</v>
      </c>
      <c r="MJ203" s="14">
        <v>4</v>
      </c>
      <c r="MK203" s="14">
        <v>0</v>
      </c>
      <c r="ML203" s="14">
        <v>0</v>
      </c>
      <c r="MM203" s="14">
        <v>2</v>
      </c>
      <c r="MN203" s="14">
        <v>5</v>
      </c>
      <c r="MO203" s="14">
        <v>0</v>
      </c>
      <c r="MP203" s="14">
        <v>0</v>
      </c>
      <c r="MQ203" s="14">
        <v>4</v>
      </c>
      <c r="MR203" s="14">
        <v>3</v>
      </c>
      <c r="MS203" s="14">
        <v>0</v>
      </c>
      <c r="MT203" s="14">
        <v>2</v>
      </c>
      <c r="MU203" s="14">
        <v>15</v>
      </c>
      <c r="MV203" s="14">
        <v>11</v>
      </c>
      <c r="MW203" s="14">
        <v>3</v>
      </c>
      <c r="MX203" s="14">
        <v>0</v>
      </c>
      <c r="MY203" s="14">
        <v>0</v>
      </c>
      <c r="MZ203" s="14">
        <v>15</v>
      </c>
      <c r="NA203" s="14">
        <v>12</v>
      </c>
      <c r="NB203" s="14">
        <v>4</v>
      </c>
      <c r="NC203" s="14">
        <v>0</v>
      </c>
      <c r="ND203" s="14">
        <v>1</v>
      </c>
      <c r="NE203" s="14">
        <v>14</v>
      </c>
      <c r="NF203" s="14">
        <v>12</v>
      </c>
      <c r="NG203" s="14">
        <v>4</v>
      </c>
      <c r="NH203" s="14">
        <v>0</v>
      </c>
      <c r="NI203" s="14">
        <v>1</v>
      </c>
      <c r="NJ203" s="14">
        <v>14</v>
      </c>
      <c r="NK203" s="14">
        <v>14</v>
      </c>
      <c r="NL203" s="14">
        <v>3</v>
      </c>
      <c r="NM203" s="14">
        <v>0</v>
      </c>
      <c r="NN203" s="14">
        <v>1</v>
      </c>
      <c r="NO203" s="14">
        <v>18</v>
      </c>
      <c r="NP203" s="14">
        <v>9</v>
      </c>
      <c r="NQ203" s="14">
        <v>3</v>
      </c>
      <c r="NR203" s="14">
        <v>0</v>
      </c>
      <c r="NS203" s="14">
        <v>1</v>
      </c>
      <c r="NT203" s="14">
        <v>17</v>
      </c>
      <c r="NU203" s="14">
        <v>8</v>
      </c>
      <c r="NV203" s="14">
        <v>4</v>
      </c>
      <c r="NW203" s="14">
        <v>0</v>
      </c>
      <c r="NX203" s="14">
        <v>0</v>
      </c>
      <c r="NY203" s="14">
        <v>19</v>
      </c>
      <c r="NZ203" s="14">
        <v>9</v>
      </c>
      <c r="OA203" s="14">
        <v>3</v>
      </c>
      <c r="OB203" s="14">
        <v>0</v>
      </c>
      <c r="OC203" s="14">
        <v>12</v>
      </c>
      <c r="OD203" s="14">
        <v>28</v>
      </c>
      <c r="OE203" s="14">
        <v>6</v>
      </c>
      <c r="OF203" s="14">
        <v>0</v>
      </c>
      <c r="OG203" s="14">
        <v>19</v>
      </c>
      <c r="OH203" s="14">
        <v>22</v>
      </c>
      <c r="OI203" s="14">
        <v>4</v>
      </c>
      <c r="OJ203" s="14">
        <v>0</v>
      </c>
      <c r="OK203" s="14">
        <v>12</v>
      </c>
      <c r="OL203" s="14">
        <v>26</v>
      </c>
      <c r="OM203" s="14">
        <v>8</v>
      </c>
      <c r="ON203" s="14">
        <v>0</v>
      </c>
      <c r="OO203" s="14">
        <v>17</v>
      </c>
      <c r="OP203" s="14">
        <v>22</v>
      </c>
      <c r="OQ203" s="14">
        <v>7</v>
      </c>
      <c r="OR203" s="14">
        <v>0</v>
      </c>
      <c r="OS203" s="14">
        <v>10</v>
      </c>
      <c r="OT203" s="14">
        <v>25</v>
      </c>
      <c r="OU203" s="14">
        <v>11</v>
      </c>
      <c r="OV203" s="14">
        <v>0</v>
      </c>
      <c r="OW203" s="14">
        <v>4</v>
      </c>
      <c r="OX203" s="14">
        <v>24</v>
      </c>
      <c r="OY203" s="14">
        <v>18</v>
      </c>
      <c r="OZ203" s="14">
        <v>0</v>
      </c>
      <c r="PA203" s="14">
        <v>16</v>
      </c>
      <c r="PB203" s="14">
        <v>23</v>
      </c>
      <c r="PC203" s="14">
        <v>7</v>
      </c>
      <c r="PD203" s="14">
        <v>0</v>
      </c>
      <c r="PE203" s="14">
        <v>5</v>
      </c>
      <c r="PF203" s="14">
        <v>21</v>
      </c>
      <c r="PG203" s="14">
        <v>20</v>
      </c>
      <c r="PH203" s="14">
        <v>1</v>
      </c>
      <c r="PI203" s="14">
        <v>10</v>
      </c>
      <c r="PJ203" s="14">
        <v>25</v>
      </c>
      <c r="PK203" s="14">
        <v>8</v>
      </c>
      <c r="PL203" s="14">
        <v>0</v>
      </c>
      <c r="PM203" s="14">
        <v>18</v>
      </c>
      <c r="PN203" s="14">
        <v>19</v>
      </c>
      <c r="PO203" s="14">
        <v>7</v>
      </c>
      <c r="PP203" s="14">
        <v>0</v>
      </c>
      <c r="PQ203" s="14">
        <v>12</v>
      </c>
      <c r="PR203" s="14">
        <v>30</v>
      </c>
      <c r="PS203" s="14">
        <v>4</v>
      </c>
      <c r="PT203" s="14">
        <v>0</v>
      </c>
      <c r="PU203" s="14">
        <v>16</v>
      </c>
      <c r="PV203" s="14">
        <v>24</v>
      </c>
      <c r="PW203" s="14">
        <v>6</v>
      </c>
      <c r="PX203" s="14">
        <v>0</v>
      </c>
      <c r="PY203" s="14">
        <v>11</v>
      </c>
      <c r="PZ203" s="14">
        <v>31</v>
      </c>
      <c r="QA203" s="14">
        <v>4</v>
      </c>
      <c r="QB203" s="14">
        <v>0</v>
      </c>
      <c r="QC203" s="14">
        <v>14</v>
      </c>
      <c r="QD203" s="14">
        <v>27</v>
      </c>
      <c r="QE203" s="14">
        <v>4</v>
      </c>
      <c r="QF203" s="14">
        <v>0</v>
      </c>
      <c r="QG203" s="14">
        <v>4</v>
      </c>
      <c r="QH203" s="14">
        <v>24</v>
      </c>
      <c r="QI203" s="14">
        <v>18</v>
      </c>
      <c r="QJ203" s="14">
        <v>0</v>
      </c>
      <c r="QK203" s="14">
        <v>0</v>
      </c>
      <c r="QL203" s="14">
        <v>2</v>
      </c>
      <c r="QM203" s="14">
        <v>23</v>
      </c>
      <c r="QN203" s="14">
        <v>20</v>
      </c>
      <c r="QO203" s="14">
        <v>1</v>
      </c>
      <c r="QP203" s="14">
        <v>0</v>
      </c>
      <c r="QQ203" s="14">
        <v>1</v>
      </c>
      <c r="QR203" s="14">
        <v>25</v>
      </c>
      <c r="QS203" s="14">
        <v>19</v>
      </c>
      <c r="QT203" s="14">
        <v>1</v>
      </c>
      <c r="QU203" s="14">
        <v>0</v>
      </c>
      <c r="QV203" s="14">
        <v>6</v>
      </c>
      <c r="QW203" s="14">
        <v>19</v>
      </c>
      <c r="QX203" s="14">
        <v>15</v>
      </c>
      <c r="QY203" s="14">
        <v>3</v>
      </c>
      <c r="QZ203" s="14">
        <v>0</v>
      </c>
      <c r="RA203" s="14">
        <v>3</v>
      </c>
      <c r="RB203" s="14">
        <v>26</v>
      </c>
      <c r="RC203" s="14">
        <v>16</v>
      </c>
      <c r="RD203" s="14">
        <v>1</v>
      </c>
      <c r="RE203" s="14">
        <v>0</v>
      </c>
      <c r="RF203" s="14">
        <v>4</v>
      </c>
      <c r="RG203" s="14">
        <v>27</v>
      </c>
      <c r="RH203" s="14">
        <v>14</v>
      </c>
      <c r="RI203" s="14">
        <v>1</v>
      </c>
      <c r="RJ203" s="14">
        <v>0</v>
      </c>
      <c r="RK203" s="14">
        <v>4</v>
      </c>
      <c r="RL203" s="14">
        <v>25</v>
      </c>
      <c r="RM203" s="14">
        <v>15</v>
      </c>
      <c r="RN203" s="14">
        <v>1</v>
      </c>
      <c r="RO203" s="14">
        <v>0</v>
      </c>
      <c r="RP203" s="14">
        <v>9</v>
      </c>
      <c r="RQ203" s="14">
        <v>20</v>
      </c>
      <c r="RR203" s="14">
        <v>17</v>
      </c>
      <c r="RS203" s="14">
        <v>0</v>
      </c>
      <c r="RT203" s="14">
        <v>3</v>
      </c>
      <c r="RU203" s="14">
        <v>29</v>
      </c>
      <c r="RV203" s="14">
        <v>14</v>
      </c>
      <c r="RW203" s="14">
        <v>0</v>
      </c>
      <c r="RX203" s="14" t="s">
        <v>42</v>
      </c>
      <c r="RY203" s="14" t="s">
        <v>42</v>
      </c>
      <c r="RZ203" s="14" t="s">
        <v>42</v>
      </c>
      <c r="SA203" s="14" t="s">
        <v>42</v>
      </c>
      <c r="SB203" s="14" t="s">
        <v>42</v>
      </c>
      <c r="SC203" s="14" t="s">
        <v>42</v>
      </c>
      <c r="SD203" s="14" t="s">
        <v>42</v>
      </c>
      <c r="SE203" s="14" t="s">
        <v>42</v>
      </c>
      <c r="SF203" s="14" t="s">
        <v>42</v>
      </c>
      <c r="SG203" s="14" t="s">
        <v>42</v>
      </c>
      <c r="SH203" s="14" t="s">
        <v>42</v>
      </c>
      <c r="SI203" s="14" t="s">
        <v>42</v>
      </c>
      <c r="SJ203" s="14" t="s">
        <v>42</v>
      </c>
      <c r="SK203" s="14" t="s">
        <v>42</v>
      </c>
      <c r="SL203" s="14" t="s">
        <v>42</v>
      </c>
      <c r="SM203" s="14" t="s">
        <v>42</v>
      </c>
      <c r="SN203" s="14" t="s">
        <v>42</v>
      </c>
      <c r="SO203" s="14" t="s">
        <v>42</v>
      </c>
      <c r="SP203" s="14" t="s">
        <v>42</v>
      </c>
      <c r="SQ203" s="14" t="s">
        <v>42</v>
      </c>
      <c r="SR203" s="14" t="s">
        <v>42</v>
      </c>
      <c r="SS203" s="14" t="s">
        <v>42</v>
      </c>
      <c r="ST203" s="14" t="s">
        <v>42</v>
      </c>
      <c r="SU203" s="14" t="s">
        <v>42</v>
      </c>
      <c r="SV203" s="14">
        <v>0</v>
      </c>
      <c r="SW203" s="14">
        <v>4</v>
      </c>
      <c r="SX203" s="14">
        <v>18</v>
      </c>
      <c r="SY203" s="14">
        <v>7</v>
      </c>
      <c r="SZ203" s="14">
        <v>0</v>
      </c>
      <c r="TA203" s="14">
        <v>5</v>
      </c>
      <c r="TB203" s="14">
        <v>20</v>
      </c>
      <c r="TC203" s="14">
        <v>4</v>
      </c>
      <c r="TD203" s="14">
        <v>0</v>
      </c>
      <c r="TE203" s="14">
        <v>9</v>
      </c>
      <c r="TF203" s="14">
        <v>14</v>
      </c>
      <c r="TG203" s="14">
        <v>5</v>
      </c>
      <c r="TH203" s="14">
        <v>0</v>
      </c>
      <c r="TI203" s="14">
        <v>6</v>
      </c>
      <c r="TJ203" s="14">
        <v>17</v>
      </c>
      <c r="TK203" s="14">
        <v>6</v>
      </c>
      <c r="TL203" s="14">
        <v>0</v>
      </c>
      <c r="TM203" s="14">
        <v>2</v>
      </c>
      <c r="TN203" s="14">
        <v>22</v>
      </c>
      <c r="TO203" s="14">
        <v>5</v>
      </c>
      <c r="TP203" s="14">
        <v>0</v>
      </c>
      <c r="TQ203" s="14">
        <v>3</v>
      </c>
      <c r="TR203" s="14">
        <v>22</v>
      </c>
      <c r="TS203" s="14">
        <v>4</v>
      </c>
      <c r="TT203" s="14">
        <v>0</v>
      </c>
      <c r="TU203" s="14">
        <v>6</v>
      </c>
      <c r="TV203" s="14">
        <v>17</v>
      </c>
      <c r="TW203" s="14">
        <v>6</v>
      </c>
      <c r="TX203" s="14">
        <v>0</v>
      </c>
      <c r="TY203" s="14">
        <v>2</v>
      </c>
      <c r="TZ203" s="14">
        <v>10</v>
      </c>
      <c r="UA203" s="14">
        <v>17</v>
      </c>
      <c r="UB203" s="14">
        <v>4</v>
      </c>
      <c r="UC203" s="14">
        <v>7</v>
      </c>
      <c r="UD203" s="14">
        <v>15</v>
      </c>
      <c r="UE203" s="14">
        <v>3</v>
      </c>
      <c r="UF203" s="14">
        <v>1</v>
      </c>
      <c r="UG203" s="14">
        <v>2</v>
      </c>
      <c r="UH203" s="14">
        <v>13</v>
      </c>
      <c r="UI203" s="14">
        <v>16</v>
      </c>
      <c r="UJ203" s="14">
        <v>9</v>
      </c>
      <c r="UK203" s="14">
        <v>1</v>
      </c>
      <c r="UL203" s="14">
        <v>1</v>
      </c>
      <c r="UM203" s="14">
        <v>14</v>
      </c>
      <c r="UN203" s="14">
        <v>18</v>
      </c>
      <c r="UO203" s="14">
        <v>8</v>
      </c>
      <c r="UP203" s="14" t="s">
        <v>42</v>
      </c>
      <c r="UQ203" s="14" t="s">
        <v>42</v>
      </c>
      <c r="UR203" s="14" t="s">
        <v>42</v>
      </c>
      <c r="US203" s="14" t="s">
        <v>42</v>
      </c>
      <c r="UT203" s="14" t="s">
        <v>42</v>
      </c>
      <c r="UU203" s="14" t="s">
        <v>42</v>
      </c>
      <c r="UV203" s="14" t="s">
        <v>42</v>
      </c>
      <c r="UW203" s="14" t="s">
        <v>42</v>
      </c>
      <c r="UX203" s="14" t="s">
        <v>42</v>
      </c>
      <c r="UY203" s="14" t="s">
        <v>42</v>
      </c>
      <c r="UZ203" s="14" t="s">
        <v>42</v>
      </c>
      <c r="VA203" s="14" t="s">
        <v>42</v>
      </c>
      <c r="VB203" s="14" t="s">
        <v>42</v>
      </c>
      <c r="VC203" s="14" t="s">
        <v>42</v>
      </c>
      <c r="VD203" s="14" t="s">
        <v>42</v>
      </c>
      <c r="VE203" s="14" t="s">
        <v>42</v>
      </c>
      <c r="VF203" s="14" t="s">
        <v>42</v>
      </c>
      <c r="VG203" s="14" t="s">
        <v>42</v>
      </c>
      <c r="VH203" s="14" t="s">
        <v>42</v>
      </c>
      <c r="VI203" s="14" t="s">
        <v>42</v>
      </c>
      <c r="VJ203" s="14" t="s">
        <v>42</v>
      </c>
      <c r="VK203" s="14" t="s">
        <v>42</v>
      </c>
      <c r="VL203" s="14" t="s">
        <v>42</v>
      </c>
      <c r="VM203" s="14" t="s">
        <v>42</v>
      </c>
      <c r="VN203" s="14" t="s">
        <v>42</v>
      </c>
      <c r="VO203" s="14" t="s">
        <v>42</v>
      </c>
      <c r="VP203" s="14" t="s">
        <v>42</v>
      </c>
      <c r="VQ203" s="14" t="s">
        <v>42</v>
      </c>
      <c r="VR203" s="14" t="s">
        <v>42</v>
      </c>
      <c r="VS203" s="14" t="s">
        <v>42</v>
      </c>
      <c r="VT203" s="24"/>
    </row>
    <row r="204" spans="1:592" s="28" customFormat="1" ht="15" customHeight="1" x14ac:dyDescent="0.25">
      <c r="A204" s="14" t="s">
        <v>501</v>
      </c>
      <c r="B204" s="13" t="s">
        <v>502</v>
      </c>
      <c r="C204" s="38">
        <v>100</v>
      </c>
      <c r="D204" s="14">
        <v>0</v>
      </c>
      <c r="E204" s="14">
        <v>5</v>
      </c>
      <c r="F204" s="14">
        <v>15</v>
      </c>
      <c r="G204" s="14">
        <v>12</v>
      </c>
      <c r="H204" s="14">
        <v>0</v>
      </c>
      <c r="I204" s="14">
        <v>1</v>
      </c>
      <c r="J204" s="14">
        <v>17</v>
      </c>
      <c r="K204" s="14">
        <v>14</v>
      </c>
      <c r="L204" s="14">
        <v>0</v>
      </c>
      <c r="M204" s="14">
        <v>5</v>
      </c>
      <c r="N204" s="14">
        <v>16</v>
      </c>
      <c r="O204" s="14">
        <v>11</v>
      </c>
      <c r="P204" s="14">
        <v>0</v>
      </c>
      <c r="Q204" s="14">
        <v>10</v>
      </c>
      <c r="R204" s="14">
        <v>15</v>
      </c>
      <c r="S204" s="14">
        <v>7</v>
      </c>
      <c r="T204" s="14">
        <v>0</v>
      </c>
      <c r="U204" s="14">
        <v>2</v>
      </c>
      <c r="V204" s="14">
        <v>9</v>
      </c>
      <c r="W204" s="14">
        <v>21</v>
      </c>
      <c r="X204" s="14">
        <v>1</v>
      </c>
      <c r="Y204" s="14">
        <v>0</v>
      </c>
      <c r="Z204" s="14">
        <v>24</v>
      </c>
      <c r="AA204" s="14">
        <v>6</v>
      </c>
      <c r="AB204" s="14">
        <v>1</v>
      </c>
      <c r="AC204" s="14">
        <v>1</v>
      </c>
      <c r="AD204" s="14">
        <v>0</v>
      </c>
      <c r="AE204" s="14">
        <v>9</v>
      </c>
      <c r="AF204" s="14">
        <v>22</v>
      </c>
      <c r="AG204" s="14">
        <v>0</v>
      </c>
      <c r="AH204" s="14">
        <v>1</v>
      </c>
      <c r="AI204" s="14">
        <v>0</v>
      </c>
      <c r="AJ204" s="14">
        <v>7</v>
      </c>
      <c r="AK204" s="14">
        <v>24</v>
      </c>
      <c r="AL204" s="14">
        <v>0</v>
      </c>
      <c r="AM204" s="14">
        <v>1</v>
      </c>
      <c r="AN204" s="14">
        <v>0</v>
      </c>
      <c r="AO204" s="14">
        <v>15</v>
      </c>
      <c r="AP204" s="14">
        <v>15</v>
      </c>
      <c r="AQ204" s="14">
        <v>0</v>
      </c>
      <c r="AR204" s="14">
        <v>1</v>
      </c>
      <c r="AS204" s="14">
        <v>0</v>
      </c>
      <c r="AT204" s="14">
        <v>12</v>
      </c>
      <c r="AU204" s="14">
        <v>18</v>
      </c>
      <c r="AV204" s="14">
        <v>0</v>
      </c>
      <c r="AW204" s="14">
        <v>1</v>
      </c>
      <c r="AX204" s="14">
        <v>0</v>
      </c>
      <c r="AY204" s="14">
        <v>15</v>
      </c>
      <c r="AZ204" s="14">
        <v>15</v>
      </c>
      <c r="BA204" s="14">
        <v>0</v>
      </c>
      <c r="BB204" s="14">
        <v>1</v>
      </c>
      <c r="BC204" s="14">
        <v>0</v>
      </c>
      <c r="BD204" s="14">
        <v>10</v>
      </c>
      <c r="BE204" s="14">
        <v>19</v>
      </c>
      <c r="BF204" s="14">
        <v>0</v>
      </c>
      <c r="BG204" s="14">
        <v>0</v>
      </c>
      <c r="BH204" s="14">
        <v>0</v>
      </c>
      <c r="BI204" s="14">
        <v>19</v>
      </c>
      <c r="BJ204" s="14">
        <v>12</v>
      </c>
      <c r="BK204" s="14">
        <v>0</v>
      </c>
      <c r="BL204" s="14" t="s">
        <v>42</v>
      </c>
      <c r="BM204" s="14" t="s">
        <v>42</v>
      </c>
      <c r="BN204" s="14" t="s">
        <v>42</v>
      </c>
      <c r="BO204" s="14" t="s">
        <v>42</v>
      </c>
      <c r="BP204" s="14" t="s">
        <v>42</v>
      </c>
      <c r="BQ204" s="14" t="s">
        <v>42</v>
      </c>
      <c r="BR204" s="14" t="s">
        <v>42</v>
      </c>
      <c r="BS204" s="14" t="s">
        <v>42</v>
      </c>
      <c r="BT204" s="14" t="s">
        <v>42</v>
      </c>
      <c r="BU204" s="14" t="s">
        <v>42</v>
      </c>
      <c r="BV204" s="14" t="s">
        <v>42</v>
      </c>
      <c r="BW204" s="14" t="s">
        <v>42</v>
      </c>
      <c r="BX204" s="14" t="s">
        <v>42</v>
      </c>
      <c r="BY204" s="14" t="s">
        <v>42</v>
      </c>
      <c r="BZ204" s="14" t="s">
        <v>42</v>
      </c>
      <c r="CA204" s="14" t="s">
        <v>42</v>
      </c>
      <c r="CB204" s="14" t="s">
        <v>42</v>
      </c>
      <c r="CC204" s="14" t="s">
        <v>42</v>
      </c>
      <c r="CD204" s="14" t="s">
        <v>42</v>
      </c>
      <c r="CE204" s="14" t="s">
        <v>42</v>
      </c>
      <c r="CF204" s="14">
        <v>1</v>
      </c>
      <c r="CG204" s="14">
        <v>3</v>
      </c>
      <c r="CH204" s="14">
        <v>22</v>
      </c>
      <c r="CI204" s="14">
        <v>6</v>
      </c>
      <c r="CJ204" s="14">
        <v>0</v>
      </c>
      <c r="CK204" s="14">
        <v>0</v>
      </c>
      <c r="CL204" s="14">
        <v>20</v>
      </c>
      <c r="CM204" s="14">
        <v>11</v>
      </c>
      <c r="CN204" s="14">
        <v>0</v>
      </c>
      <c r="CO204" s="14">
        <v>0</v>
      </c>
      <c r="CP204" s="14">
        <v>20</v>
      </c>
      <c r="CQ204" s="14">
        <v>12</v>
      </c>
      <c r="CR204" s="14">
        <v>0</v>
      </c>
      <c r="CS204" s="14">
        <v>0</v>
      </c>
      <c r="CT204" s="14">
        <v>19</v>
      </c>
      <c r="CU204" s="14">
        <v>12</v>
      </c>
      <c r="CV204" s="14">
        <v>0</v>
      </c>
      <c r="CW204" s="14">
        <v>1</v>
      </c>
      <c r="CX204" s="14">
        <v>18</v>
      </c>
      <c r="CY204" s="14">
        <v>13</v>
      </c>
      <c r="CZ204" s="14">
        <v>0</v>
      </c>
      <c r="DA204" s="14">
        <v>1</v>
      </c>
      <c r="DB204" s="14">
        <v>18</v>
      </c>
      <c r="DC204" s="14">
        <v>13</v>
      </c>
      <c r="DD204" s="14">
        <v>0</v>
      </c>
      <c r="DE204" s="14">
        <v>0</v>
      </c>
      <c r="DF204" s="14">
        <v>18</v>
      </c>
      <c r="DG204" s="14">
        <v>14</v>
      </c>
      <c r="DH204" s="14">
        <v>0</v>
      </c>
      <c r="DI204" s="14">
        <v>2</v>
      </c>
      <c r="DJ204" s="14">
        <v>22</v>
      </c>
      <c r="DK204" s="14">
        <v>8</v>
      </c>
      <c r="DL204" s="14">
        <v>0</v>
      </c>
      <c r="DM204" s="14">
        <v>1</v>
      </c>
      <c r="DN204" s="14">
        <v>20</v>
      </c>
      <c r="DO204" s="14">
        <v>10</v>
      </c>
      <c r="DP204" s="14">
        <v>0</v>
      </c>
      <c r="DQ204" s="14">
        <v>7</v>
      </c>
      <c r="DR204" s="14">
        <v>19</v>
      </c>
      <c r="DS204" s="14">
        <v>6</v>
      </c>
      <c r="DT204" s="14">
        <v>0</v>
      </c>
      <c r="DU204" s="14">
        <v>5</v>
      </c>
      <c r="DV204" s="14">
        <v>20</v>
      </c>
      <c r="DW204" s="14">
        <v>7</v>
      </c>
      <c r="DX204" s="14">
        <v>0</v>
      </c>
      <c r="DY204" s="14">
        <v>2</v>
      </c>
      <c r="DZ204" s="14">
        <v>21</v>
      </c>
      <c r="EA204" s="14">
        <v>9</v>
      </c>
      <c r="EB204" s="14">
        <v>0</v>
      </c>
      <c r="EC204" s="14">
        <v>3</v>
      </c>
      <c r="ED204" s="14">
        <v>19</v>
      </c>
      <c r="EE204" s="14">
        <v>10</v>
      </c>
      <c r="EF204" s="14">
        <v>0</v>
      </c>
      <c r="EG204" s="14">
        <v>0</v>
      </c>
      <c r="EH204" s="14">
        <v>23</v>
      </c>
      <c r="EI204" s="14">
        <v>9</v>
      </c>
      <c r="EJ204" s="14">
        <v>0</v>
      </c>
      <c r="EK204" s="14">
        <v>1</v>
      </c>
      <c r="EL204" s="14">
        <v>15</v>
      </c>
      <c r="EM204" s="14">
        <v>16</v>
      </c>
      <c r="EN204" s="14">
        <v>0</v>
      </c>
      <c r="EO204" s="14">
        <v>1</v>
      </c>
      <c r="EP204" s="14">
        <v>15</v>
      </c>
      <c r="EQ204" s="14">
        <v>16</v>
      </c>
      <c r="ER204" s="14">
        <v>0</v>
      </c>
      <c r="ES204" s="14">
        <v>1</v>
      </c>
      <c r="ET204" s="14">
        <v>16</v>
      </c>
      <c r="EU204" s="14">
        <v>15</v>
      </c>
      <c r="EV204" s="14">
        <v>0</v>
      </c>
      <c r="EW204" s="14">
        <v>0</v>
      </c>
      <c r="EX204" s="14">
        <v>17</v>
      </c>
      <c r="EY204" s="14">
        <v>15</v>
      </c>
      <c r="EZ204" s="14">
        <v>0</v>
      </c>
      <c r="FA204" s="14">
        <v>0</v>
      </c>
      <c r="FB204" s="14">
        <v>17</v>
      </c>
      <c r="FC204" s="14">
        <v>15</v>
      </c>
      <c r="FD204" s="14">
        <v>0</v>
      </c>
      <c r="FE204" s="14">
        <v>0</v>
      </c>
      <c r="FF204" s="14">
        <v>11</v>
      </c>
      <c r="FG204" s="14">
        <v>21</v>
      </c>
      <c r="FH204" s="14">
        <v>0</v>
      </c>
      <c r="FI204" s="14">
        <v>0</v>
      </c>
      <c r="FJ204" s="14">
        <v>13</v>
      </c>
      <c r="FK204" s="14">
        <v>19</v>
      </c>
      <c r="FL204" s="14">
        <v>0</v>
      </c>
      <c r="FM204" s="14">
        <v>6</v>
      </c>
      <c r="FN204" s="14">
        <v>21</v>
      </c>
      <c r="FO204" s="14">
        <v>5</v>
      </c>
      <c r="FP204" s="14">
        <v>0</v>
      </c>
      <c r="FQ204" s="14">
        <v>1</v>
      </c>
      <c r="FR204" s="14">
        <v>20</v>
      </c>
      <c r="FS204" s="14">
        <v>10</v>
      </c>
      <c r="FT204" s="14">
        <v>0</v>
      </c>
      <c r="FU204" s="14">
        <v>0</v>
      </c>
      <c r="FV204" s="14">
        <v>17</v>
      </c>
      <c r="FW204" s="14">
        <v>15</v>
      </c>
      <c r="FX204" s="14">
        <v>0</v>
      </c>
      <c r="FY204" s="14">
        <v>0</v>
      </c>
      <c r="FZ204" s="14">
        <v>20</v>
      </c>
      <c r="GA204" s="14">
        <v>12</v>
      </c>
      <c r="GB204" s="14">
        <v>2</v>
      </c>
      <c r="GC204" s="14">
        <v>12</v>
      </c>
      <c r="GD204" s="14">
        <v>18</v>
      </c>
      <c r="GE204" s="14">
        <v>0</v>
      </c>
      <c r="GF204" s="14">
        <v>0</v>
      </c>
      <c r="GG204" s="14">
        <v>0</v>
      </c>
      <c r="GH204" s="14">
        <v>13</v>
      </c>
      <c r="GI204" s="14">
        <v>18</v>
      </c>
      <c r="GJ204" s="14">
        <v>0</v>
      </c>
      <c r="GK204" s="14">
        <v>1</v>
      </c>
      <c r="GL204" s="14">
        <v>19</v>
      </c>
      <c r="GM204" s="14">
        <v>11</v>
      </c>
      <c r="GN204" s="14">
        <v>0</v>
      </c>
      <c r="GO204" s="14">
        <v>1</v>
      </c>
      <c r="GP204" s="14">
        <v>18</v>
      </c>
      <c r="GQ204" s="14">
        <v>12</v>
      </c>
      <c r="GR204" s="14">
        <v>0</v>
      </c>
      <c r="GS204" s="14">
        <v>0</v>
      </c>
      <c r="GT204" s="14">
        <v>9</v>
      </c>
      <c r="GU204" s="14">
        <v>21</v>
      </c>
      <c r="GV204" s="14">
        <v>0</v>
      </c>
      <c r="GW204" s="14">
        <v>8</v>
      </c>
      <c r="GX204" s="14">
        <v>15</v>
      </c>
      <c r="GY204" s="14">
        <v>8</v>
      </c>
      <c r="GZ204" s="14">
        <v>0</v>
      </c>
      <c r="HA204" s="14">
        <v>5</v>
      </c>
      <c r="HB204" s="14">
        <v>19</v>
      </c>
      <c r="HC204" s="14">
        <v>7</v>
      </c>
      <c r="HD204" s="14">
        <v>0</v>
      </c>
      <c r="HE204" s="14">
        <v>6</v>
      </c>
      <c r="HF204" s="14">
        <v>20</v>
      </c>
      <c r="HG204" s="14">
        <v>5</v>
      </c>
      <c r="HH204" s="14">
        <v>0</v>
      </c>
      <c r="HI204" s="14">
        <v>0</v>
      </c>
      <c r="HJ204" s="14">
        <v>11</v>
      </c>
      <c r="HK204" s="14">
        <v>21</v>
      </c>
      <c r="HL204" s="14">
        <v>0</v>
      </c>
      <c r="HM204" s="14">
        <v>0</v>
      </c>
      <c r="HN204" s="14">
        <v>20</v>
      </c>
      <c r="HO204" s="14">
        <v>12</v>
      </c>
      <c r="HP204" s="14">
        <v>0</v>
      </c>
      <c r="HQ204" s="14">
        <v>0</v>
      </c>
      <c r="HR204" s="14">
        <v>19</v>
      </c>
      <c r="HS204" s="14">
        <v>13</v>
      </c>
      <c r="HT204" s="14">
        <v>0</v>
      </c>
      <c r="HU204" s="14">
        <v>0</v>
      </c>
      <c r="HV204" s="14">
        <v>17</v>
      </c>
      <c r="HW204" s="14">
        <v>15</v>
      </c>
      <c r="HX204" s="14">
        <v>0</v>
      </c>
      <c r="HY204" s="14">
        <v>1</v>
      </c>
      <c r="HZ204" s="14">
        <v>17</v>
      </c>
      <c r="IA204" s="14">
        <v>14</v>
      </c>
      <c r="IB204" s="14">
        <v>0</v>
      </c>
      <c r="IC204" s="14">
        <v>4</v>
      </c>
      <c r="ID204" s="14">
        <v>23</v>
      </c>
      <c r="IE204" s="14">
        <v>5</v>
      </c>
      <c r="IF204" s="14">
        <v>0</v>
      </c>
      <c r="IG204" s="14">
        <v>6</v>
      </c>
      <c r="IH204" s="14">
        <v>20</v>
      </c>
      <c r="II204" s="14">
        <v>5</v>
      </c>
      <c r="IJ204" s="14">
        <v>0</v>
      </c>
      <c r="IK204" s="14">
        <v>2</v>
      </c>
      <c r="IL204" s="14">
        <v>25</v>
      </c>
      <c r="IM204" s="14">
        <v>4</v>
      </c>
      <c r="IN204" s="14">
        <v>3</v>
      </c>
      <c r="IO204" s="14">
        <v>14</v>
      </c>
      <c r="IP204" s="14">
        <v>11</v>
      </c>
      <c r="IQ204" s="14">
        <v>2</v>
      </c>
      <c r="IR204" s="14">
        <v>1</v>
      </c>
      <c r="IS204" s="14">
        <v>2</v>
      </c>
      <c r="IT204" s="14">
        <v>18</v>
      </c>
      <c r="IU204" s="14">
        <v>10</v>
      </c>
      <c r="IV204" s="14">
        <v>1</v>
      </c>
      <c r="IW204" s="14">
        <v>3</v>
      </c>
      <c r="IX204" s="14">
        <v>15</v>
      </c>
      <c r="IY204" s="14">
        <v>12</v>
      </c>
      <c r="IZ204" s="14">
        <v>1</v>
      </c>
      <c r="JA204" s="14">
        <v>1</v>
      </c>
      <c r="JB204" s="14">
        <v>23</v>
      </c>
      <c r="JC204" s="14">
        <v>7</v>
      </c>
      <c r="JD204" s="14">
        <v>0</v>
      </c>
      <c r="JE204" s="14">
        <v>0</v>
      </c>
      <c r="JF204" s="14">
        <v>18</v>
      </c>
      <c r="JG204" s="14">
        <v>14</v>
      </c>
      <c r="JH204" s="14">
        <v>1</v>
      </c>
      <c r="JI204" s="14">
        <v>6</v>
      </c>
      <c r="JJ204" s="14">
        <v>17</v>
      </c>
      <c r="JK204" s="14">
        <v>7</v>
      </c>
      <c r="JL204" s="14">
        <v>0</v>
      </c>
      <c r="JM204" s="14">
        <v>0</v>
      </c>
      <c r="JN204" s="14">
        <v>20</v>
      </c>
      <c r="JO204" s="14">
        <v>11</v>
      </c>
      <c r="JP204" s="14">
        <v>0</v>
      </c>
      <c r="JQ204" s="14">
        <v>0</v>
      </c>
      <c r="JR204" s="14">
        <v>22</v>
      </c>
      <c r="JS204" s="14">
        <v>10</v>
      </c>
      <c r="JT204" s="14">
        <v>0</v>
      </c>
      <c r="JU204" s="14">
        <v>1</v>
      </c>
      <c r="JV204" s="14">
        <v>20</v>
      </c>
      <c r="JW204" s="14">
        <v>11</v>
      </c>
      <c r="JX204" s="14">
        <v>1</v>
      </c>
      <c r="JY204" s="14">
        <v>10</v>
      </c>
      <c r="JZ204" s="14">
        <v>15</v>
      </c>
      <c r="KA204" s="14">
        <v>5</v>
      </c>
      <c r="KB204" s="14">
        <v>10</v>
      </c>
      <c r="KC204" s="14">
        <v>10</v>
      </c>
      <c r="KD204" s="14">
        <v>9</v>
      </c>
      <c r="KE204" s="14">
        <v>2</v>
      </c>
      <c r="KF204" s="14">
        <v>4</v>
      </c>
      <c r="KG204" s="14">
        <v>11</v>
      </c>
      <c r="KH204" s="14">
        <v>11</v>
      </c>
      <c r="KI204" s="14">
        <v>5</v>
      </c>
      <c r="KJ204" s="14">
        <v>0</v>
      </c>
      <c r="KK204" s="14">
        <v>5</v>
      </c>
      <c r="KL204" s="14">
        <v>19</v>
      </c>
      <c r="KM204" s="14">
        <v>7</v>
      </c>
      <c r="KN204" s="14">
        <v>1</v>
      </c>
      <c r="KO204" s="14">
        <v>3</v>
      </c>
      <c r="KP204" s="14">
        <v>14</v>
      </c>
      <c r="KQ204" s="14">
        <v>13</v>
      </c>
      <c r="KR204" s="14" t="s">
        <v>42</v>
      </c>
      <c r="KS204" s="14" t="s">
        <v>42</v>
      </c>
      <c r="KT204" s="14" t="s">
        <v>42</v>
      </c>
      <c r="KU204" s="14" t="s">
        <v>42</v>
      </c>
      <c r="KV204" s="14" t="s">
        <v>42</v>
      </c>
      <c r="KW204" s="14" t="s">
        <v>42</v>
      </c>
      <c r="KX204" s="14" t="s">
        <v>42</v>
      </c>
      <c r="KY204" s="14" t="s">
        <v>42</v>
      </c>
      <c r="KZ204" s="14" t="s">
        <v>42</v>
      </c>
      <c r="LA204" s="14" t="s">
        <v>42</v>
      </c>
      <c r="LB204" s="14">
        <v>3</v>
      </c>
      <c r="LC204" s="14">
        <v>2</v>
      </c>
      <c r="LD204" s="14">
        <v>2</v>
      </c>
      <c r="LE204" s="14">
        <v>3</v>
      </c>
      <c r="LF204" s="14">
        <v>4</v>
      </c>
      <c r="LG204" s="14">
        <v>21</v>
      </c>
      <c r="LH204" s="14">
        <v>7</v>
      </c>
      <c r="LI204" s="14" t="s">
        <v>42</v>
      </c>
      <c r="LJ204" s="14" t="s">
        <v>42</v>
      </c>
      <c r="LK204" s="14" t="s">
        <v>42</v>
      </c>
      <c r="LL204" s="14" t="s">
        <v>42</v>
      </c>
      <c r="LM204" s="14" t="s">
        <v>42</v>
      </c>
      <c r="LN204" s="14" t="s">
        <v>42</v>
      </c>
      <c r="LO204" s="14" t="s">
        <v>42</v>
      </c>
      <c r="LP204" s="14" t="s">
        <v>42</v>
      </c>
      <c r="LQ204" s="14" t="s">
        <v>42</v>
      </c>
      <c r="LR204" s="14" t="s">
        <v>42</v>
      </c>
      <c r="LS204" s="14" t="s">
        <v>42</v>
      </c>
      <c r="LT204" s="14" t="s">
        <v>42</v>
      </c>
      <c r="LU204" s="14" t="s">
        <v>42</v>
      </c>
      <c r="LV204" s="14" t="s">
        <v>42</v>
      </c>
      <c r="LW204" s="14" t="s">
        <v>42</v>
      </c>
      <c r="LX204" s="14" t="s">
        <v>42</v>
      </c>
      <c r="LY204" s="14" t="s">
        <v>42</v>
      </c>
      <c r="LZ204" s="14" t="s">
        <v>42</v>
      </c>
      <c r="MA204" s="14" t="s">
        <v>42</v>
      </c>
      <c r="MB204" s="14" t="s">
        <v>42</v>
      </c>
      <c r="MC204" s="14" t="s">
        <v>42</v>
      </c>
      <c r="MD204" s="14" t="s">
        <v>42</v>
      </c>
      <c r="ME204" s="14" t="s">
        <v>42</v>
      </c>
      <c r="MF204" s="14" t="s">
        <v>42</v>
      </c>
      <c r="MG204" s="14" t="s">
        <v>42</v>
      </c>
      <c r="MH204" s="14" t="s">
        <v>42</v>
      </c>
      <c r="MI204" s="14" t="s">
        <v>42</v>
      </c>
      <c r="MJ204" s="14" t="s">
        <v>42</v>
      </c>
      <c r="MK204" s="14" t="s">
        <v>42</v>
      </c>
      <c r="ML204" s="14" t="s">
        <v>42</v>
      </c>
      <c r="MM204" s="14" t="s">
        <v>42</v>
      </c>
      <c r="MN204" s="14" t="s">
        <v>42</v>
      </c>
      <c r="MO204" s="14" t="s">
        <v>42</v>
      </c>
      <c r="MP204" s="14" t="s">
        <v>42</v>
      </c>
      <c r="MQ204" s="14" t="s">
        <v>42</v>
      </c>
      <c r="MR204" s="14" t="s">
        <v>42</v>
      </c>
      <c r="MS204" s="14">
        <v>1</v>
      </c>
      <c r="MT204" s="14">
        <v>0</v>
      </c>
      <c r="MU204" s="14">
        <v>16</v>
      </c>
      <c r="MV204" s="14">
        <v>6</v>
      </c>
      <c r="MW204" s="14">
        <v>3</v>
      </c>
      <c r="MX204" s="14">
        <v>1</v>
      </c>
      <c r="MY204" s="14">
        <v>0</v>
      </c>
      <c r="MZ204" s="14">
        <v>13</v>
      </c>
      <c r="NA204" s="14">
        <v>8</v>
      </c>
      <c r="NB204" s="14">
        <v>4</v>
      </c>
      <c r="NC204" s="14">
        <v>1</v>
      </c>
      <c r="ND204" s="14">
        <v>0</v>
      </c>
      <c r="NE204" s="14">
        <v>16</v>
      </c>
      <c r="NF204" s="14">
        <v>7</v>
      </c>
      <c r="NG204" s="14">
        <v>3</v>
      </c>
      <c r="NH204" s="14">
        <v>1</v>
      </c>
      <c r="NI204" s="14">
        <v>0</v>
      </c>
      <c r="NJ204" s="14">
        <v>16</v>
      </c>
      <c r="NK204" s="14">
        <v>7</v>
      </c>
      <c r="NL204" s="14">
        <v>3</v>
      </c>
      <c r="NM204" s="14">
        <v>1</v>
      </c>
      <c r="NN204" s="14">
        <v>1</v>
      </c>
      <c r="NO204" s="14">
        <v>15</v>
      </c>
      <c r="NP204" s="14">
        <v>6</v>
      </c>
      <c r="NQ204" s="14">
        <v>3</v>
      </c>
      <c r="NR204" s="14">
        <v>1</v>
      </c>
      <c r="NS204" s="14">
        <v>0</v>
      </c>
      <c r="NT204" s="14">
        <v>15</v>
      </c>
      <c r="NU204" s="14">
        <v>8</v>
      </c>
      <c r="NV204" s="14">
        <v>3</v>
      </c>
      <c r="NW204" s="14">
        <v>1</v>
      </c>
      <c r="NX204" s="14">
        <v>0</v>
      </c>
      <c r="NY204" s="14">
        <v>16</v>
      </c>
      <c r="NZ204" s="14">
        <v>7</v>
      </c>
      <c r="OA204" s="14">
        <v>3</v>
      </c>
      <c r="OB204" s="14">
        <v>0</v>
      </c>
      <c r="OC204" s="14">
        <v>8</v>
      </c>
      <c r="OD204" s="14">
        <v>20</v>
      </c>
      <c r="OE204" s="14">
        <v>3</v>
      </c>
      <c r="OF204" s="14">
        <v>0</v>
      </c>
      <c r="OG204" s="14">
        <v>10</v>
      </c>
      <c r="OH204" s="14">
        <v>18</v>
      </c>
      <c r="OI204" s="14">
        <v>3</v>
      </c>
      <c r="OJ204" s="14">
        <v>0</v>
      </c>
      <c r="OK204" s="14">
        <v>7</v>
      </c>
      <c r="OL204" s="14">
        <v>20</v>
      </c>
      <c r="OM204" s="14">
        <v>4</v>
      </c>
      <c r="ON204" s="14">
        <v>0</v>
      </c>
      <c r="OO204" s="14">
        <v>10</v>
      </c>
      <c r="OP204" s="14">
        <v>18</v>
      </c>
      <c r="OQ204" s="14">
        <v>2</v>
      </c>
      <c r="OR204" s="14">
        <v>0</v>
      </c>
      <c r="OS204" s="14">
        <v>3</v>
      </c>
      <c r="OT204" s="14">
        <v>16</v>
      </c>
      <c r="OU204" s="14">
        <v>12</v>
      </c>
      <c r="OV204" s="14">
        <v>0</v>
      </c>
      <c r="OW204" s="14">
        <v>5</v>
      </c>
      <c r="OX204" s="14">
        <v>17</v>
      </c>
      <c r="OY204" s="14">
        <v>9</v>
      </c>
      <c r="OZ204" s="14">
        <v>0</v>
      </c>
      <c r="PA204" s="14">
        <v>5</v>
      </c>
      <c r="PB204" s="14">
        <v>24</v>
      </c>
      <c r="PC204" s="14">
        <v>2</v>
      </c>
      <c r="PD204" s="14">
        <v>0</v>
      </c>
      <c r="PE204" s="14">
        <v>5</v>
      </c>
      <c r="PF204" s="14">
        <v>19</v>
      </c>
      <c r="PG204" s="14">
        <v>7</v>
      </c>
      <c r="PH204" s="14">
        <v>0</v>
      </c>
      <c r="PI204" s="14">
        <v>2</v>
      </c>
      <c r="PJ204" s="14">
        <v>23</v>
      </c>
      <c r="PK204" s="14">
        <v>5</v>
      </c>
      <c r="PL204" s="14">
        <v>0</v>
      </c>
      <c r="PM204" s="14">
        <v>11</v>
      </c>
      <c r="PN204" s="14">
        <v>17</v>
      </c>
      <c r="PO204" s="14">
        <v>3</v>
      </c>
      <c r="PP204" s="14">
        <v>0</v>
      </c>
      <c r="PQ204" s="14">
        <v>2</v>
      </c>
      <c r="PR204" s="14">
        <v>27</v>
      </c>
      <c r="PS204" s="14">
        <v>2</v>
      </c>
      <c r="PT204" s="14">
        <v>0</v>
      </c>
      <c r="PU204" s="14">
        <v>8</v>
      </c>
      <c r="PV204" s="14">
        <v>20</v>
      </c>
      <c r="PW204" s="14">
        <v>3</v>
      </c>
      <c r="PX204" s="14">
        <v>0</v>
      </c>
      <c r="PY204" s="14">
        <v>2</v>
      </c>
      <c r="PZ204" s="14">
        <v>23</v>
      </c>
      <c r="QA204" s="14">
        <v>6</v>
      </c>
      <c r="QB204" s="14">
        <v>0</v>
      </c>
      <c r="QC204" s="14">
        <v>6</v>
      </c>
      <c r="QD204" s="14">
        <v>23</v>
      </c>
      <c r="QE204" s="14">
        <v>2</v>
      </c>
      <c r="QF204" s="14">
        <v>0</v>
      </c>
      <c r="QG204" s="14">
        <v>1</v>
      </c>
      <c r="QH204" s="14">
        <v>17</v>
      </c>
      <c r="QI204" s="14">
        <v>14</v>
      </c>
      <c r="QJ204" s="14">
        <v>0</v>
      </c>
      <c r="QK204" s="14">
        <v>0</v>
      </c>
      <c r="QL204" s="14">
        <v>1</v>
      </c>
      <c r="QM204" s="14">
        <v>14</v>
      </c>
      <c r="QN204" s="14">
        <v>17</v>
      </c>
      <c r="QO204" s="14">
        <v>0</v>
      </c>
      <c r="QP204" s="14">
        <v>0</v>
      </c>
      <c r="QQ204" s="14">
        <v>2</v>
      </c>
      <c r="QR204" s="14">
        <v>18</v>
      </c>
      <c r="QS204" s="14">
        <v>11</v>
      </c>
      <c r="QT204" s="14">
        <v>1</v>
      </c>
      <c r="QU204" s="14">
        <v>0</v>
      </c>
      <c r="QV204" s="14">
        <v>3</v>
      </c>
      <c r="QW204" s="14">
        <v>15</v>
      </c>
      <c r="QX204" s="14">
        <v>9</v>
      </c>
      <c r="QY204" s="14">
        <v>4</v>
      </c>
      <c r="QZ204" s="14">
        <v>0</v>
      </c>
      <c r="RA204" s="14">
        <v>1</v>
      </c>
      <c r="RB204" s="14">
        <v>20</v>
      </c>
      <c r="RC204" s="14">
        <v>10</v>
      </c>
      <c r="RD204" s="14">
        <v>1</v>
      </c>
      <c r="RE204" s="14">
        <v>0</v>
      </c>
      <c r="RF204" s="14">
        <v>6</v>
      </c>
      <c r="RG204" s="14">
        <v>17</v>
      </c>
      <c r="RH204" s="14">
        <v>6</v>
      </c>
      <c r="RI204" s="14">
        <v>3</v>
      </c>
      <c r="RJ204" s="14">
        <v>0</v>
      </c>
      <c r="RK204" s="14">
        <v>6</v>
      </c>
      <c r="RL204" s="14">
        <v>18</v>
      </c>
      <c r="RM204" s="14">
        <v>8</v>
      </c>
      <c r="RN204" s="14">
        <v>0</v>
      </c>
      <c r="RO204" s="14">
        <v>0</v>
      </c>
      <c r="RP204" s="14">
        <v>9</v>
      </c>
      <c r="RQ204" s="14">
        <v>14</v>
      </c>
      <c r="RR204" s="14">
        <v>9</v>
      </c>
      <c r="RS204" s="14">
        <v>0</v>
      </c>
      <c r="RT204" s="14">
        <v>0</v>
      </c>
      <c r="RU204" s="14">
        <v>31</v>
      </c>
      <c r="RV204" s="14">
        <v>0</v>
      </c>
      <c r="RW204" s="14">
        <v>0</v>
      </c>
      <c r="RX204" s="14" t="s">
        <v>42</v>
      </c>
      <c r="RY204" s="14" t="s">
        <v>42</v>
      </c>
      <c r="RZ204" s="14" t="s">
        <v>42</v>
      </c>
      <c r="SA204" s="14" t="s">
        <v>42</v>
      </c>
      <c r="SB204" s="14" t="s">
        <v>42</v>
      </c>
      <c r="SC204" s="14" t="s">
        <v>42</v>
      </c>
      <c r="SD204" s="14" t="s">
        <v>42</v>
      </c>
      <c r="SE204" s="14" t="s">
        <v>42</v>
      </c>
      <c r="SF204" s="14" t="s">
        <v>42</v>
      </c>
      <c r="SG204" s="14" t="s">
        <v>42</v>
      </c>
      <c r="SH204" s="14" t="s">
        <v>42</v>
      </c>
      <c r="SI204" s="14" t="s">
        <v>42</v>
      </c>
      <c r="SJ204" s="14" t="s">
        <v>42</v>
      </c>
      <c r="SK204" s="14" t="s">
        <v>42</v>
      </c>
      <c r="SL204" s="14" t="s">
        <v>42</v>
      </c>
      <c r="SM204" s="14" t="s">
        <v>42</v>
      </c>
      <c r="SN204" s="14" t="s">
        <v>42</v>
      </c>
      <c r="SO204" s="14" t="s">
        <v>42</v>
      </c>
      <c r="SP204" s="14" t="s">
        <v>42</v>
      </c>
      <c r="SQ204" s="14" t="s">
        <v>42</v>
      </c>
      <c r="SR204" s="14" t="s">
        <v>42</v>
      </c>
      <c r="SS204" s="14" t="s">
        <v>42</v>
      </c>
      <c r="ST204" s="14" t="s">
        <v>42</v>
      </c>
      <c r="SU204" s="14" t="s">
        <v>42</v>
      </c>
      <c r="SV204" s="14">
        <v>0</v>
      </c>
      <c r="SW204" s="14">
        <v>2</v>
      </c>
      <c r="SX204" s="14">
        <v>25</v>
      </c>
      <c r="SY204" s="14">
        <v>4</v>
      </c>
      <c r="SZ204" s="14">
        <v>0</v>
      </c>
      <c r="TA204" s="14">
        <v>3</v>
      </c>
      <c r="TB204" s="14">
        <v>25</v>
      </c>
      <c r="TC204" s="14">
        <v>3</v>
      </c>
      <c r="TD204" s="14">
        <v>0</v>
      </c>
      <c r="TE204" s="14">
        <v>7</v>
      </c>
      <c r="TF204" s="14">
        <v>21</v>
      </c>
      <c r="TG204" s="14">
        <v>3</v>
      </c>
      <c r="TH204" s="14">
        <v>0</v>
      </c>
      <c r="TI204" s="14">
        <v>3</v>
      </c>
      <c r="TJ204" s="14">
        <v>24</v>
      </c>
      <c r="TK204" s="14">
        <v>4</v>
      </c>
      <c r="TL204" s="14">
        <v>0</v>
      </c>
      <c r="TM204" s="14">
        <v>4</v>
      </c>
      <c r="TN204" s="14">
        <v>23</v>
      </c>
      <c r="TO204" s="14">
        <v>4</v>
      </c>
      <c r="TP204" s="14">
        <v>0</v>
      </c>
      <c r="TQ204" s="14">
        <v>5</v>
      </c>
      <c r="TR204" s="14">
        <v>23</v>
      </c>
      <c r="TS204" s="14">
        <v>3</v>
      </c>
      <c r="TT204" s="14">
        <v>0</v>
      </c>
      <c r="TU204" s="14">
        <v>1</v>
      </c>
      <c r="TV204" s="14">
        <v>18</v>
      </c>
      <c r="TW204" s="14">
        <v>12</v>
      </c>
      <c r="TX204" s="14">
        <v>0</v>
      </c>
      <c r="TY204" s="14">
        <v>0</v>
      </c>
      <c r="TZ204" s="14">
        <v>9</v>
      </c>
      <c r="UA204" s="14">
        <v>22</v>
      </c>
      <c r="UB204" s="14">
        <v>0</v>
      </c>
      <c r="UC204" s="14">
        <v>4</v>
      </c>
      <c r="UD204" s="14">
        <v>20</v>
      </c>
      <c r="UE204" s="14">
        <v>7</v>
      </c>
      <c r="UF204" s="14">
        <v>0</v>
      </c>
      <c r="UG204" s="14">
        <v>1</v>
      </c>
      <c r="UH204" s="14">
        <v>19</v>
      </c>
      <c r="UI204" s="14">
        <v>6</v>
      </c>
      <c r="UJ204" s="14">
        <v>5</v>
      </c>
      <c r="UK204" s="14">
        <v>0</v>
      </c>
      <c r="UL204" s="14">
        <v>1</v>
      </c>
      <c r="UM204" s="14">
        <v>19</v>
      </c>
      <c r="UN204" s="14">
        <v>7</v>
      </c>
      <c r="UO204" s="14">
        <v>4</v>
      </c>
      <c r="UP204" s="14" t="s">
        <v>42</v>
      </c>
      <c r="UQ204" s="14" t="s">
        <v>42</v>
      </c>
      <c r="UR204" s="14" t="s">
        <v>42</v>
      </c>
      <c r="US204" s="14" t="s">
        <v>42</v>
      </c>
      <c r="UT204" s="14" t="s">
        <v>42</v>
      </c>
      <c r="UU204" s="14" t="s">
        <v>42</v>
      </c>
      <c r="UV204" s="14" t="s">
        <v>42</v>
      </c>
      <c r="UW204" s="14" t="s">
        <v>42</v>
      </c>
      <c r="UX204" s="14" t="s">
        <v>42</v>
      </c>
      <c r="UY204" s="14" t="s">
        <v>42</v>
      </c>
      <c r="UZ204" s="14" t="s">
        <v>42</v>
      </c>
      <c r="VA204" s="14" t="s">
        <v>42</v>
      </c>
      <c r="VB204" s="14" t="s">
        <v>42</v>
      </c>
      <c r="VC204" s="14" t="s">
        <v>42</v>
      </c>
      <c r="VD204" s="14" t="s">
        <v>42</v>
      </c>
      <c r="VE204" s="14" t="s">
        <v>42</v>
      </c>
      <c r="VF204" s="14" t="s">
        <v>42</v>
      </c>
      <c r="VG204" s="14" t="s">
        <v>42</v>
      </c>
      <c r="VH204" s="14" t="s">
        <v>42</v>
      </c>
      <c r="VI204" s="14" t="s">
        <v>42</v>
      </c>
      <c r="VJ204" s="14" t="s">
        <v>42</v>
      </c>
      <c r="VK204" s="14" t="s">
        <v>42</v>
      </c>
      <c r="VL204" s="14" t="s">
        <v>42</v>
      </c>
      <c r="VM204" s="14" t="s">
        <v>42</v>
      </c>
      <c r="VN204" s="14" t="s">
        <v>42</v>
      </c>
      <c r="VO204" s="14" t="s">
        <v>42</v>
      </c>
      <c r="VP204" s="14" t="s">
        <v>42</v>
      </c>
      <c r="VQ204" s="14" t="s">
        <v>42</v>
      </c>
      <c r="VR204" s="14" t="s">
        <v>42</v>
      </c>
      <c r="VS204" s="14" t="s">
        <v>42</v>
      </c>
      <c r="VT204" s="24"/>
    </row>
    <row r="205" spans="1:592" s="28" customFormat="1" ht="15" customHeight="1" x14ac:dyDescent="0.25">
      <c r="A205" s="14" t="s">
        <v>503</v>
      </c>
      <c r="B205" s="13" t="s">
        <v>504</v>
      </c>
      <c r="C205" s="38">
        <v>91</v>
      </c>
      <c r="D205" s="14">
        <v>0</v>
      </c>
      <c r="E205" s="14">
        <v>27</v>
      </c>
      <c r="F205" s="14">
        <v>12</v>
      </c>
      <c r="G205" s="14">
        <v>3</v>
      </c>
      <c r="H205" s="14">
        <v>0</v>
      </c>
      <c r="I205" s="14">
        <v>12</v>
      </c>
      <c r="J205" s="14">
        <v>24</v>
      </c>
      <c r="K205" s="14">
        <v>6</v>
      </c>
      <c r="L205" s="14">
        <v>0</v>
      </c>
      <c r="M205" s="14">
        <v>15</v>
      </c>
      <c r="N205" s="14">
        <v>20</v>
      </c>
      <c r="O205" s="14">
        <v>6</v>
      </c>
      <c r="P205" s="14">
        <v>0</v>
      </c>
      <c r="Q205" s="14">
        <v>14</v>
      </c>
      <c r="R205" s="14">
        <v>22</v>
      </c>
      <c r="S205" s="14">
        <v>4</v>
      </c>
      <c r="T205" s="14">
        <v>0</v>
      </c>
      <c r="U205" s="14">
        <v>11</v>
      </c>
      <c r="V205" s="14">
        <v>21</v>
      </c>
      <c r="W205" s="14">
        <v>9</v>
      </c>
      <c r="X205" s="14">
        <v>2</v>
      </c>
      <c r="Y205" s="14">
        <v>5</v>
      </c>
      <c r="Z205" s="14">
        <v>22</v>
      </c>
      <c r="AA205" s="14">
        <v>9</v>
      </c>
      <c r="AB205" s="14">
        <v>3</v>
      </c>
      <c r="AC205" s="14">
        <v>0</v>
      </c>
      <c r="AD205" s="14">
        <v>1</v>
      </c>
      <c r="AE205" s="14">
        <v>19</v>
      </c>
      <c r="AF205" s="14">
        <v>20</v>
      </c>
      <c r="AG205" s="14">
        <v>1</v>
      </c>
      <c r="AH205" s="14">
        <v>0</v>
      </c>
      <c r="AI205" s="14">
        <v>0</v>
      </c>
      <c r="AJ205" s="14">
        <v>14</v>
      </c>
      <c r="AK205" s="14">
        <v>25</v>
      </c>
      <c r="AL205" s="14">
        <v>2</v>
      </c>
      <c r="AM205" s="14">
        <v>0</v>
      </c>
      <c r="AN205" s="14">
        <v>2</v>
      </c>
      <c r="AO205" s="14">
        <v>22</v>
      </c>
      <c r="AP205" s="14">
        <v>14</v>
      </c>
      <c r="AQ205" s="14">
        <v>1</v>
      </c>
      <c r="AR205" s="14">
        <v>0</v>
      </c>
      <c r="AS205" s="14">
        <v>1</v>
      </c>
      <c r="AT205" s="14">
        <v>21</v>
      </c>
      <c r="AU205" s="14">
        <v>19</v>
      </c>
      <c r="AV205" s="14">
        <v>0</v>
      </c>
      <c r="AW205" s="14">
        <v>0</v>
      </c>
      <c r="AX205" s="14">
        <v>7</v>
      </c>
      <c r="AY205" s="14">
        <v>19</v>
      </c>
      <c r="AZ205" s="14">
        <v>14</v>
      </c>
      <c r="BA205" s="14">
        <v>1</v>
      </c>
      <c r="BB205" s="14">
        <v>0</v>
      </c>
      <c r="BC205" s="14">
        <v>2</v>
      </c>
      <c r="BD205" s="14">
        <v>17</v>
      </c>
      <c r="BE205" s="14">
        <v>18</v>
      </c>
      <c r="BF205" s="14">
        <v>3</v>
      </c>
      <c r="BG205" s="14">
        <v>0</v>
      </c>
      <c r="BH205" s="14">
        <v>3</v>
      </c>
      <c r="BI205" s="14">
        <v>23</v>
      </c>
      <c r="BJ205" s="14">
        <v>13</v>
      </c>
      <c r="BK205" s="14">
        <v>2</v>
      </c>
      <c r="BL205" s="14" t="s">
        <v>42</v>
      </c>
      <c r="BM205" s="14" t="s">
        <v>42</v>
      </c>
      <c r="BN205" s="14" t="s">
        <v>42</v>
      </c>
      <c r="BO205" s="14" t="s">
        <v>42</v>
      </c>
      <c r="BP205" s="14" t="s">
        <v>42</v>
      </c>
      <c r="BQ205" s="14" t="s">
        <v>42</v>
      </c>
      <c r="BR205" s="14" t="s">
        <v>42</v>
      </c>
      <c r="BS205" s="14" t="s">
        <v>42</v>
      </c>
      <c r="BT205" s="14" t="s">
        <v>42</v>
      </c>
      <c r="BU205" s="14" t="s">
        <v>42</v>
      </c>
      <c r="BV205" s="14" t="s">
        <v>42</v>
      </c>
      <c r="BW205" s="14" t="s">
        <v>42</v>
      </c>
      <c r="BX205" s="14" t="s">
        <v>42</v>
      </c>
      <c r="BY205" s="14" t="s">
        <v>42</v>
      </c>
      <c r="BZ205" s="14" t="s">
        <v>42</v>
      </c>
      <c r="CA205" s="14" t="s">
        <v>42</v>
      </c>
      <c r="CB205" s="14" t="s">
        <v>42</v>
      </c>
      <c r="CC205" s="14" t="s">
        <v>42</v>
      </c>
      <c r="CD205" s="14" t="s">
        <v>42</v>
      </c>
      <c r="CE205" s="14" t="s">
        <v>42</v>
      </c>
      <c r="CF205" s="14">
        <v>0</v>
      </c>
      <c r="CG205" s="14">
        <v>8</v>
      </c>
      <c r="CH205" s="14">
        <v>23</v>
      </c>
      <c r="CI205" s="14">
        <v>10</v>
      </c>
      <c r="CJ205" s="14">
        <v>3</v>
      </c>
      <c r="CK205" s="14">
        <v>14</v>
      </c>
      <c r="CL205" s="14">
        <v>20</v>
      </c>
      <c r="CM205" s="14">
        <v>4</v>
      </c>
      <c r="CN205" s="14">
        <v>0</v>
      </c>
      <c r="CO205" s="14">
        <v>8</v>
      </c>
      <c r="CP205" s="14">
        <v>28</v>
      </c>
      <c r="CQ205" s="14">
        <v>4</v>
      </c>
      <c r="CR205" s="14">
        <v>1</v>
      </c>
      <c r="CS205" s="14">
        <v>5</v>
      </c>
      <c r="CT205" s="14">
        <v>26</v>
      </c>
      <c r="CU205" s="14">
        <v>9</v>
      </c>
      <c r="CV205" s="14">
        <v>1</v>
      </c>
      <c r="CW205" s="14">
        <v>4</v>
      </c>
      <c r="CX205" s="14">
        <v>25</v>
      </c>
      <c r="CY205" s="14">
        <v>11</v>
      </c>
      <c r="CZ205" s="14">
        <v>0</v>
      </c>
      <c r="DA205" s="14">
        <v>4</v>
      </c>
      <c r="DB205" s="14">
        <v>24</v>
      </c>
      <c r="DC205" s="14">
        <v>13</v>
      </c>
      <c r="DD205" s="14">
        <v>0</v>
      </c>
      <c r="DE205" s="14">
        <v>5</v>
      </c>
      <c r="DF205" s="14">
        <v>23</v>
      </c>
      <c r="DG205" s="14">
        <v>11</v>
      </c>
      <c r="DH205" s="14">
        <v>5</v>
      </c>
      <c r="DI205" s="14">
        <v>9</v>
      </c>
      <c r="DJ205" s="14">
        <v>19</v>
      </c>
      <c r="DK205" s="14">
        <v>8</v>
      </c>
      <c r="DL205" s="14">
        <v>2</v>
      </c>
      <c r="DM205" s="14">
        <v>5</v>
      </c>
      <c r="DN205" s="14">
        <v>22</v>
      </c>
      <c r="DO205" s="14">
        <v>12</v>
      </c>
      <c r="DP205" s="14">
        <v>4</v>
      </c>
      <c r="DQ205" s="14">
        <v>7</v>
      </c>
      <c r="DR205" s="14">
        <v>21</v>
      </c>
      <c r="DS205" s="14">
        <v>8</v>
      </c>
      <c r="DT205" s="14">
        <v>4</v>
      </c>
      <c r="DU205" s="14">
        <v>10</v>
      </c>
      <c r="DV205" s="14">
        <v>20</v>
      </c>
      <c r="DW205" s="14">
        <v>7</v>
      </c>
      <c r="DX205" s="14">
        <v>5</v>
      </c>
      <c r="DY205" s="14">
        <v>8</v>
      </c>
      <c r="DZ205" s="14">
        <v>20</v>
      </c>
      <c r="EA205" s="14">
        <v>8</v>
      </c>
      <c r="EB205" s="14">
        <v>6</v>
      </c>
      <c r="EC205" s="14">
        <v>5</v>
      </c>
      <c r="ED205" s="14">
        <v>23</v>
      </c>
      <c r="EE205" s="14">
        <v>5</v>
      </c>
      <c r="EF205" s="14">
        <v>2</v>
      </c>
      <c r="EG205" s="14">
        <v>5</v>
      </c>
      <c r="EH205" s="14">
        <v>23</v>
      </c>
      <c r="EI205" s="14">
        <v>11</v>
      </c>
      <c r="EJ205" s="14">
        <v>3</v>
      </c>
      <c r="EK205" s="14">
        <v>12</v>
      </c>
      <c r="EL205" s="14">
        <v>19</v>
      </c>
      <c r="EM205" s="14">
        <v>7</v>
      </c>
      <c r="EN205" s="14">
        <v>3</v>
      </c>
      <c r="EO205" s="14">
        <v>5</v>
      </c>
      <c r="EP205" s="14">
        <v>25</v>
      </c>
      <c r="EQ205" s="14">
        <v>8</v>
      </c>
      <c r="ER205" s="14">
        <v>1</v>
      </c>
      <c r="ES205" s="14">
        <v>10</v>
      </c>
      <c r="ET205" s="14">
        <v>18</v>
      </c>
      <c r="EU205" s="14">
        <v>12</v>
      </c>
      <c r="EV205" s="14">
        <v>0</v>
      </c>
      <c r="EW205" s="14">
        <v>2</v>
      </c>
      <c r="EX205" s="14">
        <v>27</v>
      </c>
      <c r="EY205" s="14">
        <v>12</v>
      </c>
      <c r="EZ205" s="14">
        <v>1</v>
      </c>
      <c r="FA205" s="14">
        <v>1</v>
      </c>
      <c r="FB205" s="14">
        <v>18</v>
      </c>
      <c r="FC205" s="14">
        <v>21</v>
      </c>
      <c r="FD205" s="14">
        <v>0</v>
      </c>
      <c r="FE205" s="14">
        <v>2</v>
      </c>
      <c r="FF205" s="14">
        <v>13</v>
      </c>
      <c r="FG205" s="14">
        <v>25</v>
      </c>
      <c r="FH205" s="14">
        <v>0</v>
      </c>
      <c r="FI205" s="14">
        <v>5</v>
      </c>
      <c r="FJ205" s="14">
        <v>19</v>
      </c>
      <c r="FK205" s="14">
        <v>17</v>
      </c>
      <c r="FL205" s="14">
        <v>7</v>
      </c>
      <c r="FM205" s="14">
        <v>16</v>
      </c>
      <c r="FN205" s="14">
        <v>15</v>
      </c>
      <c r="FO205" s="14">
        <v>3</v>
      </c>
      <c r="FP205" s="14">
        <v>11</v>
      </c>
      <c r="FQ205" s="14">
        <v>14</v>
      </c>
      <c r="FR205" s="14">
        <v>14</v>
      </c>
      <c r="FS205" s="14">
        <v>2</v>
      </c>
      <c r="FT205" s="14">
        <v>0</v>
      </c>
      <c r="FU205" s="14">
        <v>2</v>
      </c>
      <c r="FV205" s="14">
        <v>29</v>
      </c>
      <c r="FW205" s="14">
        <v>10</v>
      </c>
      <c r="FX205" s="14">
        <v>1</v>
      </c>
      <c r="FY205" s="14">
        <v>4</v>
      </c>
      <c r="FZ205" s="14">
        <v>27</v>
      </c>
      <c r="GA205" s="14">
        <v>9</v>
      </c>
      <c r="GB205" s="14">
        <v>0</v>
      </c>
      <c r="GC205" s="14">
        <v>7</v>
      </c>
      <c r="GD205" s="14">
        <v>27</v>
      </c>
      <c r="GE205" s="14">
        <v>7</v>
      </c>
      <c r="GF205" s="14">
        <v>0</v>
      </c>
      <c r="GG205" s="14">
        <v>5</v>
      </c>
      <c r="GH205" s="14">
        <v>25</v>
      </c>
      <c r="GI205" s="14">
        <v>11</v>
      </c>
      <c r="GJ205" s="14">
        <v>1</v>
      </c>
      <c r="GK205" s="14">
        <v>9</v>
      </c>
      <c r="GL205" s="14">
        <v>23</v>
      </c>
      <c r="GM205" s="14">
        <v>8</v>
      </c>
      <c r="GN205" s="14">
        <v>1</v>
      </c>
      <c r="GO205" s="14">
        <v>6</v>
      </c>
      <c r="GP205" s="14">
        <v>26</v>
      </c>
      <c r="GQ205" s="14">
        <v>8</v>
      </c>
      <c r="GR205" s="14">
        <v>0</v>
      </c>
      <c r="GS205" s="14">
        <v>0</v>
      </c>
      <c r="GT205" s="14">
        <v>29</v>
      </c>
      <c r="GU205" s="14">
        <v>12</v>
      </c>
      <c r="GV205" s="14">
        <v>1</v>
      </c>
      <c r="GW205" s="14">
        <v>19</v>
      </c>
      <c r="GX205" s="14">
        <v>14</v>
      </c>
      <c r="GY205" s="14">
        <v>6</v>
      </c>
      <c r="GZ205" s="14">
        <v>1</v>
      </c>
      <c r="HA205" s="14">
        <v>9</v>
      </c>
      <c r="HB205" s="14">
        <v>25</v>
      </c>
      <c r="HC205" s="14">
        <v>6</v>
      </c>
      <c r="HD205" s="14">
        <v>2</v>
      </c>
      <c r="HE205" s="14">
        <v>8</v>
      </c>
      <c r="HF205" s="14">
        <v>25</v>
      </c>
      <c r="HG205" s="14">
        <v>6</v>
      </c>
      <c r="HH205" s="14">
        <v>1</v>
      </c>
      <c r="HI205" s="14">
        <v>14</v>
      </c>
      <c r="HJ205" s="14">
        <v>21</v>
      </c>
      <c r="HK205" s="14">
        <v>5</v>
      </c>
      <c r="HL205" s="14">
        <v>0</v>
      </c>
      <c r="HM205" s="14">
        <v>3</v>
      </c>
      <c r="HN205" s="14">
        <v>30</v>
      </c>
      <c r="HO205" s="14">
        <v>8</v>
      </c>
      <c r="HP205" s="14">
        <v>0</v>
      </c>
      <c r="HQ205" s="14">
        <v>5</v>
      </c>
      <c r="HR205" s="14">
        <v>26</v>
      </c>
      <c r="HS205" s="14">
        <v>9</v>
      </c>
      <c r="HT205" s="14">
        <v>0</v>
      </c>
      <c r="HU205" s="14">
        <v>6</v>
      </c>
      <c r="HV205" s="14">
        <v>28</v>
      </c>
      <c r="HW205" s="14">
        <v>7</v>
      </c>
      <c r="HX205" s="14">
        <v>1</v>
      </c>
      <c r="HY205" s="14">
        <v>7</v>
      </c>
      <c r="HZ205" s="14">
        <v>25</v>
      </c>
      <c r="IA205" s="14">
        <v>8</v>
      </c>
      <c r="IB205" s="14">
        <v>2</v>
      </c>
      <c r="IC205" s="14">
        <v>8</v>
      </c>
      <c r="ID205" s="14">
        <v>21</v>
      </c>
      <c r="IE205" s="14">
        <v>9</v>
      </c>
      <c r="IF205" s="14">
        <v>2</v>
      </c>
      <c r="IG205" s="14">
        <v>12</v>
      </c>
      <c r="IH205" s="14">
        <v>19</v>
      </c>
      <c r="II205" s="14">
        <v>8</v>
      </c>
      <c r="IJ205" s="14">
        <v>3</v>
      </c>
      <c r="IK205" s="14">
        <v>10</v>
      </c>
      <c r="IL205" s="14">
        <v>20</v>
      </c>
      <c r="IM205" s="14">
        <v>8</v>
      </c>
      <c r="IN205" s="14">
        <v>7</v>
      </c>
      <c r="IO205" s="14">
        <v>15</v>
      </c>
      <c r="IP205" s="14">
        <v>13</v>
      </c>
      <c r="IQ205" s="14">
        <v>6</v>
      </c>
      <c r="IR205" s="14">
        <v>1</v>
      </c>
      <c r="IS205" s="14">
        <v>1</v>
      </c>
      <c r="IT205" s="14">
        <v>22</v>
      </c>
      <c r="IU205" s="14">
        <v>17</v>
      </c>
      <c r="IV205" s="14">
        <v>2</v>
      </c>
      <c r="IW205" s="14">
        <v>2</v>
      </c>
      <c r="IX205" s="14">
        <v>22</v>
      </c>
      <c r="IY205" s="14">
        <v>15</v>
      </c>
      <c r="IZ205" s="14">
        <v>4</v>
      </c>
      <c r="JA205" s="14">
        <v>12</v>
      </c>
      <c r="JB205" s="14">
        <v>20</v>
      </c>
      <c r="JC205" s="14">
        <v>5</v>
      </c>
      <c r="JD205" s="14">
        <v>1</v>
      </c>
      <c r="JE205" s="14">
        <v>3</v>
      </c>
      <c r="JF205" s="14">
        <v>26</v>
      </c>
      <c r="JG205" s="14">
        <v>11</v>
      </c>
      <c r="JH205" s="14">
        <v>2</v>
      </c>
      <c r="JI205" s="14">
        <v>3</v>
      </c>
      <c r="JJ205" s="14">
        <v>24</v>
      </c>
      <c r="JK205" s="14">
        <v>12</v>
      </c>
      <c r="JL205" s="14">
        <v>1</v>
      </c>
      <c r="JM205" s="14">
        <v>4</v>
      </c>
      <c r="JN205" s="14">
        <v>23</v>
      </c>
      <c r="JO205" s="14">
        <v>13</v>
      </c>
      <c r="JP205" s="14">
        <v>4</v>
      </c>
      <c r="JQ205" s="14">
        <v>10</v>
      </c>
      <c r="JR205" s="14">
        <v>20</v>
      </c>
      <c r="JS205" s="14">
        <v>7</v>
      </c>
      <c r="JT205" s="14">
        <v>1</v>
      </c>
      <c r="JU205" s="14">
        <v>6</v>
      </c>
      <c r="JV205" s="14">
        <v>28</v>
      </c>
      <c r="JW205" s="14">
        <v>6</v>
      </c>
      <c r="JX205" s="14">
        <v>13</v>
      </c>
      <c r="JY205" s="14">
        <v>16</v>
      </c>
      <c r="JZ205" s="14">
        <v>10</v>
      </c>
      <c r="KA205" s="14">
        <v>2</v>
      </c>
      <c r="KB205" s="14">
        <v>18</v>
      </c>
      <c r="KC205" s="14">
        <v>15</v>
      </c>
      <c r="KD205" s="14">
        <v>7</v>
      </c>
      <c r="KE205" s="14">
        <v>1</v>
      </c>
      <c r="KF205" s="14">
        <v>8</v>
      </c>
      <c r="KG205" s="14">
        <v>15</v>
      </c>
      <c r="KH205" s="14">
        <v>13</v>
      </c>
      <c r="KI205" s="14">
        <v>5</v>
      </c>
      <c r="KJ205" s="14">
        <v>9</v>
      </c>
      <c r="KK205" s="14">
        <v>10</v>
      </c>
      <c r="KL205" s="14">
        <v>14</v>
      </c>
      <c r="KM205" s="14">
        <v>8</v>
      </c>
      <c r="KN205" s="14">
        <v>4</v>
      </c>
      <c r="KO205" s="14">
        <v>6</v>
      </c>
      <c r="KP205" s="14">
        <v>21</v>
      </c>
      <c r="KQ205" s="14">
        <v>9</v>
      </c>
      <c r="KR205" s="14" t="s">
        <v>42</v>
      </c>
      <c r="KS205" s="14" t="s">
        <v>42</v>
      </c>
      <c r="KT205" s="14" t="s">
        <v>42</v>
      </c>
      <c r="KU205" s="14" t="s">
        <v>42</v>
      </c>
      <c r="KV205" s="14" t="s">
        <v>42</v>
      </c>
      <c r="KW205" s="14" t="s">
        <v>42</v>
      </c>
      <c r="KX205" s="14" t="s">
        <v>42</v>
      </c>
      <c r="KY205" s="14" t="s">
        <v>42</v>
      </c>
      <c r="KZ205" s="14" t="s">
        <v>42</v>
      </c>
      <c r="LA205" s="14" t="s">
        <v>42</v>
      </c>
      <c r="LB205" s="14">
        <v>5</v>
      </c>
      <c r="LC205" s="14">
        <v>3</v>
      </c>
      <c r="LD205" s="14">
        <v>5</v>
      </c>
      <c r="LE205" s="14">
        <v>8</v>
      </c>
      <c r="LF205" s="14">
        <v>9</v>
      </c>
      <c r="LG205" s="14">
        <v>18</v>
      </c>
      <c r="LH205" s="14">
        <v>9</v>
      </c>
      <c r="LI205" s="14">
        <v>0</v>
      </c>
      <c r="LJ205" s="14">
        <v>0</v>
      </c>
      <c r="LK205" s="14">
        <v>4</v>
      </c>
      <c r="LL205" s="14">
        <v>1</v>
      </c>
      <c r="LM205" s="14">
        <v>0</v>
      </c>
      <c r="LN205" s="14">
        <v>0</v>
      </c>
      <c r="LO205" s="14">
        <v>4</v>
      </c>
      <c r="LP205" s="14">
        <v>1</v>
      </c>
      <c r="LQ205" s="14">
        <v>0</v>
      </c>
      <c r="LR205" s="14">
        <v>2</v>
      </c>
      <c r="LS205" s="14">
        <v>8</v>
      </c>
      <c r="LT205" s="14">
        <v>2</v>
      </c>
      <c r="LU205" s="14">
        <v>0</v>
      </c>
      <c r="LV205" s="14">
        <v>0</v>
      </c>
      <c r="LW205" s="14">
        <v>10</v>
      </c>
      <c r="LX205" s="14">
        <v>2</v>
      </c>
      <c r="LY205" s="14">
        <v>0</v>
      </c>
      <c r="LZ205" s="14">
        <v>1</v>
      </c>
      <c r="MA205" s="14">
        <v>10</v>
      </c>
      <c r="MB205" s="14">
        <v>1</v>
      </c>
      <c r="MC205" s="14">
        <v>0</v>
      </c>
      <c r="MD205" s="14">
        <v>1</v>
      </c>
      <c r="ME205" s="14">
        <v>9</v>
      </c>
      <c r="MF205" s="14">
        <v>2</v>
      </c>
      <c r="MG205" s="14">
        <v>0</v>
      </c>
      <c r="MH205" s="14">
        <v>1</v>
      </c>
      <c r="MI205" s="14">
        <v>7</v>
      </c>
      <c r="MJ205" s="14">
        <v>2</v>
      </c>
      <c r="MK205" s="14">
        <v>1</v>
      </c>
      <c r="ML205" s="14">
        <v>1</v>
      </c>
      <c r="MM205" s="14">
        <v>6</v>
      </c>
      <c r="MN205" s="14">
        <v>2</v>
      </c>
      <c r="MO205" s="14">
        <v>0</v>
      </c>
      <c r="MP205" s="14">
        <v>0</v>
      </c>
      <c r="MQ205" s="14">
        <v>8</v>
      </c>
      <c r="MR205" s="14">
        <v>2</v>
      </c>
      <c r="MS205" s="14">
        <v>0</v>
      </c>
      <c r="MT205" s="14">
        <v>5</v>
      </c>
      <c r="MU205" s="14">
        <v>12</v>
      </c>
      <c r="MV205" s="14">
        <v>6</v>
      </c>
      <c r="MW205" s="14">
        <v>4</v>
      </c>
      <c r="MX205" s="14">
        <v>0</v>
      </c>
      <c r="MY205" s="14">
        <v>2</v>
      </c>
      <c r="MZ205" s="14">
        <v>12</v>
      </c>
      <c r="NA205" s="14">
        <v>10</v>
      </c>
      <c r="NB205" s="14">
        <v>2</v>
      </c>
      <c r="NC205" s="14">
        <v>0</v>
      </c>
      <c r="ND205" s="14">
        <v>2</v>
      </c>
      <c r="NE205" s="14">
        <v>15</v>
      </c>
      <c r="NF205" s="14">
        <v>8</v>
      </c>
      <c r="NG205" s="14">
        <v>2</v>
      </c>
      <c r="NH205" s="14">
        <v>0</v>
      </c>
      <c r="NI205" s="14">
        <v>1</v>
      </c>
      <c r="NJ205" s="14">
        <v>16</v>
      </c>
      <c r="NK205" s="14">
        <v>9</v>
      </c>
      <c r="NL205" s="14">
        <v>1</v>
      </c>
      <c r="NM205" s="14">
        <v>0</v>
      </c>
      <c r="NN205" s="14">
        <v>1</v>
      </c>
      <c r="NO205" s="14">
        <v>14</v>
      </c>
      <c r="NP205" s="14">
        <v>10</v>
      </c>
      <c r="NQ205" s="14">
        <v>1</v>
      </c>
      <c r="NR205" s="14">
        <v>1</v>
      </c>
      <c r="NS205" s="14">
        <v>2</v>
      </c>
      <c r="NT205" s="14">
        <v>12</v>
      </c>
      <c r="NU205" s="14">
        <v>8</v>
      </c>
      <c r="NV205" s="14">
        <v>3</v>
      </c>
      <c r="NW205" s="14">
        <v>0</v>
      </c>
      <c r="NX205" s="14">
        <v>2</v>
      </c>
      <c r="NY205" s="14">
        <v>11</v>
      </c>
      <c r="NZ205" s="14">
        <v>5</v>
      </c>
      <c r="OA205" s="14">
        <v>8</v>
      </c>
      <c r="OB205" s="14">
        <v>1</v>
      </c>
      <c r="OC205" s="14">
        <v>21</v>
      </c>
      <c r="OD205" s="14">
        <v>17</v>
      </c>
      <c r="OE205" s="14">
        <v>2</v>
      </c>
      <c r="OF205" s="14">
        <v>3</v>
      </c>
      <c r="OG205" s="14">
        <v>18</v>
      </c>
      <c r="OH205" s="14">
        <v>18</v>
      </c>
      <c r="OI205" s="14">
        <v>2</v>
      </c>
      <c r="OJ205" s="14">
        <v>0</v>
      </c>
      <c r="OK205" s="14">
        <v>19</v>
      </c>
      <c r="OL205" s="14">
        <v>19</v>
      </c>
      <c r="OM205" s="14">
        <v>3</v>
      </c>
      <c r="ON205" s="14">
        <v>5</v>
      </c>
      <c r="OO205" s="14">
        <v>23</v>
      </c>
      <c r="OP205" s="14">
        <v>13</v>
      </c>
      <c r="OQ205" s="14">
        <v>0</v>
      </c>
      <c r="OR205" s="14">
        <v>0</v>
      </c>
      <c r="OS205" s="14">
        <v>15</v>
      </c>
      <c r="OT205" s="14">
        <v>13</v>
      </c>
      <c r="OU205" s="14">
        <v>12</v>
      </c>
      <c r="OV205" s="14">
        <v>0</v>
      </c>
      <c r="OW205" s="14">
        <v>7</v>
      </c>
      <c r="OX205" s="14">
        <v>25</v>
      </c>
      <c r="OY205" s="14">
        <v>9</v>
      </c>
      <c r="OZ205" s="14">
        <v>0</v>
      </c>
      <c r="PA205" s="14">
        <v>22</v>
      </c>
      <c r="PB205" s="14">
        <v>17</v>
      </c>
      <c r="PC205" s="14">
        <v>2</v>
      </c>
      <c r="PD205" s="14">
        <v>0</v>
      </c>
      <c r="PE205" s="14">
        <v>10</v>
      </c>
      <c r="PF205" s="14">
        <v>24</v>
      </c>
      <c r="PG205" s="14">
        <v>7</v>
      </c>
      <c r="PH205" s="14">
        <v>0</v>
      </c>
      <c r="PI205" s="14">
        <v>17</v>
      </c>
      <c r="PJ205" s="14">
        <v>18</v>
      </c>
      <c r="PK205" s="14">
        <v>6</v>
      </c>
      <c r="PL205" s="14">
        <v>2</v>
      </c>
      <c r="PM205" s="14">
        <v>25</v>
      </c>
      <c r="PN205" s="14">
        <v>13</v>
      </c>
      <c r="PO205" s="14">
        <v>1</v>
      </c>
      <c r="PP205" s="14">
        <v>0</v>
      </c>
      <c r="PQ205" s="14">
        <v>17</v>
      </c>
      <c r="PR205" s="14">
        <v>23</v>
      </c>
      <c r="PS205" s="14">
        <v>1</v>
      </c>
      <c r="PT205" s="14">
        <v>0</v>
      </c>
      <c r="PU205" s="14">
        <v>23</v>
      </c>
      <c r="PV205" s="14">
        <v>17</v>
      </c>
      <c r="PW205" s="14">
        <v>1</v>
      </c>
      <c r="PX205" s="14">
        <v>0</v>
      </c>
      <c r="PY205" s="14">
        <v>15</v>
      </c>
      <c r="PZ205" s="14">
        <v>24</v>
      </c>
      <c r="QA205" s="14">
        <v>1</v>
      </c>
      <c r="QB205" s="14">
        <v>0</v>
      </c>
      <c r="QC205" s="14">
        <v>25</v>
      </c>
      <c r="QD205" s="14">
        <v>16</v>
      </c>
      <c r="QE205" s="14">
        <v>0</v>
      </c>
      <c r="QF205" s="14">
        <v>0</v>
      </c>
      <c r="QG205" s="14">
        <v>9</v>
      </c>
      <c r="QH205" s="14">
        <v>25</v>
      </c>
      <c r="QI205" s="14">
        <v>4</v>
      </c>
      <c r="QJ205" s="14">
        <v>2</v>
      </c>
      <c r="QK205" s="14">
        <v>0</v>
      </c>
      <c r="QL205" s="14">
        <v>6</v>
      </c>
      <c r="QM205" s="14">
        <v>28</v>
      </c>
      <c r="QN205" s="14">
        <v>6</v>
      </c>
      <c r="QO205" s="14">
        <v>1</v>
      </c>
      <c r="QP205" s="14">
        <v>0</v>
      </c>
      <c r="QQ205" s="14">
        <v>10</v>
      </c>
      <c r="QR205" s="14">
        <v>24</v>
      </c>
      <c r="QS205" s="14">
        <v>5</v>
      </c>
      <c r="QT205" s="14">
        <v>2</v>
      </c>
      <c r="QU205" s="14">
        <v>0</v>
      </c>
      <c r="QV205" s="14">
        <v>11</v>
      </c>
      <c r="QW205" s="14">
        <v>25</v>
      </c>
      <c r="QX205" s="14">
        <v>4</v>
      </c>
      <c r="QY205" s="14">
        <v>1</v>
      </c>
      <c r="QZ205" s="14">
        <v>1</v>
      </c>
      <c r="RA205" s="14">
        <v>12</v>
      </c>
      <c r="RB205" s="14">
        <v>23</v>
      </c>
      <c r="RC205" s="14">
        <v>4</v>
      </c>
      <c r="RD205" s="14">
        <v>1</v>
      </c>
      <c r="RE205" s="14">
        <v>0</v>
      </c>
      <c r="RF205" s="14">
        <v>14</v>
      </c>
      <c r="RG205" s="14">
        <v>19</v>
      </c>
      <c r="RH205" s="14">
        <v>5</v>
      </c>
      <c r="RI205" s="14">
        <v>2</v>
      </c>
      <c r="RJ205" s="14">
        <v>0</v>
      </c>
      <c r="RK205" s="14">
        <v>16</v>
      </c>
      <c r="RL205" s="14">
        <v>18</v>
      </c>
      <c r="RM205" s="14">
        <v>4</v>
      </c>
      <c r="RN205" s="14">
        <v>2</v>
      </c>
      <c r="RO205" s="14">
        <v>0</v>
      </c>
      <c r="RP205" s="14">
        <v>14</v>
      </c>
      <c r="RQ205" s="14">
        <v>13</v>
      </c>
      <c r="RR205" s="14">
        <v>12</v>
      </c>
      <c r="RS205" s="14">
        <v>2</v>
      </c>
      <c r="RT205" s="14">
        <v>3</v>
      </c>
      <c r="RU205" s="14">
        <v>20</v>
      </c>
      <c r="RV205" s="14">
        <v>16</v>
      </c>
      <c r="RW205" s="14">
        <v>0</v>
      </c>
      <c r="RX205" s="14" t="s">
        <v>42</v>
      </c>
      <c r="RY205" s="14" t="s">
        <v>42</v>
      </c>
      <c r="RZ205" s="14" t="s">
        <v>42</v>
      </c>
      <c r="SA205" s="14" t="s">
        <v>42</v>
      </c>
      <c r="SB205" s="14" t="s">
        <v>42</v>
      </c>
      <c r="SC205" s="14" t="s">
        <v>42</v>
      </c>
      <c r="SD205" s="14" t="s">
        <v>42</v>
      </c>
      <c r="SE205" s="14" t="s">
        <v>42</v>
      </c>
      <c r="SF205" s="14" t="s">
        <v>42</v>
      </c>
      <c r="SG205" s="14" t="s">
        <v>42</v>
      </c>
      <c r="SH205" s="14" t="s">
        <v>42</v>
      </c>
      <c r="SI205" s="14" t="s">
        <v>42</v>
      </c>
      <c r="SJ205" s="14" t="s">
        <v>42</v>
      </c>
      <c r="SK205" s="14" t="s">
        <v>42</v>
      </c>
      <c r="SL205" s="14" t="s">
        <v>42</v>
      </c>
      <c r="SM205" s="14" t="s">
        <v>42</v>
      </c>
      <c r="SN205" s="14" t="s">
        <v>42</v>
      </c>
      <c r="SO205" s="14" t="s">
        <v>42</v>
      </c>
      <c r="SP205" s="14" t="s">
        <v>42</v>
      </c>
      <c r="SQ205" s="14" t="s">
        <v>42</v>
      </c>
      <c r="SR205" s="14" t="s">
        <v>42</v>
      </c>
      <c r="SS205" s="14" t="s">
        <v>42</v>
      </c>
      <c r="ST205" s="14" t="s">
        <v>42</v>
      </c>
      <c r="SU205" s="14" t="s">
        <v>42</v>
      </c>
      <c r="SV205" s="14">
        <v>0</v>
      </c>
      <c r="SW205" s="14">
        <v>9</v>
      </c>
      <c r="SX205" s="14">
        <v>6</v>
      </c>
      <c r="SY205" s="14">
        <v>5</v>
      </c>
      <c r="SZ205" s="14">
        <v>0</v>
      </c>
      <c r="TA205" s="14">
        <v>8</v>
      </c>
      <c r="TB205" s="14">
        <v>8</v>
      </c>
      <c r="TC205" s="14">
        <v>4</v>
      </c>
      <c r="TD205" s="14">
        <v>0</v>
      </c>
      <c r="TE205" s="14">
        <v>11</v>
      </c>
      <c r="TF205" s="14">
        <v>8</v>
      </c>
      <c r="TG205" s="14">
        <v>1</v>
      </c>
      <c r="TH205" s="14">
        <v>0</v>
      </c>
      <c r="TI205" s="14">
        <v>9</v>
      </c>
      <c r="TJ205" s="14">
        <v>9</v>
      </c>
      <c r="TK205" s="14">
        <v>2</v>
      </c>
      <c r="TL205" s="14">
        <v>0</v>
      </c>
      <c r="TM205" s="14">
        <v>9</v>
      </c>
      <c r="TN205" s="14">
        <v>11</v>
      </c>
      <c r="TO205" s="14">
        <v>0</v>
      </c>
      <c r="TP205" s="14">
        <v>0</v>
      </c>
      <c r="TQ205" s="14">
        <v>6</v>
      </c>
      <c r="TR205" s="14">
        <v>14</v>
      </c>
      <c r="TS205" s="14">
        <v>0</v>
      </c>
      <c r="TT205" s="14">
        <v>2</v>
      </c>
      <c r="TU205" s="14">
        <v>6</v>
      </c>
      <c r="TV205" s="14">
        <v>11</v>
      </c>
      <c r="TW205" s="14">
        <v>1</v>
      </c>
      <c r="TX205" s="14">
        <v>0</v>
      </c>
      <c r="TY205" s="14">
        <v>0</v>
      </c>
      <c r="TZ205" s="14">
        <v>11</v>
      </c>
      <c r="UA205" s="14">
        <v>9</v>
      </c>
      <c r="UB205" s="14">
        <v>1</v>
      </c>
      <c r="UC205" s="14">
        <v>8</v>
      </c>
      <c r="UD205" s="14">
        <v>9</v>
      </c>
      <c r="UE205" s="14">
        <v>2</v>
      </c>
      <c r="UF205" s="14">
        <v>1</v>
      </c>
      <c r="UG205" s="14">
        <v>2</v>
      </c>
      <c r="UH205" s="14">
        <v>11</v>
      </c>
      <c r="UI205" s="14">
        <v>15</v>
      </c>
      <c r="UJ205" s="14">
        <v>7</v>
      </c>
      <c r="UK205" s="14">
        <v>1</v>
      </c>
      <c r="UL205" s="14">
        <v>2</v>
      </c>
      <c r="UM205" s="14">
        <v>11</v>
      </c>
      <c r="UN205" s="14">
        <v>15</v>
      </c>
      <c r="UO205" s="14">
        <v>7</v>
      </c>
      <c r="UP205" s="14" t="s">
        <v>42</v>
      </c>
      <c r="UQ205" s="14" t="s">
        <v>42</v>
      </c>
      <c r="UR205" s="14" t="s">
        <v>42</v>
      </c>
      <c r="US205" s="14" t="s">
        <v>42</v>
      </c>
      <c r="UT205" s="14" t="s">
        <v>42</v>
      </c>
      <c r="UU205" s="14" t="s">
        <v>42</v>
      </c>
      <c r="UV205" s="14" t="s">
        <v>42</v>
      </c>
      <c r="UW205" s="14" t="s">
        <v>42</v>
      </c>
      <c r="UX205" s="14" t="s">
        <v>42</v>
      </c>
      <c r="UY205" s="14" t="s">
        <v>42</v>
      </c>
      <c r="UZ205" s="14" t="s">
        <v>42</v>
      </c>
      <c r="VA205" s="14" t="s">
        <v>42</v>
      </c>
      <c r="VB205" s="14" t="s">
        <v>42</v>
      </c>
      <c r="VC205" s="14" t="s">
        <v>42</v>
      </c>
      <c r="VD205" s="14" t="s">
        <v>42</v>
      </c>
      <c r="VE205" s="14" t="s">
        <v>42</v>
      </c>
      <c r="VF205" s="14" t="s">
        <v>42</v>
      </c>
      <c r="VG205" s="14" t="s">
        <v>42</v>
      </c>
      <c r="VH205" s="14" t="s">
        <v>42</v>
      </c>
      <c r="VI205" s="14" t="s">
        <v>42</v>
      </c>
      <c r="VJ205" s="14" t="s">
        <v>42</v>
      </c>
      <c r="VK205" s="14" t="s">
        <v>42</v>
      </c>
      <c r="VL205" s="14" t="s">
        <v>42</v>
      </c>
      <c r="VM205" s="14" t="s">
        <v>42</v>
      </c>
      <c r="VN205" s="14" t="s">
        <v>42</v>
      </c>
      <c r="VO205" s="14" t="s">
        <v>42</v>
      </c>
      <c r="VP205" s="14" t="s">
        <v>42</v>
      </c>
      <c r="VQ205" s="14" t="s">
        <v>42</v>
      </c>
      <c r="VR205" s="14" t="s">
        <v>42</v>
      </c>
      <c r="VS205" s="14" t="s">
        <v>42</v>
      </c>
      <c r="VT205" s="24"/>
    </row>
    <row r="206" spans="1:592" s="28" customFormat="1" ht="15" customHeight="1" x14ac:dyDescent="0.25">
      <c r="A206" s="14" t="s">
        <v>505</v>
      </c>
      <c r="B206" s="13" t="s">
        <v>506</v>
      </c>
      <c r="C206" s="38">
        <v>67</v>
      </c>
      <c r="D206" s="14">
        <v>0</v>
      </c>
      <c r="E206" s="14">
        <v>10</v>
      </c>
      <c r="F206" s="14">
        <v>10</v>
      </c>
      <c r="G206" s="14">
        <v>2</v>
      </c>
      <c r="H206" s="14">
        <v>0</v>
      </c>
      <c r="I206" s="14">
        <v>9</v>
      </c>
      <c r="J206" s="14">
        <v>5</v>
      </c>
      <c r="K206" s="14">
        <v>8</v>
      </c>
      <c r="L206" s="14">
        <v>0</v>
      </c>
      <c r="M206" s="14">
        <v>10</v>
      </c>
      <c r="N206" s="14">
        <v>6</v>
      </c>
      <c r="O206" s="14">
        <v>6</v>
      </c>
      <c r="P206" s="14">
        <v>0</v>
      </c>
      <c r="Q206" s="14">
        <v>11</v>
      </c>
      <c r="R206" s="14">
        <v>7</v>
      </c>
      <c r="S206" s="14">
        <v>4</v>
      </c>
      <c r="T206" s="14">
        <v>0</v>
      </c>
      <c r="U206" s="14">
        <v>7</v>
      </c>
      <c r="V206" s="14">
        <v>7</v>
      </c>
      <c r="W206" s="14">
        <v>8</v>
      </c>
      <c r="X206" s="14">
        <v>2</v>
      </c>
      <c r="Y206" s="14">
        <v>5</v>
      </c>
      <c r="Z206" s="14">
        <v>9</v>
      </c>
      <c r="AA206" s="14">
        <v>5</v>
      </c>
      <c r="AB206" s="14">
        <v>1</v>
      </c>
      <c r="AC206" s="14">
        <v>0</v>
      </c>
      <c r="AD206" s="14">
        <v>3</v>
      </c>
      <c r="AE206" s="14">
        <v>7</v>
      </c>
      <c r="AF206" s="14">
        <v>12</v>
      </c>
      <c r="AG206" s="14">
        <v>0</v>
      </c>
      <c r="AH206" s="14">
        <v>0</v>
      </c>
      <c r="AI206" s="14">
        <v>0</v>
      </c>
      <c r="AJ206" s="14">
        <v>11</v>
      </c>
      <c r="AK206" s="14">
        <v>11</v>
      </c>
      <c r="AL206" s="14">
        <v>0</v>
      </c>
      <c r="AM206" s="14">
        <v>0</v>
      </c>
      <c r="AN206" s="14">
        <v>4</v>
      </c>
      <c r="AO206" s="14">
        <v>8</v>
      </c>
      <c r="AP206" s="14">
        <v>10</v>
      </c>
      <c r="AQ206" s="14">
        <v>0</v>
      </c>
      <c r="AR206" s="14">
        <v>0</v>
      </c>
      <c r="AS206" s="14">
        <v>1</v>
      </c>
      <c r="AT206" s="14">
        <v>12</v>
      </c>
      <c r="AU206" s="14">
        <v>9</v>
      </c>
      <c r="AV206" s="14">
        <v>0</v>
      </c>
      <c r="AW206" s="14">
        <v>0</v>
      </c>
      <c r="AX206" s="14">
        <v>2</v>
      </c>
      <c r="AY206" s="14">
        <v>12</v>
      </c>
      <c r="AZ206" s="14">
        <v>8</v>
      </c>
      <c r="BA206" s="14">
        <v>0</v>
      </c>
      <c r="BB206" s="14">
        <v>0</v>
      </c>
      <c r="BC206" s="14">
        <v>2</v>
      </c>
      <c r="BD206" s="14">
        <v>11</v>
      </c>
      <c r="BE206" s="14">
        <v>8</v>
      </c>
      <c r="BF206" s="14">
        <v>1</v>
      </c>
      <c r="BG206" s="14">
        <v>0</v>
      </c>
      <c r="BH206" s="14">
        <v>2</v>
      </c>
      <c r="BI206" s="14">
        <v>12</v>
      </c>
      <c r="BJ206" s="14">
        <v>8</v>
      </c>
      <c r="BK206" s="14">
        <v>0</v>
      </c>
      <c r="BL206" s="14" t="s">
        <v>42</v>
      </c>
      <c r="BM206" s="14" t="s">
        <v>42</v>
      </c>
      <c r="BN206" s="14" t="s">
        <v>42</v>
      </c>
      <c r="BO206" s="14" t="s">
        <v>42</v>
      </c>
      <c r="BP206" s="14" t="s">
        <v>42</v>
      </c>
      <c r="BQ206" s="14" t="s">
        <v>42</v>
      </c>
      <c r="BR206" s="14" t="s">
        <v>42</v>
      </c>
      <c r="BS206" s="14" t="s">
        <v>42</v>
      </c>
      <c r="BT206" s="14" t="s">
        <v>42</v>
      </c>
      <c r="BU206" s="14" t="s">
        <v>42</v>
      </c>
      <c r="BV206" s="14" t="s">
        <v>42</v>
      </c>
      <c r="BW206" s="14" t="s">
        <v>42</v>
      </c>
      <c r="BX206" s="14" t="s">
        <v>42</v>
      </c>
      <c r="BY206" s="14" t="s">
        <v>42</v>
      </c>
      <c r="BZ206" s="14" t="s">
        <v>42</v>
      </c>
      <c r="CA206" s="14" t="s">
        <v>42</v>
      </c>
      <c r="CB206" s="14" t="s">
        <v>42</v>
      </c>
      <c r="CC206" s="14" t="s">
        <v>42</v>
      </c>
      <c r="CD206" s="14" t="s">
        <v>42</v>
      </c>
      <c r="CE206" s="14" t="s">
        <v>42</v>
      </c>
      <c r="CF206" s="14">
        <v>5</v>
      </c>
      <c r="CG206" s="14">
        <v>8</v>
      </c>
      <c r="CH206" s="14">
        <v>4</v>
      </c>
      <c r="CI206" s="14">
        <v>5</v>
      </c>
      <c r="CJ206" s="14">
        <v>9</v>
      </c>
      <c r="CK206" s="14">
        <v>4</v>
      </c>
      <c r="CL206" s="14">
        <v>7</v>
      </c>
      <c r="CM206" s="14">
        <v>2</v>
      </c>
      <c r="CN206" s="14">
        <v>3</v>
      </c>
      <c r="CO206" s="14">
        <v>5</v>
      </c>
      <c r="CP206" s="14">
        <v>11</v>
      </c>
      <c r="CQ206" s="14">
        <v>3</v>
      </c>
      <c r="CR206" s="14">
        <v>2</v>
      </c>
      <c r="CS206" s="14">
        <v>5</v>
      </c>
      <c r="CT206" s="14">
        <v>11</v>
      </c>
      <c r="CU206" s="14">
        <v>4</v>
      </c>
      <c r="CV206" s="14">
        <v>3</v>
      </c>
      <c r="CW206" s="14">
        <v>5</v>
      </c>
      <c r="CX206" s="14">
        <v>11</v>
      </c>
      <c r="CY206" s="14">
        <v>3</v>
      </c>
      <c r="CZ206" s="14">
        <v>2</v>
      </c>
      <c r="DA206" s="14">
        <v>1</v>
      </c>
      <c r="DB206" s="14">
        <v>14</v>
      </c>
      <c r="DC206" s="14">
        <v>5</v>
      </c>
      <c r="DD206" s="14">
        <v>3</v>
      </c>
      <c r="DE206" s="14">
        <v>2</v>
      </c>
      <c r="DF206" s="14">
        <v>15</v>
      </c>
      <c r="DG206" s="14">
        <v>2</v>
      </c>
      <c r="DH206" s="14">
        <v>9</v>
      </c>
      <c r="DI206" s="14">
        <v>5</v>
      </c>
      <c r="DJ206" s="14">
        <v>6</v>
      </c>
      <c r="DK206" s="14">
        <v>2</v>
      </c>
      <c r="DL206" s="14">
        <v>5</v>
      </c>
      <c r="DM206" s="14">
        <v>6</v>
      </c>
      <c r="DN206" s="14">
        <v>4</v>
      </c>
      <c r="DO206" s="14">
        <v>7</v>
      </c>
      <c r="DP206" s="14">
        <v>6</v>
      </c>
      <c r="DQ206" s="14">
        <v>7</v>
      </c>
      <c r="DR206" s="14">
        <v>6</v>
      </c>
      <c r="DS206" s="14">
        <v>3</v>
      </c>
      <c r="DT206" s="14">
        <v>5</v>
      </c>
      <c r="DU206" s="14">
        <v>5</v>
      </c>
      <c r="DV206" s="14">
        <v>8</v>
      </c>
      <c r="DW206" s="14">
        <v>4</v>
      </c>
      <c r="DX206" s="14">
        <v>8</v>
      </c>
      <c r="DY206" s="14">
        <v>4</v>
      </c>
      <c r="DZ206" s="14">
        <v>7</v>
      </c>
      <c r="EA206" s="14">
        <v>3</v>
      </c>
      <c r="EB206" s="14">
        <v>7</v>
      </c>
      <c r="EC206" s="14">
        <v>6</v>
      </c>
      <c r="ED206" s="14">
        <v>6</v>
      </c>
      <c r="EE206" s="14">
        <v>3</v>
      </c>
      <c r="EF206" s="14">
        <v>6</v>
      </c>
      <c r="EG206" s="14">
        <v>3</v>
      </c>
      <c r="EH206" s="14">
        <v>9</v>
      </c>
      <c r="EI206" s="14">
        <v>4</v>
      </c>
      <c r="EJ206" s="14">
        <v>5</v>
      </c>
      <c r="EK206" s="14">
        <v>6</v>
      </c>
      <c r="EL206" s="14">
        <v>8</v>
      </c>
      <c r="EM206" s="14">
        <v>3</v>
      </c>
      <c r="EN206" s="14">
        <v>5</v>
      </c>
      <c r="EO206" s="14">
        <v>6</v>
      </c>
      <c r="EP206" s="14">
        <v>8</v>
      </c>
      <c r="EQ206" s="14">
        <v>3</v>
      </c>
      <c r="ER206" s="14">
        <v>6</v>
      </c>
      <c r="ES206" s="14">
        <v>6</v>
      </c>
      <c r="ET206" s="14">
        <v>9</v>
      </c>
      <c r="EU206" s="14">
        <v>1</v>
      </c>
      <c r="EV206" s="14">
        <v>0</v>
      </c>
      <c r="EW206" s="14">
        <v>3</v>
      </c>
      <c r="EX206" s="14">
        <v>16</v>
      </c>
      <c r="EY206" s="14">
        <v>3</v>
      </c>
      <c r="EZ206" s="14">
        <v>3</v>
      </c>
      <c r="FA206" s="14">
        <v>0</v>
      </c>
      <c r="FB206" s="14">
        <v>12</v>
      </c>
      <c r="FC206" s="14">
        <v>7</v>
      </c>
      <c r="FD206" s="14">
        <v>1</v>
      </c>
      <c r="FE206" s="14">
        <v>3</v>
      </c>
      <c r="FF206" s="14">
        <v>12</v>
      </c>
      <c r="FG206" s="14">
        <v>6</v>
      </c>
      <c r="FH206" s="14">
        <v>3</v>
      </c>
      <c r="FI206" s="14">
        <v>1</v>
      </c>
      <c r="FJ206" s="14">
        <v>15</v>
      </c>
      <c r="FK206" s="14">
        <v>2</v>
      </c>
      <c r="FL206" s="14">
        <v>8</v>
      </c>
      <c r="FM206" s="14">
        <v>7</v>
      </c>
      <c r="FN206" s="14">
        <v>7</v>
      </c>
      <c r="FO206" s="14">
        <v>0</v>
      </c>
      <c r="FP206" s="14">
        <v>11</v>
      </c>
      <c r="FQ206" s="14">
        <v>6</v>
      </c>
      <c r="FR206" s="14">
        <v>4</v>
      </c>
      <c r="FS206" s="14">
        <v>1</v>
      </c>
      <c r="FT206" s="14">
        <v>0</v>
      </c>
      <c r="FU206" s="14">
        <v>0</v>
      </c>
      <c r="FV206" s="14">
        <v>15</v>
      </c>
      <c r="FW206" s="14">
        <v>7</v>
      </c>
      <c r="FX206" s="14">
        <v>2</v>
      </c>
      <c r="FY206" s="14">
        <v>6</v>
      </c>
      <c r="FZ206" s="14">
        <v>13</v>
      </c>
      <c r="GA206" s="14">
        <v>1</v>
      </c>
      <c r="GB206" s="14">
        <v>0</v>
      </c>
      <c r="GC206" s="14">
        <v>3</v>
      </c>
      <c r="GD206" s="14">
        <v>13</v>
      </c>
      <c r="GE206" s="14">
        <v>6</v>
      </c>
      <c r="GF206" s="14">
        <v>0</v>
      </c>
      <c r="GG206" s="14">
        <v>6</v>
      </c>
      <c r="GH206" s="14">
        <v>13</v>
      </c>
      <c r="GI206" s="14">
        <v>3</v>
      </c>
      <c r="GJ206" s="14">
        <v>2</v>
      </c>
      <c r="GK206" s="14">
        <v>3</v>
      </c>
      <c r="GL206" s="14">
        <v>16</v>
      </c>
      <c r="GM206" s="14">
        <v>1</v>
      </c>
      <c r="GN206" s="14">
        <v>4</v>
      </c>
      <c r="GO206" s="14">
        <v>7</v>
      </c>
      <c r="GP206" s="14">
        <v>9</v>
      </c>
      <c r="GQ206" s="14">
        <v>2</v>
      </c>
      <c r="GR206" s="14">
        <v>0</v>
      </c>
      <c r="GS206" s="14">
        <v>3</v>
      </c>
      <c r="GT206" s="14">
        <v>14</v>
      </c>
      <c r="GU206" s="14">
        <v>5</v>
      </c>
      <c r="GV206" s="14">
        <v>4</v>
      </c>
      <c r="GW206" s="14">
        <v>4</v>
      </c>
      <c r="GX206" s="14">
        <v>12</v>
      </c>
      <c r="GY206" s="14">
        <v>2</v>
      </c>
      <c r="GZ206" s="14">
        <v>5</v>
      </c>
      <c r="HA206" s="14">
        <v>6</v>
      </c>
      <c r="HB206" s="14">
        <v>10</v>
      </c>
      <c r="HC206" s="14">
        <v>1</v>
      </c>
      <c r="HD206" s="14">
        <v>4</v>
      </c>
      <c r="HE206" s="14">
        <v>8</v>
      </c>
      <c r="HF206" s="14">
        <v>8</v>
      </c>
      <c r="HG206" s="14">
        <v>2</v>
      </c>
      <c r="HH206" s="14">
        <v>2</v>
      </c>
      <c r="HI206" s="14">
        <v>1</v>
      </c>
      <c r="HJ206" s="14">
        <v>17</v>
      </c>
      <c r="HK206" s="14">
        <v>2</v>
      </c>
      <c r="HL206" s="14">
        <v>0</v>
      </c>
      <c r="HM206" s="14">
        <v>0</v>
      </c>
      <c r="HN206" s="14">
        <v>18</v>
      </c>
      <c r="HO206" s="14">
        <v>4</v>
      </c>
      <c r="HP206" s="14">
        <v>0</v>
      </c>
      <c r="HQ206" s="14">
        <v>4</v>
      </c>
      <c r="HR206" s="14">
        <v>15</v>
      </c>
      <c r="HS206" s="14">
        <v>3</v>
      </c>
      <c r="HT206" s="14">
        <v>0</v>
      </c>
      <c r="HU206" s="14">
        <v>3</v>
      </c>
      <c r="HV206" s="14">
        <v>16</v>
      </c>
      <c r="HW206" s="14">
        <v>3</v>
      </c>
      <c r="HX206" s="14">
        <v>2</v>
      </c>
      <c r="HY206" s="14">
        <v>6</v>
      </c>
      <c r="HZ206" s="14">
        <v>12</v>
      </c>
      <c r="IA206" s="14">
        <v>2</v>
      </c>
      <c r="IB206" s="14">
        <v>5</v>
      </c>
      <c r="IC206" s="14">
        <v>8</v>
      </c>
      <c r="ID206" s="14">
        <v>9</v>
      </c>
      <c r="IE206" s="14">
        <v>0</v>
      </c>
      <c r="IF206" s="14">
        <v>3</v>
      </c>
      <c r="IG206" s="14">
        <v>8</v>
      </c>
      <c r="IH206" s="14">
        <v>10</v>
      </c>
      <c r="II206" s="14">
        <v>1</v>
      </c>
      <c r="IJ206" s="14">
        <v>3</v>
      </c>
      <c r="IK206" s="14">
        <v>5</v>
      </c>
      <c r="IL206" s="14">
        <v>12</v>
      </c>
      <c r="IM206" s="14">
        <v>2</v>
      </c>
      <c r="IN206" s="14">
        <v>6</v>
      </c>
      <c r="IO206" s="14">
        <v>5</v>
      </c>
      <c r="IP206" s="14">
        <v>10</v>
      </c>
      <c r="IQ206" s="14">
        <v>1</v>
      </c>
      <c r="IR206" s="14">
        <v>5</v>
      </c>
      <c r="IS206" s="14">
        <v>6</v>
      </c>
      <c r="IT206" s="14">
        <v>10</v>
      </c>
      <c r="IU206" s="14">
        <v>1</v>
      </c>
      <c r="IV206" s="14">
        <v>7</v>
      </c>
      <c r="IW206" s="14">
        <v>4</v>
      </c>
      <c r="IX206" s="14">
        <v>9</v>
      </c>
      <c r="IY206" s="14">
        <v>2</v>
      </c>
      <c r="IZ206" s="14">
        <v>4</v>
      </c>
      <c r="JA206" s="14">
        <v>2</v>
      </c>
      <c r="JB206" s="14">
        <v>13</v>
      </c>
      <c r="JC206" s="14">
        <v>3</v>
      </c>
      <c r="JD206" s="14">
        <v>1</v>
      </c>
      <c r="JE206" s="14">
        <v>1</v>
      </c>
      <c r="JF206" s="14">
        <v>16</v>
      </c>
      <c r="JG206" s="14">
        <v>3</v>
      </c>
      <c r="JH206" s="14">
        <v>7</v>
      </c>
      <c r="JI206" s="14">
        <v>3</v>
      </c>
      <c r="JJ206" s="14">
        <v>9</v>
      </c>
      <c r="JK206" s="14">
        <v>3</v>
      </c>
      <c r="JL206" s="14">
        <v>2</v>
      </c>
      <c r="JM206" s="14">
        <v>4</v>
      </c>
      <c r="JN206" s="14">
        <v>14</v>
      </c>
      <c r="JO206" s="14">
        <v>2</v>
      </c>
      <c r="JP206" s="14">
        <v>7</v>
      </c>
      <c r="JQ206" s="14">
        <v>3</v>
      </c>
      <c r="JR206" s="14">
        <v>11</v>
      </c>
      <c r="JS206" s="14">
        <v>1</v>
      </c>
      <c r="JT206" s="14">
        <v>6</v>
      </c>
      <c r="JU206" s="14">
        <v>4</v>
      </c>
      <c r="JV206" s="14">
        <v>10</v>
      </c>
      <c r="JW206" s="14">
        <v>2</v>
      </c>
      <c r="JX206" s="14">
        <v>0</v>
      </c>
      <c r="JY206" s="14">
        <v>15</v>
      </c>
      <c r="JZ206" s="14">
        <v>6</v>
      </c>
      <c r="KA206" s="14">
        <v>1</v>
      </c>
      <c r="KB206" s="14">
        <v>7</v>
      </c>
      <c r="KC206" s="14">
        <v>11</v>
      </c>
      <c r="KD206" s="14">
        <v>4</v>
      </c>
      <c r="KE206" s="14">
        <v>0</v>
      </c>
      <c r="KF206" s="14">
        <v>6</v>
      </c>
      <c r="KG206" s="14">
        <v>8</v>
      </c>
      <c r="KH206" s="14">
        <v>7</v>
      </c>
      <c r="KI206" s="14">
        <v>1</v>
      </c>
      <c r="KJ206" s="14">
        <v>4</v>
      </c>
      <c r="KK206" s="14">
        <v>8</v>
      </c>
      <c r="KL206" s="14">
        <v>8</v>
      </c>
      <c r="KM206" s="14">
        <v>2</v>
      </c>
      <c r="KN206" s="14">
        <v>4</v>
      </c>
      <c r="KO206" s="14">
        <v>4</v>
      </c>
      <c r="KP206" s="14">
        <v>11</v>
      </c>
      <c r="KQ206" s="14">
        <v>3</v>
      </c>
      <c r="KR206" s="14" t="s">
        <v>42</v>
      </c>
      <c r="KS206" s="14" t="s">
        <v>42</v>
      </c>
      <c r="KT206" s="14" t="s">
        <v>42</v>
      </c>
      <c r="KU206" s="14" t="s">
        <v>42</v>
      </c>
      <c r="KV206" s="14" t="s">
        <v>42</v>
      </c>
      <c r="KW206" s="14" t="s">
        <v>42</v>
      </c>
      <c r="KX206" s="14" t="s">
        <v>42</v>
      </c>
      <c r="KY206" s="14" t="s">
        <v>42</v>
      </c>
      <c r="KZ206" s="14" t="s">
        <v>42</v>
      </c>
      <c r="LA206" s="14" t="s">
        <v>42</v>
      </c>
      <c r="LB206" s="14">
        <v>3</v>
      </c>
      <c r="LC206" s="14">
        <v>2</v>
      </c>
      <c r="LD206" s="14">
        <v>3</v>
      </c>
      <c r="LE206" s="14">
        <v>2</v>
      </c>
      <c r="LF206" s="14">
        <v>4</v>
      </c>
      <c r="LG206" s="14">
        <v>16</v>
      </c>
      <c r="LH206" s="14">
        <v>4</v>
      </c>
      <c r="LI206" s="14" t="s">
        <v>42</v>
      </c>
      <c r="LJ206" s="14" t="s">
        <v>42</v>
      </c>
      <c r="LK206" s="14" t="s">
        <v>42</v>
      </c>
      <c r="LL206" s="14" t="s">
        <v>42</v>
      </c>
      <c r="LM206" s="14" t="s">
        <v>42</v>
      </c>
      <c r="LN206" s="14" t="s">
        <v>42</v>
      </c>
      <c r="LO206" s="14" t="s">
        <v>42</v>
      </c>
      <c r="LP206" s="14" t="s">
        <v>42</v>
      </c>
      <c r="LQ206" s="14" t="s">
        <v>42</v>
      </c>
      <c r="LR206" s="14" t="s">
        <v>42</v>
      </c>
      <c r="LS206" s="14" t="s">
        <v>42</v>
      </c>
      <c r="LT206" s="14" t="s">
        <v>42</v>
      </c>
      <c r="LU206" s="14" t="s">
        <v>42</v>
      </c>
      <c r="LV206" s="14" t="s">
        <v>42</v>
      </c>
      <c r="LW206" s="14" t="s">
        <v>42</v>
      </c>
      <c r="LX206" s="14" t="s">
        <v>42</v>
      </c>
      <c r="LY206" s="14" t="s">
        <v>42</v>
      </c>
      <c r="LZ206" s="14" t="s">
        <v>42</v>
      </c>
      <c r="MA206" s="14" t="s">
        <v>42</v>
      </c>
      <c r="MB206" s="14" t="s">
        <v>42</v>
      </c>
      <c r="MC206" s="14" t="s">
        <v>42</v>
      </c>
      <c r="MD206" s="14" t="s">
        <v>42</v>
      </c>
      <c r="ME206" s="14" t="s">
        <v>42</v>
      </c>
      <c r="MF206" s="14" t="s">
        <v>42</v>
      </c>
      <c r="MG206" s="14" t="s">
        <v>42</v>
      </c>
      <c r="MH206" s="14" t="s">
        <v>42</v>
      </c>
      <c r="MI206" s="14" t="s">
        <v>42</v>
      </c>
      <c r="MJ206" s="14" t="s">
        <v>42</v>
      </c>
      <c r="MK206" s="14" t="s">
        <v>42</v>
      </c>
      <c r="ML206" s="14" t="s">
        <v>42</v>
      </c>
      <c r="MM206" s="14" t="s">
        <v>42</v>
      </c>
      <c r="MN206" s="14" t="s">
        <v>42</v>
      </c>
      <c r="MO206" s="14" t="s">
        <v>42</v>
      </c>
      <c r="MP206" s="14" t="s">
        <v>42</v>
      </c>
      <c r="MQ206" s="14" t="s">
        <v>42</v>
      </c>
      <c r="MR206" s="14" t="s">
        <v>42</v>
      </c>
      <c r="MS206" s="14">
        <v>1</v>
      </c>
      <c r="MT206" s="14">
        <v>3</v>
      </c>
      <c r="MU206" s="14">
        <v>10</v>
      </c>
      <c r="MV206" s="14">
        <v>4</v>
      </c>
      <c r="MW206" s="14">
        <v>1</v>
      </c>
      <c r="MX206" s="14">
        <v>1</v>
      </c>
      <c r="MY206" s="14">
        <v>1</v>
      </c>
      <c r="MZ206" s="14">
        <v>13</v>
      </c>
      <c r="NA206" s="14">
        <v>3</v>
      </c>
      <c r="NB206" s="14">
        <v>1</v>
      </c>
      <c r="NC206" s="14">
        <v>1</v>
      </c>
      <c r="ND206" s="14">
        <v>1</v>
      </c>
      <c r="NE206" s="14">
        <v>13</v>
      </c>
      <c r="NF206" s="14">
        <v>3</v>
      </c>
      <c r="NG206" s="14">
        <v>1</v>
      </c>
      <c r="NH206" s="14">
        <v>1</v>
      </c>
      <c r="NI206" s="14">
        <v>1</v>
      </c>
      <c r="NJ206" s="14">
        <v>13</v>
      </c>
      <c r="NK206" s="14">
        <v>3</v>
      </c>
      <c r="NL206" s="14">
        <v>1</v>
      </c>
      <c r="NM206" s="14">
        <v>1</v>
      </c>
      <c r="NN206" s="14">
        <v>1</v>
      </c>
      <c r="NO206" s="14">
        <v>14</v>
      </c>
      <c r="NP206" s="14">
        <v>3</v>
      </c>
      <c r="NQ206" s="14">
        <v>0</v>
      </c>
      <c r="NR206" s="14">
        <v>1</v>
      </c>
      <c r="NS206" s="14">
        <v>1</v>
      </c>
      <c r="NT206" s="14">
        <v>14</v>
      </c>
      <c r="NU206" s="14">
        <v>2</v>
      </c>
      <c r="NV206" s="14">
        <v>1</v>
      </c>
      <c r="NW206" s="14">
        <v>1</v>
      </c>
      <c r="NX206" s="14">
        <v>1</v>
      </c>
      <c r="NY206" s="14">
        <v>13</v>
      </c>
      <c r="NZ206" s="14">
        <v>2</v>
      </c>
      <c r="OA206" s="14">
        <v>2</v>
      </c>
      <c r="OB206" s="14">
        <v>0</v>
      </c>
      <c r="OC206" s="14">
        <v>12</v>
      </c>
      <c r="OD206" s="14">
        <v>10</v>
      </c>
      <c r="OE206" s="14">
        <v>0</v>
      </c>
      <c r="OF206" s="14">
        <v>1</v>
      </c>
      <c r="OG206" s="14">
        <v>13</v>
      </c>
      <c r="OH206" s="14">
        <v>8</v>
      </c>
      <c r="OI206" s="14">
        <v>0</v>
      </c>
      <c r="OJ206" s="14">
        <v>0</v>
      </c>
      <c r="OK206" s="14">
        <v>9</v>
      </c>
      <c r="OL206" s="14">
        <v>11</v>
      </c>
      <c r="OM206" s="14">
        <v>2</v>
      </c>
      <c r="ON206" s="14">
        <v>0</v>
      </c>
      <c r="OO206" s="14">
        <v>12</v>
      </c>
      <c r="OP206" s="14">
        <v>9</v>
      </c>
      <c r="OQ206" s="14">
        <v>1</v>
      </c>
      <c r="OR206" s="14">
        <v>0</v>
      </c>
      <c r="OS206" s="14">
        <v>8</v>
      </c>
      <c r="OT206" s="14">
        <v>10</v>
      </c>
      <c r="OU206" s="14">
        <v>4</v>
      </c>
      <c r="OV206" s="14">
        <v>0</v>
      </c>
      <c r="OW206" s="14">
        <v>6</v>
      </c>
      <c r="OX206" s="14">
        <v>14</v>
      </c>
      <c r="OY206" s="14">
        <v>2</v>
      </c>
      <c r="OZ206" s="14">
        <v>0</v>
      </c>
      <c r="PA206" s="14">
        <v>16</v>
      </c>
      <c r="PB206" s="14">
        <v>4</v>
      </c>
      <c r="PC206" s="14">
        <v>2</v>
      </c>
      <c r="PD206" s="14">
        <v>1</v>
      </c>
      <c r="PE206" s="14">
        <v>8</v>
      </c>
      <c r="PF206" s="14">
        <v>9</v>
      </c>
      <c r="PG206" s="14">
        <v>4</v>
      </c>
      <c r="PH206" s="14">
        <v>0</v>
      </c>
      <c r="PI206" s="14">
        <v>7</v>
      </c>
      <c r="PJ206" s="14">
        <v>15</v>
      </c>
      <c r="PK206" s="14">
        <v>0</v>
      </c>
      <c r="PL206" s="14">
        <v>0</v>
      </c>
      <c r="PM206" s="14">
        <v>13</v>
      </c>
      <c r="PN206" s="14">
        <v>8</v>
      </c>
      <c r="PO206" s="14">
        <v>1</v>
      </c>
      <c r="PP206" s="14">
        <v>0</v>
      </c>
      <c r="PQ206" s="14">
        <v>11</v>
      </c>
      <c r="PR206" s="14">
        <v>11</v>
      </c>
      <c r="PS206" s="14">
        <v>0</v>
      </c>
      <c r="PT206" s="14">
        <v>0</v>
      </c>
      <c r="PU206" s="14">
        <v>13</v>
      </c>
      <c r="PV206" s="14">
        <v>9</v>
      </c>
      <c r="PW206" s="14">
        <v>0</v>
      </c>
      <c r="PX206" s="14">
        <v>0</v>
      </c>
      <c r="PY206" s="14">
        <v>9</v>
      </c>
      <c r="PZ206" s="14">
        <v>12</v>
      </c>
      <c r="QA206" s="14">
        <v>1</v>
      </c>
      <c r="QB206" s="14">
        <v>1</v>
      </c>
      <c r="QC206" s="14">
        <v>12</v>
      </c>
      <c r="QD206" s="14">
        <v>9</v>
      </c>
      <c r="QE206" s="14">
        <v>0</v>
      </c>
      <c r="QF206" s="14">
        <v>0</v>
      </c>
      <c r="QG206" s="14">
        <v>10</v>
      </c>
      <c r="QH206" s="14">
        <v>11</v>
      </c>
      <c r="QI206" s="14">
        <v>0</v>
      </c>
      <c r="QJ206" s="14">
        <v>1</v>
      </c>
      <c r="QK206" s="14">
        <v>0</v>
      </c>
      <c r="QL206" s="14">
        <v>8</v>
      </c>
      <c r="QM206" s="14">
        <v>10</v>
      </c>
      <c r="QN206" s="14">
        <v>3</v>
      </c>
      <c r="QO206" s="14">
        <v>1</v>
      </c>
      <c r="QP206" s="14">
        <v>0</v>
      </c>
      <c r="QQ206" s="14">
        <v>7</v>
      </c>
      <c r="QR206" s="14">
        <v>12</v>
      </c>
      <c r="QS206" s="14">
        <v>1</v>
      </c>
      <c r="QT206" s="14">
        <v>2</v>
      </c>
      <c r="QU206" s="14">
        <v>0</v>
      </c>
      <c r="QV206" s="14">
        <v>8</v>
      </c>
      <c r="QW206" s="14">
        <v>9</v>
      </c>
      <c r="QX206" s="14">
        <v>2</v>
      </c>
      <c r="QY206" s="14">
        <v>3</v>
      </c>
      <c r="QZ206" s="14">
        <v>0</v>
      </c>
      <c r="RA206" s="14">
        <v>8</v>
      </c>
      <c r="RB206" s="14">
        <v>9</v>
      </c>
      <c r="RC206" s="14">
        <v>3</v>
      </c>
      <c r="RD206" s="14">
        <v>2</v>
      </c>
      <c r="RE206" s="14">
        <v>0</v>
      </c>
      <c r="RF206" s="14">
        <v>10</v>
      </c>
      <c r="RG206" s="14">
        <v>9</v>
      </c>
      <c r="RH206" s="14">
        <v>1</v>
      </c>
      <c r="RI206" s="14">
        <v>2</v>
      </c>
      <c r="RJ206" s="14">
        <v>0</v>
      </c>
      <c r="RK206" s="14">
        <v>10</v>
      </c>
      <c r="RL206" s="14">
        <v>8</v>
      </c>
      <c r="RM206" s="14">
        <v>2</v>
      </c>
      <c r="RN206" s="14">
        <v>2</v>
      </c>
      <c r="RO206" s="14">
        <v>1</v>
      </c>
      <c r="RP206" s="14">
        <v>12</v>
      </c>
      <c r="RQ206" s="14">
        <v>6</v>
      </c>
      <c r="RR206" s="14">
        <v>2</v>
      </c>
      <c r="RS206" s="14">
        <v>1</v>
      </c>
      <c r="RT206" s="14">
        <v>3</v>
      </c>
      <c r="RU206" s="14">
        <v>19</v>
      </c>
      <c r="RV206" s="14">
        <v>0</v>
      </c>
      <c r="RW206" s="14">
        <v>0</v>
      </c>
      <c r="RX206" s="14" t="s">
        <v>42</v>
      </c>
      <c r="RY206" s="14" t="s">
        <v>42</v>
      </c>
      <c r="RZ206" s="14" t="s">
        <v>42</v>
      </c>
      <c r="SA206" s="14" t="s">
        <v>42</v>
      </c>
      <c r="SB206" s="14" t="s">
        <v>42</v>
      </c>
      <c r="SC206" s="14" t="s">
        <v>42</v>
      </c>
      <c r="SD206" s="14" t="s">
        <v>42</v>
      </c>
      <c r="SE206" s="14" t="s">
        <v>42</v>
      </c>
      <c r="SF206" s="14" t="s">
        <v>42</v>
      </c>
      <c r="SG206" s="14" t="s">
        <v>42</v>
      </c>
      <c r="SH206" s="14" t="s">
        <v>42</v>
      </c>
      <c r="SI206" s="14" t="s">
        <v>42</v>
      </c>
      <c r="SJ206" s="14" t="s">
        <v>42</v>
      </c>
      <c r="SK206" s="14" t="s">
        <v>42</v>
      </c>
      <c r="SL206" s="14" t="s">
        <v>42</v>
      </c>
      <c r="SM206" s="14" t="s">
        <v>42</v>
      </c>
      <c r="SN206" s="14" t="s">
        <v>42</v>
      </c>
      <c r="SO206" s="14" t="s">
        <v>42</v>
      </c>
      <c r="SP206" s="14" t="s">
        <v>42</v>
      </c>
      <c r="SQ206" s="14" t="s">
        <v>42</v>
      </c>
      <c r="SR206" s="14" t="s">
        <v>42</v>
      </c>
      <c r="SS206" s="14" t="s">
        <v>42</v>
      </c>
      <c r="ST206" s="14" t="s">
        <v>42</v>
      </c>
      <c r="SU206" s="14" t="s">
        <v>42</v>
      </c>
      <c r="SV206" s="14">
        <v>0</v>
      </c>
      <c r="SW206" s="14">
        <v>9</v>
      </c>
      <c r="SX206" s="14">
        <v>5</v>
      </c>
      <c r="SY206" s="14">
        <v>4</v>
      </c>
      <c r="SZ206" s="14">
        <v>0</v>
      </c>
      <c r="TA206" s="14">
        <v>8</v>
      </c>
      <c r="TB206" s="14">
        <v>8</v>
      </c>
      <c r="TC206" s="14">
        <v>2</v>
      </c>
      <c r="TD206" s="14">
        <v>0</v>
      </c>
      <c r="TE206" s="14">
        <v>12</v>
      </c>
      <c r="TF206" s="14">
        <v>4</v>
      </c>
      <c r="TG206" s="14">
        <v>2</v>
      </c>
      <c r="TH206" s="14">
        <v>0</v>
      </c>
      <c r="TI206" s="14">
        <v>9</v>
      </c>
      <c r="TJ206" s="14">
        <v>7</v>
      </c>
      <c r="TK206" s="14">
        <v>1</v>
      </c>
      <c r="TL206" s="14">
        <v>2</v>
      </c>
      <c r="TM206" s="14">
        <v>3</v>
      </c>
      <c r="TN206" s="14">
        <v>13</v>
      </c>
      <c r="TO206" s="14">
        <v>0</v>
      </c>
      <c r="TP206" s="14">
        <v>2</v>
      </c>
      <c r="TQ206" s="14">
        <v>1</v>
      </c>
      <c r="TR206" s="14">
        <v>15</v>
      </c>
      <c r="TS206" s="14">
        <v>0</v>
      </c>
      <c r="TT206" s="14">
        <v>3</v>
      </c>
      <c r="TU206" s="14">
        <v>5</v>
      </c>
      <c r="TV206" s="14">
        <v>9</v>
      </c>
      <c r="TW206" s="14">
        <v>1</v>
      </c>
      <c r="TX206" s="14">
        <v>1</v>
      </c>
      <c r="TY206" s="14">
        <v>0</v>
      </c>
      <c r="TZ206" s="14">
        <v>9</v>
      </c>
      <c r="UA206" s="14">
        <v>8</v>
      </c>
      <c r="UB206" s="14">
        <v>5</v>
      </c>
      <c r="UC206" s="14">
        <v>6</v>
      </c>
      <c r="UD206" s="14">
        <v>6</v>
      </c>
      <c r="UE206" s="14">
        <v>1</v>
      </c>
      <c r="UF206" s="14">
        <v>3</v>
      </c>
      <c r="UG206" s="14">
        <v>1</v>
      </c>
      <c r="UH206" s="14">
        <v>7</v>
      </c>
      <c r="UI206" s="14">
        <v>3</v>
      </c>
      <c r="UJ206" s="14">
        <v>4</v>
      </c>
      <c r="UK206" s="14">
        <v>3</v>
      </c>
      <c r="UL206" s="14">
        <v>1</v>
      </c>
      <c r="UM206" s="14">
        <v>7</v>
      </c>
      <c r="UN206" s="14">
        <v>3</v>
      </c>
      <c r="UO206" s="14">
        <v>4</v>
      </c>
      <c r="UP206" s="14" t="s">
        <v>42</v>
      </c>
      <c r="UQ206" s="14" t="s">
        <v>42</v>
      </c>
      <c r="UR206" s="14" t="s">
        <v>42</v>
      </c>
      <c r="US206" s="14" t="s">
        <v>42</v>
      </c>
      <c r="UT206" s="14" t="s">
        <v>42</v>
      </c>
      <c r="UU206" s="14" t="s">
        <v>42</v>
      </c>
      <c r="UV206" s="14" t="s">
        <v>42</v>
      </c>
      <c r="UW206" s="14" t="s">
        <v>42</v>
      </c>
      <c r="UX206" s="14" t="s">
        <v>42</v>
      </c>
      <c r="UY206" s="14" t="s">
        <v>42</v>
      </c>
      <c r="UZ206" s="14" t="s">
        <v>42</v>
      </c>
      <c r="VA206" s="14" t="s">
        <v>42</v>
      </c>
      <c r="VB206" s="14" t="s">
        <v>42</v>
      </c>
      <c r="VC206" s="14" t="s">
        <v>42</v>
      </c>
      <c r="VD206" s="14" t="s">
        <v>42</v>
      </c>
      <c r="VE206" s="14" t="s">
        <v>42</v>
      </c>
      <c r="VF206" s="14" t="s">
        <v>42</v>
      </c>
      <c r="VG206" s="14" t="s">
        <v>42</v>
      </c>
      <c r="VH206" s="14" t="s">
        <v>42</v>
      </c>
      <c r="VI206" s="14" t="s">
        <v>42</v>
      </c>
      <c r="VJ206" s="14" t="s">
        <v>42</v>
      </c>
      <c r="VK206" s="14" t="s">
        <v>42</v>
      </c>
      <c r="VL206" s="14" t="s">
        <v>42</v>
      </c>
      <c r="VM206" s="14" t="s">
        <v>42</v>
      </c>
      <c r="VN206" s="14" t="s">
        <v>42</v>
      </c>
      <c r="VO206" s="14" t="s">
        <v>42</v>
      </c>
      <c r="VP206" s="14" t="s">
        <v>42</v>
      </c>
      <c r="VQ206" s="14" t="s">
        <v>42</v>
      </c>
      <c r="VR206" s="14" t="s">
        <v>42</v>
      </c>
      <c r="VS206" s="14" t="s">
        <v>42</v>
      </c>
      <c r="VT206" s="24"/>
    </row>
    <row r="207" spans="1:592" s="28" customFormat="1" ht="15" customHeight="1" x14ac:dyDescent="0.25">
      <c r="A207" s="14" t="s">
        <v>507</v>
      </c>
      <c r="B207" s="13" t="s">
        <v>508</v>
      </c>
      <c r="C207" s="38">
        <v>93</v>
      </c>
      <c r="D207" s="14">
        <v>0</v>
      </c>
      <c r="E207" s="14">
        <v>7</v>
      </c>
      <c r="F207" s="14">
        <v>24</v>
      </c>
      <c r="G207" s="14">
        <v>11</v>
      </c>
      <c r="H207" s="14">
        <v>0</v>
      </c>
      <c r="I207" s="14">
        <v>5</v>
      </c>
      <c r="J207" s="14">
        <v>20</v>
      </c>
      <c r="K207" s="14">
        <v>17</v>
      </c>
      <c r="L207" s="14">
        <v>0</v>
      </c>
      <c r="M207" s="14">
        <v>5</v>
      </c>
      <c r="N207" s="14">
        <v>22</v>
      </c>
      <c r="O207" s="14">
        <v>15</v>
      </c>
      <c r="P207" s="14">
        <v>0</v>
      </c>
      <c r="Q207" s="14">
        <v>4</v>
      </c>
      <c r="R207" s="14">
        <v>23</v>
      </c>
      <c r="S207" s="14">
        <v>15</v>
      </c>
      <c r="T207" s="14">
        <v>0</v>
      </c>
      <c r="U207" s="14">
        <v>4</v>
      </c>
      <c r="V207" s="14">
        <v>15</v>
      </c>
      <c r="W207" s="14">
        <v>23</v>
      </c>
      <c r="X207" s="14">
        <v>0</v>
      </c>
      <c r="Y207" s="14">
        <v>9</v>
      </c>
      <c r="Z207" s="14">
        <v>13</v>
      </c>
      <c r="AA207" s="14">
        <v>19</v>
      </c>
      <c r="AB207" s="14">
        <v>1</v>
      </c>
      <c r="AC207" s="14">
        <v>0</v>
      </c>
      <c r="AD207" s="14">
        <v>1</v>
      </c>
      <c r="AE207" s="14">
        <v>5</v>
      </c>
      <c r="AF207" s="14">
        <v>35</v>
      </c>
      <c r="AG207" s="14">
        <v>1</v>
      </c>
      <c r="AH207" s="14">
        <v>2</v>
      </c>
      <c r="AI207" s="14">
        <v>1</v>
      </c>
      <c r="AJ207" s="14">
        <v>8</v>
      </c>
      <c r="AK207" s="14">
        <v>31</v>
      </c>
      <c r="AL207" s="14">
        <v>0</v>
      </c>
      <c r="AM207" s="14">
        <v>1</v>
      </c>
      <c r="AN207" s="14">
        <v>2</v>
      </c>
      <c r="AO207" s="14">
        <v>12</v>
      </c>
      <c r="AP207" s="14">
        <v>27</v>
      </c>
      <c r="AQ207" s="14">
        <v>0</v>
      </c>
      <c r="AR207" s="14">
        <v>0</v>
      </c>
      <c r="AS207" s="14">
        <v>0</v>
      </c>
      <c r="AT207" s="14">
        <v>13</v>
      </c>
      <c r="AU207" s="14">
        <v>29</v>
      </c>
      <c r="AV207" s="14">
        <v>0</v>
      </c>
      <c r="AW207" s="14">
        <v>0</v>
      </c>
      <c r="AX207" s="14">
        <v>3</v>
      </c>
      <c r="AY207" s="14">
        <v>10</v>
      </c>
      <c r="AZ207" s="14">
        <v>26</v>
      </c>
      <c r="BA207" s="14">
        <v>3</v>
      </c>
      <c r="BB207" s="14">
        <v>0</v>
      </c>
      <c r="BC207" s="14">
        <v>0</v>
      </c>
      <c r="BD207" s="14">
        <v>11</v>
      </c>
      <c r="BE207" s="14">
        <v>28</v>
      </c>
      <c r="BF207" s="14">
        <v>3</v>
      </c>
      <c r="BG207" s="14">
        <v>0</v>
      </c>
      <c r="BH207" s="14">
        <v>0</v>
      </c>
      <c r="BI207" s="14">
        <v>18</v>
      </c>
      <c r="BJ207" s="14">
        <v>24</v>
      </c>
      <c r="BK207" s="14">
        <v>0</v>
      </c>
      <c r="BL207" s="14" t="s">
        <v>42</v>
      </c>
      <c r="BM207" s="14" t="s">
        <v>42</v>
      </c>
      <c r="BN207" s="14" t="s">
        <v>42</v>
      </c>
      <c r="BO207" s="14" t="s">
        <v>42</v>
      </c>
      <c r="BP207" s="14" t="s">
        <v>42</v>
      </c>
      <c r="BQ207" s="14" t="s">
        <v>42</v>
      </c>
      <c r="BR207" s="14" t="s">
        <v>42</v>
      </c>
      <c r="BS207" s="14" t="s">
        <v>42</v>
      </c>
      <c r="BT207" s="14" t="s">
        <v>42</v>
      </c>
      <c r="BU207" s="14" t="s">
        <v>42</v>
      </c>
      <c r="BV207" s="14" t="s">
        <v>42</v>
      </c>
      <c r="BW207" s="14" t="s">
        <v>42</v>
      </c>
      <c r="BX207" s="14" t="s">
        <v>42</v>
      </c>
      <c r="BY207" s="14" t="s">
        <v>42</v>
      </c>
      <c r="BZ207" s="14" t="s">
        <v>42</v>
      </c>
      <c r="CA207" s="14" t="s">
        <v>42</v>
      </c>
      <c r="CB207" s="14" t="s">
        <v>42</v>
      </c>
      <c r="CC207" s="14" t="s">
        <v>42</v>
      </c>
      <c r="CD207" s="14" t="s">
        <v>42</v>
      </c>
      <c r="CE207" s="14" t="s">
        <v>42</v>
      </c>
      <c r="CF207" s="14">
        <v>1</v>
      </c>
      <c r="CG207" s="14">
        <v>7</v>
      </c>
      <c r="CH207" s="14">
        <v>16</v>
      </c>
      <c r="CI207" s="14">
        <v>18</v>
      </c>
      <c r="CJ207" s="14">
        <v>2</v>
      </c>
      <c r="CK207" s="14">
        <v>9</v>
      </c>
      <c r="CL207" s="14">
        <v>17</v>
      </c>
      <c r="CM207" s="14">
        <v>14</v>
      </c>
      <c r="CN207" s="14">
        <v>1</v>
      </c>
      <c r="CO207" s="14">
        <v>0</v>
      </c>
      <c r="CP207" s="14">
        <v>21</v>
      </c>
      <c r="CQ207" s="14">
        <v>19</v>
      </c>
      <c r="CR207" s="14">
        <v>1</v>
      </c>
      <c r="CS207" s="14">
        <v>1</v>
      </c>
      <c r="CT207" s="14">
        <v>22</v>
      </c>
      <c r="CU207" s="14">
        <v>18</v>
      </c>
      <c r="CV207" s="14">
        <v>1</v>
      </c>
      <c r="CW207" s="14">
        <v>3</v>
      </c>
      <c r="CX207" s="14">
        <v>17</v>
      </c>
      <c r="CY207" s="14">
        <v>20</v>
      </c>
      <c r="CZ207" s="14">
        <v>0</v>
      </c>
      <c r="DA207" s="14">
        <v>2</v>
      </c>
      <c r="DB207" s="14">
        <v>16</v>
      </c>
      <c r="DC207" s="14">
        <v>24</v>
      </c>
      <c r="DD207" s="14">
        <v>0</v>
      </c>
      <c r="DE207" s="14">
        <v>1</v>
      </c>
      <c r="DF207" s="14">
        <v>20</v>
      </c>
      <c r="DG207" s="14">
        <v>21</v>
      </c>
      <c r="DH207" s="14">
        <v>1</v>
      </c>
      <c r="DI207" s="14">
        <v>8</v>
      </c>
      <c r="DJ207" s="14">
        <v>13</v>
      </c>
      <c r="DK207" s="14">
        <v>20</v>
      </c>
      <c r="DL207" s="14">
        <v>1</v>
      </c>
      <c r="DM207" s="14">
        <v>0</v>
      </c>
      <c r="DN207" s="14">
        <v>7</v>
      </c>
      <c r="DO207" s="14">
        <v>34</v>
      </c>
      <c r="DP207" s="14">
        <v>1</v>
      </c>
      <c r="DQ207" s="14">
        <v>0</v>
      </c>
      <c r="DR207" s="14">
        <v>13</v>
      </c>
      <c r="DS207" s="14">
        <v>28</v>
      </c>
      <c r="DT207" s="14">
        <v>1</v>
      </c>
      <c r="DU207" s="14">
        <v>0</v>
      </c>
      <c r="DV207" s="14">
        <v>4</v>
      </c>
      <c r="DW207" s="14">
        <v>37</v>
      </c>
      <c r="DX207" s="14">
        <v>1</v>
      </c>
      <c r="DY207" s="14">
        <v>0</v>
      </c>
      <c r="DZ207" s="14">
        <v>9</v>
      </c>
      <c r="EA207" s="14">
        <v>32</v>
      </c>
      <c r="EB207" s="14">
        <v>1</v>
      </c>
      <c r="EC207" s="14">
        <v>0</v>
      </c>
      <c r="ED207" s="14">
        <v>11</v>
      </c>
      <c r="EE207" s="14">
        <v>30</v>
      </c>
      <c r="EF207" s="14">
        <v>1</v>
      </c>
      <c r="EG207" s="14">
        <v>1</v>
      </c>
      <c r="EH207" s="14">
        <v>8</v>
      </c>
      <c r="EI207" s="14">
        <v>32</v>
      </c>
      <c r="EJ207" s="14">
        <v>1</v>
      </c>
      <c r="EK207" s="14">
        <v>0</v>
      </c>
      <c r="EL207" s="14">
        <v>8</v>
      </c>
      <c r="EM207" s="14">
        <v>33</v>
      </c>
      <c r="EN207" s="14">
        <v>0</v>
      </c>
      <c r="EO207" s="14">
        <v>1</v>
      </c>
      <c r="EP207" s="14">
        <v>9</v>
      </c>
      <c r="EQ207" s="14">
        <v>32</v>
      </c>
      <c r="ER207" s="14">
        <v>1</v>
      </c>
      <c r="ES207" s="14">
        <v>1</v>
      </c>
      <c r="ET207" s="14">
        <v>13</v>
      </c>
      <c r="EU207" s="14">
        <v>27</v>
      </c>
      <c r="EV207" s="14">
        <v>0</v>
      </c>
      <c r="EW207" s="14">
        <v>1</v>
      </c>
      <c r="EX207" s="14">
        <v>12</v>
      </c>
      <c r="EY207" s="14">
        <v>29</v>
      </c>
      <c r="EZ207" s="14">
        <v>1</v>
      </c>
      <c r="FA207" s="14">
        <v>1</v>
      </c>
      <c r="FB207" s="14">
        <v>12</v>
      </c>
      <c r="FC207" s="14">
        <v>28</v>
      </c>
      <c r="FD207" s="14">
        <v>0</v>
      </c>
      <c r="FE207" s="14">
        <v>2</v>
      </c>
      <c r="FF207" s="14">
        <v>10</v>
      </c>
      <c r="FG207" s="14">
        <v>30</v>
      </c>
      <c r="FH207" s="14">
        <v>0</v>
      </c>
      <c r="FI207" s="14">
        <v>2</v>
      </c>
      <c r="FJ207" s="14">
        <v>18</v>
      </c>
      <c r="FK207" s="14">
        <v>22</v>
      </c>
      <c r="FL207" s="14">
        <v>3</v>
      </c>
      <c r="FM207" s="14">
        <v>8</v>
      </c>
      <c r="FN207" s="14">
        <v>21</v>
      </c>
      <c r="FO207" s="14">
        <v>10</v>
      </c>
      <c r="FP207" s="14">
        <v>1</v>
      </c>
      <c r="FQ207" s="14">
        <v>3</v>
      </c>
      <c r="FR207" s="14">
        <v>17</v>
      </c>
      <c r="FS207" s="14">
        <v>21</v>
      </c>
      <c r="FT207" s="14">
        <v>2</v>
      </c>
      <c r="FU207" s="14">
        <v>7</v>
      </c>
      <c r="FV207" s="14">
        <v>11</v>
      </c>
      <c r="FW207" s="14">
        <v>22</v>
      </c>
      <c r="FX207" s="14">
        <v>2</v>
      </c>
      <c r="FY207" s="14">
        <v>1</v>
      </c>
      <c r="FZ207" s="14">
        <v>19</v>
      </c>
      <c r="GA207" s="14">
        <v>20</v>
      </c>
      <c r="GB207" s="14">
        <v>2</v>
      </c>
      <c r="GC207" s="14">
        <v>13</v>
      </c>
      <c r="GD207" s="14">
        <v>22</v>
      </c>
      <c r="GE207" s="14">
        <v>5</v>
      </c>
      <c r="GF207" s="14">
        <v>0</v>
      </c>
      <c r="GG207" s="14">
        <v>4</v>
      </c>
      <c r="GH207" s="14">
        <v>17</v>
      </c>
      <c r="GI207" s="14">
        <v>21</v>
      </c>
      <c r="GJ207" s="14">
        <v>0</v>
      </c>
      <c r="GK207" s="14">
        <v>5</v>
      </c>
      <c r="GL207" s="14">
        <v>18</v>
      </c>
      <c r="GM207" s="14">
        <v>17</v>
      </c>
      <c r="GN207" s="14">
        <v>1</v>
      </c>
      <c r="GO207" s="14">
        <v>1</v>
      </c>
      <c r="GP207" s="14">
        <v>18</v>
      </c>
      <c r="GQ207" s="14">
        <v>21</v>
      </c>
      <c r="GR207" s="14">
        <v>0</v>
      </c>
      <c r="GS207" s="14">
        <v>1</v>
      </c>
      <c r="GT207" s="14">
        <v>13</v>
      </c>
      <c r="GU207" s="14">
        <v>28</v>
      </c>
      <c r="GV207" s="14">
        <v>0</v>
      </c>
      <c r="GW207" s="14">
        <v>2</v>
      </c>
      <c r="GX207" s="14">
        <v>21</v>
      </c>
      <c r="GY207" s="14">
        <v>17</v>
      </c>
      <c r="GZ207" s="14">
        <v>0</v>
      </c>
      <c r="HA207" s="14">
        <v>2</v>
      </c>
      <c r="HB207" s="14">
        <v>20</v>
      </c>
      <c r="HC207" s="14">
        <v>18</v>
      </c>
      <c r="HD207" s="14">
        <v>0</v>
      </c>
      <c r="HE207" s="14">
        <v>8</v>
      </c>
      <c r="HF207" s="14">
        <v>20</v>
      </c>
      <c r="HG207" s="14">
        <v>12</v>
      </c>
      <c r="HH207" s="14">
        <v>0</v>
      </c>
      <c r="HI207" s="14">
        <v>0</v>
      </c>
      <c r="HJ207" s="14">
        <v>22</v>
      </c>
      <c r="HK207" s="14">
        <v>20</v>
      </c>
      <c r="HL207" s="14">
        <v>1</v>
      </c>
      <c r="HM207" s="14">
        <v>0</v>
      </c>
      <c r="HN207" s="14">
        <v>22</v>
      </c>
      <c r="HO207" s="14">
        <v>19</v>
      </c>
      <c r="HP207" s="14">
        <v>0</v>
      </c>
      <c r="HQ207" s="14">
        <v>1</v>
      </c>
      <c r="HR207" s="14">
        <v>21</v>
      </c>
      <c r="HS207" s="14">
        <v>20</v>
      </c>
      <c r="HT207" s="14">
        <v>0</v>
      </c>
      <c r="HU207" s="14">
        <v>0</v>
      </c>
      <c r="HV207" s="14">
        <v>21</v>
      </c>
      <c r="HW207" s="14">
        <v>21</v>
      </c>
      <c r="HX207" s="14">
        <v>1</v>
      </c>
      <c r="HY207" s="14">
        <v>0</v>
      </c>
      <c r="HZ207" s="14">
        <v>15</v>
      </c>
      <c r="IA207" s="14">
        <v>24</v>
      </c>
      <c r="IB207" s="14">
        <v>1</v>
      </c>
      <c r="IC207" s="14">
        <v>1</v>
      </c>
      <c r="ID207" s="14">
        <v>24</v>
      </c>
      <c r="IE207" s="14">
        <v>15</v>
      </c>
      <c r="IF207" s="14">
        <v>1</v>
      </c>
      <c r="IG207" s="14">
        <v>2</v>
      </c>
      <c r="IH207" s="14">
        <v>26</v>
      </c>
      <c r="II207" s="14">
        <v>13</v>
      </c>
      <c r="IJ207" s="14">
        <v>1</v>
      </c>
      <c r="IK207" s="14">
        <v>2</v>
      </c>
      <c r="IL207" s="14">
        <v>24</v>
      </c>
      <c r="IM207" s="14">
        <v>14</v>
      </c>
      <c r="IN207" s="14">
        <v>3</v>
      </c>
      <c r="IO207" s="14">
        <v>10</v>
      </c>
      <c r="IP207" s="14">
        <v>21</v>
      </c>
      <c r="IQ207" s="14">
        <v>8</v>
      </c>
      <c r="IR207" s="14">
        <v>2</v>
      </c>
      <c r="IS207" s="14">
        <v>1</v>
      </c>
      <c r="IT207" s="14">
        <v>14</v>
      </c>
      <c r="IU207" s="14">
        <v>25</v>
      </c>
      <c r="IV207" s="14">
        <v>2</v>
      </c>
      <c r="IW207" s="14">
        <v>0</v>
      </c>
      <c r="IX207" s="14">
        <v>15</v>
      </c>
      <c r="IY207" s="14">
        <v>24</v>
      </c>
      <c r="IZ207" s="14">
        <v>2</v>
      </c>
      <c r="JA207" s="14">
        <v>0</v>
      </c>
      <c r="JB207" s="14">
        <v>15</v>
      </c>
      <c r="JC207" s="14">
        <v>25</v>
      </c>
      <c r="JD207" s="14">
        <v>2</v>
      </c>
      <c r="JE207" s="14">
        <v>1</v>
      </c>
      <c r="JF207" s="14">
        <v>12</v>
      </c>
      <c r="JG207" s="14">
        <v>27</v>
      </c>
      <c r="JH207" s="14">
        <v>2</v>
      </c>
      <c r="JI207" s="14">
        <v>1</v>
      </c>
      <c r="JJ207" s="14">
        <v>11</v>
      </c>
      <c r="JK207" s="14">
        <v>27</v>
      </c>
      <c r="JL207" s="14">
        <v>2</v>
      </c>
      <c r="JM207" s="14">
        <v>2</v>
      </c>
      <c r="JN207" s="14">
        <v>18</v>
      </c>
      <c r="JO207" s="14">
        <v>19</v>
      </c>
      <c r="JP207" s="14">
        <v>2</v>
      </c>
      <c r="JQ207" s="14">
        <v>1</v>
      </c>
      <c r="JR207" s="14">
        <v>15</v>
      </c>
      <c r="JS207" s="14">
        <v>23</v>
      </c>
      <c r="JT207" s="14">
        <v>2</v>
      </c>
      <c r="JU207" s="14">
        <v>1</v>
      </c>
      <c r="JV207" s="14">
        <v>18</v>
      </c>
      <c r="JW207" s="14">
        <v>20</v>
      </c>
      <c r="JX207" s="14">
        <v>7</v>
      </c>
      <c r="JY207" s="14">
        <v>8</v>
      </c>
      <c r="JZ207" s="14">
        <v>20</v>
      </c>
      <c r="KA207" s="14">
        <v>7</v>
      </c>
      <c r="KB207" s="14">
        <v>4</v>
      </c>
      <c r="KC207" s="14">
        <v>11</v>
      </c>
      <c r="KD207" s="14">
        <v>15</v>
      </c>
      <c r="KE207" s="14">
        <v>10</v>
      </c>
      <c r="KF207" s="14">
        <v>1</v>
      </c>
      <c r="KG207" s="14">
        <v>8</v>
      </c>
      <c r="KH207" s="14">
        <v>13</v>
      </c>
      <c r="KI207" s="14">
        <v>20</v>
      </c>
      <c r="KJ207" s="14">
        <v>1</v>
      </c>
      <c r="KK207" s="14">
        <v>7</v>
      </c>
      <c r="KL207" s="14">
        <v>11</v>
      </c>
      <c r="KM207" s="14">
        <v>22</v>
      </c>
      <c r="KN207" s="14">
        <v>1</v>
      </c>
      <c r="KO207" s="14">
        <v>7</v>
      </c>
      <c r="KP207" s="14">
        <v>12</v>
      </c>
      <c r="KQ207" s="14">
        <v>22</v>
      </c>
      <c r="KR207" s="14" t="s">
        <v>42</v>
      </c>
      <c r="KS207" s="14" t="s">
        <v>42</v>
      </c>
      <c r="KT207" s="14" t="s">
        <v>42</v>
      </c>
      <c r="KU207" s="14" t="s">
        <v>42</v>
      </c>
      <c r="KV207" s="14" t="s">
        <v>42</v>
      </c>
      <c r="KW207" s="14" t="s">
        <v>42</v>
      </c>
      <c r="KX207" s="14" t="s">
        <v>42</v>
      </c>
      <c r="KY207" s="14" t="s">
        <v>42</v>
      </c>
      <c r="KZ207" s="14" t="s">
        <v>42</v>
      </c>
      <c r="LA207" s="14" t="s">
        <v>42</v>
      </c>
      <c r="LB207" s="14">
        <v>4</v>
      </c>
      <c r="LC207" s="14">
        <v>6</v>
      </c>
      <c r="LD207" s="14">
        <v>1</v>
      </c>
      <c r="LE207" s="14">
        <v>6</v>
      </c>
      <c r="LF207" s="14">
        <v>5</v>
      </c>
      <c r="LG207" s="14">
        <v>15</v>
      </c>
      <c r="LH207" s="14">
        <v>12</v>
      </c>
      <c r="LI207" s="14" t="s">
        <v>42</v>
      </c>
      <c r="LJ207" s="14" t="s">
        <v>42</v>
      </c>
      <c r="LK207" s="14" t="s">
        <v>42</v>
      </c>
      <c r="LL207" s="14" t="s">
        <v>42</v>
      </c>
      <c r="LM207" s="14" t="s">
        <v>42</v>
      </c>
      <c r="LN207" s="14" t="s">
        <v>42</v>
      </c>
      <c r="LO207" s="14" t="s">
        <v>42</v>
      </c>
      <c r="LP207" s="14" t="s">
        <v>42</v>
      </c>
      <c r="LQ207" s="14">
        <v>0</v>
      </c>
      <c r="LR207" s="14">
        <v>3</v>
      </c>
      <c r="LS207" s="14">
        <v>5</v>
      </c>
      <c r="LT207" s="14">
        <v>2</v>
      </c>
      <c r="LU207" s="14">
        <v>0</v>
      </c>
      <c r="LV207" s="14">
        <v>2</v>
      </c>
      <c r="LW207" s="14">
        <v>5</v>
      </c>
      <c r="LX207" s="14">
        <v>3</v>
      </c>
      <c r="LY207" s="14">
        <v>0</v>
      </c>
      <c r="LZ207" s="14">
        <v>1</v>
      </c>
      <c r="MA207" s="14">
        <v>7</v>
      </c>
      <c r="MB207" s="14">
        <v>2</v>
      </c>
      <c r="MC207" s="14">
        <v>0</v>
      </c>
      <c r="MD207" s="14">
        <v>1</v>
      </c>
      <c r="ME207" s="14">
        <v>6</v>
      </c>
      <c r="MF207" s="14">
        <v>3</v>
      </c>
      <c r="MG207" s="14">
        <v>0</v>
      </c>
      <c r="MH207" s="14">
        <v>1</v>
      </c>
      <c r="MI207" s="14">
        <v>3</v>
      </c>
      <c r="MJ207" s="14">
        <v>2</v>
      </c>
      <c r="MK207" s="14">
        <v>0</v>
      </c>
      <c r="ML207" s="14">
        <v>1</v>
      </c>
      <c r="MM207" s="14">
        <v>4</v>
      </c>
      <c r="MN207" s="14">
        <v>1</v>
      </c>
      <c r="MO207" s="14">
        <v>0</v>
      </c>
      <c r="MP207" s="14">
        <v>1</v>
      </c>
      <c r="MQ207" s="14">
        <v>3</v>
      </c>
      <c r="MR207" s="14">
        <v>2</v>
      </c>
      <c r="MS207" s="14">
        <v>1</v>
      </c>
      <c r="MT207" s="14">
        <v>0</v>
      </c>
      <c r="MU207" s="14">
        <v>9</v>
      </c>
      <c r="MV207" s="14">
        <v>14</v>
      </c>
      <c r="MW207" s="14">
        <v>3</v>
      </c>
      <c r="MX207" s="14">
        <v>1</v>
      </c>
      <c r="MY207" s="14">
        <v>0</v>
      </c>
      <c r="MZ207" s="14">
        <v>9</v>
      </c>
      <c r="NA207" s="14">
        <v>13</v>
      </c>
      <c r="NB207" s="14">
        <v>4</v>
      </c>
      <c r="NC207" s="14">
        <v>1</v>
      </c>
      <c r="ND207" s="14">
        <v>0</v>
      </c>
      <c r="NE207" s="14">
        <v>8</v>
      </c>
      <c r="NF207" s="14">
        <v>14</v>
      </c>
      <c r="NG207" s="14">
        <v>4</v>
      </c>
      <c r="NH207" s="14">
        <v>1</v>
      </c>
      <c r="NI207" s="14">
        <v>0</v>
      </c>
      <c r="NJ207" s="14">
        <v>7</v>
      </c>
      <c r="NK207" s="14">
        <v>17</v>
      </c>
      <c r="NL207" s="14">
        <v>2</v>
      </c>
      <c r="NM207" s="14">
        <v>1</v>
      </c>
      <c r="NN207" s="14">
        <v>0</v>
      </c>
      <c r="NO207" s="14">
        <v>7</v>
      </c>
      <c r="NP207" s="14">
        <v>17</v>
      </c>
      <c r="NQ207" s="14">
        <v>2</v>
      </c>
      <c r="NR207" s="14">
        <v>1</v>
      </c>
      <c r="NS207" s="14">
        <v>0</v>
      </c>
      <c r="NT207" s="14">
        <v>6</v>
      </c>
      <c r="NU207" s="14">
        <v>12</v>
      </c>
      <c r="NV207" s="14">
        <v>7</v>
      </c>
      <c r="NW207" s="14">
        <v>1</v>
      </c>
      <c r="NX207" s="14">
        <v>0</v>
      </c>
      <c r="NY207" s="14">
        <v>6</v>
      </c>
      <c r="NZ207" s="14">
        <v>11</v>
      </c>
      <c r="OA207" s="14">
        <v>9</v>
      </c>
      <c r="OB207" s="14">
        <v>0</v>
      </c>
      <c r="OC207" s="14">
        <v>16</v>
      </c>
      <c r="OD207" s="14">
        <v>23</v>
      </c>
      <c r="OE207" s="14">
        <v>2</v>
      </c>
      <c r="OF207" s="14">
        <v>1</v>
      </c>
      <c r="OG207" s="14">
        <v>14</v>
      </c>
      <c r="OH207" s="14">
        <v>21</v>
      </c>
      <c r="OI207" s="14">
        <v>5</v>
      </c>
      <c r="OJ207" s="14">
        <v>1</v>
      </c>
      <c r="OK207" s="14">
        <v>12</v>
      </c>
      <c r="OL207" s="14">
        <v>23</v>
      </c>
      <c r="OM207" s="14">
        <v>5</v>
      </c>
      <c r="ON207" s="14">
        <v>1</v>
      </c>
      <c r="OO207" s="14">
        <v>13</v>
      </c>
      <c r="OP207" s="14">
        <v>24</v>
      </c>
      <c r="OQ207" s="14">
        <v>3</v>
      </c>
      <c r="OR207" s="14">
        <v>0</v>
      </c>
      <c r="OS207" s="14">
        <v>10</v>
      </c>
      <c r="OT207" s="14">
        <v>26</v>
      </c>
      <c r="OU207" s="14">
        <v>4</v>
      </c>
      <c r="OV207" s="14">
        <v>0</v>
      </c>
      <c r="OW207" s="14">
        <v>5</v>
      </c>
      <c r="OX207" s="14">
        <v>27</v>
      </c>
      <c r="OY207" s="14">
        <v>9</v>
      </c>
      <c r="OZ207" s="14">
        <v>1</v>
      </c>
      <c r="PA207" s="14">
        <v>15</v>
      </c>
      <c r="PB207" s="14">
        <v>25</v>
      </c>
      <c r="PC207" s="14">
        <v>0</v>
      </c>
      <c r="PD207" s="14">
        <v>0</v>
      </c>
      <c r="PE207" s="14">
        <v>11</v>
      </c>
      <c r="PF207" s="14">
        <v>20</v>
      </c>
      <c r="PG207" s="14">
        <v>9</v>
      </c>
      <c r="PH207" s="14">
        <v>0</v>
      </c>
      <c r="PI207" s="14">
        <v>14</v>
      </c>
      <c r="PJ207" s="14">
        <v>26</v>
      </c>
      <c r="PK207" s="14">
        <v>1</v>
      </c>
      <c r="PL207" s="14">
        <v>0</v>
      </c>
      <c r="PM207" s="14">
        <v>20</v>
      </c>
      <c r="PN207" s="14">
        <v>20</v>
      </c>
      <c r="PO207" s="14">
        <v>1</v>
      </c>
      <c r="PP207" s="14">
        <v>1</v>
      </c>
      <c r="PQ207" s="14">
        <v>16</v>
      </c>
      <c r="PR207" s="14">
        <v>24</v>
      </c>
      <c r="PS207" s="14">
        <v>0</v>
      </c>
      <c r="PT207" s="14">
        <v>0</v>
      </c>
      <c r="PU207" s="14">
        <v>22</v>
      </c>
      <c r="PV207" s="14">
        <v>19</v>
      </c>
      <c r="PW207" s="14">
        <v>0</v>
      </c>
      <c r="PX207" s="14">
        <v>1</v>
      </c>
      <c r="PY207" s="14">
        <v>15</v>
      </c>
      <c r="PZ207" s="14">
        <v>25</v>
      </c>
      <c r="QA207" s="14">
        <v>0</v>
      </c>
      <c r="QB207" s="14">
        <v>2</v>
      </c>
      <c r="QC207" s="14">
        <v>19</v>
      </c>
      <c r="QD207" s="14">
        <v>20</v>
      </c>
      <c r="QE207" s="14">
        <v>0</v>
      </c>
      <c r="QF207" s="14">
        <v>0</v>
      </c>
      <c r="QG207" s="14">
        <v>3</v>
      </c>
      <c r="QH207" s="14">
        <v>24</v>
      </c>
      <c r="QI207" s="14">
        <v>13</v>
      </c>
      <c r="QJ207" s="14">
        <v>2</v>
      </c>
      <c r="QK207" s="14">
        <v>0</v>
      </c>
      <c r="QL207" s="14">
        <v>2</v>
      </c>
      <c r="QM207" s="14">
        <v>19</v>
      </c>
      <c r="QN207" s="14">
        <v>18</v>
      </c>
      <c r="QO207" s="14">
        <v>3</v>
      </c>
      <c r="QP207" s="14">
        <v>0</v>
      </c>
      <c r="QQ207" s="14">
        <v>2</v>
      </c>
      <c r="QR207" s="14">
        <v>25</v>
      </c>
      <c r="QS207" s="14">
        <v>12</v>
      </c>
      <c r="QT207" s="14">
        <v>2</v>
      </c>
      <c r="QU207" s="14">
        <v>0</v>
      </c>
      <c r="QV207" s="14">
        <v>3</v>
      </c>
      <c r="QW207" s="14">
        <v>20</v>
      </c>
      <c r="QX207" s="14">
        <v>15</v>
      </c>
      <c r="QY207" s="14">
        <v>4</v>
      </c>
      <c r="QZ207" s="14">
        <v>0</v>
      </c>
      <c r="RA207" s="14">
        <v>4</v>
      </c>
      <c r="RB207" s="14">
        <v>23</v>
      </c>
      <c r="RC207" s="14">
        <v>13</v>
      </c>
      <c r="RD207" s="14">
        <v>2</v>
      </c>
      <c r="RE207" s="14">
        <v>1</v>
      </c>
      <c r="RF207" s="14">
        <v>6</v>
      </c>
      <c r="RG207" s="14">
        <v>23</v>
      </c>
      <c r="RH207" s="14">
        <v>9</v>
      </c>
      <c r="RI207" s="14">
        <v>2</v>
      </c>
      <c r="RJ207" s="14">
        <v>2</v>
      </c>
      <c r="RK207" s="14">
        <v>7</v>
      </c>
      <c r="RL207" s="14">
        <v>20</v>
      </c>
      <c r="RM207" s="14">
        <v>10</v>
      </c>
      <c r="RN207" s="14">
        <v>3</v>
      </c>
      <c r="RO207" s="14">
        <v>1</v>
      </c>
      <c r="RP207" s="14">
        <v>9</v>
      </c>
      <c r="RQ207" s="14">
        <v>15</v>
      </c>
      <c r="RR207" s="14">
        <v>15</v>
      </c>
      <c r="RS207" s="14">
        <v>1</v>
      </c>
      <c r="RT207" s="14">
        <v>0</v>
      </c>
      <c r="RU207" s="14">
        <v>20</v>
      </c>
      <c r="RV207" s="14">
        <v>19</v>
      </c>
      <c r="RW207" s="14">
        <v>0</v>
      </c>
      <c r="RX207" s="14" t="s">
        <v>42</v>
      </c>
      <c r="RY207" s="14" t="s">
        <v>42</v>
      </c>
      <c r="RZ207" s="14" t="s">
        <v>42</v>
      </c>
      <c r="SA207" s="14" t="s">
        <v>42</v>
      </c>
      <c r="SB207" s="14" t="s">
        <v>42</v>
      </c>
      <c r="SC207" s="14" t="s">
        <v>42</v>
      </c>
      <c r="SD207" s="14" t="s">
        <v>42</v>
      </c>
      <c r="SE207" s="14" t="s">
        <v>42</v>
      </c>
      <c r="SF207" s="14" t="s">
        <v>42</v>
      </c>
      <c r="SG207" s="14" t="s">
        <v>42</v>
      </c>
      <c r="SH207" s="14" t="s">
        <v>42</v>
      </c>
      <c r="SI207" s="14" t="s">
        <v>42</v>
      </c>
      <c r="SJ207" s="14" t="s">
        <v>42</v>
      </c>
      <c r="SK207" s="14" t="s">
        <v>42</v>
      </c>
      <c r="SL207" s="14" t="s">
        <v>42</v>
      </c>
      <c r="SM207" s="14" t="s">
        <v>42</v>
      </c>
      <c r="SN207" s="14" t="s">
        <v>42</v>
      </c>
      <c r="SO207" s="14" t="s">
        <v>42</v>
      </c>
      <c r="SP207" s="14" t="s">
        <v>42</v>
      </c>
      <c r="SQ207" s="14" t="s">
        <v>42</v>
      </c>
      <c r="SR207" s="14" t="s">
        <v>42</v>
      </c>
      <c r="SS207" s="14" t="s">
        <v>42</v>
      </c>
      <c r="ST207" s="14" t="s">
        <v>42</v>
      </c>
      <c r="SU207" s="14" t="s">
        <v>42</v>
      </c>
      <c r="SV207" s="14">
        <v>0</v>
      </c>
      <c r="SW207" s="14">
        <v>4</v>
      </c>
      <c r="SX207" s="14">
        <v>12</v>
      </c>
      <c r="SY207" s="14">
        <v>4</v>
      </c>
      <c r="SZ207" s="14">
        <v>0</v>
      </c>
      <c r="TA207" s="14">
        <v>6</v>
      </c>
      <c r="TB207" s="14">
        <v>10</v>
      </c>
      <c r="TC207" s="14">
        <v>4</v>
      </c>
      <c r="TD207" s="14">
        <v>0</v>
      </c>
      <c r="TE207" s="14">
        <v>10</v>
      </c>
      <c r="TF207" s="14">
        <v>9</v>
      </c>
      <c r="TG207" s="14">
        <v>1</v>
      </c>
      <c r="TH207" s="14">
        <v>0</v>
      </c>
      <c r="TI207" s="14">
        <v>7</v>
      </c>
      <c r="TJ207" s="14">
        <v>11</v>
      </c>
      <c r="TK207" s="14">
        <v>2</v>
      </c>
      <c r="TL207" s="14">
        <v>1</v>
      </c>
      <c r="TM207" s="14">
        <v>6</v>
      </c>
      <c r="TN207" s="14">
        <v>11</v>
      </c>
      <c r="TO207" s="14">
        <v>2</v>
      </c>
      <c r="TP207" s="14">
        <v>1</v>
      </c>
      <c r="TQ207" s="14">
        <v>4</v>
      </c>
      <c r="TR207" s="14">
        <v>12</v>
      </c>
      <c r="TS207" s="14">
        <v>2</v>
      </c>
      <c r="TT207" s="14">
        <v>3</v>
      </c>
      <c r="TU207" s="14">
        <v>0</v>
      </c>
      <c r="TV207" s="14">
        <v>11</v>
      </c>
      <c r="TW207" s="14">
        <v>6</v>
      </c>
      <c r="TX207" s="14">
        <v>0</v>
      </c>
      <c r="TY207" s="14">
        <v>1</v>
      </c>
      <c r="TZ207" s="14">
        <v>8</v>
      </c>
      <c r="UA207" s="14">
        <v>11</v>
      </c>
      <c r="UB207" s="14">
        <v>5</v>
      </c>
      <c r="UC207" s="14">
        <v>1</v>
      </c>
      <c r="UD207" s="14">
        <v>8</v>
      </c>
      <c r="UE207" s="14">
        <v>6</v>
      </c>
      <c r="UF207" s="14">
        <v>0</v>
      </c>
      <c r="UG207" s="14">
        <v>0</v>
      </c>
      <c r="UH207" s="14">
        <v>11</v>
      </c>
      <c r="UI207" s="14">
        <v>20</v>
      </c>
      <c r="UJ207" s="14">
        <v>7</v>
      </c>
      <c r="UK207" s="14">
        <v>0</v>
      </c>
      <c r="UL207" s="14">
        <v>1</v>
      </c>
      <c r="UM207" s="14">
        <v>9</v>
      </c>
      <c r="UN207" s="14">
        <v>22</v>
      </c>
      <c r="UO207" s="14">
        <v>6</v>
      </c>
      <c r="UP207" s="14" t="s">
        <v>42</v>
      </c>
      <c r="UQ207" s="14" t="s">
        <v>42</v>
      </c>
      <c r="UR207" s="14" t="s">
        <v>42</v>
      </c>
      <c r="US207" s="14" t="s">
        <v>42</v>
      </c>
      <c r="UT207" s="14" t="s">
        <v>42</v>
      </c>
      <c r="UU207" s="14" t="s">
        <v>42</v>
      </c>
      <c r="UV207" s="14" t="s">
        <v>42</v>
      </c>
      <c r="UW207" s="14" t="s">
        <v>42</v>
      </c>
      <c r="UX207" s="14" t="s">
        <v>42</v>
      </c>
      <c r="UY207" s="14" t="s">
        <v>42</v>
      </c>
      <c r="UZ207" s="14" t="s">
        <v>42</v>
      </c>
      <c r="VA207" s="14" t="s">
        <v>42</v>
      </c>
      <c r="VB207" s="14" t="s">
        <v>42</v>
      </c>
      <c r="VC207" s="14" t="s">
        <v>42</v>
      </c>
      <c r="VD207" s="14" t="s">
        <v>42</v>
      </c>
      <c r="VE207" s="14" t="s">
        <v>42</v>
      </c>
      <c r="VF207" s="14" t="s">
        <v>42</v>
      </c>
      <c r="VG207" s="14" t="s">
        <v>42</v>
      </c>
      <c r="VH207" s="14" t="s">
        <v>42</v>
      </c>
      <c r="VI207" s="14" t="s">
        <v>42</v>
      </c>
      <c r="VJ207" s="14" t="s">
        <v>42</v>
      </c>
      <c r="VK207" s="14" t="s">
        <v>42</v>
      </c>
      <c r="VL207" s="14" t="s">
        <v>42</v>
      </c>
      <c r="VM207" s="14" t="s">
        <v>42</v>
      </c>
      <c r="VN207" s="14" t="s">
        <v>42</v>
      </c>
      <c r="VO207" s="14" t="s">
        <v>42</v>
      </c>
      <c r="VP207" s="14" t="s">
        <v>42</v>
      </c>
      <c r="VQ207" s="14" t="s">
        <v>42</v>
      </c>
      <c r="VR207" s="14" t="s">
        <v>42</v>
      </c>
      <c r="VS207" s="14" t="s">
        <v>42</v>
      </c>
      <c r="VT207" s="24"/>
    </row>
    <row r="208" spans="1:592" s="28" customFormat="1" ht="15" customHeight="1" x14ac:dyDescent="0.25">
      <c r="A208" s="14" t="s">
        <v>509</v>
      </c>
      <c r="B208" s="13" t="s">
        <v>510</v>
      </c>
      <c r="C208" s="38">
        <v>96</v>
      </c>
      <c r="D208" s="14">
        <v>1</v>
      </c>
      <c r="E208" s="14">
        <v>14</v>
      </c>
      <c r="F208" s="14">
        <v>31</v>
      </c>
      <c r="G208" s="14">
        <v>9</v>
      </c>
      <c r="H208" s="14">
        <v>0</v>
      </c>
      <c r="I208" s="14">
        <v>2</v>
      </c>
      <c r="J208" s="14">
        <v>32</v>
      </c>
      <c r="K208" s="14">
        <v>21</v>
      </c>
      <c r="L208" s="14">
        <v>1</v>
      </c>
      <c r="M208" s="14">
        <v>4</v>
      </c>
      <c r="N208" s="14">
        <v>33</v>
      </c>
      <c r="O208" s="14">
        <v>17</v>
      </c>
      <c r="P208" s="14">
        <v>0</v>
      </c>
      <c r="Q208" s="14">
        <v>6</v>
      </c>
      <c r="R208" s="14">
        <v>35</v>
      </c>
      <c r="S208" s="14">
        <v>14</v>
      </c>
      <c r="T208" s="14">
        <v>1</v>
      </c>
      <c r="U208" s="14">
        <v>2</v>
      </c>
      <c r="V208" s="14">
        <v>29</v>
      </c>
      <c r="W208" s="14">
        <v>23</v>
      </c>
      <c r="X208" s="14">
        <v>1</v>
      </c>
      <c r="Y208" s="14">
        <v>2</v>
      </c>
      <c r="Z208" s="14">
        <v>21</v>
      </c>
      <c r="AA208" s="14">
        <v>30</v>
      </c>
      <c r="AB208" s="14">
        <v>0</v>
      </c>
      <c r="AC208" s="14">
        <v>0</v>
      </c>
      <c r="AD208" s="14">
        <v>3</v>
      </c>
      <c r="AE208" s="14">
        <v>12</v>
      </c>
      <c r="AF208" s="14">
        <v>40</v>
      </c>
      <c r="AG208" s="14">
        <v>0</v>
      </c>
      <c r="AH208" s="14">
        <v>0</v>
      </c>
      <c r="AI208" s="14">
        <v>1</v>
      </c>
      <c r="AJ208" s="14">
        <v>10</v>
      </c>
      <c r="AK208" s="14">
        <v>41</v>
      </c>
      <c r="AL208" s="14">
        <v>0</v>
      </c>
      <c r="AM208" s="14">
        <v>0</v>
      </c>
      <c r="AN208" s="14">
        <v>2</v>
      </c>
      <c r="AO208" s="14">
        <v>12</v>
      </c>
      <c r="AP208" s="14">
        <v>39</v>
      </c>
      <c r="AQ208" s="14">
        <v>0</v>
      </c>
      <c r="AR208" s="14">
        <v>0</v>
      </c>
      <c r="AS208" s="14">
        <v>1</v>
      </c>
      <c r="AT208" s="14">
        <v>11</v>
      </c>
      <c r="AU208" s="14">
        <v>43</v>
      </c>
      <c r="AV208" s="14">
        <v>0</v>
      </c>
      <c r="AW208" s="14">
        <v>0</v>
      </c>
      <c r="AX208" s="14">
        <v>2</v>
      </c>
      <c r="AY208" s="14">
        <v>21</v>
      </c>
      <c r="AZ208" s="14">
        <v>31</v>
      </c>
      <c r="BA208" s="14">
        <v>0</v>
      </c>
      <c r="BB208" s="14">
        <v>1</v>
      </c>
      <c r="BC208" s="14">
        <v>0</v>
      </c>
      <c r="BD208" s="14">
        <v>9</v>
      </c>
      <c r="BE208" s="14">
        <v>37</v>
      </c>
      <c r="BF208" s="14">
        <v>5</v>
      </c>
      <c r="BG208" s="14">
        <v>1</v>
      </c>
      <c r="BH208" s="14">
        <v>1</v>
      </c>
      <c r="BI208" s="14">
        <v>20</v>
      </c>
      <c r="BJ208" s="14">
        <v>31</v>
      </c>
      <c r="BK208" s="14">
        <v>1</v>
      </c>
      <c r="BL208" s="14" t="s">
        <v>42</v>
      </c>
      <c r="BM208" s="14" t="s">
        <v>42</v>
      </c>
      <c r="BN208" s="14" t="s">
        <v>42</v>
      </c>
      <c r="BO208" s="14" t="s">
        <v>42</v>
      </c>
      <c r="BP208" s="14" t="s">
        <v>42</v>
      </c>
      <c r="BQ208" s="14" t="s">
        <v>42</v>
      </c>
      <c r="BR208" s="14" t="s">
        <v>42</v>
      </c>
      <c r="BS208" s="14" t="s">
        <v>42</v>
      </c>
      <c r="BT208" s="14" t="s">
        <v>42</v>
      </c>
      <c r="BU208" s="14" t="s">
        <v>42</v>
      </c>
      <c r="BV208" s="14" t="s">
        <v>42</v>
      </c>
      <c r="BW208" s="14" t="s">
        <v>42</v>
      </c>
      <c r="BX208" s="14" t="s">
        <v>42</v>
      </c>
      <c r="BY208" s="14" t="s">
        <v>42</v>
      </c>
      <c r="BZ208" s="14" t="s">
        <v>42</v>
      </c>
      <c r="CA208" s="14" t="s">
        <v>42</v>
      </c>
      <c r="CB208" s="14" t="s">
        <v>42</v>
      </c>
      <c r="CC208" s="14" t="s">
        <v>42</v>
      </c>
      <c r="CD208" s="14" t="s">
        <v>42</v>
      </c>
      <c r="CE208" s="14" t="s">
        <v>42</v>
      </c>
      <c r="CF208" s="14">
        <v>2</v>
      </c>
      <c r="CG208" s="14">
        <v>6</v>
      </c>
      <c r="CH208" s="14">
        <v>27</v>
      </c>
      <c r="CI208" s="14">
        <v>20</v>
      </c>
      <c r="CJ208" s="14">
        <v>2</v>
      </c>
      <c r="CK208" s="14">
        <v>2</v>
      </c>
      <c r="CL208" s="14">
        <v>24</v>
      </c>
      <c r="CM208" s="14">
        <v>27</v>
      </c>
      <c r="CN208" s="14">
        <v>2</v>
      </c>
      <c r="CO208" s="14">
        <v>7</v>
      </c>
      <c r="CP208" s="14">
        <v>33</v>
      </c>
      <c r="CQ208" s="14">
        <v>13</v>
      </c>
      <c r="CR208" s="14">
        <v>3</v>
      </c>
      <c r="CS208" s="14">
        <v>7</v>
      </c>
      <c r="CT208" s="14">
        <v>30</v>
      </c>
      <c r="CU208" s="14">
        <v>14</v>
      </c>
      <c r="CV208" s="14">
        <v>1</v>
      </c>
      <c r="CW208" s="14">
        <v>4</v>
      </c>
      <c r="CX208" s="14">
        <v>36</v>
      </c>
      <c r="CY208" s="14">
        <v>14</v>
      </c>
      <c r="CZ208" s="14">
        <v>1</v>
      </c>
      <c r="DA208" s="14">
        <v>5</v>
      </c>
      <c r="DB208" s="14">
        <v>34</v>
      </c>
      <c r="DC208" s="14">
        <v>15</v>
      </c>
      <c r="DD208" s="14">
        <v>1</v>
      </c>
      <c r="DE208" s="14">
        <v>3</v>
      </c>
      <c r="DF208" s="14">
        <v>33</v>
      </c>
      <c r="DG208" s="14">
        <v>17</v>
      </c>
      <c r="DH208" s="14">
        <v>2</v>
      </c>
      <c r="DI208" s="14">
        <v>5</v>
      </c>
      <c r="DJ208" s="14">
        <v>22</v>
      </c>
      <c r="DK208" s="14">
        <v>26</v>
      </c>
      <c r="DL208" s="14">
        <v>1</v>
      </c>
      <c r="DM208" s="14">
        <v>5</v>
      </c>
      <c r="DN208" s="14">
        <v>19</v>
      </c>
      <c r="DO208" s="14">
        <v>30</v>
      </c>
      <c r="DP208" s="14">
        <v>1</v>
      </c>
      <c r="DQ208" s="14">
        <v>4</v>
      </c>
      <c r="DR208" s="14">
        <v>19</v>
      </c>
      <c r="DS208" s="14">
        <v>31</v>
      </c>
      <c r="DT208" s="14">
        <v>2</v>
      </c>
      <c r="DU208" s="14">
        <v>5</v>
      </c>
      <c r="DV208" s="14">
        <v>17</v>
      </c>
      <c r="DW208" s="14">
        <v>31</v>
      </c>
      <c r="DX208" s="14">
        <v>2</v>
      </c>
      <c r="DY208" s="14">
        <v>4</v>
      </c>
      <c r="DZ208" s="14">
        <v>23</v>
      </c>
      <c r="EA208" s="14">
        <v>24</v>
      </c>
      <c r="EB208" s="14">
        <v>2</v>
      </c>
      <c r="EC208" s="14">
        <v>7</v>
      </c>
      <c r="ED208" s="14">
        <v>24</v>
      </c>
      <c r="EE208" s="14">
        <v>21</v>
      </c>
      <c r="EF208" s="14">
        <v>1</v>
      </c>
      <c r="EG208" s="14">
        <v>5</v>
      </c>
      <c r="EH208" s="14">
        <v>13</v>
      </c>
      <c r="EI208" s="14">
        <v>35</v>
      </c>
      <c r="EJ208" s="14">
        <v>1</v>
      </c>
      <c r="EK208" s="14">
        <v>5</v>
      </c>
      <c r="EL208" s="14">
        <v>23</v>
      </c>
      <c r="EM208" s="14">
        <v>25</v>
      </c>
      <c r="EN208" s="14">
        <v>1</v>
      </c>
      <c r="EO208" s="14">
        <v>4</v>
      </c>
      <c r="EP208" s="14">
        <v>16</v>
      </c>
      <c r="EQ208" s="14">
        <v>33</v>
      </c>
      <c r="ER208" s="14">
        <v>4</v>
      </c>
      <c r="ES208" s="14">
        <v>4</v>
      </c>
      <c r="ET208" s="14">
        <v>24</v>
      </c>
      <c r="EU208" s="14">
        <v>22</v>
      </c>
      <c r="EV208" s="14">
        <v>0</v>
      </c>
      <c r="EW208" s="14">
        <v>0</v>
      </c>
      <c r="EX208" s="14">
        <v>22</v>
      </c>
      <c r="EY208" s="14">
        <v>33</v>
      </c>
      <c r="EZ208" s="14">
        <v>5</v>
      </c>
      <c r="FA208" s="14">
        <v>5</v>
      </c>
      <c r="FB208" s="14">
        <v>25</v>
      </c>
      <c r="FC208" s="14">
        <v>20</v>
      </c>
      <c r="FD208" s="14">
        <v>0</v>
      </c>
      <c r="FE208" s="14">
        <v>1</v>
      </c>
      <c r="FF208" s="14">
        <v>13</v>
      </c>
      <c r="FG208" s="14">
        <v>41</v>
      </c>
      <c r="FH208" s="14">
        <v>0</v>
      </c>
      <c r="FI208" s="14">
        <v>3</v>
      </c>
      <c r="FJ208" s="14">
        <v>16</v>
      </c>
      <c r="FK208" s="14">
        <v>36</v>
      </c>
      <c r="FL208" s="14">
        <v>3</v>
      </c>
      <c r="FM208" s="14">
        <v>5</v>
      </c>
      <c r="FN208" s="14">
        <v>25</v>
      </c>
      <c r="FO208" s="14">
        <v>21</v>
      </c>
      <c r="FP208" s="14">
        <v>3</v>
      </c>
      <c r="FQ208" s="14">
        <v>6</v>
      </c>
      <c r="FR208" s="14">
        <v>29</v>
      </c>
      <c r="FS208" s="14">
        <v>17</v>
      </c>
      <c r="FT208" s="14">
        <v>2</v>
      </c>
      <c r="FU208" s="14">
        <v>1</v>
      </c>
      <c r="FV208" s="14">
        <v>38</v>
      </c>
      <c r="FW208" s="14">
        <v>14</v>
      </c>
      <c r="FX208" s="14">
        <v>0</v>
      </c>
      <c r="FY208" s="14">
        <v>3</v>
      </c>
      <c r="FZ208" s="14">
        <v>19</v>
      </c>
      <c r="GA208" s="14">
        <v>33</v>
      </c>
      <c r="GB208" s="14">
        <v>6</v>
      </c>
      <c r="GC208" s="14">
        <v>31</v>
      </c>
      <c r="GD208" s="14">
        <v>16</v>
      </c>
      <c r="GE208" s="14">
        <v>2</v>
      </c>
      <c r="GF208" s="14">
        <v>1</v>
      </c>
      <c r="GG208" s="14">
        <v>5</v>
      </c>
      <c r="GH208" s="14">
        <v>27</v>
      </c>
      <c r="GI208" s="14">
        <v>22</v>
      </c>
      <c r="GJ208" s="14">
        <v>1</v>
      </c>
      <c r="GK208" s="14">
        <v>5</v>
      </c>
      <c r="GL208" s="14">
        <v>33</v>
      </c>
      <c r="GM208" s="14">
        <v>16</v>
      </c>
      <c r="GN208" s="14">
        <v>1</v>
      </c>
      <c r="GO208" s="14">
        <v>3</v>
      </c>
      <c r="GP208" s="14">
        <v>24</v>
      </c>
      <c r="GQ208" s="14">
        <v>27</v>
      </c>
      <c r="GR208" s="14">
        <v>1</v>
      </c>
      <c r="GS208" s="14">
        <v>0</v>
      </c>
      <c r="GT208" s="14">
        <v>27</v>
      </c>
      <c r="GU208" s="14">
        <v>27</v>
      </c>
      <c r="GV208" s="14">
        <v>2</v>
      </c>
      <c r="GW208" s="14">
        <v>4</v>
      </c>
      <c r="GX208" s="14">
        <v>30</v>
      </c>
      <c r="GY208" s="14">
        <v>19</v>
      </c>
      <c r="GZ208" s="14">
        <v>0</v>
      </c>
      <c r="HA208" s="14">
        <v>6</v>
      </c>
      <c r="HB208" s="14">
        <v>27</v>
      </c>
      <c r="HC208" s="14">
        <v>22</v>
      </c>
      <c r="HD208" s="14">
        <v>0</v>
      </c>
      <c r="HE208" s="14">
        <v>6</v>
      </c>
      <c r="HF208" s="14">
        <v>27</v>
      </c>
      <c r="HG208" s="14">
        <v>22</v>
      </c>
      <c r="HH208" s="14">
        <v>0</v>
      </c>
      <c r="HI208" s="14">
        <v>6</v>
      </c>
      <c r="HJ208" s="14">
        <v>24</v>
      </c>
      <c r="HK208" s="14">
        <v>25</v>
      </c>
      <c r="HL208" s="14">
        <v>0</v>
      </c>
      <c r="HM208" s="14">
        <v>6</v>
      </c>
      <c r="HN208" s="14">
        <v>32</v>
      </c>
      <c r="HO208" s="14">
        <v>17</v>
      </c>
      <c r="HP208" s="14">
        <v>0</v>
      </c>
      <c r="HQ208" s="14">
        <v>2</v>
      </c>
      <c r="HR208" s="14">
        <v>29</v>
      </c>
      <c r="HS208" s="14">
        <v>24</v>
      </c>
      <c r="HT208" s="14">
        <v>0</v>
      </c>
      <c r="HU208" s="14">
        <v>0</v>
      </c>
      <c r="HV208" s="14">
        <v>28</v>
      </c>
      <c r="HW208" s="14">
        <v>27</v>
      </c>
      <c r="HX208" s="14">
        <v>0</v>
      </c>
      <c r="HY208" s="14">
        <v>5</v>
      </c>
      <c r="HZ208" s="14">
        <v>28</v>
      </c>
      <c r="IA208" s="14">
        <v>21</v>
      </c>
      <c r="IB208" s="14">
        <v>2</v>
      </c>
      <c r="IC208" s="14">
        <v>3</v>
      </c>
      <c r="ID208" s="14">
        <v>28</v>
      </c>
      <c r="IE208" s="14">
        <v>22</v>
      </c>
      <c r="IF208" s="14">
        <v>4</v>
      </c>
      <c r="IG208" s="14">
        <v>8</v>
      </c>
      <c r="IH208" s="14">
        <v>25</v>
      </c>
      <c r="II208" s="14">
        <v>18</v>
      </c>
      <c r="IJ208" s="14">
        <v>3</v>
      </c>
      <c r="IK208" s="14">
        <v>4</v>
      </c>
      <c r="IL208" s="14">
        <v>26</v>
      </c>
      <c r="IM208" s="14">
        <v>22</v>
      </c>
      <c r="IN208" s="14">
        <v>8</v>
      </c>
      <c r="IO208" s="14">
        <v>13</v>
      </c>
      <c r="IP208" s="14">
        <v>18</v>
      </c>
      <c r="IQ208" s="14">
        <v>16</v>
      </c>
      <c r="IR208" s="14">
        <v>0</v>
      </c>
      <c r="IS208" s="14">
        <v>3</v>
      </c>
      <c r="IT208" s="14">
        <v>21</v>
      </c>
      <c r="IU208" s="14">
        <v>31</v>
      </c>
      <c r="IV208" s="14">
        <v>0</v>
      </c>
      <c r="IW208" s="14">
        <v>3</v>
      </c>
      <c r="IX208" s="14">
        <v>22</v>
      </c>
      <c r="IY208" s="14">
        <v>30</v>
      </c>
      <c r="IZ208" s="14">
        <v>1</v>
      </c>
      <c r="JA208" s="14">
        <v>4</v>
      </c>
      <c r="JB208" s="14">
        <v>21</v>
      </c>
      <c r="JC208" s="14">
        <v>29</v>
      </c>
      <c r="JD208" s="14">
        <v>0</v>
      </c>
      <c r="JE208" s="14">
        <v>0</v>
      </c>
      <c r="JF208" s="14">
        <v>17</v>
      </c>
      <c r="JG208" s="14">
        <v>37</v>
      </c>
      <c r="JH208" s="14">
        <v>1</v>
      </c>
      <c r="JI208" s="14">
        <v>3</v>
      </c>
      <c r="JJ208" s="14">
        <v>19</v>
      </c>
      <c r="JK208" s="14">
        <v>30</v>
      </c>
      <c r="JL208" s="14">
        <v>0</v>
      </c>
      <c r="JM208" s="14">
        <v>2</v>
      </c>
      <c r="JN208" s="14">
        <v>16</v>
      </c>
      <c r="JO208" s="14">
        <v>34</v>
      </c>
      <c r="JP208" s="14">
        <v>2</v>
      </c>
      <c r="JQ208" s="14">
        <v>5</v>
      </c>
      <c r="JR208" s="14">
        <v>23</v>
      </c>
      <c r="JS208" s="14">
        <v>24</v>
      </c>
      <c r="JT208" s="14">
        <v>0</v>
      </c>
      <c r="JU208" s="14">
        <v>6</v>
      </c>
      <c r="JV208" s="14">
        <v>25</v>
      </c>
      <c r="JW208" s="14">
        <v>24</v>
      </c>
      <c r="JX208" s="14">
        <v>11</v>
      </c>
      <c r="JY208" s="14">
        <v>23</v>
      </c>
      <c r="JZ208" s="14">
        <v>14</v>
      </c>
      <c r="KA208" s="14">
        <v>7</v>
      </c>
      <c r="KB208" s="14">
        <v>10</v>
      </c>
      <c r="KC208" s="14">
        <v>34</v>
      </c>
      <c r="KD208" s="14">
        <v>8</v>
      </c>
      <c r="KE208" s="14">
        <v>3</v>
      </c>
      <c r="KF208" s="14">
        <v>6</v>
      </c>
      <c r="KG208" s="14">
        <v>15</v>
      </c>
      <c r="KH208" s="14">
        <v>23</v>
      </c>
      <c r="KI208" s="14">
        <v>11</v>
      </c>
      <c r="KJ208" s="14">
        <v>6</v>
      </c>
      <c r="KK208" s="14">
        <v>12</v>
      </c>
      <c r="KL208" s="14">
        <v>26</v>
      </c>
      <c r="KM208" s="14">
        <v>11</v>
      </c>
      <c r="KN208" s="14">
        <v>4</v>
      </c>
      <c r="KO208" s="14">
        <v>10</v>
      </c>
      <c r="KP208" s="14">
        <v>23</v>
      </c>
      <c r="KQ208" s="14">
        <v>18</v>
      </c>
      <c r="KR208" s="14" t="s">
        <v>42</v>
      </c>
      <c r="KS208" s="14" t="s">
        <v>42</v>
      </c>
      <c r="KT208" s="14" t="s">
        <v>42</v>
      </c>
      <c r="KU208" s="14" t="s">
        <v>42</v>
      </c>
      <c r="KV208" s="14" t="s">
        <v>42</v>
      </c>
      <c r="KW208" s="14" t="s">
        <v>42</v>
      </c>
      <c r="KX208" s="14" t="s">
        <v>42</v>
      </c>
      <c r="KY208" s="14" t="s">
        <v>42</v>
      </c>
      <c r="KZ208" s="14" t="s">
        <v>42</v>
      </c>
      <c r="LA208" s="14" t="s">
        <v>42</v>
      </c>
      <c r="LB208" s="14">
        <v>24</v>
      </c>
      <c r="LC208" s="14">
        <v>2</v>
      </c>
      <c r="LD208" s="14">
        <v>5</v>
      </c>
      <c r="LE208" s="14">
        <v>7</v>
      </c>
      <c r="LF208" s="14">
        <v>4</v>
      </c>
      <c r="LG208" s="14">
        <v>28</v>
      </c>
      <c r="LH208" s="14">
        <v>11</v>
      </c>
      <c r="LI208" s="14">
        <v>0</v>
      </c>
      <c r="LJ208" s="14">
        <v>3</v>
      </c>
      <c r="LK208" s="14">
        <v>10</v>
      </c>
      <c r="LL208" s="14">
        <v>7</v>
      </c>
      <c r="LM208" s="14">
        <v>0</v>
      </c>
      <c r="LN208" s="14">
        <v>2</v>
      </c>
      <c r="LO208" s="14">
        <v>10</v>
      </c>
      <c r="LP208" s="14">
        <v>7</v>
      </c>
      <c r="LQ208" s="14">
        <v>0</v>
      </c>
      <c r="LR208" s="14">
        <v>0</v>
      </c>
      <c r="LS208" s="14">
        <v>7</v>
      </c>
      <c r="LT208" s="14">
        <v>2</v>
      </c>
      <c r="LU208" s="14">
        <v>0</v>
      </c>
      <c r="LV208" s="14">
        <v>0</v>
      </c>
      <c r="LW208" s="14">
        <v>7</v>
      </c>
      <c r="LX208" s="14">
        <v>2</v>
      </c>
      <c r="LY208" s="14">
        <v>0</v>
      </c>
      <c r="LZ208" s="14">
        <v>0</v>
      </c>
      <c r="MA208" s="14">
        <v>7</v>
      </c>
      <c r="MB208" s="14">
        <v>2</v>
      </c>
      <c r="MC208" s="14">
        <v>0</v>
      </c>
      <c r="MD208" s="14">
        <v>0</v>
      </c>
      <c r="ME208" s="14">
        <v>4</v>
      </c>
      <c r="MF208" s="14">
        <v>5</v>
      </c>
      <c r="MG208" s="14">
        <v>0</v>
      </c>
      <c r="MH208" s="14">
        <v>0</v>
      </c>
      <c r="MI208" s="14">
        <v>3</v>
      </c>
      <c r="MJ208" s="14">
        <v>3</v>
      </c>
      <c r="MK208" s="14">
        <v>0</v>
      </c>
      <c r="ML208" s="14">
        <v>0</v>
      </c>
      <c r="MM208" s="14">
        <v>4</v>
      </c>
      <c r="MN208" s="14">
        <v>2</v>
      </c>
      <c r="MO208" s="14">
        <v>0</v>
      </c>
      <c r="MP208" s="14">
        <v>0</v>
      </c>
      <c r="MQ208" s="14">
        <v>4</v>
      </c>
      <c r="MR208" s="14">
        <v>2</v>
      </c>
      <c r="MS208" s="14">
        <v>0</v>
      </c>
      <c r="MT208" s="14">
        <v>2</v>
      </c>
      <c r="MU208" s="14">
        <v>12</v>
      </c>
      <c r="MV208" s="14">
        <v>19</v>
      </c>
      <c r="MW208" s="14">
        <v>4</v>
      </c>
      <c r="MX208" s="14">
        <v>0</v>
      </c>
      <c r="MY208" s="14">
        <v>2</v>
      </c>
      <c r="MZ208" s="14">
        <v>14</v>
      </c>
      <c r="NA208" s="14">
        <v>17</v>
      </c>
      <c r="NB208" s="14">
        <v>4</v>
      </c>
      <c r="NC208" s="14">
        <v>0</v>
      </c>
      <c r="ND208" s="14">
        <v>2</v>
      </c>
      <c r="NE208" s="14">
        <v>12</v>
      </c>
      <c r="NF208" s="14">
        <v>17</v>
      </c>
      <c r="NG208" s="14">
        <v>4</v>
      </c>
      <c r="NH208" s="14">
        <v>0</v>
      </c>
      <c r="NI208" s="14">
        <v>0</v>
      </c>
      <c r="NJ208" s="14">
        <v>13</v>
      </c>
      <c r="NK208" s="14">
        <v>22</v>
      </c>
      <c r="NL208" s="14">
        <v>2</v>
      </c>
      <c r="NM208" s="14">
        <v>0</v>
      </c>
      <c r="NN208" s="14">
        <v>0</v>
      </c>
      <c r="NO208" s="14">
        <v>15</v>
      </c>
      <c r="NP208" s="14">
        <v>21</v>
      </c>
      <c r="NQ208" s="14">
        <v>0</v>
      </c>
      <c r="NR208" s="14">
        <v>0</v>
      </c>
      <c r="NS208" s="14">
        <v>0</v>
      </c>
      <c r="NT208" s="14">
        <v>13</v>
      </c>
      <c r="NU208" s="14">
        <v>18</v>
      </c>
      <c r="NV208" s="14">
        <v>5</v>
      </c>
      <c r="NW208" s="14">
        <v>0</v>
      </c>
      <c r="NX208" s="14">
        <v>0</v>
      </c>
      <c r="NY208" s="14">
        <v>16</v>
      </c>
      <c r="NZ208" s="14">
        <v>15</v>
      </c>
      <c r="OA208" s="14">
        <v>6</v>
      </c>
      <c r="OB208" s="14">
        <v>0</v>
      </c>
      <c r="OC208" s="14">
        <v>22</v>
      </c>
      <c r="OD208" s="14">
        <v>27</v>
      </c>
      <c r="OE208" s="14">
        <v>6</v>
      </c>
      <c r="OF208" s="14">
        <v>3</v>
      </c>
      <c r="OG208" s="14">
        <v>25</v>
      </c>
      <c r="OH208" s="14">
        <v>21</v>
      </c>
      <c r="OI208" s="14">
        <v>6</v>
      </c>
      <c r="OJ208" s="14">
        <v>1</v>
      </c>
      <c r="OK208" s="14">
        <v>11</v>
      </c>
      <c r="OL208" s="14">
        <v>28</v>
      </c>
      <c r="OM208" s="14">
        <v>15</v>
      </c>
      <c r="ON208" s="14">
        <v>2</v>
      </c>
      <c r="OO208" s="14">
        <v>25</v>
      </c>
      <c r="OP208" s="14">
        <v>20</v>
      </c>
      <c r="OQ208" s="14">
        <v>8</v>
      </c>
      <c r="OR208" s="14">
        <v>0</v>
      </c>
      <c r="OS208" s="14">
        <v>6</v>
      </c>
      <c r="OT208" s="14">
        <v>28</v>
      </c>
      <c r="OU208" s="14">
        <v>21</v>
      </c>
      <c r="OV208" s="14">
        <v>0</v>
      </c>
      <c r="OW208" s="14">
        <v>5</v>
      </c>
      <c r="OX208" s="14">
        <v>30</v>
      </c>
      <c r="OY208" s="14">
        <v>20</v>
      </c>
      <c r="OZ208" s="14">
        <v>0</v>
      </c>
      <c r="PA208" s="14">
        <v>21</v>
      </c>
      <c r="PB208" s="14">
        <v>29</v>
      </c>
      <c r="PC208" s="14">
        <v>5</v>
      </c>
      <c r="PD208" s="14">
        <v>0</v>
      </c>
      <c r="PE208" s="14">
        <v>13</v>
      </c>
      <c r="PF208" s="14">
        <v>24</v>
      </c>
      <c r="PG208" s="14">
        <v>18</v>
      </c>
      <c r="PH208" s="14">
        <v>0</v>
      </c>
      <c r="PI208" s="14">
        <v>12</v>
      </c>
      <c r="PJ208" s="14">
        <v>30</v>
      </c>
      <c r="PK208" s="14">
        <v>13</v>
      </c>
      <c r="PL208" s="14">
        <v>0</v>
      </c>
      <c r="PM208" s="14">
        <v>22</v>
      </c>
      <c r="PN208" s="14">
        <v>25</v>
      </c>
      <c r="PO208" s="14">
        <v>6</v>
      </c>
      <c r="PP208" s="14">
        <v>0</v>
      </c>
      <c r="PQ208" s="14">
        <v>17</v>
      </c>
      <c r="PR208" s="14">
        <v>31</v>
      </c>
      <c r="PS208" s="14">
        <v>5</v>
      </c>
      <c r="PT208" s="14">
        <v>0</v>
      </c>
      <c r="PU208" s="14">
        <v>22</v>
      </c>
      <c r="PV208" s="14">
        <v>27</v>
      </c>
      <c r="PW208" s="14">
        <v>5</v>
      </c>
      <c r="PX208" s="14">
        <v>0</v>
      </c>
      <c r="PY208" s="14">
        <v>12</v>
      </c>
      <c r="PZ208" s="14">
        <v>36</v>
      </c>
      <c r="QA208" s="14">
        <v>7</v>
      </c>
      <c r="QB208" s="14">
        <v>1</v>
      </c>
      <c r="QC208" s="14">
        <v>18</v>
      </c>
      <c r="QD208" s="14">
        <v>28</v>
      </c>
      <c r="QE208" s="14">
        <v>8</v>
      </c>
      <c r="QF208" s="14">
        <v>0</v>
      </c>
      <c r="QG208" s="14">
        <v>4</v>
      </c>
      <c r="QH208" s="14">
        <v>28</v>
      </c>
      <c r="QI208" s="14">
        <v>19</v>
      </c>
      <c r="QJ208" s="14">
        <v>3</v>
      </c>
      <c r="QK208" s="14">
        <v>0</v>
      </c>
      <c r="QL208" s="14">
        <v>2</v>
      </c>
      <c r="QM208" s="14">
        <v>31</v>
      </c>
      <c r="QN208" s="14">
        <v>20</v>
      </c>
      <c r="QO208" s="14">
        <v>1</v>
      </c>
      <c r="QP208" s="14">
        <v>0</v>
      </c>
      <c r="QQ208" s="14">
        <v>5</v>
      </c>
      <c r="QR208" s="14">
        <v>28</v>
      </c>
      <c r="QS208" s="14">
        <v>20</v>
      </c>
      <c r="QT208" s="14">
        <v>1</v>
      </c>
      <c r="QU208" s="14">
        <v>0</v>
      </c>
      <c r="QV208" s="14">
        <v>5</v>
      </c>
      <c r="QW208" s="14">
        <v>30</v>
      </c>
      <c r="QX208" s="14">
        <v>16</v>
      </c>
      <c r="QY208" s="14">
        <v>2</v>
      </c>
      <c r="QZ208" s="14">
        <v>0</v>
      </c>
      <c r="RA208" s="14">
        <v>5</v>
      </c>
      <c r="RB208" s="14">
        <v>29</v>
      </c>
      <c r="RC208" s="14">
        <v>15</v>
      </c>
      <c r="RD208" s="14">
        <v>3</v>
      </c>
      <c r="RE208" s="14">
        <v>0</v>
      </c>
      <c r="RF208" s="14">
        <v>5</v>
      </c>
      <c r="RG208" s="14">
        <v>31</v>
      </c>
      <c r="RH208" s="14">
        <v>16</v>
      </c>
      <c r="RI208" s="14">
        <v>1</v>
      </c>
      <c r="RJ208" s="14">
        <v>0</v>
      </c>
      <c r="RK208" s="14">
        <v>3</v>
      </c>
      <c r="RL208" s="14">
        <v>29</v>
      </c>
      <c r="RM208" s="14">
        <v>19</v>
      </c>
      <c r="RN208" s="14">
        <v>2</v>
      </c>
      <c r="RO208" s="14">
        <v>0</v>
      </c>
      <c r="RP208" s="14">
        <v>10</v>
      </c>
      <c r="RQ208" s="14">
        <v>27</v>
      </c>
      <c r="RR208" s="14">
        <v>16</v>
      </c>
      <c r="RS208" s="14">
        <v>1</v>
      </c>
      <c r="RT208" s="14">
        <v>17</v>
      </c>
      <c r="RU208" s="14">
        <v>37</v>
      </c>
      <c r="RV208" s="14">
        <v>0</v>
      </c>
      <c r="RW208" s="14">
        <v>0</v>
      </c>
      <c r="RX208" s="14">
        <v>0</v>
      </c>
      <c r="RY208" s="14">
        <v>1</v>
      </c>
      <c r="RZ208" s="14">
        <v>9</v>
      </c>
      <c r="SA208" s="14">
        <v>7</v>
      </c>
      <c r="SB208" s="14">
        <v>0</v>
      </c>
      <c r="SC208" s="14">
        <v>0</v>
      </c>
      <c r="SD208" s="14">
        <v>12</v>
      </c>
      <c r="SE208" s="14">
        <v>5</v>
      </c>
      <c r="SF208" s="14">
        <v>0</v>
      </c>
      <c r="SG208" s="14">
        <v>0</v>
      </c>
      <c r="SH208" s="14">
        <v>11</v>
      </c>
      <c r="SI208" s="14">
        <v>6</v>
      </c>
      <c r="SJ208" s="14">
        <v>0</v>
      </c>
      <c r="SK208" s="14">
        <v>0</v>
      </c>
      <c r="SL208" s="14">
        <v>9</v>
      </c>
      <c r="SM208" s="14">
        <v>7</v>
      </c>
      <c r="SN208" s="14">
        <v>0</v>
      </c>
      <c r="SO208" s="14">
        <v>0</v>
      </c>
      <c r="SP208" s="14">
        <v>8</v>
      </c>
      <c r="SQ208" s="14">
        <v>8</v>
      </c>
      <c r="SR208" s="14">
        <v>0</v>
      </c>
      <c r="SS208" s="14">
        <v>0</v>
      </c>
      <c r="ST208" s="14">
        <v>6</v>
      </c>
      <c r="SU208" s="14">
        <v>10</v>
      </c>
      <c r="SV208" s="14">
        <v>0</v>
      </c>
      <c r="SW208" s="14">
        <v>13</v>
      </c>
      <c r="SX208" s="14">
        <v>17</v>
      </c>
      <c r="SY208" s="14">
        <v>7</v>
      </c>
      <c r="SZ208" s="14">
        <v>0</v>
      </c>
      <c r="TA208" s="14">
        <v>11</v>
      </c>
      <c r="TB208" s="14">
        <v>18</v>
      </c>
      <c r="TC208" s="14">
        <v>8</v>
      </c>
      <c r="TD208" s="14">
        <v>1</v>
      </c>
      <c r="TE208" s="14">
        <v>14</v>
      </c>
      <c r="TF208" s="14">
        <v>16</v>
      </c>
      <c r="TG208" s="14">
        <v>6</v>
      </c>
      <c r="TH208" s="14">
        <v>0</v>
      </c>
      <c r="TI208" s="14">
        <v>10</v>
      </c>
      <c r="TJ208" s="14">
        <v>20</v>
      </c>
      <c r="TK208" s="14">
        <v>7</v>
      </c>
      <c r="TL208" s="14">
        <v>1</v>
      </c>
      <c r="TM208" s="14">
        <v>10</v>
      </c>
      <c r="TN208" s="14">
        <v>19</v>
      </c>
      <c r="TO208" s="14">
        <v>7</v>
      </c>
      <c r="TP208" s="14">
        <v>1</v>
      </c>
      <c r="TQ208" s="14">
        <v>9</v>
      </c>
      <c r="TR208" s="14">
        <v>25</v>
      </c>
      <c r="TS208" s="14">
        <v>2</v>
      </c>
      <c r="TT208" s="14">
        <v>0</v>
      </c>
      <c r="TU208" s="14">
        <v>1</v>
      </c>
      <c r="TV208" s="14">
        <v>14</v>
      </c>
      <c r="TW208" s="14">
        <v>22</v>
      </c>
      <c r="TX208" s="14">
        <v>0</v>
      </c>
      <c r="TY208" s="14">
        <v>0</v>
      </c>
      <c r="TZ208" s="14">
        <v>6</v>
      </c>
      <c r="UA208" s="14">
        <v>31</v>
      </c>
      <c r="UB208" s="14">
        <v>2</v>
      </c>
      <c r="UC208" s="14">
        <v>6</v>
      </c>
      <c r="UD208" s="14">
        <v>20</v>
      </c>
      <c r="UE208" s="14">
        <v>9</v>
      </c>
      <c r="UF208" s="14">
        <v>3</v>
      </c>
      <c r="UG208" s="14">
        <v>3</v>
      </c>
      <c r="UH208" s="14">
        <v>2</v>
      </c>
      <c r="UI208" s="14">
        <v>1</v>
      </c>
      <c r="UJ208" s="14">
        <v>23</v>
      </c>
      <c r="UK208" s="14">
        <v>3</v>
      </c>
      <c r="UL208" s="14">
        <v>3</v>
      </c>
      <c r="UM208" s="14">
        <v>3</v>
      </c>
      <c r="UN208" s="14">
        <v>1</v>
      </c>
      <c r="UO208" s="14">
        <v>22</v>
      </c>
      <c r="UP208" s="14" t="s">
        <v>42</v>
      </c>
      <c r="UQ208" s="14" t="s">
        <v>42</v>
      </c>
      <c r="UR208" s="14" t="s">
        <v>42</v>
      </c>
      <c r="US208" s="14" t="s">
        <v>42</v>
      </c>
      <c r="UT208" s="14" t="s">
        <v>42</v>
      </c>
      <c r="UU208" s="14" t="s">
        <v>42</v>
      </c>
      <c r="UV208" s="14" t="s">
        <v>42</v>
      </c>
      <c r="UW208" s="14" t="s">
        <v>42</v>
      </c>
      <c r="UX208" s="14" t="s">
        <v>42</v>
      </c>
      <c r="UY208" s="14" t="s">
        <v>42</v>
      </c>
      <c r="UZ208" s="14" t="s">
        <v>42</v>
      </c>
      <c r="VA208" s="14" t="s">
        <v>42</v>
      </c>
      <c r="VB208" s="14" t="s">
        <v>42</v>
      </c>
      <c r="VC208" s="14" t="s">
        <v>42</v>
      </c>
      <c r="VD208" s="14" t="s">
        <v>42</v>
      </c>
      <c r="VE208" s="14" t="s">
        <v>42</v>
      </c>
      <c r="VF208" s="14" t="s">
        <v>42</v>
      </c>
      <c r="VG208" s="14" t="s">
        <v>42</v>
      </c>
      <c r="VH208" s="14" t="s">
        <v>42</v>
      </c>
      <c r="VI208" s="14" t="s">
        <v>42</v>
      </c>
      <c r="VJ208" s="14" t="s">
        <v>42</v>
      </c>
      <c r="VK208" s="14" t="s">
        <v>42</v>
      </c>
      <c r="VL208" s="14" t="s">
        <v>42</v>
      </c>
      <c r="VM208" s="14" t="s">
        <v>42</v>
      </c>
      <c r="VN208" s="14" t="s">
        <v>42</v>
      </c>
      <c r="VO208" s="14" t="s">
        <v>42</v>
      </c>
      <c r="VP208" s="14" t="s">
        <v>42</v>
      </c>
      <c r="VQ208" s="14" t="s">
        <v>42</v>
      </c>
      <c r="VR208" s="14" t="s">
        <v>42</v>
      </c>
      <c r="VS208" s="14" t="s">
        <v>42</v>
      </c>
      <c r="VT208" s="24"/>
    </row>
    <row r="209" spans="1:592" s="28" customFormat="1" ht="15" customHeight="1" x14ac:dyDescent="0.25">
      <c r="A209" s="14" t="s">
        <v>511</v>
      </c>
      <c r="B209" s="13" t="s">
        <v>512</v>
      </c>
      <c r="C209" s="38">
        <v>67</v>
      </c>
      <c r="D209" s="14">
        <v>0</v>
      </c>
      <c r="E209" s="14">
        <v>11</v>
      </c>
      <c r="F209" s="14">
        <v>5</v>
      </c>
      <c r="G209" s="14">
        <v>7</v>
      </c>
      <c r="H209" s="14">
        <v>0</v>
      </c>
      <c r="I209" s="14">
        <v>5</v>
      </c>
      <c r="J209" s="14">
        <v>9</v>
      </c>
      <c r="K209" s="14">
        <v>9</v>
      </c>
      <c r="L209" s="14">
        <v>0</v>
      </c>
      <c r="M209" s="14">
        <v>9</v>
      </c>
      <c r="N209" s="14">
        <v>7</v>
      </c>
      <c r="O209" s="14">
        <v>7</v>
      </c>
      <c r="P209" s="14">
        <v>1</v>
      </c>
      <c r="Q209" s="14">
        <v>7</v>
      </c>
      <c r="R209" s="14">
        <v>8</v>
      </c>
      <c r="S209" s="14">
        <v>7</v>
      </c>
      <c r="T209" s="14">
        <v>0</v>
      </c>
      <c r="U209" s="14">
        <v>5</v>
      </c>
      <c r="V209" s="14">
        <v>9</v>
      </c>
      <c r="W209" s="14">
        <v>10</v>
      </c>
      <c r="X209" s="14">
        <v>0</v>
      </c>
      <c r="Y209" s="14">
        <v>3</v>
      </c>
      <c r="Z209" s="14">
        <v>11</v>
      </c>
      <c r="AA209" s="14">
        <v>10</v>
      </c>
      <c r="AB209" s="14">
        <v>0</v>
      </c>
      <c r="AC209" s="14">
        <v>1</v>
      </c>
      <c r="AD209" s="14">
        <v>0</v>
      </c>
      <c r="AE209" s="14">
        <v>10</v>
      </c>
      <c r="AF209" s="14">
        <v>12</v>
      </c>
      <c r="AG209" s="14">
        <v>0</v>
      </c>
      <c r="AH209" s="14">
        <v>0</v>
      </c>
      <c r="AI209" s="14">
        <v>2</v>
      </c>
      <c r="AJ209" s="14">
        <v>7</v>
      </c>
      <c r="AK209" s="14">
        <v>15</v>
      </c>
      <c r="AL209" s="14">
        <v>0</v>
      </c>
      <c r="AM209" s="14">
        <v>0</v>
      </c>
      <c r="AN209" s="14">
        <v>2</v>
      </c>
      <c r="AO209" s="14">
        <v>9</v>
      </c>
      <c r="AP209" s="14">
        <v>13</v>
      </c>
      <c r="AQ209" s="14">
        <v>0</v>
      </c>
      <c r="AR209" s="14">
        <v>0</v>
      </c>
      <c r="AS209" s="14">
        <v>1</v>
      </c>
      <c r="AT209" s="14">
        <v>12</v>
      </c>
      <c r="AU209" s="14">
        <v>11</v>
      </c>
      <c r="AV209" s="14">
        <v>0</v>
      </c>
      <c r="AW209" s="14">
        <v>0</v>
      </c>
      <c r="AX209" s="14">
        <v>2</v>
      </c>
      <c r="AY209" s="14">
        <v>11</v>
      </c>
      <c r="AZ209" s="14">
        <v>10</v>
      </c>
      <c r="BA209" s="14">
        <v>1</v>
      </c>
      <c r="BB209" s="14">
        <v>0</v>
      </c>
      <c r="BC209" s="14">
        <v>1</v>
      </c>
      <c r="BD209" s="14">
        <v>5</v>
      </c>
      <c r="BE209" s="14">
        <v>15</v>
      </c>
      <c r="BF209" s="14">
        <v>2</v>
      </c>
      <c r="BG209" s="14">
        <v>0</v>
      </c>
      <c r="BH209" s="14">
        <v>2</v>
      </c>
      <c r="BI209" s="14">
        <v>12</v>
      </c>
      <c r="BJ209" s="14">
        <v>10</v>
      </c>
      <c r="BK209" s="14">
        <v>0</v>
      </c>
      <c r="BL209" s="14" t="s">
        <v>42</v>
      </c>
      <c r="BM209" s="14" t="s">
        <v>42</v>
      </c>
      <c r="BN209" s="14" t="s">
        <v>42</v>
      </c>
      <c r="BO209" s="14" t="s">
        <v>42</v>
      </c>
      <c r="BP209" s="14" t="s">
        <v>42</v>
      </c>
      <c r="BQ209" s="14" t="s">
        <v>42</v>
      </c>
      <c r="BR209" s="14" t="s">
        <v>42</v>
      </c>
      <c r="BS209" s="14" t="s">
        <v>42</v>
      </c>
      <c r="BT209" s="14" t="s">
        <v>42</v>
      </c>
      <c r="BU209" s="14" t="s">
        <v>42</v>
      </c>
      <c r="BV209" s="14" t="s">
        <v>42</v>
      </c>
      <c r="BW209" s="14" t="s">
        <v>42</v>
      </c>
      <c r="BX209" s="14" t="s">
        <v>42</v>
      </c>
      <c r="BY209" s="14" t="s">
        <v>42</v>
      </c>
      <c r="BZ209" s="14" t="s">
        <v>42</v>
      </c>
      <c r="CA209" s="14" t="s">
        <v>42</v>
      </c>
      <c r="CB209" s="14" t="s">
        <v>42</v>
      </c>
      <c r="CC209" s="14" t="s">
        <v>42</v>
      </c>
      <c r="CD209" s="14" t="s">
        <v>42</v>
      </c>
      <c r="CE209" s="14" t="s">
        <v>42</v>
      </c>
      <c r="CF209" s="14">
        <v>0</v>
      </c>
      <c r="CG209" s="14">
        <v>2</v>
      </c>
      <c r="CH209" s="14">
        <v>13</v>
      </c>
      <c r="CI209" s="14">
        <v>9</v>
      </c>
      <c r="CJ209" s="14">
        <v>2</v>
      </c>
      <c r="CK209" s="14">
        <v>5</v>
      </c>
      <c r="CL209" s="14">
        <v>9</v>
      </c>
      <c r="CM209" s="14">
        <v>8</v>
      </c>
      <c r="CN209" s="14">
        <v>1</v>
      </c>
      <c r="CO209" s="14">
        <v>3</v>
      </c>
      <c r="CP209" s="14">
        <v>10</v>
      </c>
      <c r="CQ209" s="14">
        <v>10</v>
      </c>
      <c r="CR209" s="14">
        <v>2</v>
      </c>
      <c r="CS209" s="14">
        <v>2</v>
      </c>
      <c r="CT209" s="14">
        <v>12</v>
      </c>
      <c r="CU209" s="14">
        <v>8</v>
      </c>
      <c r="CV209" s="14">
        <v>1</v>
      </c>
      <c r="CW209" s="14">
        <v>1</v>
      </c>
      <c r="CX209" s="14">
        <v>12</v>
      </c>
      <c r="CY209" s="14">
        <v>10</v>
      </c>
      <c r="CZ209" s="14">
        <v>0</v>
      </c>
      <c r="DA209" s="14">
        <v>3</v>
      </c>
      <c r="DB209" s="14">
        <v>8</v>
      </c>
      <c r="DC209" s="14">
        <v>13</v>
      </c>
      <c r="DD209" s="14">
        <v>0</v>
      </c>
      <c r="DE209" s="14">
        <v>2</v>
      </c>
      <c r="DF209" s="14">
        <v>11</v>
      </c>
      <c r="DG209" s="14">
        <v>11</v>
      </c>
      <c r="DH209" s="14">
        <v>1</v>
      </c>
      <c r="DI209" s="14">
        <v>4</v>
      </c>
      <c r="DJ209" s="14">
        <v>10</v>
      </c>
      <c r="DK209" s="14">
        <v>9</v>
      </c>
      <c r="DL209" s="14">
        <v>0</v>
      </c>
      <c r="DM209" s="14">
        <v>1</v>
      </c>
      <c r="DN209" s="14">
        <v>11</v>
      </c>
      <c r="DO209" s="14">
        <v>12</v>
      </c>
      <c r="DP209" s="14">
        <v>2</v>
      </c>
      <c r="DQ209" s="14">
        <v>4</v>
      </c>
      <c r="DR209" s="14">
        <v>9</v>
      </c>
      <c r="DS209" s="14">
        <v>9</v>
      </c>
      <c r="DT209" s="14">
        <v>1</v>
      </c>
      <c r="DU209" s="14">
        <v>2</v>
      </c>
      <c r="DV209" s="14">
        <v>11</v>
      </c>
      <c r="DW209" s="14">
        <v>10</v>
      </c>
      <c r="DX209" s="14">
        <v>2</v>
      </c>
      <c r="DY209" s="14">
        <v>4</v>
      </c>
      <c r="DZ209" s="14">
        <v>6</v>
      </c>
      <c r="EA209" s="14">
        <v>11</v>
      </c>
      <c r="EB209" s="14">
        <v>2</v>
      </c>
      <c r="EC209" s="14">
        <v>4</v>
      </c>
      <c r="ED209" s="14">
        <v>10</v>
      </c>
      <c r="EE209" s="14">
        <v>8</v>
      </c>
      <c r="EF209" s="14">
        <v>0</v>
      </c>
      <c r="EG209" s="14">
        <v>3</v>
      </c>
      <c r="EH209" s="14">
        <v>9</v>
      </c>
      <c r="EI209" s="14">
        <v>11</v>
      </c>
      <c r="EJ209" s="14">
        <v>1</v>
      </c>
      <c r="EK209" s="14">
        <v>1</v>
      </c>
      <c r="EL209" s="14">
        <v>11</v>
      </c>
      <c r="EM209" s="14">
        <v>11</v>
      </c>
      <c r="EN209" s="14">
        <v>1</v>
      </c>
      <c r="EO209" s="14">
        <v>2</v>
      </c>
      <c r="EP209" s="14">
        <v>9</v>
      </c>
      <c r="EQ209" s="14">
        <v>12</v>
      </c>
      <c r="ER209" s="14">
        <v>0</v>
      </c>
      <c r="ES209" s="14">
        <v>1</v>
      </c>
      <c r="ET209" s="14">
        <v>11</v>
      </c>
      <c r="EU209" s="14">
        <v>12</v>
      </c>
      <c r="EV209" s="14">
        <v>0</v>
      </c>
      <c r="EW209" s="14">
        <v>2</v>
      </c>
      <c r="EX209" s="14">
        <v>10</v>
      </c>
      <c r="EY209" s="14">
        <v>12</v>
      </c>
      <c r="EZ209" s="14">
        <v>1</v>
      </c>
      <c r="FA209" s="14">
        <v>0</v>
      </c>
      <c r="FB209" s="14">
        <v>10</v>
      </c>
      <c r="FC209" s="14">
        <v>13</v>
      </c>
      <c r="FD209" s="14">
        <v>0</v>
      </c>
      <c r="FE209" s="14">
        <v>0</v>
      </c>
      <c r="FF209" s="14">
        <v>6</v>
      </c>
      <c r="FG209" s="14">
        <v>18</v>
      </c>
      <c r="FH209" s="14">
        <v>0</v>
      </c>
      <c r="FI209" s="14">
        <v>0</v>
      </c>
      <c r="FJ209" s="14">
        <v>8</v>
      </c>
      <c r="FK209" s="14">
        <v>16</v>
      </c>
      <c r="FL209" s="14">
        <v>2</v>
      </c>
      <c r="FM209" s="14">
        <v>6</v>
      </c>
      <c r="FN209" s="14">
        <v>8</v>
      </c>
      <c r="FO209" s="14">
        <v>8</v>
      </c>
      <c r="FP209" s="14">
        <v>1</v>
      </c>
      <c r="FQ209" s="14">
        <v>4</v>
      </c>
      <c r="FR209" s="14">
        <v>6</v>
      </c>
      <c r="FS209" s="14">
        <v>13</v>
      </c>
      <c r="FT209" s="14">
        <v>0</v>
      </c>
      <c r="FU209" s="14">
        <v>0</v>
      </c>
      <c r="FV209" s="14">
        <v>8</v>
      </c>
      <c r="FW209" s="14">
        <v>16</v>
      </c>
      <c r="FX209" s="14">
        <v>0</v>
      </c>
      <c r="FY209" s="14">
        <v>5</v>
      </c>
      <c r="FZ209" s="14">
        <v>9</v>
      </c>
      <c r="GA209" s="14">
        <v>10</v>
      </c>
      <c r="GB209" s="14">
        <v>7</v>
      </c>
      <c r="GC209" s="14">
        <v>9</v>
      </c>
      <c r="GD209" s="14">
        <v>7</v>
      </c>
      <c r="GE209" s="14">
        <v>1</v>
      </c>
      <c r="GF209" s="14">
        <v>0</v>
      </c>
      <c r="GG209" s="14">
        <v>4</v>
      </c>
      <c r="GH209" s="14">
        <v>12</v>
      </c>
      <c r="GI209" s="14">
        <v>8</v>
      </c>
      <c r="GJ209" s="14">
        <v>0</v>
      </c>
      <c r="GK209" s="14">
        <v>5</v>
      </c>
      <c r="GL209" s="14">
        <v>12</v>
      </c>
      <c r="GM209" s="14">
        <v>7</v>
      </c>
      <c r="GN209" s="14">
        <v>0</v>
      </c>
      <c r="GO209" s="14">
        <v>4</v>
      </c>
      <c r="GP209" s="14">
        <v>13</v>
      </c>
      <c r="GQ209" s="14">
        <v>7</v>
      </c>
      <c r="GR209" s="14">
        <v>0</v>
      </c>
      <c r="GS209" s="14">
        <v>0</v>
      </c>
      <c r="GT209" s="14">
        <v>13</v>
      </c>
      <c r="GU209" s="14">
        <v>11</v>
      </c>
      <c r="GV209" s="14">
        <v>3</v>
      </c>
      <c r="GW209" s="14">
        <v>4</v>
      </c>
      <c r="GX209" s="14">
        <v>10</v>
      </c>
      <c r="GY209" s="14">
        <v>7</v>
      </c>
      <c r="GZ209" s="14">
        <v>2</v>
      </c>
      <c r="HA209" s="14">
        <v>7</v>
      </c>
      <c r="HB209" s="14">
        <v>8</v>
      </c>
      <c r="HC209" s="14">
        <v>7</v>
      </c>
      <c r="HD209" s="14">
        <v>3</v>
      </c>
      <c r="HE209" s="14">
        <v>5</v>
      </c>
      <c r="HF209" s="14">
        <v>8</v>
      </c>
      <c r="HG209" s="14">
        <v>8</v>
      </c>
      <c r="HH209" s="14">
        <v>0</v>
      </c>
      <c r="HI209" s="14">
        <v>0</v>
      </c>
      <c r="HJ209" s="14">
        <v>9</v>
      </c>
      <c r="HK209" s="14">
        <v>15</v>
      </c>
      <c r="HL209" s="14">
        <v>0</v>
      </c>
      <c r="HM209" s="14">
        <v>1</v>
      </c>
      <c r="HN209" s="14">
        <v>13</v>
      </c>
      <c r="HO209" s="14">
        <v>10</v>
      </c>
      <c r="HP209" s="14">
        <v>0</v>
      </c>
      <c r="HQ209" s="14">
        <v>2</v>
      </c>
      <c r="HR209" s="14">
        <v>11</v>
      </c>
      <c r="HS209" s="14">
        <v>11</v>
      </c>
      <c r="HT209" s="14">
        <v>0</v>
      </c>
      <c r="HU209" s="14">
        <v>2</v>
      </c>
      <c r="HV209" s="14">
        <v>13</v>
      </c>
      <c r="HW209" s="14">
        <v>9</v>
      </c>
      <c r="HX209" s="14">
        <v>2</v>
      </c>
      <c r="HY209" s="14">
        <v>1</v>
      </c>
      <c r="HZ209" s="14">
        <v>12</v>
      </c>
      <c r="IA209" s="14">
        <v>9</v>
      </c>
      <c r="IB209" s="14">
        <v>1</v>
      </c>
      <c r="IC209" s="14">
        <v>1</v>
      </c>
      <c r="ID209" s="14">
        <v>12</v>
      </c>
      <c r="IE209" s="14">
        <v>10</v>
      </c>
      <c r="IF209" s="14">
        <v>2</v>
      </c>
      <c r="IG209" s="14">
        <v>2</v>
      </c>
      <c r="IH209" s="14">
        <v>11</v>
      </c>
      <c r="II209" s="14">
        <v>9</v>
      </c>
      <c r="IJ209" s="14">
        <v>1</v>
      </c>
      <c r="IK209" s="14">
        <v>2</v>
      </c>
      <c r="IL209" s="14">
        <v>11</v>
      </c>
      <c r="IM209" s="14">
        <v>10</v>
      </c>
      <c r="IN209" s="14">
        <v>1</v>
      </c>
      <c r="IO209" s="14">
        <v>7</v>
      </c>
      <c r="IP209" s="14">
        <v>8</v>
      </c>
      <c r="IQ209" s="14">
        <v>8</v>
      </c>
      <c r="IR209" s="14">
        <v>0</v>
      </c>
      <c r="IS209" s="14">
        <v>4</v>
      </c>
      <c r="IT209" s="14">
        <v>11</v>
      </c>
      <c r="IU209" s="14">
        <v>9</v>
      </c>
      <c r="IV209" s="14">
        <v>1</v>
      </c>
      <c r="IW209" s="14">
        <v>3</v>
      </c>
      <c r="IX209" s="14">
        <v>11</v>
      </c>
      <c r="IY209" s="14">
        <v>9</v>
      </c>
      <c r="IZ209" s="14">
        <v>2</v>
      </c>
      <c r="JA209" s="14">
        <v>2</v>
      </c>
      <c r="JB209" s="14">
        <v>12</v>
      </c>
      <c r="JC209" s="14">
        <v>8</v>
      </c>
      <c r="JD209" s="14">
        <v>0</v>
      </c>
      <c r="JE209" s="14">
        <v>4</v>
      </c>
      <c r="JF209" s="14">
        <v>9</v>
      </c>
      <c r="JG209" s="14">
        <v>11</v>
      </c>
      <c r="JH209" s="14">
        <v>0</v>
      </c>
      <c r="JI209" s="14">
        <v>4</v>
      </c>
      <c r="JJ209" s="14">
        <v>11</v>
      </c>
      <c r="JK209" s="14">
        <v>9</v>
      </c>
      <c r="JL209" s="14">
        <v>0</v>
      </c>
      <c r="JM209" s="14">
        <v>2</v>
      </c>
      <c r="JN209" s="14">
        <v>13</v>
      </c>
      <c r="JO209" s="14">
        <v>9</v>
      </c>
      <c r="JP209" s="14">
        <v>0</v>
      </c>
      <c r="JQ209" s="14">
        <v>4</v>
      </c>
      <c r="JR209" s="14">
        <v>10</v>
      </c>
      <c r="JS209" s="14">
        <v>10</v>
      </c>
      <c r="JT209" s="14">
        <v>0</v>
      </c>
      <c r="JU209" s="14">
        <v>4</v>
      </c>
      <c r="JV209" s="14">
        <v>12</v>
      </c>
      <c r="JW209" s="14">
        <v>8</v>
      </c>
      <c r="JX209" s="14">
        <v>5</v>
      </c>
      <c r="JY209" s="14">
        <v>6</v>
      </c>
      <c r="JZ209" s="14">
        <v>4</v>
      </c>
      <c r="KA209" s="14">
        <v>9</v>
      </c>
      <c r="KB209" s="14">
        <v>7</v>
      </c>
      <c r="KC209" s="14">
        <v>6</v>
      </c>
      <c r="KD209" s="14">
        <v>5</v>
      </c>
      <c r="KE209" s="14">
        <v>6</v>
      </c>
      <c r="KF209" s="14">
        <v>3</v>
      </c>
      <c r="KG209" s="14">
        <v>7</v>
      </c>
      <c r="KH209" s="14">
        <v>5</v>
      </c>
      <c r="KI209" s="14">
        <v>9</v>
      </c>
      <c r="KJ209" s="14">
        <v>3</v>
      </c>
      <c r="KK209" s="14">
        <v>5</v>
      </c>
      <c r="KL209" s="14">
        <v>4</v>
      </c>
      <c r="KM209" s="14">
        <v>12</v>
      </c>
      <c r="KN209" s="14">
        <v>3</v>
      </c>
      <c r="KO209" s="14">
        <v>1</v>
      </c>
      <c r="KP209" s="14">
        <v>10</v>
      </c>
      <c r="KQ209" s="14">
        <v>10</v>
      </c>
      <c r="KR209" s="14" t="s">
        <v>42</v>
      </c>
      <c r="KS209" s="14" t="s">
        <v>42</v>
      </c>
      <c r="KT209" s="14" t="s">
        <v>42</v>
      </c>
      <c r="KU209" s="14" t="s">
        <v>42</v>
      </c>
      <c r="KV209" s="14" t="s">
        <v>42</v>
      </c>
      <c r="KW209" s="14" t="s">
        <v>42</v>
      </c>
      <c r="KX209" s="14" t="s">
        <v>42</v>
      </c>
      <c r="KY209" s="14" t="s">
        <v>42</v>
      </c>
      <c r="KZ209" s="14" t="s">
        <v>42</v>
      </c>
      <c r="LA209" s="14" t="s">
        <v>42</v>
      </c>
      <c r="LB209" s="14">
        <v>0</v>
      </c>
      <c r="LC209" s="14">
        <v>2</v>
      </c>
      <c r="LD209" s="14">
        <v>2</v>
      </c>
      <c r="LE209" s="14">
        <v>2</v>
      </c>
      <c r="LF209" s="14">
        <v>4</v>
      </c>
      <c r="LG209" s="14">
        <v>18</v>
      </c>
      <c r="LH209" s="14">
        <v>3</v>
      </c>
      <c r="LI209" s="14" t="s">
        <v>42</v>
      </c>
      <c r="LJ209" s="14" t="s">
        <v>42</v>
      </c>
      <c r="LK209" s="14" t="s">
        <v>42</v>
      </c>
      <c r="LL209" s="14" t="s">
        <v>42</v>
      </c>
      <c r="LM209" s="14" t="s">
        <v>42</v>
      </c>
      <c r="LN209" s="14" t="s">
        <v>42</v>
      </c>
      <c r="LO209" s="14" t="s">
        <v>42</v>
      </c>
      <c r="LP209" s="14" t="s">
        <v>42</v>
      </c>
      <c r="LQ209" s="14" t="s">
        <v>42</v>
      </c>
      <c r="LR209" s="14" t="s">
        <v>42</v>
      </c>
      <c r="LS209" s="14" t="s">
        <v>42</v>
      </c>
      <c r="LT209" s="14" t="s">
        <v>42</v>
      </c>
      <c r="LU209" s="14" t="s">
        <v>42</v>
      </c>
      <c r="LV209" s="14" t="s">
        <v>42</v>
      </c>
      <c r="LW209" s="14" t="s">
        <v>42</v>
      </c>
      <c r="LX209" s="14" t="s">
        <v>42</v>
      </c>
      <c r="LY209" s="14" t="s">
        <v>42</v>
      </c>
      <c r="LZ209" s="14" t="s">
        <v>42</v>
      </c>
      <c r="MA209" s="14" t="s">
        <v>42</v>
      </c>
      <c r="MB209" s="14" t="s">
        <v>42</v>
      </c>
      <c r="MC209" s="14" t="s">
        <v>42</v>
      </c>
      <c r="MD209" s="14" t="s">
        <v>42</v>
      </c>
      <c r="ME209" s="14" t="s">
        <v>42</v>
      </c>
      <c r="MF209" s="14" t="s">
        <v>42</v>
      </c>
      <c r="MG209" s="14" t="s">
        <v>42</v>
      </c>
      <c r="MH209" s="14" t="s">
        <v>42</v>
      </c>
      <c r="MI209" s="14" t="s">
        <v>42</v>
      </c>
      <c r="MJ209" s="14" t="s">
        <v>42</v>
      </c>
      <c r="MK209" s="14" t="s">
        <v>42</v>
      </c>
      <c r="ML209" s="14" t="s">
        <v>42</v>
      </c>
      <c r="MM209" s="14" t="s">
        <v>42</v>
      </c>
      <c r="MN209" s="14" t="s">
        <v>42</v>
      </c>
      <c r="MO209" s="14" t="s">
        <v>42</v>
      </c>
      <c r="MP209" s="14" t="s">
        <v>42</v>
      </c>
      <c r="MQ209" s="14" t="s">
        <v>42</v>
      </c>
      <c r="MR209" s="14" t="s">
        <v>42</v>
      </c>
      <c r="MS209" s="14">
        <v>0</v>
      </c>
      <c r="MT209" s="14">
        <v>3</v>
      </c>
      <c r="MU209" s="14">
        <v>7</v>
      </c>
      <c r="MV209" s="14">
        <v>9</v>
      </c>
      <c r="MW209" s="14">
        <v>2</v>
      </c>
      <c r="MX209" s="14">
        <v>0</v>
      </c>
      <c r="MY209" s="14">
        <v>1</v>
      </c>
      <c r="MZ209" s="14">
        <v>9</v>
      </c>
      <c r="NA209" s="14">
        <v>9</v>
      </c>
      <c r="NB209" s="14">
        <v>2</v>
      </c>
      <c r="NC209" s="14">
        <v>0</v>
      </c>
      <c r="ND209" s="14">
        <v>0</v>
      </c>
      <c r="NE209" s="14">
        <v>9</v>
      </c>
      <c r="NF209" s="14">
        <v>10</v>
      </c>
      <c r="NG209" s="14">
        <v>2</v>
      </c>
      <c r="NH209" s="14">
        <v>0</v>
      </c>
      <c r="NI209" s="14">
        <v>2</v>
      </c>
      <c r="NJ209" s="14">
        <v>9</v>
      </c>
      <c r="NK209" s="14">
        <v>9</v>
      </c>
      <c r="NL209" s="14">
        <v>1</v>
      </c>
      <c r="NM209" s="14">
        <v>0</v>
      </c>
      <c r="NN209" s="14">
        <v>1</v>
      </c>
      <c r="NO209" s="14">
        <v>11</v>
      </c>
      <c r="NP209" s="14">
        <v>8</v>
      </c>
      <c r="NQ209" s="14">
        <v>1</v>
      </c>
      <c r="NR209" s="14">
        <v>1</v>
      </c>
      <c r="NS209" s="14">
        <v>1</v>
      </c>
      <c r="NT209" s="14">
        <v>11</v>
      </c>
      <c r="NU209" s="14">
        <v>7</v>
      </c>
      <c r="NV209" s="14">
        <v>1</v>
      </c>
      <c r="NW209" s="14">
        <v>0</v>
      </c>
      <c r="NX209" s="14">
        <v>1</v>
      </c>
      <c r="NY209" s="14">
        <v>11</v>
      </c>
      <c r="NZ209" s="14">
        <v>8</v>
      </c>
      <c r="OA209" s="14">
        <v>1</v>
      </c>
      <c r="OB209" s="14">
        <v>0</v>
      </c>
      <c r="OC209" s="14">
        <v>14</v>
      </c>
      <c r="OD209" s="14">
        <v>4</v>
      </c>
      <c r="OE209" s="14">
        <v>6</v>
      </c>
      <c r="OF209" s="14">
        <v>2</v>
      </c>
      <c r="OG209" s="14">
        <v>7</v>
      </c>
      <c r="OH209" s="14">
        <v>10</v>
      </c>
      <c r="OI209" s="14">
        <v>5</v>
      </c>
      <c r="OJ209" s="14">
        <v>0</v>
      </c>
      <c r="OK209" s="14">
        <v>6</v>
      </c>
      <c r="OL209" s="14">
        <v>11</v>
      </c>
      <c r="OM209" s="14">
        <v>7</v>
      </c>
      <c r="ON209" s="14">
        <v>1</v>
      </c>
      <c r="OO209" s="14">
        <v>11</v>
      </c>
      <c r="OP209" s="14">
        <v>6</v>
      </c>
      <c r="OQ209" s="14">
        <v>6</v>
      </c>
      <c r="OR209" s="14">
        <v>0</v>
      </c>
      <c r="OS209" s="14">
        <v>6</v>
      </c>
      <c r="OT209" s="14">
        <v>10</v>
      </c>
      <c r="OU209" s="14">
        <v>8</v>
      </c>
      <c r="OV209" s="14">
        <v>0</v>
      </c>
      <c r="OW209" s="14">
        <v>5</v>
      </c>
      <c r="OX209" s="14">
        <v>9</v>
      </c>
      <c r="OY209" s="14">
        <v>10</v>
      </c>
      <c r="OZ209" s="14">
        <v>0</v>
      </c>
      <c r="PA209" s="14">
        <v>7</v>
      </c>
      <c r="PB209" s="14">
        <v>10</v>
      </c>
      <c r="PC209" s="14">
        <v>7</v>
      </c>
      <c r="PD209" s="14">
        <v>0</v>
      </c>
      <c r="PE209" s="14">
        <v>2</v>
      </c>
      <c r="PF209" s="14">
        <v>11</v>
      </c>
      <c r="PG209" s="14">
        <v>11</v>
      </c>
      <c r="PH209" s="14">
        <v>0</v>
      </c>
      <c r="PI209" s="14">
        <v>4</v>
      </c>
      <c r="PJ209" s="14">
        <v>12</v>
      </c>
      <c r="PK209" s="14">
        <v>8</v>
      </c>
      <c r="PL209" s="14">
        <v>0</v>
      </c>
      <c r="PM209" s="14">
        <v>8</v>
      </c>
      <c r="PN209" s="14">
        <v>9</v>
      </c>
      <c r="PO209" s="14">
        <v>6</v>
      </c>
      <c r="PP209" s="14">
        <v>1</v>
      </c>
      <c r="PQ209" s="14">
        <v>4</v>
      </c>
      <c r="PR209" s="14">
        <v>12</v>
      </c>
      <c r="PS209" s="14">
        <v>7</v>
      </c>
      <c r="PT209" s="14">
        <v>1</v>
      </c>
      <c r="PU209" s="14">
        <v>7</v>
      </c>
      <c r="PV209" s="14">
        <v>12</v>
      </c>
      <c r="PW209" s="14">
        <v>4</v>
      </c>
      <c r="PX209" s="14">
        <v>0</v>
      </c>
      <c r="PY209" s="14">
        <v>4</v>
      </c>
      <c r="PZ209" s="14">
        <v>13</v>
      </c>
      <c r="QA209" s="14">
        <v>7</v>
      </c>
      <c r="QB209" s="14">
        <v>0</v>
      </c>
      <c r="QC209" s="14">
        <v>8</v>
      </c>
      <c r="QD209" s="14">
        <v>9</v>
      </c>
      <c r="QE209" s="14">
        <v>7</v>
      </c>
      <c r="QF209" s="14">
        <v>0</v>
      </c>
      <c r="QG209" s="14">
        <v>3</v>
      </c>
      <c r="QH209" s="14">
        <v>12</v>
      </c>
      <c r="QI209" s="14">
        <v>9</v>
      </c>
      <c r="QJ209" s="14">
        <v>0</v>
      </c>
      <c r="QK209" s="14">
        <v>0</v>
      </c>
      <c r="QL209" s="14">
        <v>2</v>
      </c>
      <c r="QM209" s="14">
        <v>12</v>
      </c>
      <c r="QN209" s="14">
        <v>10</v>
      </c>
      <c r="QO209" s="14">
        <v>0</v>
      </c>
      <c r="QP209" s="14">
        <v>0</v>
      </c>
      <c r="QQ209" s="14">
        <v>6</v>
      </c>
      <c r="QR209" s="14">
        <v>8</v>
      </c>
      <c r="QS209" s="14">
        <v>10</v>
      </c>
      <c r="QT209" s="14">
        <v>0</v>
      </c>
      <c r="QU209" s="14">
        <v>0</v>
      </c>
      <c r="QV209" s="14">
        <v>7</v>
      </c>
      <c r="QW209" s="14">
        <v>8</v>
      </c>
      <c r="QX209" s="14">
        <v>7</v>
      </c>
      <c r="QY209" s="14">
        <v>2</v>
      </c>
      <c r="QZ209" s="14">
        <v>0</v>
      </c>
      <c r="RA209" s="14">
        <v>8</v>
      </c>
      <c r="RB209" s="14">
        <v>8</v>
      </c>
      <c r="RC209" s="14">
        <v>8</v>
      </c>
      <c r="RD209" s="14">
        <v>0</v>
      </c>
      <c r="RE209" s="14">
        <v>1</v>
      </c>
      <c r="RF209" s="14">
        <v>7</v>
      </c>
      <c r="RG209" s="14">
        <v>6</v>
      </c>
      <c r="RH209" s="14">
        <v>8</v>
      </c>
      <c r="RI209" s="14">
        <v>1</v>
      </c>
      <c r="RJ209" s="14">
        <v>1</v>
      </c>
      <c r="RK209" s="14">
        <v>5</v>
      </c>
      <c r="RL209" s="14">
        <v>9</v>
      </c>
      <c r="RM209" s="14">
        <v>8</v>
      </c>
      <c r="RN209" s="14">
        <v>1</v>
      </c>
      <c r="RO209" s="14">
        <v>0</v>
      </c>
      <c r="RP209" s="14">
        <v>6</v>
      </c>
      <c r="RQ209" s="14">
        <v>8</v>
      </c>
      <c r="RR209" s="14">
        <v>9</v>
      </c>
      <c r="RS209" s="14">
        <v>1</v>
      </c>
      <c r="RT209" s="14">
        <v>0</v>
      </c>
      <c r="RU209" s="14">
        <v>23</v>
      </c>
      <c r="RV209" s="14">
        <v>0</v>
      </c>
      <c r="RW209" s="14">
        <v>0</v>
      </c>
      <c r="RX209" s="14" t="s">
        <v>42</v>
      </c>
      <c r="RY209" s="14" t="s">
        <v>42</v>
      </c>
      <c r="RZ209" s="14" t="s">
        <v>42</v>
      </c>
      <c r="SA209" s="14" t="s">
        <v>42</v>
      </c>
      <c r="SB209" s="14" t="s">
        <v>42</v>
      </c>
      <c r="SC209" s="14" t="s">
        <v>42</v>
      </c>
      <c r="SD209" s="14" t="s">
        <v>42</v>
      </c>
      <c r="SE209" s="14" t="s">
        <v>42</v>
      </c>
      <c r="SF209" s="14" t="s">
        <v>42</v>
      </c>
      <c r="SG209" s="14" t="s">
        <v>42</v>
      </c>
      <c r="SH209" s="14" t="s">
        <v>42</v>
      </c>
      <c r="SI209" s="14" t="s">
        <v>42</v>
      </c>
      <c r="SJ209" s="14" t="s">
        <v>42</v>
      </c>
      <c r="SK209" s="14" t="s">
        <v>42</v>
      </c>
      <c r="SL209" s="14" t="s">
        <v>42</v>
      </c>
      <c r="SM209" s="14" t="s">
        <v>42</v>
      </c>
      <c r="SN209" s="14" t="s">
        <v>42</v>
      </c>
      <c r="SO209" s="14" t="s">
        <v>42</v>
      </c>
      <c r="SP209" s="14" t="s">
        <v>42</v>
      </c>
      <c r="SQ209" s="14" t="s">
        <v>42</v>
      </c>
      <c r="SR209" s="14" t="s">
        <v>42</v>
      </c>
      <c r="SS209" s="14" t="s">
        <v>42</v>
      </c>
      <c r="ST209" s="14" t="s">
        <v>42</v>
      </c>
      <c r="SU209" s="14" t="s">
        <v>42</v>
      </c>
      <c r="SV209" s="14">
        <v>0</v>
      </c>
      <c r="SW209" s="14">
        <v>4</v>
      </c>
      <c r="SX209" s="14">
        <v>10</v>
      </c>
      <c r="SY209" s="14">
        <v>9</v>
      </c>
      <c r="SZ209" s="14">
        <v>0</v>
      </c>
      <c r="TA209" s="14">
        <v>4</v>
      </c>
      <c r="TB209" s="14">
        <v>10</v>
      </c>
      <c r="TC209" s="14">
        <v>9</v>
      </c>
      <c r="TD209" s="14">
        <v>1</v>
      </c>
      <c r="TE209" s="14">
        <v>8</v>
      </c>
      <c r="TF209" s="14">
        <v>5</v>
      </c>
      <c r="TG209" s="14">
        <v>9</v>
      </c>
      <c r="TH209" s="14">
        <v>0</v>
      </c>
      <c r="TI209" s="14">
        <v>4</v>
      </c>
      <c r="TJ209" s="14">
        <v>11</v>
      </c>
      <c r="TK209" s="14">
        <v>8</v>
      </c>
      <c r="TL209" s="14">
        <v>0</v>
      </c>
      <c r="TM209" s="14">
        <v>5</v>
      </c>
      <c r="TN209" s="14">
        <v>11</v>
      </c>
      <c r="TO209" s="14">
        <v>7</v>
      </c>
      <c r="TP209" s="14">
        <v>0</v>
      </c>
      <c r="TQ209" s="14">
        <v>5</v>
      </c>
      <c r="TR209" s="14">
        <v>12</v>
      </c>
      <c r="TS209" s="14">
        <v>6</v>
      </c>
      <c r="TT209" s="14">
        <v>0</v>
      </c>
      <c r="TU209" s="14">
        <v>1</v>
      </c>
      <c r="TV209" s="14">
        <v>8</v>
      </c>
      <c r="TW209" s="14">
        <v>14</v>
      </c>
      <c r="TX209" s="14">
        <v>0</v>
      </c>
      <c r="TY209" s="14">
        <v>1</v>
      </c>
      <c r="TZ209" s="14">
        <v>3</v>
      </c>
      <c r="UA209" s="14">
        <v>19</v>
      </c>
      <c r="UB209" s="14">
        <v>4</v>
      </c>
      <c r="UC209" s="14">
        <v>4</v>
      </c>
      <c r="UD209" s="14">
        <v>8</v>
      </c>
      <c r="UE209" s="14">
        <v>7</v>
      </c>
      <c r="UF209" s="14">
        <v>0</v>
      </c>
      <c r="UG209" s="14">
        <v>1</v>
      </c>
      <c r="UH209" s="14">
        <v>3</v>
      </c>
      <c r="UI209" s="14">
        <v>12</v>
      </c>
      <c r="UJ209" s="14">
        <v>7</v>
      </c>
      <c r="UK209" s="14">
        <v>0</v>
      </c>
      <c r="UL209" s="14">
        <v>1</v>
      </c>
      <c r="UM209" s="14">
        <v>7</v>
      </c>
      <c r="UN209" s="14">
        <v>8</v>
      </c>
      <c r="UO209" s="14">
        <v>7</v>
      </c>
      <c r="UP209" s="14" t="s">
        <v>42</v>
      </c>
      <c r="UQ209" s="14" t="s">
        <v>42</v>
      </c>
      <c r="UR209" s="14" t="s">
        <v>42</v>
      </c>
      <c r="US209" s="14" t="s">
        <v>42</v>
      </c>
      <c r="UT209" s="14" t="s">
        <v>42</v>
      </c>
      <c r="UU209" s="14" t="s">
        <v>42</v>
      </c>
      <c r="UV209" s="14" t="s">
        <v>42</v>
      </c>
      <c r="UW209" s="14" t="s">
        <v>42</v>
      </c>
      <c r="UX209" s="14" t="s">
        <v>42</v>
      </c>
      <c r="UY209" s="14" t="s">
        <v>42</v>
      </c>
      <c r="UZ209" s="14" t="s">
        <v>42</v>
      </c>
      <c r="VA209" s="14" t="s">
        <v>42</v>
      </c>
      <c r="VB209" s="14" t="s">
        <v>42</v>
      </c>
      <c r="VC209" s="14" t="s">
        <v>42</v>
      </c>
      <c r="VD209" s="14" t="s">
        <v>42</v>
      </c>
      <c r="VE209" s="14" t="s">
        <v>42</v>
      </c>
      <c r="VF209" s="14" t="s">
        <v>42</v>
      </c>
      <c r="VG209" s="14" t="s">
        <v>42</v>
      </c>
      <c r="VH209" s="14" t="s">
        <v>42</v>
      </c>
      <c r="VI209" s="14" t="s">
        <v>42</v>
      </c>
      <c r="VJ209" s="14" t="s">
        <v>42</v>
      </c>
      <c r="VK209" s="14" t="s">
        <v>42</v>
      </c>
      <c r="VL209" s="14" t="s">
        <v>42</v>
      </c>
      <c r="VM209" s="14" t="s">
        <v>42</v>
      </c>
      <c r="VN209" s="14" t="s">
        <v>42</v>
      </c>
      <c r="VO209" s="14" t="s">
        <v>42</v>
      </c>
      <c r="VP209" s="14" t="s">
        <v>42</v>
      </c>
      <c r="VQ209" s="14" t="s">
        <v>42</v>
      </c>
      <c r="VR209" s="14" t="s">
        <v>42</v>
      </c>
      <c r="VS209" s="14" t="s">
        <v>42</v>
      </c>
      <c r="VT209" s="24"/>
    </row>
    <row r="210" spans="1:592" s="28" customFormat="1" ht="15" customHeight="1" x14ac:dyDescent="0.25">
      <c r="A210" s="14" t="s">
        <v>513</v>
      </c>
      <c r="B210" s="13" t="s">
        <v>514</v>
      </c>
      <c r="C210" s="38">
        <v>60</v>
      </c>
      <c r="D210" s="14">
        <v>0</v>
      </c>
      <c r="E210" s="14">
        <v>3</v>
      </c>
      <c r="F210" s="14">
        <v>6</v>
      </c>
      <c r="G210" s="14">
        <v>6</v>
      </c>
      <c r="H210" s="14">
        <v>0</v>
      </c>
      <c r="I210" s="14">
        <v>4</v>
      </c>
      <c r="J210" s="14">
        <v>7</v>
      </c>
      <c r="K210" s="14">
        <v>4</v>
      </c>
      <c r="L210" s="14">
        <v>0</v>
      </c>
      <c r="M210" s="14">
        <v>3</v>
      </c>
      <c r="N210" s="14">
        <v>9</v>
      </c>
      <c r="O210" s="14">
        <v>3</v>
      </c>
      <c r="P210" s="14">
        <v>0</v>
      </c>
      <c r="Q210" s="14">
        <v>6</v>
      </c>
      <c r="R210" s="14">
        <v>7</v>
      </c>
      <c r="S210" s="14">
        <v>2</v>
      </c>
      <c r="T210" s="14">
        <v>0</v>
      </c>
      <c r="U210" s="14">
        <v>3</v>
      </c>
      <c r="V210" s="14">
        <v>5</v>
      </c>
      <c r="W210" s="14">
        <v>7</v>
      </c>
      <c r="X210" s="14">
        <v>0</v>
      </c>
      <c r="Y210" s="14">
        <v>0</v>
      </c>
      <c r="Z210" s="14">
        <v>7</v>
      </c>
      <c r="AA210" s="14">
        <v>8</v>
      </c>
      <c r="AB210" s="14">
        <v>0</v>
      </c>
      <c r="AC210" s="14">
        <v>0</v>
      </c>
      <c r="AD210" s="14">
        <v>0</v>
      </c>
      <c r="AE210" s="14">
        <v>5</v>
      </c>
      <c r="AF210" s="14">
        <v>10</v>
      </c>
      <c r="AG210" s="14">
        <v>0</v>
      </c>
      <c r="AH210" s="14">
        <v>0</v>
      </c>
      <c r="AI210" s="14">
        <v>0</v>
      </c>
      <c r="AJ210" s="14">
        <v>6</v>
      </c>
      <c r="AK210" s="14">
        <v>8</v>
      </c>
      <c r="AL210" s="14">
        <v>0</v>
      </c>
      <c r="AM210" s="14">
        <v>0</v>
      </c>
      <c r="AN210" s="14">
        <v>0</v>
      </c>
      <c r="AO210" s="14">
        <v>6</v>
      </c>
      <c r="AP210" s="14">
        <v>9</v>
      </c>
      <c r="AQ210" s="14">
        <v>0</v>
      </c>
      <c r="AR210" s="14">
        <v>0</v>
      </c>
      <c r="AS210" s="14">
        <v>0</v>
      </c>
      <c r="AT210" s="14">
        <v>5</v>
      </c>
      <c r="AU210" s="14">
        <v>10</v>
      </c>
      <c r="AV210" s="14">
        <v>0</v>
      </c>
      <c r="AW210" s="14">
        <v>0</v>
      </c>
      <c r="AX210" s="14">
        <v>0</v>
      </c>
      <c r="AY210" s="14">
        <v>8</v>
      </c>
      <c r="AZ210" s="14">
        <v>7</v>
      </c>
      <c r="BA210" s="14">
        <v>0</v>
      </c>
      <c r="BB210" s="14">
        <v>1</v>
      </c>
      <c r="BC210" s="14">
        <v>0</v>
      </c>
      <c r="BD210" s="14">
        <v>5</v>
      </c>
      <c r="BE210" s="14">
        <v>9</v>
      </c>
      <c r="BF210" s="14">
        <v>0</v>
      </c>
      <c r="BG210" s="14">
        <v>0</v>
      </c>
      <c r="BH210" s="14">
        <v>1</v>
      </c>
      <c r="BI210" s="14">
        <v>5</v>
      </c>
      <c r="BJ210" s="14">
        <v>9</v>
      </c>
      <c r="BK210" s="14">
        <v>0</v>
      </c>
      <c r="BL210" s="14" t="s">
        <v>42</v>
      </c>
      <c r="BM210" s="14" t="s">
        <v>42</v>
      </c>
      <c r="BN210" s="14" t="s">
        <v>42</v>
      </c>
      <c r="BO210" s="14" t="s">
        <v>42</v>
      </c>
      <c r="BP210" s="14" t="s">
        <v>42</v>
      </c>
      <c r="BQ210" s="14" t="s">
        <v>42</v>
      </c>
      <c r="BR210" s="14" t="s">
        <v>42</v>
      </c>
      <c r="BS210" s="14" t="s">
        <v>42</v>
      </c>
      <c r="BT210" s="14" t="s">
        <v>42</v>
      </c>
      <c r="BU210" s="14" t="s">
        <v>42</v>
      </c>
      <c r="BV210" s="14" t="s">
        <v>42</v>
      </c>
      <c r="BW210" s="14" t="s">
        <v>42</v>
      </c>
      <c r="BX210" s="14" t="s">
        <v>42</v>
      </c>
      <c r="BY210" s="14" t="s">
        <v>42</v>
      </c>
      <c r="BZ210" s="14" t="s">
        <v>42</v>
      </c>
      <c r="CA210" s="14" t="s">
        <v>42</v>
      </c>
      <c r="CB210" s="14" t="s">
        <v>42</v>
      </c>
      <c r="CC210" s="14" t="s">
        <v>42</v>
      </c>
      <c r="CD210" s="14" t="s">
        <v>42</v>
      </c>
      <c r="CE210" s="14" t="s">
        <v>42</v>
      </c>
      <c r="CF210" s="14">
        <v>1</v>
      </c>
      <c r="CG210" s="14">
        <v>0</v>
      </c>
      <c r="CH210" s="14">
        <v>10</v>
      </c>
      <c r="CI210" s="14">
        <v>4</v>
      </c>
      <c r="CJ210" s="14">
        <v>0</v>
      </c>
      <c r="CK210" s="14">
        <v>1</v>
      </c>
      <c r="CL210" s="14">
        <v>12</v>
      </c>
      <c r="CM210" s="14">
        <v>2</v>
      </c>
      <c r="CN210" s="14">
        <v>0</v>
      </c>
      <c r="CO210" s="14">
        <v>5</v>
      </c>
      <c r="CP210" s="14">
        <v>9</v>
      </c>
      <c r="CQ210" s="14">
        <v>1</v>
      </c>
      <c r="CR210" s="14">
        <v>0</v>
      </c>
      <c r="CS210" s="14">
        <v>4</v>
      </c>
      <c r="CT210" s="14">
        <v>9</v>
      </c>
      <c r="CU210" s="14">
        <v>1</v>
      </c>
      <c r="CV210" s="14">
        <v>1</v>
      </c>
      <c r="CW210" s="14">
        <v>2</v>
      </c>
      <c r="CX210" s="14">
        <v>9</v>
      </c>
      <c r="CY210" s="14">
        <v>3</v>
      </c>
      <c r="CZ210" s="14">
        <v>0</v>
      </c>
      <c r="DA210" s="14">
        <v>2</v>
      </c>
      <c r="DB210" s="14">
        <v>9</v>
      </c>
      <c r="DC210" s="14">
        <v>4</v>
      </c>
      <c r="DD210" s="14">
        <v>0</v>
      </c>
      <c r="DE210" s="14">
        <v>2</v>
      </c>
      <c r="DF210" s="14">
        <v>10</v>
      </c>
      <c r="DG210" s="14">
        <v>3</v>
      </c>
      <c r="DH210" s="14">
        <v>0</v>
      </c>
      <c r="DI210" s="14">
        <v>2</v>
      </c>
      <c r="DJ210" s="14">
        <v>11</v>
      </c>
      <c r="DK210" s="14">
        <v>2</v>
      </c>
      <c r="DL210" s="14">
        <v>0</v>
      </c>
      <c r="DM210" s="14">
        <v>2</v>
      </c>
      <c r="DN210" s="14">
        <v>8</v>
      </c>
      <c r="DO210" s="14">
        <v>5</v>
      </c>
      <c r="DP210" s="14">
        <v>1</v>
      </c>
      <c r="DQ210" s="14">
        <v>0</v>
      </c>
      <c r="DR210" s="14">
        <v>10</v>
      </c>
      <c r="DS210" s="14">
        <v>4</v>
      </c>
      <c r="DT210" s="14">
        <v>1</v>
      </c>
      <c r="DU210" s="14">
        <v>0</v>
      </c>
      <c r="DV210" s="14">
        <v>11</v>
      </c>
      <c r="DW210" s="14">
        <v>3</v>
      </c>
      <c r="DX210" s="14">
        <v>0</v>
      </c>
      <c r="DY210" s="14">
        <v>2</v>
      </c>
      <c r="DZ210" s="14">
        <v>10</v>
      </c>
      <c r="EA210" s="14">
        <v>3</v>
      </c>
      <c r="EB210" s="14">
        <v>0</v>
      </c>
      <c r="EC210" s="14">
        <v>2</v>
      </c>
      <c r="ED210" s="14">
        <v>9</v>
      </c>
      <c r="EE210" s="14">
        <v>4</v>
      </c>
      <c r="EF210" s="14">
        <v>0</v>
      </c>
      <c r="EG210" s="14">
        <v>1</v>
      </c>
      <c r="EH210" s="14">
        <v>11</v>
      </c>
      <c r="EI210" s="14">
        <v>3</v>
      </c>
      <c r="EJ210" s="14">
        <v>0</v>
      </c>
      <c r="EK210" s="14">
        <v>2</v>
      </c>
      <c r="EL210" s="14">
        <v>11</v>
      </c>
      <c r="EM210" s="14">
        <v>2</v>
      </c>
      <c r="EN210" s="14">
        <v>0</v>
      </c>
      <c r="EO210" s="14">
        <v>1</v>
      </c>
      <c r="EP210" s="14">
        <v>11</v>
      </c>
      <c r="EQ210" s="14">
        <v>3</v>
      </c>
      <c r="ER210" s="14">
        <v>1</v>
      </c>
      <c r="ES210" s="14">
        <v>1</v>
      </c>
      <c r="ET210" s="14">
        <v>11</v>
      </c>
      <c r="EU210" s="14">
        <v>2</v>
      </c>
      <c r="EV210" s="14">
        <v>0</v>
      </c>
      <c r="EW210" s="14">
        <v>0</v>
      </c>
      <c r="EX210" s="14">
        <v>7</v>
      </c>
      <c r="EY210" s="14">
        <v>8</v>
      </c>
      <c r="EZ210" s="14">
        <v>2</v>
      </c>
      <c r="FA210" s="14">
        <v>2</v>
      </c>
      <c r="FB210" s="14">
        <v>8</v>
      </c>
      <c r="FC210" s="14">
        <v>3</v>
      </c>
      <c r="FD210" s="14">
        <v>0</v>
      </c>
      <c r="FE210" s="14">
        <v>0</v>
      </c>
      <c r="FF210" s="14">
        <v>7</v>
      </c>
      <c r="FG210" s="14">
        <v>8</v>
      </c>
      <c r="FH210" s="14">
        <v>0</v>
      </c>
      <c r="FI210" s="14">
        <v>1</v>
      </c>
      <c r="FJ210" s="14">
        <v>8</v>
      </c>
      <c r="FK210" s="14">
        <v>6</v>
      </c>
      <c r="FL210" s="14">
        <v>0</v>
      </c>
      <c r="FM210" s="14">
        <v>1</v>
      </c>
      <c r="FN210" s="14">
        <v>10</v>
      </c>
      <c r="FO210" s="14">
        <v>4</v>
      </c>
      <c r="FP210" s="14">
        <v>1</v>
      </c>
      <c r="FQ210" s="14">
        <v>1</v>
      </c>
      <c r="FR210" s="14">
        <v>12</v>
      </c>
      <c r="FS210" s="14">
        <v>1</v>
      </c>
      <c r="FT210" s="14">
        <v>0</v>
      </c>
      <c r="FU210" s="14">
        <v>1</v>
      </c>
      <c r="FV210" s="14">
        <v>10</v>
      </c>
      <c r="FW210" s="14">
        <v>4</v>
      </c>
      <c r="FX210" s="14">
        <v>0</v>
      </c>
      <c r="FY210" s="14">
        <v>2</v>
      </c>
      <c r="FZ210" s="14">
        <v>9</v>
      </c>
      <c r="GA210" s="14">
        <v>4</v>
      </c>
      <c r="GB210" s="14">
        <v>1</v>
      </c>
      <c r="GC210" s="14">
        <v>9</v>
      </c>
      <c r="GD210" s="14">
        <v>5</v>
      </c>
      <c r="GE210" s="14">
        <v>0</v>
      </c>
      <c r="GF210" s="14">
        <v>0</v>
      </c>
      <c r="GG210" s="14">
        <v>4</v>
      </c>
      <c r="GH210" s="14">
        <v>7</v>
      </c>
      <c r="GI210" s="14">
        <v>4</v>
      </c>
      <c r="GJ210" s="14">
        <v>0</v>
      </c>
      <c r="GK210" s="14">
        <v>2</v>
      </c>
      <c r="GL210" s="14">
        <v>11</v>
      </c>
      <c r="GM210" s="14">
        <v>2</v>
      </c>
      <c r="GN210" s="14">
        <v>0</v>
      </c>
      <c r="GO210" s="14">
        <v>2</v>
      </c>
      <c r="GP210" s="14">
        <v>10</v>
      </c>
      <c r="GQ210" s="14">
        <v>3</v>
      </c>
      <c r="GR210" s="14">
        <v>0</v>
      </c>
      <c r="GS210" s="14">
        <v>1</v>
      </c>
      <c r="GT210" s="14">
        <v>12</v>
      </c>
      <c r="GU210" s="14">
        <v>2</v>
      </c>
      <c r="GV210" s="14">
        <v>0</v>
      </c>
      <c r="GW210" s="14">
        <v>3</v>
      </c>
      <c r="GX210" s="14">
        <v>11</v>
      </c>
      <c r="GY210" s="14">
        <v>1</v>
      </c>
      <c r="GZ210" s="14">
        <v>0</v>
      </c>
      <c r="HA210" s="14">
        <v>3</v>
      </c>
      <c r="HB210" s="14">
        <v>9</v>
      </c>
      <c r="HC210" s="14">
        <v>3</v>
      </c>
      <c r="HD210" s="14">
        <v>0</v>
      </c>
      <c r="HE210" s="14">
        <v>5</v>
      </c>
      <c r="HF210" s="14">
        <v>9</v>
      </c>
      <c r="HG210" s="14">
        <v>1</v>
      </c>
      <c r="HH210" s="14">
        <v>0</v>
      </c>
      <c r="HI210" s="14">
        <v>3</v>
      </c>
      <c r="HJ210" s="14">
        <v>9</v>
      </c>
      <c r="HK210" s="14">
        <v>3</v>
      </c>
      <c r="HL210" s="14">
        <v>0</v>
      </c>
      <c r="HM210" s="14">
        <v>1</v>
      </c>
      <c r="HN210" s="14">
        <v>9</v>
      </c>
      <c r="HO210" s="14">
        <v>5</v>
      </c>
      <c r="HP210" s="14">
        <v>0</v>
      </c>
      <c r="HQ210" s="14">
        <v>1</v>
      </c>
      <c r="HR210" s="14">
        <v>11</v>
      </c>
      <c r="HS210" s="14">
        <v>3</v>
      </c>
      <c r="HT210" s="14">
        <v>0</v>
      </c>
      <c r="HU210" s="14">
        <v>0</v>
      </c>
      <c r="HV210" s="14">
        <v>12</v>
      </c>
      <c r="HW210" s="14">
        <v>3</v>
      </c>
      <c r="HX210" s="14">
        <v>0</v>
      </c>
      <c r="HY210" s="14">
        <v>1</v>
      </c>
      <c r="HZ210" s="14">
        <v>10</v>
      </c>
      <c r="IA210" s="14">
        <v>4</v>
      </c>
      <c r="IB210" s="14">
        <v>0</v>
      </c>
      <c r="IC210" s="14">
        <v>4</v>
      </c>
      <c r="ID210" s="14">
        <v>9</v>
      </c>
      <c r="IE210" s="14">
        <v>2</v>
      </c>
      <c r="IF210" s="14">
        <v>0</v>
      </c>
      <c r="IG210" s="14">
        <v>4</v>
      </c>
      <c r="IH210" s="14">
        <v>9</v>
      </c>
      <c r="II210" s="14">
        <v>2</v>
      </c>
      <c r="IJ210" s="14">
        <v>0</v>
      </c>
      <c r="IK210" s="14">
        <v>3</v>
      </c>
      <c r="IL210" s="14">
        <v>9</v>
      </c>
      <c r="IM210" s="14">
        <v>3</v>
      </c>
      <c r="IN210" s="14">
        <v>0</v>
      </c>
      <c r="IO210" s="14">
        <v>8</v>
      </c>
      <c r="IP210" s="14">
        <v>5</v>
      </c>
      <c r="IQ210" s="14">
        <v>2</v>
      </c>
      <c r="IR210" s="14">
        <v>0</v>
      </c>
      <c r="IS210" s="14">
        <v>2</v>
      </c>
      <c r="IT210" s="14">
        <v>9</v>
      </c>
      <c r="IU210" s="14">
        <v>4</v>
      </c>
      <c r="IV210" s="14">
        <v>0</v>
      </c>
      <c r="IW210" s="14">
        <v>1</v>
      </c>
      <c r="IX210" s="14">
        <v>10</v>
      </c>
      <c r="IY210" s="14">
        <v>4</v>
      </c>
      <c r="IZ210" s="14">
        <v>0</v>
      </c>
      <c r="JA210" s="14">
        <v>1</v>
      </c>
      <c r="JB210" s="14">
        <v>11</v>
      </c>
      <c r="JC210" s="14">
        <v>3</v>
      </c>
      <c r="JD210" s="14">
        <v>0</v>
      </c>
      <c r="JE210" s="14">
        <v>1</v>
      </c>
      <c r="JF210" s="14">
        <v>11</v>
      </c>
      <c r="JG210" s="14">
        <v>3</v>
      </c>
      <c r="JH210" s="14">
        <v>0</v>
      </c>
      <c r="JI210" s="14">
        <v>1</v>
      </c>
      <c r="JJ210" s="14">
        <v>11</v>
      </c>
      <c r="JK210" s="14">
        <v>3</v>
      </c>
      <c r="JL210" s="14">
        <v>0</v>
      </c>
      <c r="JM210" s="14">
        <v>0</v>
      </c>
      <c r="JN210" s="14">
        <v>11</v>
      </c>
      <c r="JO210" s="14">
        <v>4</v>
      </c>
      <c r="JP210" s="14">
        <v>0</v>
      </c>
      <c r="JQ210" s="14">
        <v>0</v>
      </c>
      <c r="JR210" s="14">
        <v>11</v>
      </c>
      <c r="JS210" s="14">
        <v>3</v>
      </c>
      <c r="JT210" s="14">
        <v>0</v>
      </c>
      <c r="JU210" s="14">
        <v>4</v>
      </c>
      <c r="JV210" s="14">
        <v>8</v>
      </c>
      <c r="JW210" s="14">
        <v>3</v>
      </c>
      <c r="JX210" s="14">
        <v>1</v>
      </c>
      <c r="JY210" s="14">
        <v>3</v>
      </c>
      <c r="JZ210" s="14">
        <v>7</v>
      </c>
      <c r="KA210" s="14">
        <v>4</v>
      </c>
      <c r="KB210" s="14">
        <v>0</v>
      </c>
      <c r="KC210" s="14">
        <v>4</v>
      </c>
      <c r="KD210" s="14">
        <v>9</v>
      </c>
      <c r="KE210" s="14">
        <v>2</v>
      </c>
      <c r="KF210" s="14">
        <v>1</v>
      </c>
      <c r="KG210" s="14">
        <v>5</v>
      </c>
      <c r="KH210" s="14">
        <v>6</v>
      </c>
      <c r="KI210" s="14">
        <v>3</v>
      </c>
      <c r="KJ210" s="14">
        <v>1</v>
      </c>
      <c r="KK210" s="14">
        <v>1</v>
      </c>
      <c r="KL210" s="14">
        <v>9</v>
      </c>
      <c r="KM210" s="14">
        <v>4</v>
      </c>
      <c r="KN210" s="14">
        <v>0</v>
      </c>
      <c r="KO210" s="14">
        <v>4</v>
      </c>
      <c r="KP210" s="14">
        <v>6</v>
      </c>
      <c r="KQ210" s="14">
        <v>5</v>
      </c>
      <c r="KR210" s="14" t="s">
        <v>42</v>
      </c>
      <c r="KS210" s="14" t="s">
        <v>42</v>
      </c>
      <c r="KT210" s="14" t="s">
        <v>42</v>
      </c>
      <c r="KU210" s="14" t="s">
        <v>42</v>
      </c>
      <c r="KV210" s="14" t="s">
        <v>42</v>
      </c>
      <c r="KW210" s="14" t="s">
        <v>42</v>
      </c>
      <c r="KX210" s="14" t="s">
        <v>42</v>
      </c>
      <c r="KY210" s="14" t="s">
        <v>42</v>
      </c>
      <c r="KZ210" s="14" t="s">
        <v>42</v>
      </c>
      <c r="LA210" s="14" t="s">
        <v>42</v>
      </c>
      <c r="LB210" s="14">
        <v>6</v>
      </c>
      <c r="LC210" s="14">
        <v>2</v>
      </c>
      <c r="LD210" s="14">
        <v>2</v>
      </c>
      <c r="LE210" s="14">
        <v>3</v>
      </c>
      <c r="LF210" s="14">
        <v>2</v>
      </c>
      <c r="LG210" s="14">
        <v>8</v>
      </c>
      <c r="LH210" s="14">
        <v>3</v>
      </c>
      <c r="LI210" s="14">
        <v>0</v>
      </c>
      <c r="LJ210" s="14">
        <v>0</v>
      </c>
      <c r="LK210" s="14">
        <v>5</v>
      </c>
      <c r="LL210" s="14">
        <v>0</v>
      </c>
      <c r="LM210" s="14">
        <v>0</v>
      </c>
      <c r="LN210" s="14">
        <v>0</v>
      </c>
      <c r="LO210" s="14">
        <v>4</v>
      </c>
      <c r="LP210" s="14">
        <v>1</v>
      </c>
      <c r="LQ210" s="14" t="s">
        <v>42</v>
      </c>
      <c r="LR210" s="14" t="s">
        <v>42</v>
      </c>
      <c r="LS210" s="14" t="s">
        <v>42</v>
      </c>
      <c r="LT210" s="14" t="s">
        <v>42</v>
      </c>
      <c r="LU210" s="14" t="s">
        <v>42</v>
      </c>
      <c r="LV210" s="14" t="s">
        <v>42</v>
      </c>
      <c r="LW210" s="14" t="s">
        <v>42</v>
      </c>
      <c r="LX210" s="14" t="s">
        <v>42</v>
      </c>
      <c r="LY210" s="14" t="s">
        <v>42</v>
      </c>
      <c r="LZ210" s="14" t="s">
        <v>42</v>
      </c>
      <c r="MA210" s="14" t="s">
        <v>42</v>
      </c>
      <c r="MB210" s="14" t="s">
        <v>42</v>
      </c>
      <c r="MC210" s="14" t="s">
        <v>42</v>
      </c>
      <c r="MD210" s="14" t="s">
        <v>42</v>
      </c>
      <c r="ME210" s="14" t="s">
        <v>42</v>
      </c>
      <c r="MF210" s="14" t="s">
        <v>42</v>
      </c>
      <c r="MG210" s="14" t="s">
        <v>42</v>
      </c>
      <c r="MH210" s="14" t="s">
        <v>42</v>
      </c>
      <c r="MI210" s="14" t="s">
        <v>42</v>
      </c>
      <c r="MJ210" s="14" t="s">
        <v>42</v>
      </c>
      <c r="MK210" s="14" t="s">
        <v>42</v>
      </c>
      <c r="ML210" s="14" t="s">
        <v>42</v>
      </c>
      <c r="MM210" s="14" t="s">
        <v>42</v>
      </c>
      <c r="MN210" s="14" t="s">
        <v>42</v>
      </c>
      <c r="MO210" s="14" t="s">
        <v>42</v>
      </c>
      <c r="MP210" s="14" t="s">
        <v>42</v>
      </c>
      <c r="MQ210" s="14" t="s">
        <v>42</v>
      </c>
      <c r="MR210" s="14" t="s">
        <v>42</v>
      </c>
      <c r="MS210" s="14">
        <v>0</v>
      </c>
      <c r="MT210" s="14">
        <v>2</v>
      </c>
      <c r="MU210" s="14">
        <v>7</v>
      </c>
      <c r="MV210" s="14">
        <v>2</v>
      </c>
      <c r="MW210" s="14">
        <v>0</v>
      </c>
      <c r="MX210" s="14">
        <v>0</v>
      </c>
      <c r="MY210" s="14">
        <v>1</v>
      </c>
      <c r="MZ210" s="14">
        <v>7</v>
      </c>
      <c r="NA210" s="14">
        <v>3</v>
      </c>
      <c r="NB210" s="14">
        <v>0</v>
      </c>
      <c r="NC210" s="14">
        <v>0</v>
      </c>
      <c r="ND210" s="14">
        <v>1</v>
      </c>
      <c r="NE210" s="14">
        <v>7</v>
      </c>
      <c r="NF210" s="14">
        <v>3</v>
      </c>
      <c r="NG210" s="14">
        <v>0</v>
      </c>
      <c r="NH210" s="14">
        <v>0</v>
      </c>
      <c r="NI210" s="14">
        <v>0</v>
      </c>
      <c r="NJ210" s="14">
        <v>8</v>
      </c>
      <c r="NK210" s="14">
        <v>3</v>
      </c>
      <c r="NL210" s="14">
        <v>0</v>
      </c>
      <c r="NM210" s="14">
        <v>0</v>
      </c>
      <c r="NN210" s="14">
        <v>0</v>
      </c>
      <c r="NO210" s="14">
        <v>8</v>
      </c>
      <c r="NP210" s="14">
        <v>3</v>
      </c>
      <c r="NQ210" s="14">
        <v>0</v>
      </c>
      <c r="NR210" s="14">
        <v>0</v>
      </c>
      <c r="NS210" s="14">
        <v>1</v>
      </c>
      <c r="NT210" s="14">
        <v>6</v>
      </c>
      <c r="NU210" s="14">
        <v>3</v>
      </c>
      <c r="NV210" s="14">
        <v>0</v>
      </c>
      <c r="NW210" s="14">
        <v>0</v>
      </c>
      <c r="NX210" s="14">
        <v>1</v>
      </c>
      <c r="NY210" s="14">
        <v>7</v>
      </c>
      <c r="NZ210" s="14">
        <v>3</v>
      </c>
      <c r="OA210" s="14">
        <v>0</v>
      </c>
      <c r="OB210" s="14">
        <v>0</v>
      </c>
      <c r="OC210" s="14">
        <v>6</v>
      </c>
      <c r="OD210" s="14">
        <v>7</v>
      </c>
      <c r="OE210" s="14">
        <v>2</v>
      </c>
      <c r="OF210" s="14">
        <v>0</v>
      </c>
      <c r="OG210" s="14">
        <v>7</v>
      </c>
      <c r="OH210" s="14">
        <v>6</v>
      </c>
      <c r="OI210" s="14">
        <v>2</v>
      </c>
      <c r="OJ210" s="14">
        <v>0</v>
      </c>
      <c r="OK210" s="14">
        <v>2</v>
      </c>
      <c r="OL210" s="14">
        <v>7</v>
      </c>
      <c r="OM210" s="14">
        <v>6</v>
      </c>
      <c r="ON210" s="14">
        <v>0</v>
      </c>
      <c r="OO210" s="14">
        <v>6</v>
      </c>
      <c r="OP210" s="14">
        <v>7</v>
      </c>
      <c r="OQ210" s="14">
        <v>2</v>
      </c>
      <c r="OR210" s="14">
        <v>0</v>
      </c>
      <c r="OS210" s="14">
        <v>1</v>
      </c>
      <c r="OT210" s="14">
        <v>9</v>
      </c>
      <c r="OU210" s="14">
        <v>5</v>
      </c>
      <c r="OV210" s="14">
        <v>0</v>
      </c>
      <c r="OW210" s="14">
        <v>3</v>
      </c>
      <c r="OX210" s="14">
        <v>8</v>
      </c>
      <c r="OY210" s="14">
        <v>4</v>
      </c>
      <c r="OZ210" s="14">
        <v>0</v>
      </c>
      <c r="PA210" s="14">
        <v>5</v>
      </c>
      <c r="PB210" s="14">
        <v>8</v>
      </c>
      <c r="PC210" s="14">
        <v>2</v>
      </c>
      <c r="PD210" s="14">
        <v>0</v>
      </c>
      <c r="PE210" s="14">
        <v>3</v>
      </c>
      <c r="PF210" s="14">
        <v>8</v>
      </c>
      <c r="PG210" s="14">
        <v>4</v>
      </c>
      <c r="PH210" s="14">
        <v>0</v>
      </c>
      <c r="PI210" s="14">
        <v>1</v>
      </c>
      <c r="PJ210" s="14">
        <v>9</v>
      </c>
      <c r="PK210" s="14">
        <v>5</v>
      </c>
      <c r="PL210" s="14">
        <v>1</v>
      </c>
      <c r="PM210" s="14">
        <v>4</v>
      </c>
      <c r="PN210" s="14">
        <v>9</v>
      </c>
      <c r="PO210" s="14">
        <v>1</v>
      </c>
      <c r="PP210" s="14">
        <v>0</v>
      </c>
      <c r="PQ210" s="14">
        <v>5</v>
      </c>
      <c r="PR210" s="14">
        <v>7</v>
      </c>
      <c r="PS210" s="14">
        <v>3</v>
      </c>
      <c r="PT210" s="14">
        <v>0</v>
      </c>
      <c r="PU210" s="14">
        <v>6</v>
      </c>
      <c r="PV210" s="14">
        <v>9</v>
      </c>
      <c r="PW210" s="14">
        <v>0</v>
      </c>
      <c r="PX210" s="14">
        <v>0</v>
      </c>
      <c r="PY210" s="14">
        <v>3</v>
      </c>
      <c r="PZ210" s="14">
        <v>9</v>
      </c>
      <c r="QA210" s="14">
        <v>3</v>
      </c>
      <c r="QB210" s="14">
        <v>0</v>
      </c>
      <c r="QC210" s="14">
        <v>3</v>
      </c>
      <c r="QD210" s="14">
        <v>10</v>
      </c>
      <c r="QE210" s="14">
        <v>2</v>
      </c>
      <c r="QF210" s="14">
        <v>0</v>
      </c>
      <c r="QG210" s="14">
        <v>1</v>
      </c>
      <c r="QH210" s="14">
        <v>10</v>
      </c>
      <c r="QI210" s="14">
        <v>3</v>
      </c>
      <c r="QJ210" s="14">
        <v>1</v>
      </c>
      <c r="QK210" s="14">
        <v>0</v>
      </c>
      <c r="QL210" s="14">
        <v>1</v>
      </c>
      <c r="QM210" s="14">
        <v>6</v>
      </c>
      <c r="QN210" s="14">
        <v>8</v>
      </c>
      <c r="QO210" s="14">
        <v>0</v>
      </c>
      <c r="QP210" s="14">
        <v>0</v>
      </c>
      <c r="QQ210" s="14">
        <v>2</v>
      </c>
      <c r="QR210" s="14">
        <v>9</v>
      </c>
      <c r="QS210" s="14">
        <v>4</v>
      </c>
      <c r="QT210" s="14">
        <v>0</v>
      </c>
      <c r="QU210" s="14">
        <v>0</v>
      </c>
      <c r="QV210" s="14">
        <v>2</v>
      </c>
      <c r="QW210" s="14">
        <v>9</v>
      </c>
      <c r="QX210" s="14">
        <v>3</v>
      </c>
      <c r="QY210" s="14">
        <v>0</v>
      </c>
      <c r="QZ210" s="14">
        <v>0</v>
      </c>
      <c r="RA210" s="14">
        <v>4</v>
      </c>
      <c r="RB210" s="14">
        <v>6</v>
      </c>
      <c r="RC210" s="14">
        <v>4</v>
      </c>
      <c r="RD210" s="14">
        <v>0</v>
      </c>
      <c r="RE210" s="14">
        <v>0</v>
      </c>
      <c r="RF210" s="14">
        <v>3</v>
      </c>
      <c r="RG210" s="14">
        <v>9</v>
      </c>
      <c r="RH210" s="14">
        <v>3</v>
      </c>
      <c r="RI210" s="14">
        <v>0</v>
      </c>
      <c r="RJ210" s="14">
        <v>0</v>
      </c>
      <c r="RK210" s="14">
        <v>4</v>
      </c>
      <c r="RL210" s="14">
        <v>9</v>
      </c>
      <c r="RM210" s="14">
        <v>1</v>
      </c>
      <c r="RN210" s="14">
        <v>1</v>
      </c>
      <c r="RO210" s="14">
        <v>0</v>
      </c>
      <c r="RP210" s="14">
        <v>2</v>
      </c>
      <c r="RQ210" s="14">
        <v>9</v>
      </c>
      <c r="RR210" s="14">
        <v>3</v>
      </c>
      <c r="RS210" s="14">
        <v>1</v>
      </c>
      <c r="RT210" s="14">
        <v>2</v>
      </c>
      <c r="RU210" s="14">
        <v>13</v>
      </c>
      <c r="RV210" s="14">
        <v>0</v>
      </c>
      <c r="RW210" s="14">
        <v>0</v>
      </c>
      <c r="RX210" s="14" t="s">
        <v>42</v>
      </c>
      <c r="RY210" s="14" t="s">
        <v>42</v>
      </c>
      <c r="RZ210" s="14" t="s">
        <v>42</v>
      </c>
      <c r="SA210" s="14" t="s">
        <v>42</v>
      </c>
      <c r="SB210" s="14" t="s">
        <v>42</v>
      </c>
      <c r="SC210" s="14" t="s">
        <v>42</v>
      </c>
      <c r="SD210" s="14" t="s">
        <v>42</v>
      </c>
      <c r="SE210" s="14" t="s">
        <v>42</v>
      </c>
      <c r="SF210" s="14" t="s">
        <v>42</v>
      </c>
      <c r="SG210" s="14" t="s">
        <v>42</v>
      </c>
      <c r="SH210" s="14" t="s">
        <v>42</v>
      </c>
      <c r="SI210" s="14" t="s">
        <v>42</v>
      </c>
      <c r="SJ210" s="14" t="s">
        <v>42</v>
      </c>
      <c r="SK210" s="14" t="s">
        <v>42</v>
      </c>
      <c r="SL210" s="14" t="s">
        <v>42</v>
      </c>
      <c r="SM210" s="14" t="s">
        <v>42</v>
      </c>
      <c r="SN210" s="14" t="s">
        <v>42</v>
      </c>
      <c r="SO210" s="14" t="s">
        <v>42</v>
      </c>
      <c r="SP210" s="14" t="s">
        <v>42</v>
      </c>
      <c r="SQ210" s="14" t="s">
        <v>42</v>
      </c>
      <c r="SR210" s="14" t="s">
        <v>42</v>
      </c>
      <c r="SS210" s="14" t="s">
        <v>42</v>
      </c>
      <c r="ST210" s="14" t="s">
        <v>42</v>
      </c>
      <c r="SU210" s="14" t="s">
        <v>42</v>
      </c>
      <c r="SV210" s="14">
        <v>0</v>
      </c>
      <c r="SW210" s="14">
        <v>1</v>
      </c>
      <c r="SX210" s="14">
        <v>6</v>
      </c>
      <c r="SY210" s="14">
        <v>6</v>
      </c>
      <c r="SZ210" s="14">
        <v>0</v>
      </c>
      <c r="TA210" s="14">
        <v>0</v>
      </c>
      <c r="TB210" s="14">
        <v>8</v>
      </c>
      <c r="TC210" s="14">
        <v>5</v>
      </c>
      <c r="TD210" s="14">
        <v>0</v>
      </c>
      <c r="TE210" s="14">
        <v>2</v>
      </c>
      <c r="TF210" s="14">
        <v>8</v>
      </c>
      <c r="TG210" s="14">
        <v>3</v>
      </c>
      <c r="TH210" s="14">
        <v>0</v>
      </c>
      <c r="TI210" s="14">
        <v>2</v>
      </c>
      <c r="TJ210" s="14">
        <v>8</v>
      </c>
      <c r="TK210" s="14">
        <v>3</v>
      </c>
      <c r="TL210" s="14">
        <v>0</v>
      </c>
      <c r="TM210" s="14">
        <v>3</v>
      </c>
      <c r="TN210" s="14">
        <v>7</v>
      </c>
      <c r="TO210" s="14">
        <v>3</v>
      </c>
      <c r="TP210" s="14">
        <v>0</v>
      </c>
      <c r="TQ210" s="14">
        <v>3</v>
      </c>
      <c r="TR210" s="14">
        <v>8</v>
      </c>
      <c r="TS210" s="14">
        <v>2</v>
      </c>
      <c r="TT210" s="14">
        <v>0</v>
      </c>
      <c r="TU210" s="14">
        <v>1</v>
      </c>
      <c r="TV210" s="14">
        <v>8</v>
      </c>
      <c r="TW210" s="14">
        <v>4</v>
      </c>
      <c r="TX210" s="14">
        <v>0</v>
      </c>
      <c r="TY210" s="14">
        <v>0</v>
      </c>
      <c r="TZ210" s="14">
        <v>5</v>
      </c>
      <c r="UA210" s="14">
        <v>8</v>
      </c>
      <c r="UB210" s="14">
        <v>0</v>
      </c>
      <c r="UC210" s="14">
        <v>3</v>
      </c>
      <c r="UD210" s="14">
        <v>5</v>
      </c>
      <c r="UE210" s="14">
        <v>5</v>
      </c>
      <c r="UF210" s="14">
        <v>1</v>
      </c>
      <c r="UG210" s="14">
        <v>1</v>
      </c>
      <c r="UH210" s="14">
        <v>5</v>
      </c>
      <c r="UI210" s="14">
        <v>4</v>
      </c>
      <c r="UJ210" s="14">
        <v>2</v>
      </c>
      <c r="UK210" s="14">
        <v>1</v>
      </c>
      <c r="UL210" s="14">
        <v>1</v>
      </c>
      <c r="UM210" s="14">
        <v>5</v>
      </c>
      <c r="UN210" s="14">
        <v>4</v>
      </c>
      <c r="UO210" s="14">
        <v>2</v>
      </c>
      <c r="UP210" s="14" t="s">
        <v>42</v>
      </c>
      <c r="UQ210" s="14" t="s">
        <v>42</v>
      </c>
      <c r="UR210" s="14" t="s">
        <v>42</v>
      </c>
      <c r="US210" s="14" t="s">
        <v>42</v>
      </c>
      <c r="UT210" s="14" t="s">
        <v>42</v>
      </c>
      <c r="UU210" s="14" t="s">
        <v>42</v>
      </c>
      <c r="UV210" s="14" t="s">
        <v>42</v>
      </c>
      <c r="UW210" s="14" t="s">
        <v>42</v>
      </c>
      <c r="UX210" s="14" t="s">
        <v>42</v>
      </c>
      <c r="UY210" s="14" t="s">
        <v>42</v>
      </c>
      <c r="UZ210" s="14" t="s">
        <v>42</v>
      </c>
      <c r="VA210" s="14" t="s">
        <v>42</v>
      </c>
      <c r="VB210" s="14" t="s">
        <v>42</v>
      </c>
      <c r="VC210" s="14" t="s">
        <v>42</v>
      </c>
      <c r="VD210" s="14" t="s">
        <v>42</v>
      </c>
      <c r="VE210" s="14" t="s">
        <v>42</v>
      </c>
      <c r="VF210" s="14" t="s">
        <v>42</v>
      </c>
      <c r="VG210" s="14" t="s">
        <v>42</v>
      </c>
      <c r="VH210" s="14" t="s">
        <v>42</v>
      </c>
      <c r="VI210" s="14" t="s">
        <v>42</v>
      </c>
      <c r="VJ210" s="14" t="s">
        <v>42</v>
      </c>
      <c r="VK210" s="14" t="s">
        <v>42</v>
      </c>
      <c r="VL210" s="14" t="s">
        <v>42</v>
      </c>
      <c r="VM210" s="14" t="s">
        <v>42</v>
      </c>
      <c r="VN210" s="14" t="s">
        <v>42</v>
      </c>
      <c r="VO210" s="14" t="s">
        <v>42</v>
      </c>
      <c r="VP210" s="14" t="s">
        <v>42</v>
      </c>
      <c r="VQ210" s="14" t="s">
        <v>42</v>
      </c>
      <c r="VR210" s="14" t="s">
        <v>42</v>
      </c>
      <c r="VS210" s="14" t="s">
        <v>42</v>
      </c>
      <c r="VT210" s="24"/>
    </row>
    <row r="211" spans="1:592" s="28" customFormat="1" ht="15" customHeight="1" x14ac:dyDescent="0.25">
      <c r="A211" s="14" t="s">
        <v>515</v>
      </c>
      <c r="B211" s="13" t="s">
        <v>516</v>
      </c>
      <c r="C211" s="38">
        <v>56</v>
      </c>
      <c r="D211" s="14">
        <v>1</v>
      </c>
      <c r="E211" s="14">
        <v>3</v>
      </c>
      <c r="F211" s="14">
        <v>9</v>
      </c>
      <c r="G211" s="14">
        <v>14</v>
      </c>
      <c r="H211" s="14">
        <v>0</v>
      </c>
      <c r="I211" s="14">
        <v>1</v>
      </c>
      <c r="J211" s="14">
        <v>8</v>
      </c>
      <c r="K211" s="14">
        <v>18</v>
      </c>
      <c r="L211" s="14">
        <v>0</v>
      </c>
      <c r="M211" s="14">
        <v>1</v>
      </c>
      <c r="N211" s="14">
        <v>9</v>
      </c>
      <c r="O211" s="14">
        <v>17</v>
      </c>
      <c r="P211" s="14">
        <v>0</v>
      </c>
      <c r="Q211" s="14">
        <v>4</v>
      </c>
      <c r="R211" s="14">
        <v>10</v>
      </c>
      <c r="S211" s="14">
        <v>13</v>
      </c>
      <c r="T211" s="14">
        <v>0</v>
      </c>
      <c r="U211" s="14">
        <v>0</v>
      </c>
      <c r="V211" s="14">
        <v>6</v>
      </c>
      <c r="W211" s="14">
        <v>21</v>
      </c>
      <c r="X211" s="14">
        <v>3</v>
      </c>
      <c r="Y211" s="14">
        <v>3</v>
      </c>
      <c r="Z211" s="14">
        <v>11</v>
      </c>
      <c r="AA211" s="14">
        <v>10</v>
      </c>
      <c r="AB211" s="14">
        <v>0</v>
      </c>
      <c r="AC211" s="14">
        <v>1</v>
      </c>
      <c r="AD211" s="14">
        <v>1</v>
      </c>
      <c r="AE211" s="14">
        <v>7</v>
      </c>
      <c r="AF211" s="14">
        <v>18</v>
      </c>
      <c r="AG211" s="14">
        <v>0</v>
      </c>
      <c r="AH211" s="14">
        <v>1</v>
      </c>
      <c r="AI211" s="14">
        <v>0</v>
      </c>
      <c r="AJ211" s="14">
        <v>7</v>
      </c>
      <c r="AK211" s="14">
        <v>19</v>
      </c>
      <c r="AL211" s="14">
        <v>0</v>
      </c>
      <c r="AM211" s="14">
        <v>1</v>
      </c>
      <c r="AN211" s="14">
        <v>3</v>
      </c>
      <c r="AO211" s="14">
        <v>5</v>
      </c>
      <c r="AP211" s="14">
        <v>17</v>
      </c>
      <c r="AQ211" s="14">
        <v>0</v>
      </c>
      <c r="AR211" s="14">
        <v>1</v>
      </c>
      <c r="AS211" s="14">
        <v>2</v>
      </c>
      <c r="AT211" s="14">
        <v>5</v>
      </c>
      <c r="AU211" s="14">
        <v>18</v>
      </c>
      <c r="AV211" s="14">
        <v>0</v>
      </c>
      <c r="AW211" s="14">
        <v>2</v>
      </c>
      <c r="AX211" s="14">
        <v>1</v>
      </c>
      <c r="AY211" s="14">
        <v>6</v>
      </c>
      <c r="AZ211" s="14">
        <v>17</v>
      </c>
      <c r="BA211" s="14">
        <v>0</v>
      </c>
      <c r="BB211" s="14">
        <v>2</v>
      </c>
      <c r="BC211" s="14">
        <v>2</v>
      </c>
      <c r="BD211" s="14">
        <v>8</v>
      </c>
      <c r="BE211" s="14">
        <v>14</v>
      </c>
      <c r="BF211" s="14">
        <v>0</v>
      </c>
      <c r="BG211" s="14">
        <v>1</v>
      </c>
      <c r="BH211" s="14">
        <v>3</v>
      </c>
      <c r="BI211" s="14">
        <v>6</v>
      </c>
      <c r="BJ211" s="14">
        <v>15</v>
      </c>
      <c r="BK211" s="14">
        <v>0</v>
      </c>
      <c r="BL211" s="14" t="s">
        <v>42</v>
      </c>
      <c r="BM211" s="14" t="s">
        <v>42</v>
      </c>
      <c r="BN211" s="14" t="s">
        <v>42</v>
      </c>
      <c r="BO211" s="14" t="s">
        <v>42</v>
      </c>
      <c r="BP211" s="14" t="s">
        <v>42</v>
      </c>
      <c r="BQ211" s="14" t="s">
        <v>42</v>
      </c>
      <c r="BR211" s="14" t="s">
        <v>42</v>
      </c>
      <c r="BS211" s="14" t="s">
        <v>42</v>
      </c>
      <c r="BT211" s="14" t="s">
        <v>42</v>
      </c>
      <c r="BU211" s="14" t="s">
        <v>42</v>
      </c>
      <c r="BV211" s="14" t="s">
        <v>42</v>
      </c>
      <c r="BW211" s="14" t="s">
        <v>42</v>
      </c>
      <c r="BX211" s="14" t="s">
        <v>42</v>
      </c>
      <c r="BY211" s="14" t="s">
        <v>42</v>
      </c>
      <c r="BZ211" s="14" t="s">
        <v>42</v>
      </c>
      <c r="CA211" s="14" t="s">
        <v>42</v>
      </c>
      <c r="CB211" s="14" t="s">
        <v>42</v>
      </c>
      <c r="CC211" s="14" t="s">
        <v>42</v>
      </c>
      <c r="CD211" s="14" t="s">
        <v>42</v>
      </c>
      <c r="CE211" s="14" t="s">
        <v>42</v>
      </c>
      <c r="CF211" s="14">
        <v>3</v>
      </c>
      <c r="CG211" s="14">
        <v>2</v>
      </c>
      <c r="CH211" s="14">
        <v>12</v>
      </c>
      <c r="CI211" s="14">
        <v>9</v>
      </c>
      <c r="CJ211" s="14">
        <v>2</v>
      </c>
      <c r="CK211" s="14">
        <v>3</v>
      </c>
      <c r="CL211" s="14">
        <v>9</v>
      </c>
      <c r="CM211" s="14">
        <v>12</v>
      </c>
      <c r="CN211" s="14">
        <v>0</v>
      </c>
      <c r="CO211" s="14">
        <v>5</v>
      </c>
      <c r="CP211" s="14">
        <v>9</v>
      </c>
      <c r="CQ211" s="14">
        <v>12</v>
      </c>
      <c r="CR211" s="14">
        <v>4</v>
      </c>
      <c r="CS211" s="14">
        <v>3</v>
      </c>
      <c r="CT211" s="14">
        <v>10</v>
      </c>
      <c r="CU211" s="14">
        <v>9</v>
      </c>
      <c r="CV211" s="14">
        <v>1</v>
      </c>
      <c r="CW211" s="14">
        <v>2</v>
      </c>
      <c r="CX211" s="14">
        <v>14</v>
      </c>
      <c r="CY211" s="14">
        <v>9</v>
      </c>
      <c r="CZ211" s="14">
        <v>1</v>
      </c>
      <c r="DA211" s="14">
        <v>1</v>
      </c>
      <c r="DB211" s="14">
        <v>13</v>
      </c>
      <c r="DC211" s="14">
        <v>11</v>
      </c>
      <c r="DD211" s="14">
        <v>1</v>
      </c>
      <c r="DE211" s="14">
        <v>2</v>
      </c>
      <c r="DF211" s="14">
        <v>12</v>
      </c>
      <c r="DG211" s="14">
        <v>11</v>
      </c>
      <c r="DH211" s="14">
        <v>6</v>
      </c>
      <c r="DI211" s="14">
        <v>1</v>
      </c>
      <c r="DJ211" s="14">
        <v>10</v>
      </c>
      <c r="DK211" s="14">
        <v>9</v>
      </c>
      <c r="DL211" s="14">
        <v>5</v>
      </c>
      <c r="DM211" s="14">
        <v>1</v>
      </c>
      <c r="DN211" s="14">
        <v>7</v>
      </c>
      <c r="DO211" s="14">
        <v>13</v>
      </c>
      <c r="DP211" s="14">
        <v>2</v>
      </c>
      <c r="DQ211" s="14">
        <v>2</v>
      </c>
      <c r="DR211" s="14">
        <v>8</v>
      </c>
      <c r="DS211" s="14">
        <v>14</v>
      </c>
      <c r="DT211" s="14">
        <v>4</v>
      </c>
      <c r="DU211" s="14">
        <v>3</v>
      </c>
      <c r="DV211" s="14">
        <v>7</v>
      </c>
      <c r="DW211" s="14">
        <v>12</v>
      </c>
      <c r="DX211" s="14">
        <v>5</v>
      </c>
      <c r="DY211" s="14">
        <v>1</v>
      </c>
      <c r="DZ211" s="14">
        <v>8</v>
      </c>
      <c r="EA211" s="14">
        <v>12</v>
      </c>
      <c r="EB211" s="14">
        <v>6</v>
      </c>
      <c r="EC211" s="14">
        <v>2</v>
      </c>
      <c r="ED211" s="14">
        <v>7</v>
      </c>
      <c r="EE211" s="14">
        <v>11</v>
      </c>
      <c r="EF211" s="14">
        <v>2</v>
      </c>
      <c r="EG211" s="14">
        <v>0</v>
      </c>
      <c r="EH211" s="14">
        <v>10</v>
      </c>
      <c r="EI211" s="14">
        <v>14</v>
      </c>
      <c r="EJ211" s="14">
        <v>2</v>
      </c>
      <c r="EK211" s="14">
        <v>4</v>
      </c>
      <c r="EL211" s="14">
        <v>9</v>
      </c>
      <c r="EM211" s="14">
        <v>11</v>
      </c>
      <c r="EN211" s="14">
        <v>3</v>
      </c>
      <c r="EO211" s="14">
        <v>2</v>
      </c>
      <c r="EP211" s="14">
        <v>8</v>
      </c>
      <c r="EQ211" s="14">
        <v>13</v>
      </c>
      <c r="ER211" s="14">
        <v>1</v>
      </c>
      <c r="ES211" s="14">
        <v>1</v>
      </c>
      <c r="ET211" s="14">
        <v>10</v>
      </c>
      <c r="EU211" s="14">
        <v>14</v>
      </c>
      <c r="EV211" s="14">
        <v>0</v>
      </c>
      <c r="EW211" s="14">
        <v>1</v>
      </c>
      <c r="EX211" s="14">
        <v>10</v>
      </c>
      <c r="EY211" s="14">
        <v>15</v>
      </c>
      <c r="EZ211" s="14">
        <v>0</v>
      </c>
      <c r="FA211" s="14">
        <v>5</v>
      </c>
      <c r="FB211" s="14">
        <v>6</v>
      </c>
      <c r="FC211" s="14">
        <v>15</v>
      </c>
      <c r="FD211" s="14">
        <v>0</v>
      </c>
      <c r="FE211" s="14">
        <v>0</v>
      </c>
      <c r="FF211" s="14">
        <v>9</v>
      </c>
      <c r="FG211" s="14">
        <v>17</v>
      </c>
      <c r="FH211" s="14">
        <v>1</v>
      </c>
      <c r="FI211" s="14">
        <v>1</v>
      </c>
      <c r="FJ211" s="14">
        <v>9</v>
      </c>
      <c r="FK211" s="14">
        <v>15</v>
      </c>
      <c r="FL211" s="14">
        <v>0</v>
      </c>
      <c r="FM211" s="14">
        <v>3</v>
      </c>
      <c r="FN211" s="14">
        <v>8</v>
      </c>
      <c r="FO211" s="14">
        <v>15</v>
      </c>
      <c r="FP211" s="14">
        <v>1</v>
      </c>
      <c r="FQ211" s="14">
        <v>4</v>
      </c>
      <c r="FR211" s="14">
        <v>9</v>
      </c>
      <c r="FS211" s="14">
        <v>12</v>
      </c>
      <c r="FT211" s="14">
        <v>0</v>
      </c>
      <c r="FU211" s="14">
        <v>1</v>
      </c>
      <c r="FV211" s="14">
        <v>11</v>
      </c>
      <c r="FW211" s="14">
        <v>14</v>
      </c>
      <c r="FX211" s="14">
        <v>0</v>
      </c>
      <c r="FY211" s="14">
        <v>1</v>
      </c>
      <c r="FZ211" s="14">
        <v>5</v>
      </c>
      <c r="GA211" s="14">
        <v>20</v>
      </c>
      <c r="GB211" s="14">
        <v>3</v>
      </c>
      <c r="GC211" s="14">
        <v>12</v>
      </c>
      <c r="GD211" s="14">
        <v>10</v>
      </c>
      <c r="GE211" s="14">
        <v>1</v>
      </c>
      <c r="GF211" s="14">
        <v>0</v>
      </c>
      <c r="GG211" s="14">
        <v>0</v>
      </c>
      <c r="GH211" s="14">
        <v>12</v>
      </c>
      <c r="GI211" s="14">
        <v>14</v>
      </c>
      <c r="GJ211" s="14">
        <v>0</v>
      </c>
      <c r="GK211" s="14">
        <v>1</v>
      </c>
      <c r="GL211" s="14">
        <v>13</v>
      </c>
      <c r="GM211" s="14">
        <v>12</v>
      </c>
      <c r="GN211" s="14">
        <v>0</v>
      </c>
      <c r="GO211" s="14">
        <v>3</v>
      </c>
      <c r="GP211" s="14">
        <v>8</v>
      </c>
      <c r="GQ211" s="14">
        <v>15</v>
      </c>
      <c r="GR211" s="14">
        <v>0</v>
      </c>
      <c r="GS211" s="14">
        <v>0</v>
      </c>
      <c r="GT211" s="14">
        <v>11</v>
      </c>
      <c r="GU211" s="14">
        <v>15</v>
      </c>
      <c r="GV211" s="14">
        <v>0</v>
      </c>
      <c r="GW211" s="14">
        <v>2</v>
      </c>
      <c r="GX211" s="14">
        <v>12</v>
      </c>
      <c r="GY211" s="14">
        <v>12</v>
      </c>
      <c r="GZ211" s="14">
        <v>0</v>
      </c>
      <c r="HA211" s="14">
        <v>2</v>
      </c>
      <c r="HB211" s="14">
        <v>11</v>
      </c>
      <c r="HC211" s="14">
        <v>13</v>
      </c>
      <c r="HD211" s="14">
        <v>0</v>
      </c>
      <c r="HE211" s="14">
        <v>1</v>
      </c>
      <c r="HF211" s="14">
        <v>10</v>
      </c>
      <c r="HG211" s="14">
        <v>15</v>
      </c>
      <c r="HH211" s="14">
        <v>2</v>
      </c>
      <c r="HI211" s="14">
        <v>0</v>
      </c>
      <c r="HJ211" s="14">
        <v>14</v>
      </c>
      <c r="HK211" s="14">
        <v>10</v>
      </c>
      <c r="HL211" s="14">
        <v>1</v>
      </c>
      <c r="HM211" s="14">
        <v>1</v>
      </c>
      <c r="HN211" s="14">
        <v>8</v>
      </c>
      <c r="HO211" s="14">
        <v>16</v>
      </c>
      <c r="HP211" s="14">
        <v>0</v>
      </c>
      <c r="HQ211" s="14">
        <v>2</v>
      </c>
      <c r="HR211" s="14">
        <v>8</v>
      </c>
      <c r="HS211" s="14">
        <v>16</v>
      </c>
      <c r="HT211" s="14">
        <v>0</v>
      </c>
      <c r="HU211" s="14">
        <v>1</v>
      </c>
      <c r="HV211" s="14">
        <v>8</v>
      </c>
      <c r="HW211" s="14">
        <v>17</v>
      </c>
      <c r="HX211" s="14">
        <v>0</v>
      </c>
      <c r="HY211" s="14">
        <v>2</v>
      </c>
      <c r="HZ211" s="14">
        <v>7</v>
      </c>
      <c r="IA211" s="14">
        <v>17</v>
      </c>
      <c r="IB211" s="14">
        <v>1</v>
      </c>
      <c r="IC211" s="14">
        <v>1</v>
      </c>
      <c r="ID211" s="14">
        <v>9</v>
      </c>
      <c r="IE211" s="14">
        <v>15</v>
      </c>
      <c r="IF211" s="14">
        <v>1</v>
      </c>
      <c r="IG211" s="14">
        <v>1</v>
      </c>
      <c r="IH211" s="14">
        <v>10</v>
      </c>
      <c r="II211" s="14">
        <v>13</v>
      </c>
      <c r="IJ211" s="14">
        <v>0</v>
      </c>
      <c r="IK211" s="14">
        <v>2</v>
      </c>
      <c r="IL211" s="14">
        <v>9</v>
      </c>
      <c r="IM211" s="14">
        <v>15</v>
      </c>
      <c r="IN211" s="14">
        <v>6</v>
      </c>
      <c r="IO211" s="14">
        <v>3</v>
      </c>
      <c r="IP211" s="14">
        <v>3</v>
      </c>
      <c r="IQ211" s="14">
        <v>14</v>
      </c>
      <c r="IR211" s="14">
        <v>0</v>
      </c>
      <c r="IS211" s="14">
        <v>1</v>
      </c>
      <c r="IT211" s="14">
        <v>6</v>
      </c>
      <c r="IU211" s="14">
        <v>19</v>
      </c>
      <c r="IV211" s="14">
        <v>1</v>
      </c>
      <c r="IW211" s="14">
        <v>0</v>
      </c>
      <c r="IX211" s="14">
        <v>5</v>
      </c>
      <c r="IY211" s="14">
        <v>20</v>
      </c>
      <c r="IZ211" s="14">
        <v>3</v>
      </c>
      <c r="JA211" s="14">
        <v>3</v>
      </c>
      <c r="JB211" s="14">
        <v>8</v>
      </c>
      <c r="JC211" s="14">
        <v>12</v>
      </c>
      <c r="JD211" s="14">
        <v>0</v>
      </c>
      <c r="JE211" s="14">
        <v>0</v>
      </c>
      <c r="JF211" s="14">
        <v>3</v>
      </c>
      <c r="JG211" s="14">
        <v>23</v>
      </c>
      <c r="JH211" s="14">
        <v>1</v>
      </c>
      <c r="JI211" s="14">
        <v>1</v>
      </c>
      <c r="JJ211" s="14">
        <v>4</v>
      </c>
      <c r="JK211" s="14">
        <v>20</v>
      </c>
      <c r="JL211" s="14">
        <v>0</v>
      </c>
      <c r="JM211" s="14">
        <v>1</v>
      </c>
      <c r="JN211" s="14">
        <v>3</v>
      </c>
      <c r="JO211" s="14">
        <v>22</v>
      </c>
      <c r="JP211" s="14">
        <v>1</v>
      </c>
      <c r="JQ211" s="14">
        <v>2</v>
      </c>
      <c r="JR211" s="14">
        <v>7</v>
      </c>
      <c r="JS211" s="14">
        <v>16</v>
      </c>
      <c r="JT211" s="14">
        <v>1</v>
      </c>
      <c r="JU211" s="14">
        <v>3</v>
      </c>
      <c r="JV211" s="14">
        <v>7</v>
      </c>
      <c r="JW211" s="14">
        <v>15</v>
      </c>
      <c r="JX211" s="14">
        <v>8</v>
      </c>
      <c r="JY211" s="14">
        <v>3</v>
      </c>
      <c r="JZ211" s="14">
        <v>11</v>
      </c>
      <c r="KA211" s="14">
        <v>3</v>
      </c>
      <c r="KB211" s="14">
        <v>8</v>
      </c>
      <c r="KC211" s="14">
        <v>7</v>
      </c>
      <c r="KD211" s="14">
        <v>8</v>
      </c>
      <c r="KE211" s="14">
        <v>3</v>
      </c>
      <c r="KF211" s="14">
        <v>3</v>
      </c>
      <c r="KG211" s="14">
        <v>2</v>
      </c>
      <c r="KH211" s="14">
        <v>11</v>
      </c>
      <c r="KI211" s="14">
        <v>10</v>
      </c>
      <c r="KJ211" s="14">
        <v>1</v>
      </c>
      <c r="KK211" s="14">
        <v>4</v>
      </c>
      <c r="KL211" s="14">
        <v>6</v>
      </c>
      <c r="KM211" s="14">
        <v>15</v>
      </c>
      <c r="KN211" s="14">
        <v>3</v>
      </c>
      <c r="KO211" s="14">
        <v>1</v>
      </c>
      <c r="KP211" s="14">
        <v>11</v>
      </c>
      <c r="KQ211" s="14">
        <v>11</v>
      </c>
      <c r="KR211" s="14" t="s">
        <v>42</v>
      </c>
      <c r="KS211" s="14" t="s">
        <v>42</v>
      </c>
      <c r="KT211" s="14" t="s">
        <v>42</v>
      </c>
      <c r="KU211" s="14" t="s">
        <v>42</v>
      </c>
      <c r="KV211" s="14" t="s">
        <v>42</v>
      </c>
      <c r="KW211" s="14" t="s">
        <v>42</v>
      </c>
      <c r="KX211" s="14" t="s">
        <v>42</v>
      </c>
      <c r="KY211" s="14" t="s">
        <v>42</v>
      </c>
      <c r="KZ211" s="14" t="s">
        <v>42</v>
      </c>
      <c r="LA211" s="14" t="s">
        <v>42</v>
      </c>
      <c r="LB211" s="14">
        <v>3</v>
      </c>
      <c r="LC211" s="14">
        <v>3</v>
      </c>
      <c r="LD211" s="14">
        <v>3</v>
      </c>
      <c r="LE211" s="14">
        <v>5</v>
      </c>
      <c r="LF211" s="14">
        <v>3</v>
      </c>
      <c r="LG211" s="14">
        <v>11</v>
      </c>
      <c r="LH211" s="14">
        <v>7</v>
      </c>
      <c r="LI211" s="14" t="s">
        <v>42</v>
      </c>
      <c r="LJ211" s="14" t="s">
        <v>42</v>
      </c>
      <c r="LK211" s="14" t="s">
        <v>42</v>
      </c>
      <c r="LL211" s="14" t="s">
        <v>42</v>
      </c>
      <c r="LM211" s="14" t="s">
        <v>42</v>
      </c>
      <c r="LN211" s="14" t="s">
        <v>42</v>
      </c>
      <c r="LO211" s="14" t="s">
        <v>42</v>
      </c>
      <c r="LP211" s="14" t="s">
        <v>42</v>
      </c>
      <c r="LQ211" s="14">
        <v>0</v>
      </c>
      <c r="LR211" s="14">
        <v>1</v>
      </c>
      <c r="LS211" s="14">
        <v>2</v>
      </c>
      <c r="LT211" s="14">
        <v>4</v>
      </c>
      <c r="LU211" s="14">
        <v>0</v>
      </c>
      <c r="LV211" s="14">
        <v>1</v>
      </c>
      <c r="LW211" s="14">
        <v>2</v>
      </c>
      <c r="LX211" s="14">
        <v>4</v>
      </c>
      <c r="LY211" s="14">
        <v>0</v>
      </c>
      <c r="LZ211" s="14">
        <v>0</v>
      </c>
      <c r="MA211" s="14">
        <v>3</v>
      </c>
      <c r="MB211" s="14">
        <v>4</v>
      </c>
      <c r="MC211" s="14">
        <v>0</v>
      </c>
      <c r="MD211" s="14">
        <v>0</v>
      </c>
      <c r="ME211" s="14">
        <v>3</v>
      </c>
      <c r="MF211" s="14">
        <v>4</v>
      </c>
      <c r="MG211" s="14" t="s">
        <v>42</v>
      </c>
      <c r="MH211" s="14" t="s">
        <v>42</v>
      </c>
      <c r="MI211" s="14" t="s">
        <v>42</v>
      </c>
      <c r="MJ211" s="14" t="s">
        <v>42</v>
      </c>
      <c r="MK211" s="14" t="s">
        <v>42</v>
      </c>
      <c r="ML211" s="14" t="s">
        <v>42</v>
      </c>
      <c r="MM211" s="14" t="s">
        <v>42</v>
      </c>
      <c r="MN211" s="14" t="s">
        <v>42</v>
      </c>
      <c r="MO211" s="14" t="s">
        <v>42</v>
      </c>
      <c r="MP211" s="14" t="s">
        <v>42</v>
      </c>
      <c r="MQ211" s="14" t="s">
        <v>42</v>
      </c>
      <c r="MR211" s="14" t="s">
        <v>42</v>
      </c>
      <c r="MS211" s="14">
        <v>0</v>
      </c>
      <c r="MT211" s="14">
        <v>2</v>
      </c>
      <c r="MU211" s="14">
        <v>5</v>
      </c>
      <c r="MV211" s="14">
        <v>10</v>
      </c>
      <c r="MW211" s="14">
        <v>1</v>
      </c>
      <c r="MX211" s="14">
        <v>0</v>
      </c>
      <c r="MY211" s="14">
        <v>1</v>
      </c>
      <c r="MZ211" s="14">
        <v>4</v>
      </c>
      <c r="NA211" s="14">
        <v>12</v>
      </c>
      <c r="NB211" s="14">
        <v>1</v>
      </c>
      <c r="NC211" s="14">
        <v>0</v>
      </c>
      <c r="ND211" s="14">
        <v>2</v>
      </c>
      <c r="NE211" s="14">
        <v>1</v>
      </c>
      <c r="NF211" s="14">
        <v>14</v>
      </c>
      <c r="NG211" s="14">
        <v>1</v>
      </c>
      <c r="NH211" s="14">
        <v>0</v>
      </c>
      <c r="NI211" s="14">
        <v>0</v>
      </c>
      <c r="NJ211" s="14">
        <v>3</v>
      </c>
      <c r="NK211" s="14">
        <v>15</v>
      </c>
      <c r="NL211" s="14">
        <v>0</v>
      </c>
      <c r="NM211" s="14">
        <v>0</v>
      </c>
      <c r="NN211" s="14">
        <v>0</v>
      </c>
      <c r="NO211" s="14">
        <v>3</v>
      </c>
      <c r="NP211" s="14">
        <v>15</v>
      </c>
      <c r="NQ211" s="14">
        <v>0</v>
      </c>
      <c r="NR211" s="14">
        <v>0</v>
      </c>
      <c r="NS211" s="14">
        <v>0</v>
      </c>
      <c r="NT211" s="14">
        <v>4</v>
      </c>
      <c r="NU211" s="14">
        <v>13</v>
      </c>
      <c r="NV211" s="14">
        <v>1</v>
      </c>
      <c r="NW211" s="14">
        <v>0</v>
      </c>
      <c r="NX211" s="14">
        <v>0</v>
      </c>
      <c r="NY211" s="14">
        <v>4</v>
      </c>
      <c r="NZ211" s="14">
        <v>13</v>
      </c>
      <c r="OA211" s="14">
        <v>1</v>
      </c>
      <c r="OB211" s="14">
        <v>0</v>
      </c>
      <c r="OC211" s="14">
        <v>5</v>
      </c>
      <c r="OD211" s="14">
        <v>10</v>
      </c>
      <c r="OE211" s="14">
        <v>11</v>
      </c>
      <c r="OF211" s="14">
        <v>1</v>
      </c>
      <c r="OG211" s="14">
        <v>3</v>
      </c>
      <c r="OH211" s="14">
        <v>9</v>
      </c>
      <c r="OI211" s="14">
        <v>13</v>
      </c>
      <c r="OJ211" s="14">
        <v>0</v>
      </c>
      <c r="OK211" s="14">
        <v>4</v>
      </c>
      <c r="OL211" s="14">
        <v>9</v>
      </c>
      <c r="OM211" s="14">
        <v>13</v>
      </c>
      <c r="ON211" s="14">
        <v>0</v>
      </c>
      <c r="OO211" s="14">
        <v>5</v>
      </c>
      <c r="OP211" s="14">
        <v>11</v>
      </c>
      <c r="OQ211" s="14">
        <v>10</v>
      </c>
      <c r="OR211" s="14">
        <v>0</v>
      </c>
      <c r="OS211" s="14">
        <v>4</v>
      </c>
      <c r="OT211" s="14">
        <v>8</v>
      </c>
      <c r="OU211" s="14">
        <v>14</v>
      </c>
      <c r="OV211" s="14">
        <v>0</v>
      </c>
      <c r="OW211" s="14">
        <v>3</v>
      </c>
      <c r="OX211" s="14">
        <v>8</v>
      </c>
      <c r="OY211" s="14">
        <v>15</v>
      </c>
      <c r="OZ211" s="14">
        <v>0</v>
      </c>
      <c r="PA211" s="14">
        <v>2</v>
      </c>
      <c r="PB211" s="14">
        <v>16</v>
      </c>
      <c r="PC211" s="14">
        <v>8</v>
      </c>
      <c r="PD211" s="14">
        <v>0</v>
      </c>
      <c r="PE211" s="14">
        <v>5</v>
      </c>
      <c r="PF211" s="14">
        <v>10</v>
      </c>
      <c r="PG211" s="14">
        <v>11</v>
      </c>
      <c r="PH211" s="14">
        <v>0</v>
      </c>
      <c r="PI211" s="14">
        <v>2</v>
      </c>
      <c r="PJ211" s="14">
        <v>13</v>
      </c>
      <c r="PK211" s="14">
        <v>11</v>
      </c>
      <c r="PL211" s="14">
        <v>0</v>
      </c>
      <c r="PM211" s="14">
        <v>4</v>
      </c>
      <c r="PN211" s="14">
        <v>12</v>
      </c>
      <c r="PO211" s="14">
        <v>10</v>
      </c>
      <c r="PP211" s="14">
        <v>0</v>
      </c>
      <c r="PQ211" s="14">
        <v>2</v>
      </c>
      <c r="PR211" s="14">
        <v>16</v>
      </c>
      <c r="PS211" s="14">
        <v>8</v>
      </c>
      <c r="PT211" s="14">
        <v>0</v>
      </c>
      <c r="PU211" s="14">
        <v>3</v>
      </c>
      <c r="PV211" s="14">
        <v>15</v>
      </c>
      <c r="PW211" s="14">
        <v>8</v>
      </c>
      <c r="PX211" s="14">
        <v>0</v>
      </c>
      <c r="PY211" s="14">
        <v>1</v>
      </c>
      <c r="PZ211" s="14">
        <v>16</v>
      </c>
      <c r="QA211" s="14">
        <v>9</v>
      </c>
      <c r="QB211" s="14">
        <v>0</v>
      </c>
      <c r="QC211" s="14">
        <v>3</v>
      </c>
      <c r="QD211" s="14">
        <v>14</v>
      </c>
      <c r="QE211" s="14">
        <v>9</v>
      </c>
      <c r="QF211" s="14">
        <v>0</v>
      </c>
      <c r="QG211" s="14">
        <v>1</v>
      </c>
      <c r="QH211" s="14">
        <v>13</v>
      </c>
      <c r="QI211" s="14">
        <v>11</v>
      </c>
      <c r="QJ211" s="14">
        <v>1</v>
      </c>
      <c r="QK211" s="14">
        <v>0</v>
      </c>
      <c r="QL211" s="14">
        <v>0</v>
      </c>
      <c r="QM211" s="14">
        <v>6</v>
      </c>
      <c r="QN211" s="14">
        <v>19</v>
      </c>
      <c r="QO211" s="14">
        <v>1</v>
      </c>
      <c r="QP211" s="14">
        <v>0</v>
      </c>
      <c r="QQ211" s="14">
        <v>1</v>
      </c>
      <c r="QR211" s="14">
        <v>12</v>
      </c>
      <c r="QS211" s="14">
        <v>13</v>
      </c>
      <c r="QT211" s="14">
        <v>0</v>
      </c>
      <c r="QU211" s="14">
        <v>0</v>
      </c>
      <c r="QV211" s="14">
        <v>2</v>
      </c>
      <c r="QW211" s="14">
        <v>11</v>
      </c>
      <c r="QX211" s="14">
        <v>13</v>
      </c>
      <c r="QY211" s="14">
        <v>0</v>
      </c>
      <c r="QZ211" s="14">
        <v>0</v>
      </c>
      <c r="RA211" s="14">
        <v>2</v>
      </c>
      <c r="RB211" s="14">
        <v>11</v>
      </c>
      <c r="RC211" s="14">
        <v>13</v>
      </c>
      <c r="RD211" s="14">
        <v>0</v>
      </c>
      <c r="RE211" s="14">
        <v>0</v>
      </c>
      <c r="RF211" s="14">
        <v>6</v>
      </c>
      <c r="RG211" s="14">
        <v>6</v>
      </c>
      <c r="RH211" s="14">
        <v>14</v>
      </c>
      <c r="RI211" s="14">
        <v>0</v>
      </c>
      <c r="RJ211" s="14">
        <v>0</v>
      </c>
      <c r="RK211" s="14">
        <v>5</v>
      </c>
      <c r="RL211" s="14">
        <v>7</v>
      </c>
      <c r="RM211" s="14">
        <v>13</v>
      </c>
      <c r="RN211" s="14">
        <v>1</v>
      </c>
      <c r="RO211" s="14">
        <v>1</v>
      </c>
      <c r="RP211" s="14">
        <v>4</v>
      </c>
      <c r="RQ211" s="14">
        <v>7</v>
      </c>
      <c r="RR211" s="14">
        <v>13</v>
      </c>
      <c r="RS211" s="14">
        <v>1</v>
      </c>
      <c r="RT211" s="14">
        <v>2</v>
      </c>
      <c r="RU211" s="14">
        <v>18</v>
      </c>
      <c r="RV211" s="14">
        <v>6</v>
      </c>
      <c r="RW211" s="14">
        <v>0</v>
      </c>
      <c r="RX211" s="14" t="s">
        <v>42</v>
      </c>
      <c r="RY211" s="14" t="s">
        <v>42</v>
      </c>
      <c r="RZ211" s="14" t="s">
        <v>42</v>
      </c>
      <c r="SA211" s="14" t="s">
        <v>42</v>
      </c>
      <c r="SB211" s="14" t="s">
        <v>42</v>
      </c>
      <c r="SC211" s="14" t="s">
        <v>42</v>
      </c>
      <c r="SD211" s="14" t="s">
        <v>42</v>
      </c>
      <c r="SE211" s="14" t="s">
        <v>42</v>
      </c>
      <c r="SF211" s="14" t="s">
        <v>42</v>
      </c>
      <c r="SG211" s="14" t="s">
        <v>42</v>
      </c>
      <c r="SH211" s="14" t="s">
        <v>42</v>
      </c>
      <c r="SI211" s="14" t="s">
        <v>42</v>
      </c>
      <c r="SJ211" s="14" t="s">
        <v>42</v>
      </c>
      <c r="SK211" s="14" t="s">
        <v>42</v>
      </c>
      <c r="SL211" s="14" t="s">
        <v>42</v>
      </c>
      <c r="SM211" s="14" t="s">
        <v>42</v>
      </c>
      <c r="SN211" s="14" t="s">
        <v>42</v>
      </c>
      <c r="SO211" s="14" t="s">
        <v>42</v>
      </c>
      <c r="SP211" s="14" t="s">
        <v>42</v>
      </c>
      <c r="SQ211" s="14" t="s">
        <v>42</v>
      </c>
      <c r="SR211" s="14" t="s">
        <v>42</v>
      </c>
      <c r="SS211" s="14" t="s">
        <v>42</v>
      </c>
      <c r="ST211" s="14" t="s">
        <v>42</v>
      </c>
      <c r="SU211" s="14" t="s">
        <v>42</v>
      </c>
      <c r="SV211" s="14">
        <v>0</v>
      </c>
      <c r="SW211" s="14">
        <v>1</v>
      </c>
      <c r="SX211" s="14">
        <v>9</v>
      </c>
      <c r="SY211" s="14">
        <v>8</v>
      </c>
      <c r="SZ211" s="14">
        <v>0</v>
      </c>
      <c r="TA211" s="14">
        <v>0</v>
      </c>
      <c r="TB211" s="14">
        <v>10</v>
      </c>
      <c r="TC211" s="14">
        <v>8</v>
      </c>
      <c r="TD211" s="14">
        <v>0</v>
      </c>
      <c r="TE211" s="14">
        <v>1</v>
      </c>
      <c r="TF211" s="14">
        <v>12</v>
      </c>
      <c r="TG211" s="14">
        <v>5</v>
      </c>
      <c r="TH211" s="14">
        <v>0</v>
      </c>
      <c r="TI211" s="14">
        <v>2</v>
      </c>
      <c r="TJ211" s="14">
        <v>10</v>
      </c>
      <c r="TK211" s="14">
        <v>6</v>
      </c>
      <c r="TL211" s="14">
        <v>0</v>
      </c>
      <c r="TM211" s="14">
        <v>0</v>
      </c>
      <c r="TN211" s="14">
        <v>13</v>
      </c>
      <c r="TO211" s="14">
        <v>5</v>
      </c>
      <c r="TP211" s="14">
        <v>0</v>
      </c>
      <c r="TQ211" s="14">
        <v>0</v>
      </c>
      <c r="TR211" s="14">
        <v>14</v>
      </c>
      <c r="TS211" s="14">
        <v>4</v>
      </c>
      <c r="TT211" s="14">
        <v>0</v>
      </c>
      <c r="TU211" s="14">
        <v>1</v>
      </c>
      <c r="TV211" s="14">
        <v>7</v>
      </c>
      <c r="TW211" s="14">
        <v>10</v>
      </c>
      <c r="TX211" s="14">
        <v>0</v>
      </c>
      <c r="TY211" s="14">
        <v>1</v>
      </c>
      <c r="TZ211" s="14">
        <v>6</v>
      </c>
      <c r="UA211" s="14">
        <v>11</v>
      </c>
      <c r="UB211" s="14">
        <v>1</v>
      </c>
      <c r="UC211" s="14">
        <v>3</v>
      </c>
      <c r="UD211" s="14">
        <v>5</v>
      </c>
      <c r="UE211" s="14">
        <v>9</v>
      </c>
      <c r="UF211" s="14">
        <v>1</v>
      </c>
      <c r="UG211" s="14">
        <v>0</v>
      </c>
      <c r="UH211" s="14">
        <v>3</v>
      </c>
      <c r="UI211" s="14">
        <v>17</v>
      </c>
      <c r="UJ211" s="14">
        <v>2</v>
      </c>
      <c r="UK211" s="14">
        <v>1</v>
      </c>
      <c r="UL211" s="14">
        <v>0</v>
      </c>
      <c r="UM211" s="14">
        <v>4</v>
      </c>
      <c r="UN211" s="14">
        <v>17</v>
      </c>
      <c r="UO211" s="14">
        <v>2</v>
      </c>
      <c r="UP211" s="14" t="s">
        <v>42</v>
      </c>
      <c r="UQ211" s="14" t="s">
        <v>42</v>
      </c>
      <c r="UR211" s="14" t="s">
        <v>42</v>
      </c>
      <c r="US211" s="14" t="s">
        <v>42</v>
      </c>
      <c r="UT211" s="14" t="s">
        <v>42</v>
      </c>
      <c r="UU211" s="14" t="s">
        <v>42</v>
      </c>
      <c r="UV211" s="14" t="s">
        <v>42</v>
      </c>
      <c r="UW211" s="14" t="s">
        <v>42</v>
      </c>
      <c r="UX211" s="14" t="s">
        <v>42</v>
      </c>
      <c r="UY211" s="14" t="s">
        <v>42</v>
      </c>
      <c r="UZ211" s="14" t="s">
        <v>42</v>
      </c>
      <c r="VA211" s="14" t="s">
        <v>42</v>
      </c>
      <c r="VB211" s="14" t="s">
        <v>42</v>
      </c>
      <c r="VC211" s="14" t="s">
        <v>42</v>
      </c>
      <c r="VD211" s="14" t="s">
        <v>42</v>
      </c>
      <c r="VE211" s="14" t="s">
        <v>42</v>
      </c>
      <c r="VF211" s="14" t="s">
        <v>42</v>
      </c>
      <c r="VG211" s="14" t="s">
        <v>42</v>
      </c>
      <c r="VH211" s="14" t="s">
        <v>42</v>
      </c>
      <c r="VI211" s="14" t="s">
        <v>42</v>
      </c>
      <c r="VJ211" s="14" t="s">
        <v>42</v>
      </c>
      <c r="VK211" s="14" t="s">
        <v>42</v>
      </c>
      <c r="VL211" s="14" t="s">
        <v>42</v>
      </c>
      <c r="VM211" s="14" t="s">
        <v>42</v>
      </c>
      <c r="VN211" s="14" t="s">
        <v>42</v>
      </c>
      <c r="VO211" s="14" t="s">
        <v>42</v>
      </c>
      <c r="VP211" s="14" t="s">
        <v>42</v>
      </c>
      <c r="VQ211" s="14" t="s">
        <v>42</v>
      </c>
      <c r="VR211" s="14" t="s">
        <v>42</v>
      </c>
      <c r="VS211" s="14" t="s">
        <v>42</v>
      </c>
      <c r="VT211" s="24"/>
    </row>
    <row r="212" spans="1:592" s="28" customFormat="1" ht="15" customHeight="1" x14ac:dyDescent="0.25">
      <c r="A212" s="14" t="s">
        <v>517</v>
      </c>
      <c r="B212" s="13" t="s">
        <v>518</v>
      </c>
      <c r="C212" s="38">
        <v>78</v>
      </c>
      <c r="D212" s="14">
        <v>0</v>
      </c>
      <c r="E212" s="14">
        <v>4</v>
      </c>
      <c r="F212" s="14">
        <v>10</v>
      </c>
      <c r="G212" s="14">
        <v>11</v>
      </c>
      <c r="H212" s="14">
        <v>0</v>
      </c>
      <c r="I212" s="14">
        <v>3</v>
      </c>
      <c r="J212" s="14">
        <v>10</v>
      </c>
      <c r="K212" s="14">
        <v>12</v>
      </c>
      <c r="L212" s="14">
        <v>0</v>
      </c>
      <c r="M212" s="14">
        <v>4</v>
      </c>
      <c r="N212" s="14">
        <v>12</v>
      </c>
      <c r="O212" s="14">
        <v>9</v>
      </c>
      <c r="P212" s="14">
        <v>0</v>
      </c>
      <c r="Q212" s="14">
        <v>3</v>
      </c>
      <c r="R212" s="14">
        <v>16</v>
      </c>
      <c r="S212" s="14">
        <v>6</v>
      </c>
      <c r="T212" s="14">
        <v>0</v>
      </c>
      <c r="U212" s="14">
        <v>1</v>
      </c>
      <c r="V212" s="14">
        <v>8</v>
      </c>
      <c r="W212" s="14">
        <v>16</v>
      </c>
      <c r="X212" s="14">
        <v>1</v>
      </c>
      <c r="Y212" s="14">
        <v>1</v>
      </c>
      <c r="Z212" s="14">
        <v>7</v>
      </c>
      <c r="AA212" s="14">
        <v>14</v>
      </c>
      <c r="AB212" s="14">
        <v>2</v>
      </c>
      <c r="AC212" s="14">
        <v>1</v>
      </c>
      <c r="AD212" s="14">
        <v>0</v>
      </c>
      <c r="AE212" s="14">
        <v>6</v>
      </c>
      <c r="AF212" s="14">
        <v>18</v>
      </c>
      <c r="AG212" s="14">
        <v>0</v>
      </c>
      <c r="AH212" s="14">
        <v>1</v>
      </c>
      <c r="AI212" s="14">
        <v>0</v>
      </c>
      <c r="AJ212" s="14">
        <v>2</v>
      </c>
      <c r="AK212" s="14">
        <v>22</v>
      </c>
      <c r="AL212" s="14">
        <v>0</v>
      </c>
      <c r="AM212" s="14">
        <v>1</v>
      </c>
      <c r="AN212" s="14">
        <v>0</v>
      </c>
      <c r="AO212" s="14">
        <v>3</v>
      </c>
      <c r="AP212" s="14">
        <v>20</v>
      </c>
      <c r="AQ212" s="14">
        <v>0</v>
      </c>
      <c r="AR212" s="14">
        <v>0</v>
      </c>
      <c r="AS212" s="14">
        <v>0</v>
      </c>
      <c r="AT212" s="14">
        <v>4</v>
      </c>
      <c r="AU212" s="14">
        <v>20</v>
      </c>
      <c r="AV212" s="14">
        <v>0</v>
      </c>
      <c r="AW212" s="14">
        <v>1</v>
      </c>
      <c r="AX212" s="14">
        <v>0</v>
      </c>
      <c r="AY212" s="14">
        <v>6</v>
      </c>
      <c r="AZ212" s="14">
        <v>18</v>
      </c>
      <c r="BA212" s="14">
        <v>0</v>
      </c>
      <c r="BB212" s="14">
        <v>1</v>
      </c>
      <c r="BC212" s="14">
        <v>1</v>
      </c>
      <c r="BD212" s="14">
        <v>6</v>
      </c>
      <c r="BE212" s="14">
        <v>17</v>
      </c>
      <c r="BF212" s="14">
        <v>0</v>
      </c>
      <c r="BG212" s="14">
        <v>1</v>
      </c>
      <c r="BH212" s="14">
        <v>0</v>
      </c>
      <c r="BI212" s="14">
        <v>7</v>
      </c>
      <c r="BJ212" s="14">
        <v>17</v>
      </c>
      <c r="BK212" s="14">
        <v>0</v>
      </c>
      <c r="BL212" s="14" t="s">
        <v>42</v>
      </c>
      <c r="BM212" s="14" t="s">
        <v>42</v>
      </c>
      <c r="BN212" s="14" t="s">
        <v>42</v>
      </c>
      <c r="BO212" s="14" t="s">
        <v>42</v>
      </c>
      <c r="BP212" s="14" t="s">
        <v>42</v>
      </c>
      <c r="BQ212" s="14" t="s">
        <v>42</v>
      </c>
      <c r="BR212" s="14" t="s">
        <v>42</v>
      </c>
      <c r="BS212" s="14" t="s">
        <v>42</v>
      </c>
      <c r="BT212" s="14" t="s">
        <v>42</v>
      </c>
      <c r="BU212" s="14" t="s">
        <v>42</v>
      </c>
      <c r="BV212" s="14" t="s">
        <v>42</v>
      </c>
      <c r="BW212" s="14" t="s">
        <v>42</v>
      </c>
      <c r="BX212" s="14" t="s">
        <v>42</v>
      </c>
      <c r="BY212" s="14" t="s">
        <v>42</v>
      </c>
      <c r="BZ212" s="14" t="s">
        <v>42</v>
      </c>
      <c r="CA212" s="14" t="s">
        <v>42</v>
      </c>
      <c r="CB212" s="14" t="s">
        <v>42</v>
      </c>
      <c r="CC212" s="14" t="s">
        <v>42</v>
      </c>
      <c r="CD212" s="14" t="s">
        <v>42</v>
      </c>
      <c r="CE212" s="14" t="s">
        <v>42</v>
      </c>
      <c r="CF212" s="14">
        <v>0</v>
      </c>
      <c r="CG212" s="14">
        <v>1</v>
      </c>
      <c r="CH212" s="14">
        <v>12</v>
      </c>
      <c r="CI212" s="14">
        <v>12</v>
      </c>
      <c r="CJ212" s="14">
        <v>0</v>
      </c>
      <c r="CK212" s="14">
        <v>1</v>
      </c>
      <c r="CL212" s="14">
        <v>9</v>
      </c>
      <c r="CM212" s="14">
        <v>15</v>
      </c>
      <c r="CN212" s="14">
        <v>1</v>
      </c>
      <c r="CO212" s="14">
        <v>2</v>
      </c>
      <c r="CP212" s="14">
        <v>14</v>
      </c>
      <c r="CQ212" s="14">
        <v>8</v>
      </c>
      <c r="CR212" s="14">
        <v>1</v>
      </c>
      <c r="CS212" s="14">
        <v>5</v>
      </c>
      <c r="CT212" s="14">
        <v>14</v>
      </c>
      <c r="CU212" s="14">
        <v>5</v>
      </c>
      <c r="CV212" s="14">
        <v>0</v>
      </c>
      <c r="CW212" s="14">
        <v>3</v>
      </c>
      <c r="CX212" s="14">
        <v>12</v>
      </c>
      <c r="CY212" s="14">
        <v>10</v>
      </c>
      <c r="CZ212" s="14">
        <v>0</v>
      </c>
      <c r="DA212" s="14">
        <v>2</v>
      </c>
      <c r="DB212" s="14">
        <v>10</v>
      </c>
      <c r="DC212" s="14">
        <v>13</v>
      </c>
      <c r="DD212" s="14">
        <v>0</v>
      </c>
      <c r="DE212" s="14">
        <v>0</v>
      </c>
      <c r="DF212" s="14">
        <v>13</v>
      </c>
      <c r="DG212" s="14">
        <v>12</v>
      </c>
      <c r="DH212" s="14">
        <v>0</v>
      </c>
      <c r="DI212" s="14">
        <v>0</v>
      </c>
      <c r="DJ212" s="14">
        <v>9</v>
      </c>
      <c r="DK212" s="14">
        <v>16</v>
      </c>
      <c r="DL212" s="14">
        <v>0</v>
      </c>
      <c r="DM212" s="14">
        <v>1</v>
      </c>
      <c r="DN212" s="14">
        <v>5</v>
      </c>
      <c r="DO212" s="14">
        <v>19</v>
      </c>
      <c r="DP212" s="14">
        <v>0</v>
      </c>
      <c r="DQ212" s="14">
        <v>0</v>
      </c>
      <c r="DR212" s="14">
        <v>7</v>
      </c>
      <c r="DS212" s="14">
        <v>18</v>
      </c>
      <c r="DT212" s="14">
        <v>0</v>
      </c>
      <c r="DU212" s="14">
        <v>2</v>
      </c>
      <c r="DV212" s="14">
        <v>12</v>
      </c>
      <c r="DW212" s="14">
        <v>11</v>
      </c>
      <c r="DX212" s="14">
        <v>0</v>
      </c>
      <c r="DY212" s="14">
        <v>2</v>
      </c>
      <c r="DZ212" s="14">
        <v>4</v>
      </c>
      <c r="EA212" s="14">
        <v>19</v>
      </c>
      <c r="EB212" s="14">
        <v>0</v>
      </c>
      <c r="EC212" s="14">
        <v>2</v>
      </c>
      <c r="ED212" s="14">
        <v>11</v>
      </c>
      <c r="EE212" s="14">
        <v>12</v>
      </c>
      <c r="EF212" s="14">
        <v>0</v>
      </c>
      <c r="EG212" s="14">
        <v>1</v>
      </c>
      <c r="EH212" s="14">
        <v>3</v>
      </c>
      <c r="EI212" s="14">
        <v>21</v>
      </c>
      <c r="EJ212" s="14">
        <v>0</v>
      </c>
      <c r="EK212" s="14">
        <v>0</v>
      </c>
      <c r="EL212" s="14">
        <v>8</v>
      </c>
      <c r="EM212" s="14">
        <v>17</v>
      </c>
      <c r="EN212" s="14">
        <v>0</v>
      </c>
      <c r="EO212" s="14">
        <v>0</v>
      </c>
      <c r="EP212" s="14">
        <v>6</v>
      </c>
      <c r="EQ212" s="14">
        <v>18</v>
      </c>
      <c r="ER212" s="14">
        <v>0</v>
      </c>
      <c r="ES212" s="14">
        <v>2</v>
      </c>
      <c r="ET212" s="14">
        <v>10</v>
      </c>
      <c r="EU212" s="14">
        <v>13</v>
      </c>
      <c r="EV212" s="14">
        <v>0</v>
      </c>
      <c r="EW212" s="14">
        <v>0</v>
      </c>
      <c r="EX212" s="14">
        <v>6</v>
      </c>
      <c r="EY212" s="14">
        <v>19</v>
      </c>
      <c r="EZ212" s="14">
        <v>0</v>
      </c>
      <c r="FA212" s="14">
        <v>1</v>
      </c>
      <c r="FB212" s="14">
        <v>5</v>
      </c>
      <c r="FC212" s="14">
        <v>19</v>
      </c>
      <c r="FD212" s="14">
        <v>0</v>
      </c>
      <c r="FE212" s="14">
        <v>0</v>
      </c>
      <c r="FF212" s="14">
        <v>5</v>
      </c>
      <c r="FG212" s="14">
        <v>20</v>
      </c>
      <c r="FH212" s="14">
        <v>0</v>
      </c>
      <c r="FI212" s="14">
        <v>0</v>
      </c>
      <c r="FJ212" s="14">
        <v>8</v>
      </c>
      <c r="FK212" s="14">
        <v>17</v>
      </c>
      <c r="FL212" s="14">
        <v>0</v>
      </c>
      <c r="FM212" s="14">
        <v>0</v>
      </c>
      <c r="FN212" s="14">
        <v>6</v>
      </c>
      <c r="FO212" s="14">
        <v>19</v>
      </c>
      <c r="FP212" s="14">
        <v>1</v>
      </c>
      <c r="FQ212" s="14">
        <v>0</v>
      </c>
      <c r="FR212" s="14">
        <v>14</v>
      </c>
      <c r="FS212" s="14">
        <v>10</v>
      </c>
      <c r="FT212" s="14">
        <v>0</v>
      </c>
      <c r="FU212" s="14">
        <v>0</v>
      </c>
      <c r="FV212" s="14">
        <v>7</v>
      </c>
      <c r="FW212" s="14">
        <v>18</v>
      </c>
      <c r="FX212" s="14">
        <v>0</v>
      </c>
      <c r="FY212" s="14">
        <v>0</v>
      </c>
      <c r="FZ212" s="14">
        <v>9</v>
      </c>
      <c r="GA212" s="14">
        <v>16</v>
      </c>
      <c r="GB212" s="14">
        <v>6</v>
      </c>
      <c r="GC212" s="14">
        <v>16</v>
      </c>
      <c r="GD212" s="14">
        <v>3</v>
      </c>
      <c r="GE212" s="14">
        <v>0</v>
      </c>
      <c r="GF212" s="14">
        <v>0</v>
      </c>
      <c r="GG212" s="14">
        <v>4</v>
      </c>
      <c r="GH212" s="14">
        <v>10</v>
      </c>
      <c r="GI212" s="14">
        <v>11</v>
      </c>
      <c r="GJ212" s="14">
        <v>0</v>
      </c>
      <c r="GK212" s="14">
        <v>3</v>
      </c>
      <c r="GL212" s="14">
        <v>15</v>
      </c>
      <c r="GM212" s="14">
        <v>7</v>
      </c>
      <c r="GN212" s="14">
        <v>0</v>
      </c>
      <c r="GO212" s="14">
        <v>1</v>
      </c>
      <c r="GP212" s="14">
        <v>8</v>
      </c>
      <c r="GQ212" s="14">
        <v>16</v>
      </c>
      <c r="GR212" s="14">
        <v>0</v>
      </c>
      <c r="GS212" s="14">
        <v>1</v>
      </c>
      <c r="GT212" s="14">
        <v>9</v>
      </c>
      <c r="GU212" s="14">
        <v>15</v>
      </c>
      <c r="GV212" s="14">
        <v>0</v>
      </c>
      <c r="GW212" s="14">
        <v>2</v>
      </c>
      <c r="GX212" s="14">
        <v>15</v>
      </c>
      <c r="GY212" s="14">
        <v>7</v>
      </c>
      <c r="GZ212" s="14">
        <v>0</v>
      </c>
      <c r="HA212" s="14">
        <v>3</v>
      </c>
      <c r="HB212" s="14">
        <v>10</v>
      </c>
      <c r="HC212" s="14">
        <v>12</v>
      </c>
      <c r="HD212" s="14">
        <v>0</v>
      </c>
      <c r="HE212" s="14">
        <v>3</v>
      </c>
      <c r="HF212" s="14">
        <v>10</v>
      </c>
      <c r="HG212" s="14">
        <v>12</v>
      </c>
      <c r="HH212" s="14">
        <v>0</v>
      </c>
      <c r="HI212" s="14">
        <v>2</v>
      </c>
      <c r="HJ212" s="14">
        <v>16</v>
      </c>
      <c r="HK212" s="14">
        <v>7</v>
      </c>
      <c r="HL212" s="14">
        <v>0</v>
      </c>
      <c r="HM212" s="14">
        <v>0</v>
      </c>
      <c r="HN212" s="14">
        <v>14</v>
      </c>
      <c r="HO212" s="14">
        <v>11</v>
      </c>
      <c r="HP212" s="14">
        <v>0</v>
      </c>
      <c r="HQ212" s="14">
        <v>0</v>
      </c>
      <c r="HR212" s="14">
        <v>14</v>
      </c>
      <c r="HS212" s="14">
        <v>11</v>
      </c>
      <c r="HT212" s="14">
        <v>0</v>
      </c>
      <c r="HU212" s="14">
        <v>0</v>
      </c>
      <c r="HV212" s="14">
        <v>15</v>
      </c>
      <c r="HW212" s="14">
        <v>10</v>
      </c>
      <c r="HX212" s="14">
        <v>0</v>
      </c>
      <c r="HY212" s="14">
        <v>0</v>
      </c>
      <c r="HZ212" s="14">
        <v>11</v>
      </c>
      <c r="IA212" s="14">
        <v>14</v>
      </c>
      <c r="IB212" s="14">
        <v>0</v>
      </c>
      <c r="IC212" s="14">
        <v>0</v>
      </c>
      <c r="ID212" s="14">
        <v>19</v>
      </c>
      <c r="IE212" s="14">
        <v>6</v>
      </c>
      <c r="IF212" s="14">
        <v>0</v>
      </c>
      <c r="IG212" s="14">
        <v>2</v>
      </c>
      <c r="IH212" s="14">
        <v>17</v>
      </c>
      <c r="II212" s="14">
        <v>6</v>
      </c>
      <c r="IJ212" s="14">
        <v>0</v>
      </c>
      <c r="IK212" s="14">
        <v>1</v>
      </c>
      <c r="IL212" s="14">
        <v>18</v>
      </c>
      <c r="IM212" s="14">
        <v>6</v>
      </c>
      <c r="IN212" s="14">
        <v>0</v>
      </c>
      <c r="IO212" s="14">
        <v>9</v>
      </c>
      <c r="IP212" s="14">
        <v>13</v>
      </c>
      <c r="IQ212" s="14">
        <v>3</v>
      </c>
      <c r="IR212" s="14">
        <v>0</v>
      </c>
      <c r="IS212" s="14">
        <v>1</v>
      </c>
      <c r="IT212" s="14">
        <v>7</v>
      </c>
      <c r="IU212" s="14">
        <v>17</v>
      </c>
      <c r="IV212" s="14">
        <v>0</v>
      </c>
      <c r="IW212" s="14">
        <v>1</v>
      </c>
      <c r="IX212" s="14">
        <v>7</v>
      </c>
      <c r="IY212" s="14">
        <v>17</v>
      </c>
      <c r="IZ212" s="14">
        <v>0</v>
      </c>
      <c r="JA212" s="14">
        <v>1</v>
      </c>
      <c r="JB212" s="14">
        <v>4</v>
      </c>
      <c r="JC212" s="14">
        <v>20</v>
      </c>
      <c r="JD212" s="14">
        <v>0</v>
      </c>
      <c r="JE212" s="14">
        <v>0</v>
      </c>
      <c r="JF212" s="14">
        <v>5</v>
      </c>
      <c r="JG212" s="14">
        <v>20</v>
      </c>
      <c r="JH212" s="14">
        <v>0</v>
      </c>
      <c r="JI212" s="14">
        <v>0</v>
      </c>
      <c r="JJ212" s="14">
        <v>9</v>
      </c>
      <c r="JK212" s="14">
        <v>16</v>
      </c>
      <c r="JL212" s="14">
        <v>0</v>
      </c>
      <c r="JM212" s="14">
        <v>0</v>
      </c>
      <c r="JN212" s="14">
        <v>7</v>
      </c>
      <c r="JO212" s="14">
        <v>17</v>
      </c>
      <c r="JP212" s="14">
        <v>0</v>
      </c>
      <c r="JQ212" s="14">
        <v>0</v>
      </c>
      <c r="JR212" s="14">
        <v>11</v>
      </c>
      <c r="JS212" s="14">
        <v>14</v>
      </c>
      <c r="JT212" s="14">
        <v>0</v>
      </c>
      <c r="JU212" s="14">
        <v>2</v>
      </c>
      <c r="JV212" s="14">
        <v>12</v>
      </c>
      <c r="JW212" s="14">
        <v>10</v>
      </c>
      <c r="JX212" s="14">
        <v>8</v>
      </c>
      <c r="JY212" s="14">
        <v>4</v>
      </c>
      <c r="JZ212" s="14">
        <v>12</v>
      </c>
      <c r="KA212" s="14">
        <v>1</v>
      </c>
      <c r="KB212" s="14">
        <v>7</v>
      </c>
      <c r="KC212" s="14">
        <v>9</v>
      </c>
      <c r="KD212" s="14">
        <v>6</v>
      </c>
      <c r="KE212" s="14">
        <v>2</v>
      </c>
      <c r="KF212" s="14">
        <v>3</v>
      </c>
      <c r="KG212" s="14">
        <v>4</v>
      </c>
      <c r="KH212" s="14">
        <v>13</v>
      </c>
      <c r="KI212" s="14">
        <v>5</v>
      </c>
      <c r="KJ212" s="14">
        <v>3</v>
      </c>
      <c r="KK212" s="14">
        <v>0</v>
      </c>
      <c r="KL212" s="14">
        <v>13</v>
      </c>
      <c r="KM212" s="14">
        <v>9</v>
      </c>
      <c r="KN212" s="14">
        <v>0</v>
      </c>
      <c r="KO212" s="14">
        <v>3</v>
      </c>
      <c r="KP212" s="14">
        <v>8</v>
      </c>
      <c r="KQ212" s="14">
        <v>14</v>
      </c>
      <c r="KR212" s="14" t="s">
        <v>42</v>
      </c>
      <c r="KS212" s="14" t="s">
        <v>42</v>
      </c>
      <c r="KT212" s="14" t="s">
        <v>42</v>
      </c>
      <c r="KU212" s="14" t="s">
        <v>42</v>
      </c>
      <c r="KV212" s="14" t="s">
        <v>42</v>
      </c>
      <c r="KW212" s="14" t="s">
        <v>42</v>
      </c>
      <c r="KX212" s="14" t="s">
        <v>42</v>
      </c>
      <c r="KY212" s="14" t="s">
        <v>42</v>
      </c>
      <c r="KZ212" s="14" t="s">
        <v>42</v>
      </c>
      <c r="LA212" s="14" t="s">
        <v>42</v>
      </c>
      <c r="LB212" s="14">
        <v>3</v>
      </c>
      <c r="LC212" s="14">
        <v>1</v>
      </c>
      <c r="LD212" s="14">
        <v>1</v>
      </c>
      <c r="LE212" s="14">
        <v>1</v>
      </c>
      <c r="LF212" s="14">
        <v>1</v>
      </c>
      <c r="LG212" s="14">
        <v>16</v>
      </c>
      <c r="LH212" s="14">
        <v>6</v>
      </c>
      <c r="LI212" s="14" t="s">
        <v>42</v>
      </c>
      <c r="LJ212" s="14" t="s">
        <v>42</v>
      </c>
      <c r="LK212" s="14" t="s">
        <v>42</v>
      </c>
      <c r="LL212" s="14" t="s">
        <v>42</v>
      </c>
      <c r="LM212" s="14" t="s">
        <v>42</v>
      </c>
      <c r="LN212" s="14" t="s">
        <v>42</v>
      </c>
      <c r="LO212" s="14" t="s">
        <v>42</v>
      </c>
      <c r="LP212" s="14" t="s">
        <v>42</v>
      </c>
      <c r="LQ212" s="14" t="s">
        <v>42</v>
      </c>
      <c r="LR212" s="14" t="s">
        <v>42</v>
      </c>
      <c r="LS212" s="14" t="s">
        <v>42</v>
      </c>
      <c r="LT212" s="14" t="s">
        <v>42</v>
      </c>
      <c r="LU212" s="14" t="s">
        <v>42</v>
      </c>
      <c r="LV212" s="14" t="s">
        <v>42</v>
      </c>
      <c r="LW212" s="14" t="s">
        <v>42</v>
      </c>
      <c r="LX212" s="14" t="s">
        <v>42</v>
      </c>
      <c r="LY212" s="14" t="s">
        <v>42</v>
      </c>
      <c r="LZ212" s="14" t="s">
        <v>42</v>
      </c>
      <c r="MA212" s="14" t="s">
        <v>42</v>
      </c>
      <c r="MB212" s="14" t="s">
        <v>42</v>
      </c>
      <c r="MC212" s="14" t="s">
        <v>42</v>
      </c>
      <c r="MD212" s="14" t="s">
        <v>42</v>
      </c>
      <c r="ME212" s="14" t="s">
        <v>42</v>
      </c>
      <c r="MF212" s="14" t="s">
        <v>42</v>
      </c>
      <c r="MG212" s="14" t="s">
        <v>42</v>
      </c>
      <c r="MH212" s="14" t="s">
        <v>42</v>
      </c>
      <c r="MI212" s="14" t="s">
        <v>42</v>
      </c>
      <c r="MJ212" s="14" t="s">
        <v>42</v>
      </c>
      <c r="MK212" s="14" t="s">
        <v>42</v>
      </c>
      <c r="ML212" s="14" t="s">
        <v>42</v>
      </c>
      <c r="MM212" s="14" t="s">
        <v>42</v>
      </c>
      <c r="MN212" s="14" t="s">
        <v>42</v>
      </c>
      <c r="MO212" s="14" t="s">
        <v>42</v>
      </c>
      <c r="MP212" s="14" t="s">
        <v>42</v>
      </c>
      <c r="MQ212" s="14" t="s">
        <v>42</v>
      </c>
      <c r="MR212" s="14" t="s">
        <v>42</v>
      </c>
      <c r="MS212" s="14">
        <v>0</v>
      </c>
      <c r="MT212" s="14">
        <v>0</v>
      </c>
      <c r="MU212" s="14">
        <v>10</v>
      </c>
      <c r="MV212" s="14">
        <v>8</v>
      </c>
      <c r="MW212" s="14">
        <v>4</v>
      </c>
      <c r="MX212" s="14">
        <v>0</v>
      </c>
      <c r="MY212" s="14">
        <v>0</v>
      </c>
      <c r="MZ212" s="14">
        <v>9</v>
      </c>
      <c r="NA212" s="14">
        <v>9</v>
      </c>
      <c r="NB212" s="14">
        <v>4</v>
      </c>
      <c r="NC212" s="14">
        <v>0</v>
      </c>
      <c r="ND212" s="14">
        <v>0</v>
      </c>
      <c r="NE212" s="14">
        <v>9</v>
      </c>
      <c r="NF212" s="14">
        <v>10</v>
      </c>
      <c r="NG212" s="14">
        <v>3</v>
      </c>
      <c r="NH212" s="14">
        <v>0</v>
      </c>
      <c r="NI212" s="14">
        <v>0</v>
      </c>
      <c r="NJ212" s="14">
        <v>6</v>
      </c>
      <c r="NK212" s="14">
        <v>13</v>
      </c>
      <c r="NL212" s="14">
        <v>3</v>
      </c>
      <c r="NM212" s="14">
        <v>0</v>
      </c>
      <c r="NN212" s="14">
        <v>0</v>
      </c>
      <c r="NO212" s="14">
        <v>8</v>
      </c>
      <c r="NP212" s="14">
        <v>11</v>
      </c>
      <c r="NQ212" s="14">
        <v>3</v>
      </c>
      <c r="NR212" s="14">
        <v>0</v>
      </c>
      <c r="NS212" s="14">
        <v>0</v>
      </c>
      <c r="NT212" s="14">
        <v>8</v>
      </c>
      <c r="NU212" s="14">
        <v>11</v>
      </c>
      <c r="NV212" s="14">
        <v>3</v>
      </c>
      <c r="NW212" s="14">
        <v>0</v>
      </c>
      <c r="NX212" s="14">
        <v>0</v>
      </c>
      <c r="NY212" s="14">
        <v>8</v>
      </c>
      <c r="NZ212" s="14">
        <v>10</v>
      </c>
      <c r="OA212" s="14">
        <v>4</v>
      </c>
      <c r="OB212" s="14">
        <v>0</v>
      </c>
      <c r="OC212" s="14">
        <v>6</v>
      </c>
      <c r="OD212" s="14">
        <v>17</v>
      </c>
      <c r="OE212" s="14">
        <v>2</v>
      </c>
      <c r="OF212" s="14">
        <v>0</v>
      </c>
      <c r="OG212" s="14">
        <v>13</v>
      </c>
      <c r="OH212" s="14">
        <v>10</v>
      </c>
      <c r="OI212" s="14">
        <v>2</v>
      </c>
      <c r="OJ212" s="14">
        <v>0</v>
      </c>
      <c r="OK212" s="14">
        <v>3</v>
      </c>
      <c r="OL212" s="14">
        <v>18</v>
      </c>
      <c r="OM212" s="14">
        <v>4</v>
      </c>
      <c r="ON212" s="14">
        <v>0</v>
      </c>
      <c r="OO212" s="14">
        <v>7</v>
      </c>
      <c r="OP212" s="14">
        <v>14</v>
      </c>
      <c r="OQ212" s="14">
        <v>4</v>
      </c>
      <c r="OR212" s="14">
        <v>0</v>
      </c>
      <c r="OS212" s="14">
        <v>4</v>
      </c>
      <c r="OT212" s="14">
        <v>14</v>
      </c>
      <c r="OU212" s="14">
        <v>7</v>
      </c>
      <c r="OV212" s="14">
        <v>0</v>
      </c>
      <c r="OW212" s="14">
        <v>3</v>
      </c>
      <c r="OX212" s="14">
        <v>15</v>
      </c>
      <c r="OY212" s="14">
        <v>7</v>
      </c>
      <c r="OZ212" s="14">
        <v>0</v>
      </c>
      <c r="PA212" s="14">
        <v>5</v>
      </c>
      <c r="PB212" s="14">
        <v>18</v>
      </c>
      <c r="PC212" s="14">
        <v>2</v>
      </c>
      <c r="PD212" s="14">
        <v>0</v>
      </c>
      <c r="PE212" s="14">
        <v>5</v>
      </c>
      <c r="PF212" s="14">
        <v>18</v>
      </c>
      <c r="PG212" s="14">
        <v>2</v>
      </c>
      <c r="PH212" s="14">
        <v>0</v>
      </c>
      <c r="PI212" s="14">
        <v>3</v>
      </c>
      <c r="PJ212" s="14">
        <v>19</v>
      </c>
      <c r="PK212" s="14">
        <v>3</v>
      </c>
      <c r="PL212" s="14">
        <v>0</v>
      </c>
      <c r="PM212" s="14">
        <v>6</v>
      </c>
      <c r="PN212" s="14">
        <v>16</v>
      </c>
      <c r="PO212" s="14">
        <v>3</v>
      </c>
      <c r="PP212" s="14">
        <v>0</v>
      </c>
      <c r="PQ212" s="14">
        <v>6</v>
      </c>
      <c r="PR212" s="14">
        <v>17</v>
      </c>
      <c r="PS212" s="14">
        <v>2</v>
      </c>
      <c r="PT212" s="14">
        <v>0</v>
      </c>
      <c r="PU212" s="14">
        <v>6</v>
      </c>
      <c r="PV212" s="14">
        <v>16</v>
      </c>
      <c r="PW212" s="14">
        <v>3</v>
      </c>
      <c r="PX212" s="14">
        <v>0</v>
      </c>
      <c r="PY212" s="14">
        <v>3</v>
      </c>
      <c r="PZ212" s="14">
        <v>16</v>
      </c>
      <c r="QA212" s="14">
        <v>6</v>
      </c>
      <c r="QB212" s="14">
        <v>0</v>
      </c>
      <c r="QC212" s="14">
        <v>6</v>
      </c>
      <c r="QD212" s="14">
        <v>16</v>
      </c>
      <c r="QE212" s="14">
        <v>3</v>
      </c>
      <c r="QF212" s="14">
        <v>0</v>
      </c>
      <c r="QG212" s="14">
        <v>3</v>
      </c>
      <c r="QH212" s="14">
        <v>14</v>
      </c>
      <c r="QI212" s="14">
        <v>6</v>
      </c>
      <c r="QJ212" s="14">
        <v>2</v>
      </c>
      <c r="QK212" s="14">
        <v>0</v>
      </c>
      <c r="QL212" s="14">
        <v>2</v>
      </c>
      <c r="QM212" s="14">
        <v>9</v>
      </c>
      <c r="QN212" s="14">
        <v>14</v>
      </c>
      <c r="QO212" s="14">
        <v>0</v>
      </c>
      <c r="QP212" s="14">
        <v>0</v>
      </c>
      <c r="QQ212" s="14">
        <v>3</v>
      </c>
      <c r="QR212" s="14">
        <v>12</v>
      </c>
      <c r="QS212" s="14">
        <v>9</v>
      </c>
      <c r="QT212" s="14">
        <v>1</v>
      </c>
      <c r="QU212" s="14">
        <v>0</v>
      </c>
      <c r="QV212" s="14">
        <v>4</v>
      </c>
      <c r="QW212" s="14">
        <v>14</v>
      </c>
      <c r="QX212" s="14">
        <v>5</v>
      </c>
      <c r="QY212" s="14">
        <v>2</v>
      </c>
      <c r="QZ212" s="14">
        <v>0</v>
      </c>
      <c r="RA212" s="14">
        <v>5</v>
      </c>
      <c r="RB212" s="14">
        <v>10</v>
      </c>
      <c r="RC212" s="14">
        <v>7</v>
      </c>
      <c r="RD212" s="14">
        <v>3</v>
      </c>
      <c r="RE212" s="14">
        <v>0</v>
      </c>
      <c r="RF212" s="14">
        <v>5</v>
      </c>
      <c r="RG212" s="14">
        <v>12</v>
      </c>
      <c r="RH212" s="14">
        <v>6</v>
      </c>
      <c r="RI212" s="14">
        <v>2</v>
      </c>
      <c r="RJ212" s="14">
        <v>0</v>
      </c>
      <c r="RK212" s="14">
        <v>5</v>
      </c>
      <c r="RL212" s="14">
        <v>12</v>
      </c>
      <c r="RM212" s="14">
        <v>7</v>
      </c>
      <c r="RN212" s="14">
        <v>1</v>
      </c>
      <c r="RO212" s="14">
        <v>0</v>
      </c>
      <c r="RP212" s="14">
        <v>3</v>
      </c>
      <c r="RQ212" s="14">
        <v>9</v>
      </c>
      <c r="RR212" s="14">
        <v>12</v>
      </c>
      <c r="RS212" s="14">
        <v>0</v>
      </c>
      <c r="RT212" s="14">
        <v>1</v>
      </c>
      <c r="RU212" s="14">
        <v>24</v>
      </c>
      <c r="RV212" s="14">
        <v>0</v>
      </c>
      <c r="RW212" s="14">
        <v>0</v>
      </c>
      <c r="RX212" s="14" t="s">
        <v>42</v>
      </c>
      <c r="RY212" s="14" t="s">
        <v>42</v>
      </c>
      <c r="RZ212" s="14" t="s">
        <v>42</v>
      </c>
      <c r="SA212" s="14" t="s">
        <v>42</v>
      </c>
      <c r="SB212" s="14" t="s">
        <v>42</v>
      </c>
      <c r="SC212" s="14" t="s">
        <v>42</v>
      </c>
      <c r="SD212" s="14" t="s">
        <v>42</v>
      </c>
      <c r="SE212" s="14" t="s">
        <v>42</v>
      </c>
      <c r="SF212" s="14" t="s">
        <v>42</v>
      </c>
      <c r="SG212" s="14" t="s">
        <v>42</v>
      </c>
      <c r="SH212" s="14" t="s">
        <v>42</v>
      </c>
      <c r="SI212" s="14" t="s">
        <v>42</v>
      </c>
      <c r="SJ212" s="14" t="s">
        <v>42</v>
      </c>
      <c r="SK212" s="14" t="s">
        <v>42</v>
      </c>
      <c r="SL212" s="14" t="s">
        <v>42</v>
      </c>
      <c r="SM212" s="14" t="s">
        <v>42</v>
      </c>
      <c r="SN212" s="14" t="s">
        <v>42</v>
      </c>
      <c r="SO212" s="14" t="s">
        <v>42</v>
      </c>
      <c r="SP212" s="14" t="s">
        <v>42</v>
      </c>
      <c r="SQ212" s="14" t="s">
        <v>42</v>
      </c>
      <c r="SR212" s="14" t="s">
        <v>42</v>
      </c>
      <c r="SS212" s="14" t="s">
        <v>42</v>
      </c>
      <c r="ST212" s="14" t="s">
        <v>42</v>
      </c>
      <c r="SU212" s="14" t="s">
        <v>42</v>
      </c>
      <c r="SV212" s="14">
        <v>0</v>
      </c>
      <c r="SW212" s="14">
        <v>3</v>
      </c>
      <c r="SX212" s="14">
        <v>14</v>
      </c>
      <c r="SY212" s="14">
        <v>7</v>
      </c>
      <c r="SZ212" s="14">
        <v>0</v>
      </c>
      <c r="TA212" s="14">
        <v>2</v>
      </c>
      <c r="TB212" s="14">
        <v>14</v>
      </c>
      <c r="TC212" s="14">
        <v>8</v>
      </c>
      <c r="TD212" s="14">
        <v>0</v>
      </c>
      <c r="TE212" s="14">
        <v>4</v>
      </c>
      <c r="TF212" s="14">
        <v>17</v>
      </c>
      <c r="TG212" s="14">
        <v>3</v>
      </c>
      <c r="TH212" s="14">
        <v>0</v>
      </c>
      <c r="TI212" s="14">
        <v>3</v>
      </c>
      <c r="TJ212" s="14">
        <v>15</v>
      </c>
      <c r="TK212" s="14">
        <v>6</v>
      </c>
      <c r="TL212" s="14">
        <v>0</v>
      </c>
      <c r="TM212" s="14">
        <v>0</v>
      </c>
      <c r="TN212" s="14">
        <v>13</v>
      </c>
      <c r="TO212" s="14">
        <v>11</v>
      </c>
      <c r="TP212" s="14">
        <v>0</v>
      </c>
      <c r="TQ212" s="14">
        <v>0</v>
      </c>
      <c r="TR212" s="14">
        <v>19</v>
      </c>
      <c r="TS212" s="14">
        <v>5</v>
      </c>
      <c r="TT212" s="14">
        <v>0</v>
      </c>
      <c r="TU212" s="14">
        <v>0</v>
      </c>
      <c r="TV212" s="14">
        <v>2</v>
      </c>
      <c r="TW212" s="14">
        <v>22</v>
      </c>
      <c r="TX212" s="14">
        <v>0</v>
      </c>
      <c r="TY212" s="14">
        <v>0</v>
      </c>
      <c r="TZ212" s="14">
        <v>1</v>
      </c>
      <c r="UA212" s="14">
        <v>23</v>
      </c>
      <c r="UB212" s="14">
        <v>0</v>
      </c>
      <c r="UC212" s="14">
        <v>0</v>
      </c>
      <c r="UD212" s="14">
        <v>5</v>
      </c>
      <c r="UE212" s="14">
        <v>19</v>
      </c>
      <c r="UF212" s="14">
        <v>0</v>
      </c>
      <c r="UG212" s="14">
        <v>0</v>
      </c>
      <c r="UH212" s="14">
        <v>5</v>
      </c>
      <c r="UI212" s="14">
        <v>16</v>
      </c>
      <c r="UJ212" s="14">
        <v>3</v>
      </c>
      <c r="UK212" s="14">
        <v>0</v>
      </c>
      <c r="UL212" s="14">
        <v>0</v>
      </c>
      <c r="UM212" s="14">
        <v>5</v>
      </c>
      <c r="UN212" s="14">
        <v>14</v>
      </c>
      <c r="UO212" s="14">
        <v>5</v>
      </c>
      <c r="UP212" s="14" t="s">
        <v>42</v>
      </c>
      <c r="UQ212" s="14" t="s">
        <v>42</v>
      </c>
      <c r="UR212" s="14" t="s">
        <v>42</v>
      </c>
      <c r="US212" s="14" t="s">
        <v>42</v>
      </c>
      <c r="UT212" s="14" t="s">
        <v>42</v>
      </c>
      <c r="UU212" s="14" t="s">
        <v>42</v>
      </c>
      <c r="UV212" s="14" t="s">
        <v>42</v>
      </c>
      <c r="UW212" s="14" t="s">
        <v>42</v>
      </c>
      <c r="UX212" s="14" t="s">
        <v>42</v>
      </c>
      <c r="UY212" s="14" t="s">
        <v>42</v>
      </c>
      <c r="UZ212" s="14" t="s">
        <v>42</v>
      </c>
      <c r="VA212" s="14" t="s">
        <v>42</v>
      </c>
      <c r="VB212" s="14" t="s">
        <v>42</v>
      </c>
      <c r="VC212" s="14" t="s">
        <v>42</v>
      </c>
      <c r="VD212" s="14" t="s">
        <v>42</v>
      </c>
      <c r="VE212" s="14" t="s">
        <v>42</v>
      </c>
      <c r="VF212" s="14" t="s">
        <v>42</v>
      </c>
      <c r="VG212" s="14" t="s">
        <v>42</v>
      </c>
      <c r="VH212" s="14" t="s">
        <v>42</v>
      </c>
      <c r="VI212" s="14" t="s">
        <v>42</v>
      </c>
      <c r="VJ212" s="14" t="s">
        <v>42</v>
      </c>
      <c r="VK212" s="14" t="s">
        <v>42</v>
      </c>
      <c r="VL212" s="14" t="s">
        <v>42</v>
      </c>
      <c r="VM212" s="14" t="s">
        <v>42</v>
      </c>
      <c r="VN212" s="14" t="s">
        <v>42</v>
      </c>
      <c r="VO212" s="14" t="s">
        <v>42</v>
      </c>
      <c r="VP212" s="14" t="s">
        <v>42</v>
      </c>
      <c r="VQ212" s="14" t="s">
        <v>42</v>
      </c>
      <c r="VR212" s="14" t="s">
        <v>42</v>
      </c>
      <c r="VS212" s="14" t="s">
        <v>42</v>
      </c>
      <c r="VT212" s="24"/>
    </row>
    <row r="213" spans="1:592" s="28" customFormat="1" ht="15" customHeight="1" x14ac:dyDescent="0.25">
      <c r="A213" s="14" t="s">
        <v>519</v>
      </c>
      <c r="B213" s="13" t="s">
        <v>520</v>
      </c>
      <c r="C213" s="38">
        <v>96</v>
      </c>
      <c r="D213" s="14">
        <v>0</v>
      </c>
      <c r="E213" s="14">
        <v>38</v>
      </c>
      <c r="F213" s="14">
        <v>32</v>
      </c>
      <c r="G213" s="14">
        <v>9</v>
      </c>
      <c r="H213" s="14">
        <v>0</v>
      </c>
      <c r="I213" s="14">
        <v>19</v>
      </c>
      <c r="J213" s="14">
        <v>44</v>
      </c>
      <c r="K213" s="14">
        <v>16</v>
      </c>
      <c r="L213" s="14">
        <v>0</v>
      </c>
      <c r="M213" s="14">
        <v>34</v>
      </c>
      <c r="N213" s="14">
        <v>35</v>
      </c>
      <c r="O213" s="14">
        <v>10</v>
      </c>
      <c r="P213" s="14">
        <v>0</v>
      </c>
      <c r="Q213" s="14">
        <v>27</v>
      </c>
      <c r="R213" s="14">
        <v>40</v>
      </c>
      <c r="S213" s="14">
        <v>12</v>
      </c>
      <c r="T213" s="14">
        <v>0</v>
      </c>
      <c r="U213" s="14">
        <v>16</v>
      </c>
      <c r="V213" s="14">
        <v>42</v>
      </c>
      <c r="W213" s="14">
        <v>20</v>
      </c>
      <c r="X213" s="14">
        <v>0</v>
      </c>
      <c r="Y213" s="14">
        <v>11</v>
      </c>
      <c r="Z213" s="14">
        <v>47</v>
      </c>
      <c r="AA213" s="14">
        <v>21</v>
      </c>
      <c r="AB213" s="14">
        <v>0</v>
      </c>
      <c r="AC213" s="14">
        <v>0</v>
      </c>
      <c r="AD213" s="14">
        <v>2</v>
      </c>
      <c r="AE213" s="14">
        <v>36</v>
      </c>
      <c r="AF213" s="14">
        <v>41</v>
      </c>
      <c r="AG213" s="14">
        <v>0</v>
      </c>
      <c r="AH213" s="14">
        <v>0</v>
      </c>
      <c r="AI213" s="14">
        <v>1</v>
      </c>
      <c r="AJ213" s="14">
        <v>31</v>
      </c>
      <c r="AK213" s="14">
        <v>47</v>
      </c>
      <c r="AL213" s="14">
        <v>0</v>
      </c>
      <c r="AM213" s="14">
        <v>1</v>
      </c>
      <c r="AN213" s="14">
        <v>5</v>
      </c>
      <c r="AO213" s="14">
        <v>40</v>
      </c>
      <c r="AP213" s="14">
        <v>31</v>
      </c>
      <c r="AQ213" s="14">
        <v>0</v>
      </c>
      <c r="AR213" s="14">
        <v>0</v>
      </c>
      <c r="AS213" s="14">
        <v>0</v>
      </c>
      <c r="AT213" s="14">
        <v>38</v>
      </c>
      <c r="AU213" s="14">
        <v>40</v>
      </c>
      <c r="AV213" s="14">
        <v>0</v>
      </c>
      <c r="AW213" s="14">
        <v>0</v>
      </c>
      <c r="AX213" s="14">
        <v>10</v>
      </c>
      <c r="AY213" s="14">
        <v>41</v>
      </c>
      <c r="AZ213" s="14">
        <v>23</v>
      </c>
      <c r="BA213" s="14">
        <v>4</v>
      </c>
      <c r="BB213" s="14">
        <v>0</v>
      </c>
      <c r="BC213" s="14">
        <v>2</v>
      </c>
      <c r="BD213" s="14">
        <v>29</v>
      </c>
      <c r="BE213" s="14">
        <v>44</v>
      </c>
      <c r="BF213" s="14">
        <v>4</v>
      </c>
      <c r="BG213" s="14">
        <v>0</v>
      </c>
      <c r="BH213" s="14">
        <v>4</v>
      </c>
      <c r="BI213" s="14">
        <v>40</v>
      </c>
      <c r="BJ213" s="14">
        <v>33</v>
      </c>
      <c r="BK213" s="14">
        <v>0</v>
      </c>
      <c r="BL213" s="14" t="s">
        <v>42</v>
      </c>
      <c r="BM213" s="14" t="s">
        <v>42</v>
      </c>
      <c r="BN213" s="14" t="s">
        <v>42</v>
      </c>
      <c r="BO213" s="14" t="s">
        <v>42</v>
      </c>
      <c r="BP213" s="14" t="s">
        <v>42</v>
      </c>
      <c r="BQ213" s="14" t="s">
        <v>42</v>
      </c>
      <c r="BR213" s="14" t="s">
        <v>42</v>
      </c>
      <c r="BS213" s="14" t="s">
        <v>42</v>
      </c>
      <c r="BT213" s="14" t="s">
        <v>42</v>
      </c>
      <c r="BU213" s="14" t="s">
        <v>42</v>
      </c>
      <c r="BV213" s="14" t="s">
        <v>42</v>
      </c>
      <c r="BW213" s="14" t="s">
        <v>42</v>
      </c>
      <c r="BX213" s="14" t="s">
        <v>42</v>
      </c>
      <c r="BY213" s="14" t="s">
        <v>42</v>
      </c>
      <c r="BZ213" s="14" t="s">
        <v>42</v>
      </c>
      <c r="CA213" s="14" t="s">
        <v>42</v>
      </c>
      <c r="CB213" s="14" t="s">
        <v>42</v>
      </c>
      <c r="CC213" s="14" t="s">
        <v>42</v>
      </c>
      <c r="CD213" s="14" t="s">
        <v>42</v>
      </c>
      <c r="CE213" s="14" t="s">
        <v>42</v>
      </c>
      <c r="CF213" s="14">
        <v>2</v>
      </c>
      <c r="CG213" s="14">
        <v>14</v>
      </c>
      <c r="CH213" s="14">
        <v>51</v>
      </c>
      <c r="CI213" s="14">
        <v>12</v>
      </c>
      <c r="CJ213" s="14">
        <v>3</v>
      </c>
      <c r="CK213" s="14">
        <v>21</v>
      </c>
      <c r="CL213" s="14">
        <v>49</v>
      </c>
      <c r="CM213" s="14">
        <v>6</v>
      </c>
      <c r="CN213" s="14">
        <v>0</v>
      </c>
      <c r="CO213" s="14">
        <v>13</v>
      </c>
      <c r="CP213" s="14">
        <v>47</v>
      </c>
      <c r="CQ213" s="14">
        <v>19</v>
      </c>
      <c r="CR213" s="14">
        <v>1</v>
      </c>
      <c r="CS213" s="14">
        <v>7</v>
      </c>
      <c r="CT213" s="14">
        <v>43</v>
      </c>
      <c r="CU213" s="14">
        <v>26</v>
      </c>
      <c r="CV213" s="14">
        <v>1</v>
      </c>
      <c r="CW213" s="14">
        <v>5</v>
      </c>
      <c r="CX213" s="14">
        <v>52</v>
      </c>
      <c r="CY213" s="14">
        <v>21</v>
      </c>
      <c r="CZ213" s="14">
        <v>0</v>
      </c>
      <c r="DA213" s="14">
        <v>6</v>
      </c>
      <c r="DB213" s="14">
        <v>50</v>
      </c>
      <c r="DC213" s="14">
        <v>23</v>
      </c>
      <c r="DD213" s="14">
        <v>0</v>
      </c>
      <c r="DE213" s="14">
        <v>8</v>
      </c>
      <c r="DF213" s="14">
        <v>49</v>
      </c>
      <c r="DG213" s="14">
        <v>22</v>
      </c>
      <c r="DH213" s="14">
        <v>1</v>
      </c>
      <c r="DI213" s="14">
        <v>12</v>
      </c>
      <c r="DJ213" s="14">
        <v>48</v>
      </c>
      <c r="DK213" s="14">
        <v>18</v>
      </c>
      <c r="DL213" s="14">
        <v>0</v>
      </c>
      <c r="DM213" s="14">
        <v>3</v>
      </c>
      <c r="DN213" s="14">
        <v>40</v>
      </c>
      <c r="DO213" s="14">
        <v>34</v>
      </c>
      <c r="DP213" s="14">
        <v>0</v>
      </c>
      <c r="DQ213" s="14">
        <v>11</v>
      </c>
      <c r="DR213" s="14">
        <v>42</v>
      </c>
      <c r="DS213" s="14">
        <v>26</v>
      </c>
      <c r="DT213" s="14">
        <v>0</v>
      </c>
      <c r="DU213" s="14">
        <v>4</v>
      </c>
      <c r="DV213" s="14">
        <v>39</v>
      </c>
      <c r="DW213" s="14">
        <v>36</v>
      </c>
      <c r="DX213" s="14">
        <v>0</v>
      </c>
      <c r="DY213" s="14">
        <v>7</v>
      </c>
      <c r="DZ213" s="14">
        <v>37</v>
      </c>
      <c r="EA213" s="14">
        <v>35</v>
      </c>
      <c r="EB213" s="14">
        <v>1</v>
      </c>
      <c r="EC213" s="14">
        <v>7</v>
      </c>
      <c r="ED213" s="14">
        <v>44</v>
      </c>
      <c r="EE213" s="14">
        <v>27</v>
      </c>
      <c r="EF213" s="14">
        <v>0</v>
      </c>
      <c r="EG213" s="14">
        <v>6</v>
      </c>
      <c r="EH213" s="14">
        <v>40</v>
      </c>
      <c r="EI213" s="14">
        <v>33</v>
      </c>
      <c r="EJ213" s="14">
        <v>2</v>
      </c>
      <c r="EK213" s="14">
        <v>5</v>
      </c>
      <c r="EL213" s="14">
        <v>44</v>
      </c>
      <c r="EM213" s="14">
        <v>26</v>
      </c>
      <c r="EN213" s="14">
        <v>0</v>
      </c>
      <c r="EO213" s="14">
        <v>5</v>
      </c>
      <c r="EP213" s="14">
        <v>39</v>
      </c>
      <c r="EQ213" s="14">
        <v>34</v>
      </c>
      <c r="ER213" s="14">
        <v>2</v>
      </c>
      <c r="ES213" s="14">
        <v>16</v>
      </c>
      <c r="ET213" s="14">
        <v>40</v>
      </c>
      <c r="EU213" s="14">
        <v>21</v>
      </c>
      <c r="EV213" s="14">
        <v>0</v>
      </c>
      <c r="EW213" s="14">
        <v>4</v>
      </c>
      <c r="EX213" s="14">
        <v>40</v>
      </c>
      <c r="EY213" s="14">
        <v>35</v>
      </c>
      <c r="EZ213" s="14">
        <v>0</v>
      </c>
      <c r="FA213" s="14">
        <v>9</v>
      </c>
      <c r="FB213" s="14">
        <v>35</v>
      </c>
      <c r="FC213" s="14">
        <v>34</v>
      </c>
      <c r="FD213" s="14">
        <v>0</v>
      </c>
      <c r="FE213" s="14">
        <v>5</v>
      </c>
      <c r="FF213" s="14">
        <v>28</v>
      </c>
      <c r="FG213" s="14">
        <v>46</v>
      </c>
      <c r="FH213" s="14">
        <v>0</v>
      </c>
      <c r="FI213" s="14">
        <v>7</v>
      </c>
      <c r="FJ213" s="14">
        <v>42</v>
      </c>
      <c r="FK213" s="14">
        <v>30</v>
      </c>
      <c r="FL213" s="14">
        <v>10</v>
      </c>
      <c r="FM213" s="14">
        <v>30</v>
      </c>
      <c r="FN213" s="14">
        <v>36</v>
      </c>
      <c r="FO213" s="14">
        <v>3</v>
      </c>
      <c r="FP213" s="14">
        <v>1</v>
      </c>
      <c r="FQ213" s="14">
        <v>12</v>
      </c>
      <c r="FR213" s="14">
        <v>49</v>
      </c>
      <c r="FS213" s="14">
        <v>16</v>
      </c>
      <c r="FT213" s="14">
        <v>3</v>
      </c>
      <c r="FU213" s="14">
        <v>11</v>
      </c>
      <c r="FV213" s="14">
        <v>49</v>
      </c>
      <c r="FW213" s="14">
        <v>16</v>
      </c>
      <c r="FX213" s="14">
        <v>0</v>
      </c>
      <c r="FY213" s="14">
        <v>6</v>
      </c>
      <c r="FZ213" s="14">
        <v>48</v>
      </c>
      <c r="GA213" s="14">
        <v>24</v>
      </c>
      <c r="GB213" s="14">
        <v>0</v>
      </c>
      <c r="GC213" s="14">
        <v>8</v>
      </c>
      <c r="GD213" s="14">
        <v>55</v>
      </c>
      <c r="GE213" s="14">
        <v>16</v>
      </c>
      <c r="GF213" s="14">
        <v>0</v>
      </c>
      <c r="GG213" s="14">
        <v>6</v>
      </c>
      <c r="GH213" s="14">
        <v>48</v>
      </c>
      <c r="GI213" s="14">
        <v>24</v>
      </c>
      <c r="GJ213" s="14">
        <v>0</v>
      </c>
      <c r="GK213" s="14">
        <v>19</v>
      </c>
      <c r="GL213" s="14">
        <v>45</v>
      </c>
      <c r="GM213" s="14">
        <v>15</v>
      </c>
      <c r="GN213" s="14">
        <v>1</v>
      </c>
      <c r="GO213" s="14">
        <v>7</v>
      </c>
      <c r="GP213" s="14">
        <v>50</v>
      </c>
      <c r="GQ213" s="14">
        <v>20</v>
      </c>
      <c r="GR213" s="14">
        <v>0</v>
      </c>
      <c r="GS213" s="14">
        <v>3</v>
      </c>
      <c r="GT213" s="14">
        <v>44</v>
      </c>
      <c r="GU213" s="14">
        <v>31</v>
      </c>
      <c r="GV213" s="14">
        <v>1</v>
      </c>
      <c r="GW213" s="14">
        <v>20</v>
      </c>
      <c r="GX213" s="14">
        <v>45</v>
      </c>
      <c r="GY213" s="14">
        <v>12</v>
      </c>
      <c r="GZ213" s="14">
        <v>0</v>
      </c>
      <c r="HA213" s="14">
        <v>15</v>
      </c>
      <c r="HB213" s="14">
        <v>50</v>
      </c>
      <c r="HC213" s="14">
        <v>12</v>
      </c>
      <c r="HD213" s="14">
        <v>3</v>
      </c>
      <c r="HE213" s="14">
        <v>11</v>
      </c>
      <c r="HF213" s="14">
        <v>55</v>
      </c>
      <c r="HG213" s="14">
        <v>9</v>
      </c>
      <c r="HH213" s="14">
        <v>2</v>
      </c>
      <c r="HI213" s="14">
        <v>10</v>
      </c>
      <c r="HJ213" s="14">
        <v>50</v>
      </c>
      <c r="HK213" s="14">
        <v>16</v>
      </c>
      <c r="HL213" s="14">
        <v>1</v>
      </c>
      <c r="HM213" s="14">
        <v>3</v>
      </c>
      <c r="HN213" s="14">
        <v>58</v>
      </c>
      <c r="HO213" s="14">
        <v>15</v>
      </c>
      <c r="HP213" s="14">
        <v>1</v>
      </c>
      <c r="HQ213" s="14">
        <v>8</v>
      </c>
      <c r="HR213" s="14">
        <v>54</v>
      </c>
      <c r="HS213" s="14">
        <v>14</v>
      </c>
      <c r="HT213" s="14">
        <v>0</v>
      </c>
      <c r="HU213" s="14">
        <v>6</v>
      </c>
      <c r="HV213" s="14">
        <v>50</v>
      </c>
      <c r="HW213" s="14">
        <v>21</v>
      </c>
      <c r="HX213" s="14">
        <v>0</v>
      </c>
      <c r="HY213" s="14">
        <v>11</v>
      </c>
      <c r="HZ213" s="14">
        <v>47</v>
      </c>
      <c r="IA213" s="14">
        <v>20</v>
      </c>
      <c r="IB213" s="14">
        <v>1</v>
      </c>
      <c r="IC213" s="14">
        <v>8</v>
      </c>
      <c r="ID213" s="14">
        <v>50</v>
      </c>
      <c r="IE213" s="14">
        <v>19</v>
      </c>
      <c r="IF213" s="14">
        <v>1</v>
      </c>
      <c r="IG213" s="14">
        <v>15</v>
      </c>
      <c r="IH213" s="14">
        <v>47</v>
      </c>
      <c r="II213" s="14">
        <v>15</v>
      </c>
      <c r="IJ213" s="14">
        <v>0</v>
      </c>
      <c r="IK213" s="14">
        <v>13</v>
      </c>
      <c r="IL213" s="14">
        <v>46</v>
      </c>
      <c r="IM213" s="14">
        <v>19</v>
      </c>
      <c r="IN213" s="14">
        <v>6</v>
      </c>
      <c r="IO213" s="14">
        <v>20</v>
      </c>
      <c r="IP213" s="14">
        <v>42</v>
      </c>
      <c r="IQ213" s="14">
        <v>10</v>
      </c>
      <c r="IR213" s="14">
        <v>0</v>
      </c>
      <c r="IS213" s="14">
        <v>2</v>
      </c>
      <c r="IT213" s="14">
        <v>44</v>
      </c>
      <c r="IU213" s="14">
        <v>32</v>
      </c>
      <c r="IV213" s="14">
        <v>0</v>
      </c>
      <c r="IW213" s="14">
        <v>9</v>
      </c>
      <c r="IX213" s="14">
        <v>39</v>
      </c>
      <c r="IY213" s="14">
        <v>30</v>
      </c>
      <c r="IZ213" s="14">
        <v>0</v>
      </c>
      <c r="JA213" s="14">
        <v>3</v>
      </c>
      <c r="JB213" s="14">
        <v>45</v>
      </c>
      <c r="JC213" s="14">
        <v>30</v>
      </c>
      <c r="JD213" s="14">
        <v>0</v>
      </c>
      <c r="JE213" s="14">
        <v>1</v>
      </c>
      <c r="JF213" s="14">
        <v>42</v>
      </c>
      <c r="JG213" s="14">
        <v>34</v>
      </c>
      <c r="JH213" s="14">
        <v>0</v>
      </c>
      <c r="JI213" s="14">
        <v>13</v>
      </c>
      <c r="JJ213" s="14">
        <v>40</v>
      </c>
      <c r="JK213" s="14">
        <v>25</v>
      </c>
      <c r="JL213" s="14">
        <v>0</v>
      </c>
      <c r="JM213" s="14">
        <v>8</v>
      </c>
      <c r="JN213" s="14">
        <v>45</v>
      </c>
      <c r="JO213" s="14">
        <v>25</v>
      </c>
      <c r="JP213" s="14">
        <v>1</v>
      </c>
      <c r="JQ213" s="14">
        <v>20</v>
      </c>
      <c r="JR213" s="14">
        <v>41</v>
      </c>
      <c r="JS213" s="14">
        <v>15</v>
      </c>
      <c r="JT213" s="14">
        <v>3</v>
      </c>
      <c r="JU213" s="14">
        <v>26</v>
      </c>
      <c r="JV213" s="14">
        <v>38</v>
      </c>
      <c r="JW213" s="14">
        <v>11</v>
      </c>
      <c r="JX213" s="14">
        <v>6</v>
      </c>
      <c r="JY213" s="14">
        <v>27</v>
      </c>
      <c r="JZ213" s="14">
        <v>33</v>
      </c>
      <c r="KA213" s="14">
        <v>11</v>
      </c>
      <c r="KB213" s="14">
        <v>16</v>
      </c>
      <c r="KC213" s="14">
        <v>37</v>
      </c>
      <c r="KD213" s="14">
        <v>20</v>
      </c>
      <c r="KE213" s="14">
        <v>4</v>
      </c>
      <c r="KF213" s="14">
        <v>6</v>
      </c>
      <c r="KG213" s="14">
        <v>19</v>
      </c>
      <c r="KH213" s="14">
        <v>33</v>
      </c>
      <c r="KI213" s="14">
        <v>20</v>
      </c>
      <c r="KJ213" s="14">
        <v>2</v>
      </c>
      <c r="KK213" s="14">
        <v>11</v>
      </c>
      <c r="KL213" s="14">
        <v>36</v>
      </c>
      <c r="KM213" s="14">
        <v>29</v>
      </c>
      <c r="KN213" s="14">
        <v>7</v>
      </c>
      <c r="KO213" s="14">
        <v>8</v>
      </c>
      <c r="KP213" s="14">
        <v>34</v>
      </c>
      <c r="KQ213" s="14">
        <v>29</v>
      </c>
      <c r="KR213" s="14" t="s">
        <v>42</v>
      </c>
      <c r="KS213" s="14" t="s">
        <v>42</v>
      </c>
      <c r="KT213" s="14" t="s">
        <v>42</v>
      </c>
      <c r="KU213" s="14" t="s">
        <v>42</v>
      </c>
      <c r="KV213" s="14" t="s">
        <v>42</v>
      </c>
      <c r="KW213" s="14" t="s">
        <v>42</v>
      </c>
      <c r="KX213" s="14" t="s">
        <v>42</v>
      </c>
      <c r="KY213" s="14" t="s">
        <v>42</v>
      </c>
      <c r="KZ213" s="14" t="s">
        <v>42</v>
      </c>
      <c r="LA213" s="14" t="s">
        <v>42</v>
      </c>
      <c r="LB213" s="14">
        <v>0</v>
      </c>
      <c r="LC213" s="14">
        <v>9</v>
      </c>
      <c r="LD213" s="14">
        <v>6</v>
      </c>
      <c r="LE213" s="14">
        <v>21</v>
      </c>
      <c r="LF213" s="14">
        <v>20</v>
      </c>
      <c r="LG213" s="14">
        <v>20</v>
      </c>
      <c r="LH213" s="14">
        <v>18</v>
      </c>
      <c r="LI213" s="14" t="s">
        <v>42</v>
      </c>
      <c r="LJ213" s="14" t="s">
        <v>42</v>
      </c>
      <c r="LK213" s="14" t="s">
        <v>42</v>
      </c>
      <c r="LL213" s="14" t="s">
        <v>42</v>
      </c>
      <c r="LM213" s="14" t="s">
        <v>42</v>
      </c>
      <c r="LN213" s="14" t="s">
        <v>42</v>
      </c>
      <c r="LO213" s="14" t="s">
        <v>42</v>
      </c>
      <c r="LP213" s="14" t="s">
        <v>42</v>
      </c>
      <c r="LQ213" s="14">
        <v>1</v>
      </c>
      <c r="LR213" s="14">
        <v>2</v>
      </c>
      <c r="LS213" s="14">
        <v>26</v>
      </c>
      <c r="LT213" s="14">
        <v>2</v>
      </c>
      <c r="LU213" s="14">
        <v>1</v>
      </c>
      <c r="LV213" s="14">
        <v>1</v>
      </c>
      <c r="LW213" s="14">
        <v>26</v>
      </c>
      <c r="LX213" s="14">
        <v>3</v>
      </c>
      <c r="LY213" s="14">
        <v>1</v>
      </c>
      <c r="LZ213" s="14">
        <v>0</v>
      </c>
      <c r="MA213" s="14">
        <v>23</v>
      </c>
      <c r="MB213" s="14">
        <v>7</v>
      </c>
      <c r="MC213" s="14">
        <v>1</v>
      </c>
      <c r="MD213" s="14">
        <v>1</v>
      </c>
      <c r="ME213" s="14">
        <v>23</v>
      </c>
      <c r="MF213" s="14">
        <v>5</v>
      </c>
      <c r="MG213" s="14">
        <v>1</v>
      </c>
      <c r="MH213" s="14">
        <v>4</v>
      </c>
      <c r="MI213" s="14">
        <v>16</v>
      </c>
      <c r="MJ213" s="14">
        <v>3</v>
      </c>
      <c r="MK213" s="14">
        <v>1</v>
      </c>
      <c r="ML213" s="14">
        <v>5</v>
      </c>
      <c r="MM213" s="14">
        <v>16</v>
      </c>
      <c r="MN213" s="14">
        <v>2</v>
      </c>
      <c r="MO213" s="14">
        <v>0</v>
      </c>
      <c r="MP213" s="14">
        <v>5</v>
      </c>
      <c r="MQ213" s="14">
        <v>16</v>
      </c>
      <c r="MR213" s="14">
        <v>3</v>
      </c>
      <c r="MS213" s="14">
        <v>0</v>
      </c>
      <c r="MT213" s="14">
        <v>4</v>
      </c>
      <c r="MU213" s="14">
        <v>15</v>
      </c>
      <c r="MV213" s="14">
        <v>15</v>
      </c>
      <c r="MW213" s="14">
        <v>4</v>
      </c>
      <c r="MX213" s="14">
        <v>0</v>
      </c>
      <c r="MY213" s="14">
        <v>2</v>
      </c>
      <c r="MZ213" s="14">
        <v>17</v>
      </c>
      <c r="NA213" s="14">
        <v>15</v>
      </c>
      <c r="NB213" s="14">
        <v>4</v>
      </c>
      <c r="NC213" s="14">
        <v>0</v>
      </c>
      <c r="ND213" s="14">
        <v>2</v>
      </c>
      <c r="NE213" s="14">
        <v>15</v>
      </c>
      <c r="NF213" s="14">
        <v>17</v>
      </c>
      <c r="NG213" s="14">
        <v>4</v>
      </c>
      <c r="NH213" s="14">
        <v>0</v>
      </c>
      <c r="NI213" s="14">
        <v>2</v>
      </c>
      <c r="NJ213" s="14">
        <v>15</v>
      </c>
      <c r="NK213" s="14">
        <v>17</v>
      </c>
      <c r="NL213" s="14">
        <v>3</v>
      </c>
      <c r="NM213" s="14">
        <v>0</v>
      </c>
      <c r="NN213" s="14">
        <v>2</v>
      </c>
      <c r="NO213" s="14">
        <v>19</v>
      </c>
      <c r="NP213" s="14">
        <v>14</v>
      </c>
      <c r="NQ213" s="14">
        <v>3</v>
      </c>
      <c r="NR213" s="14">
        <v>0</v>
      </c>
      <c r="NS213" s="14">
        <v>3</v>
      </c>
      <c r="NT213" s="14">
        <v>20</v>
      </c>
      <c r="NU213" s="14">
        <v>7</v>
      </c>
      <c r="NV213" s="14">
        <v>8</v>
      </c>
      <c r="NW213" s="14">
        <v>0</v>
      </c>
      <c r="NX213" s="14">
        <v>2</v>
      </c>
      <c r="NY213" s="14">
        <v>15</v>
      </c>
      <c r="NZ213" s="14">
        <v>9</v>
      </c>
      <c r="OA213" s="14">
        <v>12</v>
      </c>
      <c r="OB213" s="14">
        <v>1</v>
      </c>
      <c r="OC213" s="14">
        <v>39</v>
      </c>
      <c r="OD213" s="14">
        <v>36</v>
      </c>
      <c r="OE213" s="14">
        <v>2</v>
      </c>
      <c r="OF213" s="14">
        <v>1</v>
      </c>
      <c r="OG213" s="14">
        <v>34</v>
      </c>
      <c r="OH213" s="14">
        <v>42</v>
      </c>
      <c r="OI213" s="14">
        <v>1</v>
      </c>
      <c r="OJ213" s="14">
        <v>1</v>
      </c>
      <c r="OK213" s="14">
        <v>41</v>
      </c>
      <c r="OL213" s="14">
        <v>33</v>
      </c>
      <c r="OM213" s="14">
        <v>3</v>
      </c>
      <c r="ON213" s="14">
        <v>2</v>
      </c>
      <c r="OO213" s="14">
        <v>47</v>
      </c>
      <c r="OP213" s="14">
        <v>28</v>
      </c>
      <c r="OQ213" s="14">
        <v>1</v>
      </c>
      <c r="OR213" s="14">
        <v>1</v>
      </c>
      <c r="OS213" s="14">
        <v>17</v>
      </c>
      <c r="OT213" s="14">
        <v>45</v>
      </c>
      <c r="OU213" s="14">
        <v>15</v>
      </c>
      <c r="OV213" s="14">
        <v>1</v>
      </c>
      <c r="OW213" s="14">
        <v>11</v>
      </c>
      <c r="OX213" s="14">
        <v>54</v>
      </c>
      <c r="OY213" s="14">
        <v>11</v>
      </c>
      <c r="OZ213" s="14">
        <v>2</v>
      </c>
      <c r="PA213" s="14">
        <v>38</v>
      </c>
      <c r="PB213" s="14">
        <v>36</v>
      </c>
      <c r="PC213" s="14">
        <v>2</v>
      </c>
      <c r="PD213" s="14">
        <v>1</v>
      </c>
      <c r="PE213" s="14">
        <v>16</v>
      </c>
      <c r="PF213" s="14">
        <v>51</v>
      </c>
      <c r="PG213" s="14">
        <v>10</v>
      </c>
      <c r="PH213" s="14">
        <v>2</v>
      </c>
      <c r="PI213" s="14">
        <v>34</v>
      </c>
      <c r="PJ213" s="14">
        <v>35</v>
      </c>
      <c r="PK213" s="14">
        <v>6</v>
      </c>
      <c r="PL213" s="14">
        <v>2</v>
      </c>
      <c r="PM213" s="14">
        <v>39</v>
      </c>
      <c r="PN213" s="14">
        <v>32</v>
      </c>
      <c r="PO213" s="14">
        <v>5</v>
      </c>
      <c r="PP213" s="14">
        <v>2</v>
      </c>
      <c r="PQ213" s="14">
        <v>41</v>
      </c>
      <c r="PR213" s="14">
        <v>33</v>
      </c>
      <c r="PS213" s="14">
        <v>1</v>
      </c>
      <c r="PT213" s="14">
        <v>2</v>
      </c>
      <c r="PU213" s="14">
        <v>51</v>
      </c>
      <c r="PV213" s="14">
        <v>21</v>
      </c>
      <c r="PW213" s="14">
        <v>4</v>
      </c>
      <c r="PX213" s="14">
        <v>1</v>
      </c>
      <c r="PY213" s="14">
        <v>40</v>
      </c>
      <c r="PZ213" s="14">
        <v>34</v>
      </c>
      <c r="QA213" s="14">
        <v>1</v>
      </c>
      <c r="QB213" s="14">
        <v>4</v>
      </c>
      <c r="QC213" s="14">
        <v>44</v>
      </c>
      <c r="QD213" s="14">
        <v>25</v>
      </c>
      <c r="QE213" s="14">
        <v>3</v>
      </c>
      <c r="QF213" s="14">
        <v>0</v>
      </c>
      <c r="QG213" s="14">
        <v>16</v>
      </c>
      <c r="QH213" s="14">
        <v>46</v>
      </c>
      <c r="QI213" s="14">
        <v>15</v>
      </c>
      <c r="QJ213" s="14">
        <v>1</v>
      </c>
      <c r="QK213" s="14">
        <v>1</v>
      </c>
      <c r="QL213" s="14">
        <v>11</v>
      </c>
      <c r="QM213" s="14">
        <v>41</v>
      </c>
      <c r="QN213" s="14">
        <v>20</v>
      </c>
      <c r="QO213" s="14">
        <v>4</v>
      </c>
      <c r="QP213" s="14">
        <v>0</v>
      </c>
      <c r="QQ213" s="14">
        <v>15</v>
      </c>
      <c r="QR213" s="14">
        <v>46</v>
      </c>
      <c r="QS213" s="14">
        <v>14</v>
      </c>
      <c r="QT213" s="14">
        <v>3</v>
      </c>
      <c r="QU213" s="14">
        <v>1</v>
      </c>
      <c r="QV213" s="14">
        <v>22</v>
      </c>
      <c r="QW213" s="14">
        <v>39</v>
      </c>
      <c r="QX213" s="14">
        <v>13</v>
      </c>
      <c r="QY213" s="14">
        <v>3</v>
      </c>
      <c r="QZ213" s="14">
        <v>1</v>
      </c>
      <c r="RA213" s="14">
        <v>16</v>
      </c>
      <c r="RB213" s="14">
        <v>43</v>
      </c>
      <c r="RC213" s="14">
        <v>17</v>
      </c>
      <c r="RD213" s="14">
        <v>1</v>
      </c>
      <c r="RE213" s="14">
        <v>1</v>
      </c>
      <c r="RF213" s="14">
        <v>23</v>
      </c>
      <c r="RG213" s="14">
        <v>40</v>
      </c>
      <c r="RH213" s="14">
        <v>11</v>
      </c>
      <c r="RI213" s="14">
        <v>3</v>
      </c>
      <c r="RJ213" s="14">
        <v>1</v>
      </c>
      <c r="RK213" s="14">
        <v>22</v>
      </c>
      <c r="RL213" s="14">
        <v>40</v>
      </c>
      <c r="RM213" s="14">
        <v>13</v>
      </c>
      <c r="RN213" s="14">
        <v>2</v>
      </c>
      <c r="RO213" s="14">
        <v>2</v>
      </c>
      <c r="RP213" s="14">
        <v>27</v>
      </c>
      <c r="RQ213" s="14">
        <v>31</v>
      </c>
      <c r="RR213" s="14">
        <v>16</v>
      </c>
      <c r="RS213" s="14">
        <v>2</v>
      </c>
      <c r="RT213" s="14">
        <v>0</v>
      </c>
      <c r="RU213" s="14">
        <v>49</v>
      </c>
      <c r="RV213" s="14">
        <v>27</v>
      </c>
      <c r="RW213" s="14">
        <v>0</v>
      </c>
      <c r="RX213" s="14" t="s">
        <v>42</v>
      </c>
      <c r="RY213" s="14" t="s">
        <v>42</v>
      </c>
      <c r="RZ213" s="14" t="s">
        <v>42</v>
      </c>
      <c r="SA213" s="14" t="s">
        <v>42</v>
      </c>
      <c r="SB213" s="14" t="s">
        <v>42</v>
      </c>
      <c r="SC213" s="14" t="s">
        <v>42</v>
      </c>
      <c r="SD213" s="14" t="s">
        <v>42</v>
      </c>
      <c r="SE213" s="14" t="s">
        <v>42</v>
      </c>
      <c r="SF213" s="14" t="s">
        <v>42</v>
      </c>
      <c r="SG213" s="14" t="s">
        <v>42</v>
      </c>
      <c r="SH213" s="14" t="s">
        <v>42</v>
      </c>
      <c r="SI213" s="14" t="s">
        <v>42</v>
      </c>
      <c r="SJ213" s="14" t="s">
        <v>42</v>
      </c>
      <c r="SK213" s="14" t="s">
        <v>42</v>
      </c>
      <c r="SL213" s="14" t="s">
        <v>42</v>
      </c>
      <c r="SM213" s="14" t="s">
        <v>42</v>
      </c>
      <c r="SN213" s="14" t="s">
        <v>42</v>
      </c>
      <c r="SO213" s="14" t="s">
        <v>42</v>
      </c>
      <c r="SP213" s="14" t="s">
        <v>42</v>
      </c>
      <c r="SQ213" s="14" t="s">
        <v>42</v>
      </c>
      <c r="SR213" s="14" t="s">
        <v>42</v>
      </c>
      <c r="SS213" s="14" t="s">
        <v>42</v>
      </c>
      <c r="ST213" s="14" t="s">
        <v>42</v>
      </c>
      <c r="SU213" s="14" t="s">
        <v>42</v>
      </c>
      <c r="SV213" s="14">
        <v>1</v>
      </c>
      <c r="SW213" s="14">
        <v>20</v>
      </c>
      <c r="SX213" s="14">
        <v>26</v>
      </c>
      <c r="SY213" s="14">
        <v>2</v>
      </c>
      <c r="SZ213" s="14">
        <v>1</v>
      </c>
      <c r="TA213" s="14">
        <v>20</v>
      </c>
      <c r="TB213" s="14">
        <v>26</v>
      </c>
      <c r="TC213" s="14">
        <v>2</v>
      </c>
      <c r="TD213" s="14">
        <v>2</v>
      </c>
      <c r="TE213" s="14">
        <v>29</v>
      </c>
      <c r="TF213" s="14">
        <v>17</v>
      </c>
      <c r="TG213" s="14">
        <v>1</v>
      </c>
      <c r="TH213" s="14">
        <v>1</v>
      </c>
      <c r="TI213" s="14">
        <v>23</v>
      </c>
      <c r="TJ213" s="14">
        <v>21</v>
      </c>
      <c r="TK213" s="14">
        <v>3</v>
      </c>
      <c r="TL213" s="14">
        <v>3</v>
      </c>
      <c r="TM213" s="14">
        <v>18</v>
      </c>
      <c r="TN213" s="14">
        <v>27</v>
      </c>
      <c r="TO213" s="14">
        <v>1</v>
      </c>
      <c r="TP213" s="14">
        <v>1</v>
      </c>
      <c r="TQ213" s="14">
        <v>19</v>
      </c>
      <c r="TR213" s="14">
        <v>29</v>
      </c>
      <c r="TS213" s="14">
        <v>0</v>
      </c>
      <c r="TT213" s="14">
        <v>1</v>
      </c>
      <c r="TU213" s="14">
        <v>15</v>
      </c>
      <c r="TV213" s="14">
        <v>31</v>
      </c>
      <c r="TW213" s="14">
        <v>2</v>
      </c>
      <c r="TX213" s="14">
        <v>0</v>
      </c>
      <c r="TY213" s="14">
        <v>3</v>
      </c>
      <c r="TZ213" s="14">
        <v>24</v>
      </c>
      <c r="UA213" s="14">
        <v>22</v>
      </c>
      <c r="UB213" s="14">
        <v>5</v>
      </c>
      <c r="UC213" s="14">
        <v>23</v>
      </c>
      <c r="UD213" s="14">
        <v>20</v>
      </c>
      <c r="UE213" s="14">
        <v>1</v>
      </c>
      <c r="UF213" s="14">
        <v>1</v>
      </c>
      <c r="UG213" s="14">
        <v>4</v>
      </c>
      <c r="UH213" s="14">
        <v>38</v>
      </c>
      <c r="UI213" s="14">
        <v>21</v>
      </c>
      <c r="UJ213" s="14">
        <v>12</v>
      </c>
      <c r="UK213" s="14">
        <v>1</v>
      </c>
      <c r="UL213" s="14">
        <v>6</v>
      </c>
      <c r="UM213" s="14">
        <v>35</v>
      </c>
      <c r="UN213" s="14">
        <v>20</v>
      </c>
      <c r="UO213" s="14">
        <v>14</v>
      </c>
      <c r="UP213" s="14" t="s">
        <v>42</v>
      </c>
      <c r="UQ213" s="14" t="s">
        <v>42</v>
      </c>
      <c r="UR213" s="14" t="s">
        <v>42</v>
      </c>
      <c r="US213" s="14" t="s">
        <v>42</v>
      </c>
      <c r="UT213" s="14" t="s">
        <v>42</v>
      </c>
      <c r="UU213" s="14" t="s">
        <v>42</v>
      </c>
      <c r="UV213" s="14" t="s">
        <v>42</v>
      </c>
      <c r="UW213" s="14" t="s">
        <v>42</v>
      </c>
      <c r="UX213" s="14" t="s">
        <v>42</v>
      </c>
      <c r="UY213" s="14" t="s">
        <v>42</v>
      </c>
      <c r="UZ213" s="14" t="s">
        <v>42</v>
      </c>
      <c r="VA213" s="14" t="s">
        <v>42</v>
      </c>
      <c r="VB213" s="14" t="s">
        <v>42</v>
      </c>
      <c r="VC213" s="14" t="s">
        <v>42</v>
      </c>
      <c r="VD213" s="14" t="s">
        <v>42</v>
      </c>
      <c r="VE213" s="14" t="s">
        <v>42</v>
      </c>
      <c r="VF213" s="14" t="s">
        <v>42</v>
      </c>
      <c r="VG213" s="14" t="s">
        <v>42</v>
      </c>
      <c r="VH213" s="14" t="s">
        <v>42</v>
      </c>
      <c r="VI213" s="14" t="s">
        <v>42</v>
      </c>
      <c r="VJ213" s="14" t="s">
        <v>42</v>
      </c>
      <c r="VK213" s="14" t="s">
        <v>42</v>
      </c>
      <c r="VL213" s="14" t="s">
        <v>42</v>
      </c>
      <c r="VM213" s="14" t="s">
        <v>42</v>
      </c>
      <c r="VN213" s="14" t="s">
        <v>42</v>
      </c>
      <c r="VO213" s="14" t="s">
        <v>42</v>
      </c>
      <c r="VP213" s="14" t="s">
        <v>42</v>
      </c>
      <c r="VQ213" s="14" t="s">
        <v>42</v>
      </c>
      <c r="VR213" s="14" t="s">
        <v>42</v>
      </c>
      <c r="VS213" s="14" t="s">
        <v>42</v>
      </c>
      <c r="VT213" s="24"/>
    </row>
    <row r="214" spans="1:592" s="28" customFormat="1" ht="15" customHeight="1" x14ac:dyDescent="0.25">
      <c r="A214" s="14" t="s">
        <v>521</v>
      </c>
      <c r="B214" s="13" t="s">
        <v>522</v>
      </c>
      <c r="C214" s="38">
        <v>100</v>
      </c>
      <c r="D214" s="14">
        <v>0</v>
      </c>
      <c r="E214" s="14">
        <v>3</v>
      </c>
      <c r="F214" s="14">
        <v>8</v>
      </c>
      <c r="G214" s="14">
        <v>2</v>
      </c>
      <c r="H214" s="14">
        <v>0</v>
      </c>
      <c r="I214" s="14">
        <v>2</v>
      </c>
      <c r="J214" s="14">
        <v>8</v>
      </c>
      <c r="K214" s="14">
        <v>4</v>
      </c>
      <c r="L214" s="14">
        <v>0</v>
      </c>
      <c r="M214" s="14">
        <v>4</v>
      </c>
      <c r="N214" s="14">
        <v>9</v>
      </c>
      <c r="O214" s="14">
        <v>1</v>
      </c>
      <c r="P214" s="14">
        <v>0</v>
      </c>
      <c r="Q214" s="14">
        <v>6</v>
      </c>
      <c r="R214" s="14">
        <v>6</v>
      </c>
      <c r="S214" s="14">
        <v>2</v>
      </c>
      <c r="T214" s="14">
        <v>0</v>
      </c>
      <c r="U214" s="14">
        <v>2</v>
      </c>
      <c r="V214" s="14">
        <v>8</v>
      </c>
      <c r="W214" s="14">
        <v>4</v>
      </c>
      <c r="X214" s="14">
        <v>0</v>
      </c>
      <c r="Y214" s="14">
        <v>1</v>
      </c>
      <c r="Z214" s="14">
        <v>9</v>
      </c>
      <c r="AA214" s="14">
        <v>4</v>
      </c>
      <c r="AB214" s="14">
        <v>0</v>
      </c>
      <c r="AC214" s="14">
        <v>0</v>
      </c>
      <c r="AD214" s="14">
        <v>0</v>
      </c>
      <c r="AE214" s="14">
        <v>3</v>
      </c>
      <c r="AF214" s="14">
        <v>11</v>
      </c>
      <c r="AG214" s="14">
        <v>0</v>
      </c>
      <c r="AH214" s="14">
        <v>0</v>
      </c>
      <c r="AI214" s="14">
        <v>0</v>
      </c>
      <c r="AJ214" s="14">
        <v>6</v>
      </c>
      <c r="AK214" s="14">
        <v>8</v>
      </c>
      <c r="AL214" s="14">
        <v>0</v>
      </c>
      <c r="AM214" s="14">
        <v>0</v>
      </c>
      <c r="AN214" s="14">
        <v>0</v>
      </c>
      <c r="AO214" s="14">
        <v>7</v>
      </c>
      <c r="AP214" s="14">
        <v>6</v>
      </c>
      <c r="AQ214" s="14">
        <v>0</v>
      </c>
      <c r="AR214" s="14">
        <v>0</v>
      </c>
      <c r="AS214" s="14">
        <v>0</v>
      </c>
      <c r="AT214" s="14">
        <v>6</v>
      </c>
      <c r="AU214" s="14">
        <v>8</v>
      </c>
      <c r="AV214" s="14">
        <v>0</v>
      </c>
      <c r="AW214" s="14">
        <v>0</v>
      </c>
      <c r="AX214" s="14">
        <v>0</v>
      </c>
      <c r="AY214" s="14">
        <v>9</v>
      </c>
      <c r="AZ214" s="14">
        <v>5</v>
      </c>
      <c r="BA214" s="14">
        <v>0</v>
      </c>
      <c r="BB214" s="14">
        <v>0</v>
      </c>
      <c r="BC214" s="14">
        <v>0</v>
      </c>
      <c r="BD214" s="14">
        <v>5</v>
      </c>
      <c r="BE214" s="14">
        <v>8</v>
      </c>
      <c r="BF214" s="14">
        <v>1</v>
      </c>
      <c r="BG214" s="14">
        <v>0</v>
      </c>
      <c r="BH214" s="14">
        <v>0</v>
      </c>
      <c r="BI214" s="14">
        <v>6</v>
      </c>
      <c r="BJ214" s="14">
        <v>8</v>
      </c>
      <c r="BK214" s="14">
        <v>0</v>
      </c>
      <c r="BL214" s="14" t="s">
        <v>42</v>
      </c>
      <c r="BM214" s="14" t="s">
        <v>42</v>
      </c>
      <c r="BN214" s="14" t="s">
        <v>42</v>
      </c>
      <c r="BO214" s="14" t="s">
        <v>42</v>
      </c>
      <c r="BP214" s="14" t="s">
        <v>42</v>
      </c>
      <c r="BQ214" s="14" t="s">
        <v>42</v>
      </c>
      <c r="BR214" s="14" t="s">
        <v>42</v>
      </c>
      <c r="BS214" s="14" t="s">
        <v>42</v>
      </c>
      <c r="BT214" s="14" t="s">
        <v>42</v>
      </c>
      <c r="BU214" s="14" t="s">
        <v>42</v>
      </c>
      <c r="BV214" s="14" t="s">
        <v>42</v>
      </c>
      <c r="BW214" s="14" t="s">
        <v>42</v>
      </c>
      <c r="BX214" s="14" t="s">
        <v>42</v>
      </c>
      <c r="BY214" s="14" t="s">
        <v>42</v>
      </c>
      <c r="BZ214" s="14" t="s">
        <v>42</v>
      </c>
      <c r="CA214" s="14" t="s">
        <v>42</v>
      </c>
      <c r="CB214" s="14" t="s">
        <v>42</v>
      </c>
      <c r="CC214" s="14" t="s">
        <v>42</v>
      </c>
      <c r="CD214" s="14" t="s">
        <v>42</v>
      </c>
      <c r="CE214" s="14" t="s">
        <v>42</v>
      </c>
      <c r="CF214" s="14">
        <v>0</v>
      </c>
      <c r="CG214" s="14">
        <v>3</v>
      </c>
      <c r="CH214" s="14">
        <v>8</v>
      </c>
      <c r="CI214" s="14">
        <v>3</v>
      </c>
      <c r="CJ214" s="14">
        <v>0</v>
      </c>
      <c r="CK214" s="14">
        <v>1</v>
      </c>
      <c r="CL214" s="14">
        <v>6</v>
      </c>
      <c r="CM214" s="14">
        <v>7</v>
      </c>
      <c r="CN214" s="14">
        <v>0</v>
      </c>
      <c r="CO214" s="14">
        <v>1</v>
      </c>
      <c r="CP214" s="14">
        <v>8</v>
      </c>
      <c r="CQ214" s="14">
        <v>5</v>
      </c>
      <c r="CR214" s="14">
        <v>0</v>
      </c>
      <c r="CS214" s="14">
        <v>2</v>
      </c>
      <c r="CT214" s="14">
        <v>6</v>
      </c>
      <c r="CU214" s="14">
        <v>6</v>
      </c>
      <c r="CV214" s="14">
        <v>0</v>
      </c>
      <c r="CW214" s="14">
        <v>1</v>
      </c>
      <c r="CX214" s="14">
        <v>10</v>
      </c>
      <c r="CY214" s="14">
        <v>3</v>
      </c>
      <c r="CZ214" s="14">
        <v>0</v>
      </c>
      <c r="DA214" s="14">
        <v>0</v>
      </c>
      <c r="DB214" s="14">
        <v>9</v>
      </c>
      <c r="DC214" s="14">
        <v>5</v>
      </c>
      <c r="DD214" s="14">
        <v>0</v>
      </c>
      <c r="DE214" s="14">
        <v>1</v>
      </c>
      <c r="DF214" s="14">
        <v>10</v>
      </c>
      <c r="DG214" s="14">
        <v>3</v>
      </c>
      <c r="DH214" s="14">
        <v>0</v>
      </c>
      <c r="DI214" s="14">
        <v>3</v>
      </c>
      <c r="DJ214" s="14">
        <v>5</v>
      </c>
      <c r="DK214" s="14">
        <v>6</v>
      </c>
      <c r="DL214" s="14">
        <v>0</v>
      </c>
      <c r="DM214" s="14">
        <v>1</v>
      </c>
      <c r="DN214" s="14">
        <v>4</v>
      </c>
      <c r="DO214" s="14">
        <v>9</v>
      </c>
      <c r="DP214" s="14">
        <v>3</v>
      </c>
      <c r="DQ214" s="14">
        <v>0</v>
      </c>
      <c r="DR214" s="14">
        <v>6</v>
      </c>
      <c r="DS214" s="14">
        <v>5</v>
      </c>
      <c r="DT214" s="14">
        <v>0</v>
      </c>
      <c r="DU214" s="14">
        <v>1</v>
      </c>
      <c r="DV214" s="14">
        <v>4</v>
      </c>
      <c r="DW214" s="14">
        <v>9</v>
      </c>
      <c r="DX214" s="14">
        <v>1</v>
      </c>
      <c r="DY214" s="14">
        <v>3</v>
      </c>
      <c r="DZ214" s="14">
        <v>3</v>
      </c>
      <c r="EA214" s="14">
        <v>7</v>
      </c>
      <c r="EB214" s="14">
        <v>0</v>
      </c>
      <c r="EC214" s="14">
        <v>1</v>
      </c>
      <c r="ED214" s="14">
        <v>5</v>
      </c>
      <c r="EE214" s="14">
        <v>8</v>
      </c>
      <c r="EF214" s="14">
        <v>0</v>
      </c>
      <c r="EG214" s="14">
        <v>0</v>
      </c>
      <c r="EH214" s="14">
        <v>6</v>
      </c>
      <c r="EI214" s="14">
        <v>8</v>
      </c>
      <c r="EJ214" s="14">
        <v>0</v>
      </c>
      <c r="EK214" s="14">
        <v>0</v>
      </c>
      <c r="EL214" s="14">
        <v>10</v>
      </c>
      <c r="EM214" s="14">
        <v>4</v>
      </c>
      <c r="EN214" s="14">
        <v>0</v>
      </c>
      <c r="EO214" s="14">
        <v>0</v>
      </c>
      <c r="EP214" s="14">
        <v>3</v>
      </c>
      <c r="EQ214" s="14">
        <v>11</v>
      </c>
      <c r="ER214" s="14">
        <v>0</v>
      </c>
      <c r="ES214" s="14">
        <v>3</v>
      </c>
      <c r="ET214" s="14">
        <v>4</v>
      </c>
      <c r="EU214" s="14">
        <v>7</v>
      </c>
      <c r="EV214" s="14">
        <v>0</v>
      </c>
      <c r="EW214" s="14">
        <v>0</v>
      </c>
      <c r="EX214" s="14">
        <v>7</v>
      </c>
      <c r="EY214" s="14">
        <v>7</v>
      </c>
      <c r="EZ214" s="14">
        <v>0</v>
      </c>
      <c r="FA214" s="14">
        <v>0</v>
      </c>
      <c r="FB214" s="14">
        <v>1</v>
      </c>
      <c r="FC214" s="14">
        <v>13</v>
      </c>
      <c r="FD214" s="14">
        <v>0</v>
      </c>
      <c r="FE214" s="14">
        <v>0</v>
      </c>
      <c r="FF214" s="14">
        <v>0</v>
      </c>
      <c r="FG214" s="14">
        <v>14</v>
      </c>
      <c r="FH214" s="14">
        <v>0</v>
      </c>
      <c r="FI214" s="14">
        <v>0</v>
      </c>
      <c r="FJ214" s="14">
        <v>4</v>
      </c>
      <c r="FK214" s="14">
        <v>10</v>
      </c>
      <c r="FL214" s="14">
        <v>0</v>
      </c>
      <c r="FM214" s="14">
        <v>3</v>
      </c>
      <c r="FN214" s="14">
        <v>9</v>
      </c>
      <c r="FO214" s="14">
        <v>2</v>
      </c>
      <c r="FP214" s="14">
        <v>0</v>
      </c>
      <c r="FQ214" s="14">
        <v>2</v>
      </c>
      <c r="FR214" s="14">
        <v>8</v>
      </c>
      <c r="FS214" s="14">
        <v>4</v>
      </c>
      <c r="FT214" s="14">
        <v>0</v>
      </c>
      <c r="FU214" s="14">
        <v>1</v>
      </c>
      <c r="FV214" s="14">
        <v>7</v>
      </c>
      <c r="FW214" s="14">
        <v>6</v>
      </c>
      <c r="FX214" s="14">
        <v>0</v>
      </c>
      <c r="FY214" s="14">
        <v>1</v>
      </c>
      <c r="FZ214" s="14">
        <v>8</v>
      </c>
      <c r="GA214" s="14">
        <v>5</v>
      </c>
      <c r="GB214" s="14">
        <v>1</v>
      </c>
      <c r="GC214" s="14">
        <v>11</v>
      </c>
      <c r="GD214" s="14">
        <v>2</v>
      </c>
      <c r="GE214" s="14">
        <v>0</v>
      </c>
      <c r="GF214" s="14">
        <v>0</v>
      </c>
      <c r="GG214" s="14">
        <v>6</v>
      </c>
      <c r="GH214" s="14">
        <v>8</v>
      </c>
      <c r="GI214" s="14">
        <v>0</v>
      </c>
      <c r="GJ214" s="14">
        <v>0</v>
      </c>
      <c r="GK214" s="14">
        <v>1</v>
      </c>
      <c r="GL214" s="14">
        <v>12</v>
      </c>
      <c r="GM214" s="14">
        <v>1</v>
      </c>
      <c r="GN214" s="14">
        <v>0</v>
      </c>
      <c r="GO214" s="14">
        <v>0</v>
      </c>
      <c r="GP214" s="14">
        <v>11</v>
      </c>
      <c r="GQ214" s="14">
        <v>3</v>
      </c>
      <c r="GR214" s="14">
        <v>0</v>
      </c>
      <c r="GS214" s="14">
        <v>1</v>
      </c>
      <c r="GT214" s="14">
        <v>10</v>
      </c>
      <c r="GU214" s="14">
        <v>3</v>
      </c>
      <c r="GV214" s="14">
        <v>1</v>
      </c>
      <c r="GW214" s="14">
        <v>3</v>
      </c>
      <c r="GX214" s="14">
        <v>6</v>
      </c>
      <c r="GY214" s="14">
        <v>4</v>
      </c>
      <c r="GZ214" s="14">
        <v>0</v>
      </c>
      <c r="HA214" s="14">
        <v>3</v>
      </c>
      <c r="HB214" s="14">
        <v>9</v>
      </c>
      <c r="HC214" s="14">
        <v>2</v>
      </c>
      <c r="HD214" s="14">
        <v>0</v>
      </c>
      <c r="HE214" s="14">
        <v>2</v>
      </c>
      <c r="HF214" s="14">
        <v>10</v>
      </c>
      <c r="HG214" s="14">
        <v>2</v>
      </c>
      <c r="HH214" s="14">
        <v>1</v>
      </c>
      <c r="HI214" s="14">
        <v>2</v>
      </c>
      <c r="HJ214" s="14">
        <v>7</v>
      </c>
      <c r="HK214" s="14">
        <v>4</v>
      </c>
      <c r="HL214" s="14">
        <v>0</v>
      </c>
      <c r="HM214" s="14">
        <v>0</v>
      </c>
      <c r="HN214" s="14">
        <v>9</v>
      </c>
      <c r="HO214" s="14">
        <v>5</v>
      </c>
      <c r="HP214" s="14">
        <v>0</v>
      </c>
      <c r="HQ214" s="14">
        <v>1</v>
      </c>
      <c r="HR214" s="14">
        <v>11</v>
      </c>
      <c r="HS214" s="14">
        <v>2</v>
      </c>
      <c r="HT214" s="14">
        <v>0</v>
      </c>
      <c r="HU214" s="14">
        <v>1</v>
      </c>
      <c r="HV214" s="14">
        <v>7</v>
      </c>
      <c r="HW214" s="14">
        <v>6</v>
      </c>
      <c r="HX214" s="14">
        <v>0</v>
      </c>
      <c r="HY214" s="14">
        <v>1</v>
      </c>
      <c r="HZ214" s="14">
        <v>7</v>
      </c>
      <c r="IA214" s="14">
        <v>6</v>
      </c>
      <c r="IB214" s="14">
        <v>1</v>
      </c>
      <c r="IC214" s="14">
        <v>2</v>
      </c>
      <c r="ID214" s="14">
        <v>8</v>
      </c>
      <c r="IE214" s="14">
        <v>3</v>
      </c>
      <c r="IF214" s="14">
        <v>1</v>
      </c>
      <c r="IG214" s="14">
        <v>2</v>
      </c>
      <c r="IH214" s="14">
        <v>8</v>
      </c>
      <c r="II214" s="14">
        <v>3</v>
      </c>
      <c r="IJ214" s="14">
        <v>1</v>
      </c>
      <c r="IK214" s="14">
        <v>2</v>
      </c>
      <c r="IL214" s="14">
        <v>7</v>
      </c>
      <c r="IM214" s="14">
        <v>4</v>
      </c>
      <c r="IN214" s="14">
        <v>1</v>
      </c>
      <c r="IO214" s="14">
        <v>7</v>
      </c>
      <c r="IP214" s="14">
        <v>4</v>
      </c>
      <c r="IQ214" s="14">
        <v>2</v>
      </c>
      <c r="IR214" s="14">
        <v>0</v>
      </c>
      <c r="IS214" s="14">
        <v>2</v>
      </c>
      <c r="IT214" s="14">
        <v>7</v>
      </c>
      <c r="IU214" s="14">
        <v>5</v>
      </c>
      <c r="IV214" s="14">
        <v>1</v>
      </c>
      <c r="IW214" s="14">
        <v>1</v>
      </c>
      <c r="IX214" s="14">
        <v>6</v>
      </c>
      <c r="IY214" s="14">
        <v>6</v>
      </c>
      <c r="IZ214" s="14">
        <v>0</v>
      </c>
      <c r="JA214" s="14">
        <v>2</v>
      </c>
      <c r="JB214" s="14">
        <v>7</v>
      </c>
      <c r="JC214" s="14">
        <v>5</v>
      </c>
      <c r="JD214" s="14">
        <v>0</v>
      </c>
      <c r="JE214" s="14">
        <v>2</v>
      </c>
      <c r="JF214" s="14">
        <v>3</v>
      </c>
      <c r="JG214" s="14">
        <v>9</v>
      </c>
      <c r="JH214" s="14">
        <v>1</v>
      </c>
      <c r="JI214" s="14">
        <v>1</v>
      </c>
      <c r="JJ214" s="14">
        <v>7</v>
      </c>
      <c r="JK214" s="14">
        <v>5</v>
      </c>
      <c r="JL214" s="14">
        <v>0</v>
      </c>
      <c r="JM214" s="14">
        <v>0</v>
      </c>
      <c r="JN214" s="14">
        <v>6</v>
      </c>
      <c r="JO214" s="14">
        <v>8</v>
      </c>
      <c r="JP214" s="14">
        <v>0</v>
      </c>
      <c r="JQ214" s="14">
        <v>1</v>
      </c>
      <c r="JR214" s="14">
        <v>8</v>
      </c>
      <c r="JS214" s="14">
        <v>5</v>
      </c>
      <c r="JT214" s="14">
        <v>0</v>
      </c>
      <c r="JU214" s="14">
        <v>2</v>
      </c>
      <c r="JV214" s="14">
        <v>7</v>
      </c>
      <c r="JW214" s="14">
        <v>5</v>
      </c>
      <c r="JX214" s="14">
        <v>2</v>
      </c>
      <c r="JY214" s="14">
        <v>5</v>
      </c>
      <c r="JZ214" s="14">
        <v>5</v>
      </c>
      <c r="KA214" s="14">
        <v>2</v>
      </c>
      <c r="KB214" s="14">
        <v>3</v>
      </c>
      <c r="KC214" s="14">
        <v>3</v>
      </c>
      <c r="KD214" s="14">
        <v>6</v>
      </c>
      <c r="KE214" s="14">
        <v>2</v>
      </c>
      <c r="KF214" s="14">
        <v>1</v>
      </c>
      <c r="KG214" s="14">
        <v>1</v>
      </c>
      <c r="KH214" s="14">
        <v>1</v>
      </c>
      <c r="KI214" s="14">
        <v>11</v>
      </c>
      <c r="KJ214" s="14">
        <v>1</v>
      </c>
      <c r="KK214" s="14">
        <v>1</v>
      </c>
      <c r="KL214" s="14">
        <v>2</v>
      </c>
      <c r="KM214" s="14">
        <v>9</v>
      </c>
      <c r="KN214" s="14">
        <v>1</v>
      </c>
      <c r="KO214" s="14">
        <v>3</v>
      </c>
      <c r="KP214" s="14">
        <v>3</v>
      </c>
      <c r="KQ214" s="14">
        <v>7</v>
      </c>
      <c r="KR214" s="14" t="s">
        <v>42</v>
      </c>
      <c r="KS214" s="14" t="s">
        <v>42</v>
      </c>
      <c r="KT214" s="14" t="s">
        <v>42</v>
      </c>
      <c r="KU214" s="14" t="s">
        <v>42</v>
      </c>
      <c r="KV214" s="14" t="s">
        <v>42</v>
      </c>
      <c r="KW214" s="14" t="s">
        <v>42</v>
      </c>
      <c r="KX214" s="14" t="s">
        <v>42</v>
      </c>
      <c r="KY214" s="14" t="s">
        <v>42</v>
      </c>
      <c r="KZ214" s="14" t="s">
        <v>42</v>
      </c>
      <c r="LA214" s="14" t="s">
        <v>42</v>
      </c>
      <c r="LB214" s="14">
        <v>0</v>
      </c>
      <c r="LC214" s="14">
        <v>2</v>
      </c>
      <c r="LD214" s="14">
        <v>3</v>
      </c>
      <c r="LE214" s="14">
        <v>3</v>
      </c>
      <c r="LF214" s="14">
        <v>3</v>
      </c>
      <c r="LG214" s="14">
        <v>0</v>
      </c>
      <c r="LH214" s="14">
        <v>6</v>
      </c>
      <c r="LI214" s="14" t="s">
        <v>42</v>
      </c>
      <c r="LJ214" s="14" t="s">
        <v>42</v>
      </c>
      <c r="LK214" s="14" t="s">
        <v>42</v>
      </c>
      <c r="LL214" s="14" t="s">
        <v>42</v>
      </c>
      <c r="LM214" s="14" t="s">
        <v>42</v>
      </c>
      <c r="LN214" s="14" t="s">
        <v>42</v>
      </c>
      <c r="LO214" s="14" t="s">
        <v>42</v>
      </c>
      <c r="LP214" s="14" t="s">
        <v>42</v>
      </c>
      <c r="LQ214" s="14">
        <v>0</v>
      </c>
      <c r="LR214" s="14">
        <v>0</v>
      </c>
      <c r="LS214" s="14">
        <v>5</v>
      </c>
      <c r="LT214" s="14">
        <v>1</v>
      </c>
      <c r="LU214" s="14">
        <v>0</v>
      </c>
      <c r="LV214" s="14">
        <v>0</v>
      </c>
      <c r="LW214" s="14">
        <v>4</v>
      </c>
      <c r="LX214" s="14">
        <v>2</v>
      </c>
      <c r="LY214" s="14">
        <v>0</v>
      </c>
      <c r="LZ214" s="14">
        <v>0</v>
      </c>
      <c r="MA214" s="14">
        <v>4</v>
      </c>
      <c r="MB214" s="14">
        <v>2</v>
      </c>
      <c r="MC214" s="14">
        <v>0</v>
      </c>
      <c r="MD214" s="14">
        <v>0</v>
      </c>
      <c r="ME214" s="14">
        <v>3</v>
      </c>
      <c r="MF214" s="14">
        <v>3</v>
      </c>
      <c r="MG214" s="14">
        <v>0</v>
      </c>
      <c r="MH214" s="14">
        <v>0</v>
      </c>
      <c r="MI214" s="14">
        <v>4</v>
      </c>
      <c r="MJ214" s="14">
        <v>1</v>
      </c>
      <c r="MK214" s="14">
        <v>0</v>
      </c>
      <c r="ML214" s="14">
        <v>0</v>
      </c>
      <c r="MM214" s="14">
        <v>3</v>
      </c>
      <c r="MN214" s="14">
        <v>2</v>
      </c>
      <c r="MO214" s="14">
        <v>0</v>
      </c>
      <c r="MP214" s="14">
        <v>0</v>
      </c>
      <c r="MQ214" s="14">
        <v>4</v>
      </c>
      <c r="MR214" s="14">
        <v>1</v>
      </c>
      <c r="MS214" s="14" t="s">
        <v>42</v>
      </c>
      <c r="MT214" s="14" t="s">
        <v>42</v>
      </c>
      <c r="MU214" s="14" t="s">
        <v>42</v>
      </c>
      <c r="MV214" s="14" t="s">
        <v>42</v>
      </c>
      <c r="MW214" s="14" t="s">
        <v>42</v>
      </c>
      <c r="MX214" s="14" t="s">
        <v>42</v>
      </c>
      <c r="MY214" s="14" t="s">
        <v>42</v>
      </c>
      <c r="MZ214" s="14" t="s">
        <v>42</v>
      </c>
      <c r="NA214" s="14" t="s">
        <v>42</v>
      </c>
      <c r="NB214" s="14" t="s">
        <v>42</v>
      </c>
      <c r="NC214" s="14">
        <v>0</v>
      </c>
      <c r="ND214" s="14">
        <v>0</v>
      </c>
      <c r="NE214" s="14">
        <v>2</v>
      </c>
      <c r="NF214" s="14">
        <v>3</v>
      </c>
      <c r="NG214" s="14">
        <v>1</v>
      </c>
      <c r="NH214" s="14">
        <v>0</v>
      </c>
      <c r="NI214" s="14">
        <v>0</v>
      </c>
      <c r="NJ214" s="14">
        <v>2</v>
      </c>
      <c r="NK214" s="14">
        <v>4</v>
      </c>
      <c r="NL214" s="14">
        <v>0</v>
      </c>
      <c r="NM214" s="14">
        <v>0</v>
      </c>
      <c r="NN214" s="14">
        <v>0</v>
      </c>
      <c r="NO214" s="14">
        <v>2</v>
      </c>
      <c r="NP214" s="14">
        <v>4</v>
      </c>
      <c r="NQ214" s="14">
        <v>0</v>
      </c>
      <c r="NR214" s="14">
        <v>0</v>
      </c>
      <c r="NS214" s="14">
        <v>0</v>
      </c>
      <c r="NT214" s="14">
        <v>2</v>
      </c>
      <c r="NU214" s="14">
        <v>3</v>
      </c>
      <c r="NV214" s="14">
        <v>1</v>
      </c>
      <c r="NW214" s="14" t="s">
        <v>42</v>
      </c>
      <c r="NX214" s="14" t="s">
        <v>42</v>
      </c>
      <c r="NY214" s="14" t="s">
        <v>42</v>
      </c>
      <c r="NZ214" s="14" t="s">
        <v>42</v>
      </c>
      <c r="OA214" s="14" t="s">
        <v>42</v>
      </c>
      <c r="OB214" s="14">
        <v>0</v>
      </c>
      <c r="OC214" s="14">
        <v>3</v>
      </c>
      <c r="OD214" s="14">
        <v>8</v>
      </c>
      <c r="OE214" s="14">
        <v>3</v>
      </c>
      <c r="OF214" s="14">
        <v>0</v>
      </c>
      <c r="OG214" s="14">
        <v>5</v>
      </c>
      <c r="OH214" s="14">
        <v>7</v>
      </c>
      <c r="OI214" s="14">
        <v>2</v>
      </c>
      <c r="OJ214" s="14">
        <v>0</v>
      </c>
      <c r="OK214" s="14">
        <v>1</v>
      </c>
      <c r="OL214" s="14">
        <v>9</v>
      </c>
      <c r="OM214" s="14">
        <v>4</v>
      </c>
      <c r="ON214" s="14">
        <v>0</v>
      </c>
      <c r="OO214" s="14">
        <v>3</v>
      </c>
      <c r="OP214" s="14">
        <v>8</v>
      </c>
      <c r="OQ214" s="14">
        <v>3</v>
      </c>
      <c r="OR214" s="14">
        <v>0</v>
      </c>
      <c r="OS214" s="14">
        <v>2</v>
      </c>
      <c r="OT214" s="14">
        <v>5</v>
      </c>
      <c r="OU214" s="14">
        <v>7</v>
      </c>
      <c r="OV214" s="14">
        <v>0</v>
      </c>
      <c r="OW214" s="14">
        <v>0</v>
      </c>
      <c r="OX214" s="14">
        <v>5</v>
      </c>
      <c r="OY214" s="14">
        <v>9</v>
      </c>
      <c r="OZ214" s="14">
        <v>0</v>
      </c>
      <c r="PA214" s="14">
        <v>6</v>
      </c>
      <c r="PB214" s="14">
        <v>6</v>
      </c>
      <c r="PC214" s="14">
        <v>2</v>
      </c>
      <c r="PD214" s="14">
        <v>0</v>
      </c>
      <c r="PE214" s="14">
        <v>2</v>
      </c>
      <c r="PF214" s="14">
        <v>6</v>
      </c>
      <c r="PG214" s="14">
        <v>6</v>
      </c>
      <c r="PH214" s="14">
        <v>0</v>
      </c>
      <c r="PI214" s="14">
        <v>3</v>
      </c>
      <c r="PJ214" s="14">
        <v>8</v>
      </c>
      <c r="PK214" s="14">
        <v>3</v>
      </c>
      <c r="PL214" s="14">
        <v>0</v>
      </c>
      <c r="PM214" s="14">
        <v>3</v>
      </c>
      <c r="PN214" s="14">
        <v>6</v>
      </c>
      <c r="PO214" s="14">
        <v>5</v>
      </c>
      <c r="PP214" s="14">
        <v>0</v>
      </c>
      <c r="PQ214" s="14">
        <v>5</v>
      </c>
      <c r="PR214" s="14">
        <v>7</v>
      </c>
      <c r="PS214" s="14">
        <v>2</v>
      </c>
      <c r="PT214" s="14">
        <v>0</v>
      </c>
      <c r="PU214" s="14">
        <v>3</v>
      </c>
      <c r="PV214" s="14">
        <v>7</v>
      </c>
      <c r="PW214" s="14">
        <v>3</v>
      </c>
      <c r="PX214" s="14">
        <v>0</v>
      </c>
      <c r="PY214" s="14">
        <v>2</v>
      </c>
      <c r="PZ214" s="14">
        <v>11</v>
      </c>
      <c r="QA214" s="14">
        <v>1</v>
      </c>
      <c r="QB214" s="14">
        <v>0</v>
      </c>
      <c r="QC214" s="14">
        <v>3</v>
      </c>
      <c r="QD214" s="14">
        <v>11</v>
      </c>
      <c r="QE214" s="14">
        <v>0</v>
      </c>
      <c r="QF214" s="14">
        <v>0</v>
      </c>
      <c r="QG214" s="14">
        <v>0</v>
      </c>
      <c r="QH214" s="14">
        <v>5</v>
      </c>
      <c r="QI214" s="14">
        <v>8</v>
      </c>
      <c r="QJ214" s="14">
        <v>0</v>
      </c>
      <c r="QK214" s="14">
        <v>0</v>
      </c>
      <c r="QL214" s="14">
        <v>0</v>
      </c>
      <c r="QM214" s="14">
        <v>5</v>
      </c>
      <c r="QN214" s="14">
        <v>8</v>
      </c>
      <c r="QO214" s="14">
        <v>0</v>
      </c>
      <c r="QP214" s="14">
        <v>0</v>
      </c>
      <c r="QQ214" s="14">
        <v>1</v>
      </c>
      <c r="QR214" s="14">
        <v>2</v>
      </c>
      <c r="QS214" s="14">
        <v>10</v>
      </c>
      <c r="QT214" s="14">
        <v>0</v>
      </c>
      <c r="QU214" s="14">
        <v>0</v>
      </c>
      <c r="QV214" s="14">
        <v>0</v>
      </c>
      <c r="QW214" s="14">
        <v>7</v>
      </c>
      <c r="QX214" s="14">
        <v>6</v>
      </c>
      <c r="QY214" s="14">
        <v>0</v>
      </c>
      <c r="QZ214" s="14">
        <v>0</v>
      </c>
      <c r="RA214" s="14">
        <v>2</v>
      </c>
      <c r="RB214" s="14">
        <v>5</v>
      </c>
      <c r="RC214" s="14">
        <v>6</v>
      </c>
      <c r="RD214" s="14">
        <v>0</v>
      </c>
      <c r="RE214" s="14">
        <v>0</v>
      </c>
      <c r="RF214" s="14">
        <v>2</v>
      </c>
      <c r="RG214" s="14">
        <v>7</v>
      </c>
      <c r="RH214" s="14">
        <v>4</v>
      </c>
      <c r="RI214" s="14">
        <v>0</v>
      </c>
      <c r="RJ214" s="14">
        <v>0</v>
      </c>
      <c r="RK214" s="14">
        <v>3</v>
      </c>
      <c r="RL214" s="14">
        <v>6</v>
      </c>
      <c r="RM214" s="14">
        <v>4</v>
      </c>
      <c r="RN214" s="14">
        <v>0</v>
      </c>
      <c r="RO214" s="14">
        <v>0</v>
      </c>
      <c r="RP214" s="14">
        <v>2</v>
      </c>
      <c r="RQ214" s="14">
        <v>3</v>
      </c>
      <c r="RR214" s="14">
        <v>8</v>
      </c>
      <c r="RS214" s="14">
        <v>0</v>
      </c>
      <c r="RT214" s="14">
        <v>0</v>
      </c>
      <c r="RU214" s="14">
        <v>0</v>
      </c>
      <c r="RV214" s="14">
        <v>13</v>
      </c>
      <c r="RW214" s="14">
        <v>0</v>
      </c>
      <c r="RX214" s="14" t="s">
        <v>42</v>
      </c>
      <c r="RY214" s="14" t="s">
        <v>42</v>
      </c>
      <c r="RZ214" s="14" t="s">
        <v>42</v>
      </c>
      <c r="SA214" s="14" t="s">
        <v>42</v>
      </c>
      <c r="SB214" s="14" t="s">
        <v>42</v>
      </c>
      <c r="SC214" s="14" t="s">
        <v>42</v>
      </c>
      <c r="SD214" s="14" t="s">
        <v>42</v>
      </c>
      <c r="SE214" s="14" t="s">
        <v>42</v>
      </c>
      <c r="SF214" s="14" t="s">
        <v>42</v>
      </c>
      <c r="SG214" s="14" t="s">
        <v>42</v>
      </c>
      <c r="SH214" s="14" t="s">
        <v>42</v>
      </c>
      <c r="SI214" s="14" t="s">
        <v>42</v>
      </c>
      <c r="SJ214" s="14" t="s">
        <v>42</v>
      </c>
      <c r="SK214" s="14" t="s">
        <v>42</v>
      </c>
      <c r="SL214" s="14" t="s">
        <v>42</v>
      </c>
      <c r="SM214" s="14" t="s">
        <v>42</v>
      </c>
      <c r="SN214" s="14" t="s">
        <v>42</v>
      </c>
      <c r="SO214" s="14" t="s">
        <v>42</v>
      </c>
      <c r="SP214" s="14" t="s">
        <v>42</v>
      </c>
      <c r="SQ214" s="14" t="s">
        <v>42</v>
      </c>
      <c r="SR214" s="14" t="s">
        <v>42</v>
      </c>
      <c r="SS214" s="14" t="s">
        <v>42</v>
      </c>
      <c r="ST214" s="14" t="s">
        <v>42</v>
      </c>
      <c r="SU214" s="14" t="s">
        <v>42</v>
      </c>
      <c r="SV214" s="14" t="s">
        <v>42</v>
      </c>
      <c r="SW214" s="14" t="s">
        <v>42</v>
      </c>
      <c r="SX214" s="14" t="s">
        <v>42</v>
      </c>
      <c r="SY214" s="14" t="s">
        <v>42</v>
      </c>
      <c r="SZ214" s="14" t="s">
        <v>42</v>
      </c>
      <c r="TA214" s="14" t="s">
        <v>42</v>
      </c>
      <c r="TB214" s="14" t="s">
        <v>42</v>
      </c>
      <c r="TC214" s="14" t="s">
        <v>42</v>
      </c>
      <c r="TD214" s="14" t="s">
        <v>42</v>
      </c>
      <c r="TE214" s="14" t="s">
        <v>42</v>
      </c>
      <c r="TF214" s="14" t="s">
        <v>42</v>
      </c>
      <c r="TG214" s="14" t="s">
        <v>42</v>
      </c>
      <c r="TH214" s="14" t="s">
        <v>42</v>
      </c>
      <c r="TI214" s="14" t="s">
        <v>42</v>
      </c>
      <c r="TJ214" s="14" t="s">
        <v>42</v>
      </c>
      <c r="TK214" s="14" t="s">
        <v>42</v>
      </c>
      <c r="TL214" s="14" t="s">
        <v>42</v>
      </c>
      <c r="TM214" s="14" t="s">
        <v>42</v>
      </c>
      <c r="TN214" s="14" t="s">
        <v>42</v>
      </c>
      <c r="TO214" s="14" t="s">
        <v>42</v>
      </c>
      <c r="TP214" s="14" t="s">
        <v>42</v>
      </c>
      <c r="TQ214" s="14" t="s">
        <v>42</v>
      </c>
      <c r="TR214" s="14" t="s">
        <v>42</v>
      </c>
      <c r="TS214" s="14" t="s">
        <v>42</v>
      </c>
      <c r="TT214" s="14" t="s">
        <v>42</v>
      </c>
      <c r="TU214" s="14" t="s">
        <v>42</v>
      </c>
      <c r="TV214" s="14" t="s">
        <v>42</v>
      </c>
      <c r="TW214" s="14" t="s">
        <v>42</v>
      </c>
      <c r="TX214" s="14" t="s">
        <v>42</v>
      </c>
      <c r="TY214" s="14" t="s">
        <v>42</v>
      </c>
      <c r="TZ214" s="14" t="s">
        <v>42</v>
      </c>
      <c r="UA214" s="14" t="s">
        <v>42</v>
      </c>
      <c r="UB214" s="14" t="s">
        <v>42</v>
      </c>
      <c r="UC214" s="14" t="s">
        <v>42</v>
      </c>
      <c r="UD214" s="14" t="s">
        <v>42</v>
      </c>
      <c r="UE214" s="14" t="s">
        <v>42</v>
      </c>
      <c r="UF214" s="14">
        <v>0</v>
      </c>
      <c r="UG214" s="14">
        <v>0</v>
      </c>
      <c r="UH214" s="14">
        <v>6</v>
      </c>
      <c r="UI214" s="14">
        <v>7</v>
      </c>
      <c r="UJ214" s="14">
        <v>0</v>
      </c>
      <c r="UK214" s="14">
        <v>0</v>
      </c>
      <c r="UL214" s="14">
        <v>0</v>
      </c>
      <c r="UM214" s="14">
        <v>4</v>
      </c>
      <c r="UN214" s="14">
        <v>8</v>
      </c>
      <c r="UO214" s="14">
        <v>1</v>
      </c>
      <c r="UP214" s="14" t="s">
        <v>42</v>
      </c>
      <c r="UQ214" s="14" t="s">
        <v>42</v>
      </c>
      <c r="UR214" s="14" t="s">
        <v>42</v>
      </c>
      <c r="US214" s="14" t="s">
        <v>42</v>
      </c>
      <c r="UT214" s="14" t="s">
        <v>42</v>
      </c>
      <c r="UU214" s="14" t="s">
        <v>42</v>
      </c>
      <c r="UV214" s="14" t="s">
        <v>42</v>
      </c>
      <c r="UW214" s="14" t="s">
        <v>42</v>
      </c>
      <c r="UX214" s="14" t="s">
        <v>42</v>
      </c>
      <c r="UY214" s="14" t="s">
        <v>42</v>
      </c>
      <c r="UZ214" s="14" t="s">
        <v>42</v>
      </c>
      <c r="VA214" s="14" t="s">
        <v>42</v>
      </c>
      <c r="VB214" s="14" t="s">
        <v>42</v>
      </c>
      <c r="VC214" s="14" t="s">
        <v>42</v>
      </c>
      <c r="VD214" s="14" t="s">
        <v>42</v>
      </c>
      <c r="VE214" s="14" t="s">
        <v>42</v>
      </c>
      <c r="VF214" s="14" t="s">
        <v>42</v>
      </c>
      <c r="VG214" s="14" t="s">
        <v>42</v>
      </c>
      <c r="VH214" s="14" t="s">
        <v>42</v>
      </c>
      <c r="VI214" s="14" t="s">
        <v>42</v>
      </c>
      <c r="VJ214" s="14" t="s">
        <v>42</v>
      </c>
      <c r="VK214" s="14" t="s">
        <v>42</v>
      </c>
      <c r="VL214" s="14" t="s">
        <v>42</v>
      </c>
      <c r="VM214" s="14" t="s">
        <v>42</v>
      </c>
      <c r="VN214" s="14" t="s">
        <v>42</v>
      </c>
      <c r="VO214" s="14" t="s">
        <v>42</v>
      </c>
      <c r="VP214" s="14" t="s">
        <v>42</v>
      </c>
      <c r="VQ214" s="14" t="s">
        <v>42</v>
      </c>
      <c r="VR214" s="14" t="s">
        <v>42</v>
      </c>
      <c r="VS214" s="14" t="s">
        <v>42</v>
      </c>
      <c r="VT214" s="24"/>
    </row>
    <row r="215" spans="1:592" s="28" customFormat="1" ht="15" customHeight="1" x14ac:dyDescent="0.25">
      <c r="A215" s="14" t="s">
        <v>3818</v>
      </c>
      <c r="B215" s="13" t="s">
        <v>3819</v>
      </c>
      <c r="C215" s="38">
        <v>100</v>
      </c>
      <c r="D215" s="14">
        <v>0</v>
      </c>
      <c r="E215" s="14">
        <v>1</v>
      </c>
      <c r="F215" s="14">
        <v>1</v>
      </c>
      <c r="G215" s="14">
        <v>4</v>
      </c>
      <c r="H215" s="14">
        <v>0</v>
      </c>
      <c r="I215" s="14">
        <v>0</v>
      </c>
      <c r="J215" s="14">
        <v>2</v>
      </c>
      <c r="K215" s="14">
        <v>4</v>
      </c>
      <c r="L215" s="14">
        <v>0</v>
      </c>
      <c r="M215" s="14">
        <v>0</v>
      </c>
      <c r="N215" s="14">
        <v>1</v>
      </c>
      <c r="O215" s="14">
        <v>5</v>
      </c>
      <c r="P215" s="14">
        <v>0</v>
      </c>
      <c r="Q215" s="14">
        <v>1</v>
      </c>
      <c r="R215" s="14">
        <v>4</v>
      </c>
      <c r="S215" s="14">
        <v>1</v>
      </c>
      <c r="T215" s="14">
        <v>0</v>
      </c>
      <c r="U215" s="14">
        <v>0</v>
      </c>
      <c r="V215" s="14">
        <v>3</v>
      </c>
      <c r="W215" s="14">
        <v>3</v>
      </c>
      <c r="X215" s="14">
        <v>0</v>
      </c>
      <c r="Y215" s="14">
        <v>0</v>
      </c>
      <c r="Z215" s="14">
        <v>2</v>
      </c>
      <c r="AA215" s="14">
        <v>4</v>
      </c>
      <c r="AB215" s="14">
        <v>0</v>
      </c>
      <c r="AC215" s="14">
        <v>0</v>
      </c>
      <c r="AD215" s="14">
        <v>0</v>
      </c>
      <c r="AE215" s="14">
        <v>2</v>
      </c>
      <c r="AF215" s="14">
        <v>4</v>
      </c>
      <c r="AG215" s="14">
        <v>0</v>
      </c>
      <c r="AH215" s="14">
        <v>0</v>
      </c>
      <c r="AI215" s="14">
        <v>0</v>
      </c>
      <c r="AJ215" s="14">
        <v>2</v>
      </c>
      <c r="AK215" s="14">
        <v>4</v>
      </c>
      <c r="AL215" s="14">
        <v>0</v>
      </c>
      <c r="AM215" s="14">
        <v>0</v>
      </c>
      <c r="AN215" s="14">
        <v>0</v>
      </c>
      <c r="AO215" s="14">
        <v>2</v>
      </c>
      <c r="AP215" s="14">
        <v>4</v>
      </c>
      <c r="AQ215" s="14">
        <v>0</v>
      </c>
      <c r="AR215" s="14">
        <v>0</v>
      </c>
      <c r="AS215" s="14">
        <v>0</v>
      </c>
      <c r="AT215" s="14">
        <v>3</v>
      </c>
      <c r="AU215" s="14">
        <v>3</v>
      </c>
      <c r="AV215" s="14">
        <v>0</v>
      </c>
      <c r="AW215" s="14">
        <v>0</v>
      </c>
      <c r="AX215" s="14">
        <v>0</v>
      </c>
      <c r="AY215" s="14">
        <v>2</v>
      </c>
      <c r="AZ215" s="14">
        <v>4</v>
      </c>
      <c r="BA215" s="14">
        <v>0</v>
      </c>
      <c r="BB215" s="14">
        <v>0</v>
      </c>
      <c r="BC215" s="14">
        <v>0</v>
      </c>
      <c r="BD215" s="14">
        <v>3</v>
      </c>
      <c r="BE215" s="14">
        <v>3</v>
      </c>
      <c r="BF215" s="14">
        <v>0</v>
      </c>
      <c r="BG215" s="14" t="s">
        <v>42</v>
      </c>
      <c r="BH215" s="14" t="s">
        <v>42</v>
      </c>
      <c r="BI215" s="14" t="s">
        <v>42</v>
      </c>
      <c r="BJ215" s="14" t="s">
        <v>42</v>
      </c>
      <c r="BK215" s="14" t="s">
        <v>42</v>
      </c>
      <c r="BL215" s="14" t="s">
        <v>42</v>
      </c>
      <c r="BM215" s="14" t="s">
        <v>42</v>
      </c>
      <c r="BN215" s="14" t="s">
        <v>42</v>
      </c>
      <c r="BO215" s="14" t="s">
        <v>42</v>
      </c>
      <c r="BP215" s="14" t="s">
        <v>42</v>
      </c>
      <c r="BQ215" s="14" t="s">
        <v>42</v>
      </c>
      <c r="BR215" s="14" t="s">
        <v>42</v>
      </c>
      <c r="BS215" s="14" t="s">
        <v>42</v>
      </c>
      <c r="BT215" s="14" t="s">
        <v>42</v>
      </c>
      <c r="BU215" s="14" t="s">
        <v>42</v>
      </c>
      <c r="BV215" s="14" t="s">
        <v>42</v>
      </c>
      <c r="BW215" s="14" t="s">
        <v>42</v>
      </c>
      <c r="BX215" s="14" t="s">
        <v>42</v>
      </c>
      <c r="BY215" s="14" t="s">
        <v>42</v>
      </c>
      <c r="BZ215" s="14" t="s">
        <v>42</v>
      </c>
      <c r="CA215" s="14" t="s">
        <v>42</v>
      </c>
      <c r="CB215" s="14" t="s">
        <v>42</v>
      </c>
      <c r="CC215" s="14" t="s">
        <v>42</v>
      </c>
      <c r="CD215" s="14" t="s">
        <v>42</v>
      </c>
      <c r="CE215" s="14" t="s">
        <v>42</v>
      </c>
      <c r="CF215" s="14">
        <v>0</v>
      </c>
      <c r="CG215" s="14">
        <v>0</v>
      </c>
      <c r="CH215" s="14">
        <v>1</v>
      </c>
      <c r="CI215" s="14">
        <v>5</v>
      </c>
      <c r="CJ215" s="14">
        <v>0</v>
      </c>
      <c r="CK215" s="14">
        <v>0</v>
      </c>
      <c r="CL215" s="14">
        <v>4</v>
      </c>
      <c r="CM215" s="14">
        <v>2</v>
      </c>
      <c r="CN215" s="14">
        <v>0</v>
      </c>
      <c r="CO215" s="14">
        <v>0</v>
      </c>
      <c r="CP215" s="14">
        <v>3</v>
      </c>
      <c r="CQ215" s="14">
        <v>3</v>
      </c>
      <c r="CR215" s="14">
        <v>0</v>
      </c>
      <c r="CS215" s="14">
        <v>0</v>
      </c>
      <c r="CT215" s="14">
        <v>3</v>
      </c>
      <c r="CU215" s="14">
        <v>3</v>
      </c>
      <c r="CV215" s="14">
        <v>0</v>
      </c>
      <c r="CW215" s="14">
        <v>0</v>
      </c>
      <c r="CX215" s="14">
        <v>4</v>
      </c>
      <c r="CY215" s="14">
        <v>2</v>
      </c>
      <c r="CZ215" s="14">
        <v>0</v>
      </c>
      <c r="DA215" s="14">
        <v>0</v>
      </c>
      <c r="DB215" s="14">
        <v>3</v>
      </c>
      <c r="DC215" s="14">
        <v>3</v>
      </c>
      <c r="DD215" s="14">
        <v>0</v>
      </c>
      <c r="DE215" s="14">
        <v>0</v>
      </c>
      <c r="DF215" s="14">
        <v>4</v>
      </c>
      <c r="DG215" s="14">
        <v>2</v>
      </c>
      <c r="DH215" s="14">
        <v>0</v>
      </c>
      <c r="DI215" s="14">
        <v>0</v>
      </c>
      <c r="DJ215" s="14">
        <v>3</v>
      </c>
      <c r="DK215" s="14">
        <v>3</v>
      </c>
      <c r="DL215" s="14">
        <v>0</v>
      </c>
      <c r="DM215" s="14">
        <v>0</v>
      </c>
      <c r="DN215" s="14">
        <v>1</v>
      </c>
      <c r="DO215" s="14">
        <v>5</v>
      </c>
      <c r="DP215" s="14">
        <v>0</v>
      </c>
      <c r="DQ215" s="14">
        <v>0</v>
      </c>
      <c r="DR215" s="14">
        <v>2</v>
      </c>
      <c r="DS215" s="14">
        <v>4</v>
      </c>
      <c r="DT215" s="14">
        <v>0</v>
      </c>
      <c r="DU215" s="14">
        <v>0</v>
      </c>
      <c r="DV215" s="14">
        <v>1</v>
      </c>
      <c r="DW215" s="14">
        <v>5</v>
      </c>
      <c r="DX215" s="14">
        <v>0</v>
      </c>
      <c r="DY215" s="14">
        <v>0</v>
      </c>
      <c r="DZ215" s="14">
        <v>1</v>
      </c>
      <c r="EA215" s="14">
        <v>5</v>
      </c>
      <c r="EB215" s="14">
        <v>0</v>
      </c>
      <c r="EC215" s="14">
        <v>0</v>
      </c>
      <c r="ED215" s="14">
        <v>2</v>
      </c>
      <c r="EE215" s="14">
        <v>4</v>
      </c>
      <c r="EF215" s="14">
        <v>0</v>
      </c>
      <c r="EG215" s="14">
        <v>0</v>
      </c>
      <c r="EH215" s="14">
        <v>2</v>
      </c>
      <c r="EI215" s="14">
        <v>4</v>
      </c>
      <c r="EJ215" s="14">
        <v>0</v>
      </c>
      <c r="EK215" s="14">
        <v>0</v>
      </c>
      <c r="EL215" s="14">
        <v>1</v>
      </c>
      <c r="EM215" s="14">
        <v>5</v>
      </c>
      <c r="EN215" s="14">
        <v>0</v>
      </c>
      <c r="EO215" s="14">
        <v>0</v>
      </c>
      <c r="EP215" s="14">
        <v>1</v>
      </c>
      <c r="EQ215" s="14">
        <v>5</v>
      </c>
      <c r="ER215" s="14">
        <v>0</v>
      </c>
      <c r="ES215" s="14">
        <v>0</v>
      </c>
      <c r="ET215" s="14">
        <v>1</v>
      </c>
      <c r="EU215" s="14">
        <v>5</v>
      </c>
      <c r="EV215" s="14">
        <v>0</v>
      </c>
      <c r="EW215" s="14">
        <v>0</v>
      </c>
      <c r="EX215" s="14">
        <v>1</v>
      </c>
      <c r="EY215" s="14">
        <v>5</v>
      </c>
      <c r="EZ215" s="14">
        <v>0</v>
      </c>
      <c r="FA215" s="14">
        <v>0</v>
      </c>
      <c r="FB215" s="14">
        <v>1</v>
      </c>
      <c r="FC215" s="14">
        <v>5</v>
      </c>
      <c r="FD215" s="14">
        <v>0</v>
      </c>
      <c r="FE215" s="14">
        <v>0</v>
      </c>
      <c r="FF215" s="14">
        <v>2</v>
      </c>
      <c r="FG215" s="14">
        <v>4</v>
      </c>
      <c r="FH215" s="14">
        <v>0</v>
      </c>
      <c r="FI215" s="14">
        <v>0</v>
      </c>
      <c r="FJ215" s="14">
        <v>1</v>
      </c>
      <c r="FK215" s="14">
        <v>5</v>
      </c>
      <c r="FL215" s="14">
        <v>0</v>
      </c>
      <c r="FM215" s="14">
        <v>0</v>
      </c>
      <c r="FN215" s="14">
        <v>3</v>
      </c>
      <c r="FO215" s="14">
        <v>3</v>
      </c>
      <c r="FP215" s="14">
        <v>0</v>
      </c>
      <c r="FQ215" s="14">
        <v>0</v>
      </c>
      <c r="FR215" s="14">
        <v>3</v>
      </c>
      <c r="FS215" s="14">
        <v>3</v>
      </c>
      <c r="FT215" s="14">
        <v>0</v>
      </c>
      <c r="FU215" s="14">
        <v>0</v>
      </c>
      <c r="FV215" s="14">
        <v>2</v>
      </c>
      <c r="FW215" s="14">
        <v>4</v>
      </c>
      <c r="FX215" s="14">
        <v>0</v>
      </c>
      <c r="FY215" s="14">
        <v>0</v>
      </c>
      <c r="FZ215" s="14">
        <v>2</v>
      </c>
      <c r="GA215" s="14">
        <v>3</v>
      </c>
      <c r="GB215" s="14">
        <v>2</v>
      </c>
      <c r="GC215" s="14">
        <v>2</v>
      </c>
      <c r="GD215" s="14">
        <v>1</v>
      </c>
      <c r="GE215" s="14">
        <v>1</v>
      </c>
      <c r="GF215" s="14">
        <v>0</v>
      </c>
      <c r="GG215" s="14">
        <v>0</v>
      </c>
      <c r="GH215" s="14">
        <v>4</v>
      </c>
      <c r="GI215" s="14">
        <v>2</v>
      </c>
      <c r="GJ215" s="14">
        <v>0</v>
      </c>
      <c r="GK215" s="14">
        <v>0</v>
      </c>
      <c r="GL215" s="14">
        <v>2</v>
      </c>
      <c r="GM215" s="14">
        <v>4</v>
      </c>
      <c r="GN215" s="14">
        <v>0</v>
      </c>
      <c r="GO215" s="14">
        <v>0</v>
      </c>
      <c r="GP215" s="14">
        <v>2</v>
      </c>
      <c r="GQ215" s="14">
        <v>4</v>
      </c>
      <c r="GR215" s="14">
        <v>0</v>
      </c>
      <c r="GS215" s="14">
        <v>0</v>
      </c>
      <c r="GT215" s="14">
        <v>3</v>
      </c>
      <c r="GU215" s="14">
        <v>3</v>
      </c>
      <c r="GV215" s="14">
        <v>0</v>
      </c>
      <c r="GW215" s="14">
        <v>0</v>
      </c>
      <c r="GX215" s="14">
        <v>3</v>
      </c>
      <c r="GY215" s="14">
        <v>3</v>
      </c>
      <c r="GZ215" s="14">
        <v>0</v>
      </c>
      <c r="HA215" s="14">
        <v>0</v>
      </c>
      <c r="HB215" s="14">
        <v>2</v>
      </c>
      <c r="HC215" s="14">
        <v>4</v>
      </c>
      <c r="HD215" s="14">
        <v>0</v>
      </c>
      <c r="HE215" s="14">
        <v>0</v>
      </c>
      <c r="HF215" s="14">
        <v>3</v>
      </c>
      <c r="HG215" s="14">
        <v>3</v>
      </c>
      <c r="HH215" s="14">
        <v>0</v>
      </c>
      <c r="HI215" s="14">
        <v>0</v>
      </c>
      <c r="HJ215" s="14">
        <v>2</v>
      </c>
      <c r="HK215" s="14">
        <v>4</v>
      </c>
      <c r="HL215" s="14">
        <v>0</v>
      </c>
      <c r="HM215" s="14">
        <v>0</v>
      </c>
      <c r="HN215" s="14">
        <v>2</v>
      </c>
      <c r="HO215" s="14">
        <v>4</v>
      </c>
      <c r="HP215" s="14">
        <v>0</v>
      </c>
      <c r="HQ215" s="14">
        <v>0</v>
      </c>
      <c r="HR215" s="14">
        <v>2</v>
      </c>
      <c r="HS215" s="14">
        <v>3</v>
      </c>
      <c r="HT215" s="14">
        <v>0</v>
      </c>
      <c r="HU215" s="14">
        <v>0</v>
      </c>
      <c r="HV215" s="14">
        <v>2</v>
      </c>
      <c r="HW215" s="14">
        <v>4</v>
      </c>
      <c r="HX215" s="14">
        <v>0</v>
      </c>
      <c r="HY215" s="14">
        <v>0</v>
      </c>
      <c r="HZ215" s="14">
        <v>2</v>
      </c>
      <c r="IA215" s="14">
        <v>4</v>
      </c>
      <c r="IB215" s="14">
        <v>0</v>
      </c>
      <c r="IC215" s="14">
        <v>0</v>
      </c>
      <c r="ID215" s="14">
        <v>3</v>
      </c>
      <c r="IE215" s="14">
        <v>2</v>
      </c>
      <c r="IF215" s="14">
        <v>0</v>
      </c>
      <c r="IG215" s="14">
        <v>0</v>
      </c>
      <c r="IH215" s="14">
        <v>2</v>
      </c>
      <c r="II215" s="14">
        <v>4</v>
      </c>
      <c r="IJ215" s="14">
        <v>0</v>
      </c>
      <c r="IK215" s="14">
        <v>0</v>
      </c>
      <c r="IL215" s="14">
        <v>2</v>
      </c>
      <c r="IM215" s="14">
        <v>4</v>
      </c>
      <c r="IN215" s="14">
        <v>0</v>
      </c>
      <c r="IO215" s="14">
        <v>1</v>
      </c>
      <c r="IP215" s="14">
        <v>2</v>
      </c>
      <c r="IQ215" s="14">
        <v>3</v>
      </c>
      <c r="IR215" s="14">
        <v>0</v>
      </c>
      <c r="IS215" s="14">
        <v>0</v>
      </c>
      <c r="IT215" s="14">
        <v>3</v>
      </c>
      <c r="IU215" s="14">
        <v>3</v>
      </c>
      <c r="IV215" s="14">
        <v>0</v>
      </c>
      <c r="IW215" s="14">
        <v>0</v>
      </c>
      <c r="IX215" s="14">
        <v>2</v>
      </c>
      <c r="IY215" s="14">
        <v>4</v>
      </c>
      <c r="IZ215" s="14">
        <v>0</v>
      </c>
      <c r="JA215" s="14">
        <v>0</v>
      </c>
      <c r="JB215" s="14">
        <v>3</v>
      </c>
      <c r="JC215" s="14">
        <v>3</v>
      </c>
      <c r="JD215" s="14">
        <v>0</v>
      </c>
      <c r="JE215" s="14">
        <v>0</v>
      </c>
      <c r="JF215" s="14">
        <v>3</v>
      </c>
      <c r="JG215" s="14">
        <v>3</v>
      </c>
      <c r="JH215" s="14">
        <v>0</v>
      </c>
      <c r="JI215" s="14">
        <v>0</v>
      </c>
      <c r="JJ215" s="14">
        <v>3</v>
      </c>
      <c r="JK215" s="14">
        <v>3</v>
      </c>
      <c r="JL215" s="14">
        <v>0</v>
      </c>
      <c r="JM215" s="14">
        <v>0</v>
      </c>
      <c r="JN215" s="14">
        <v>3</v>
      </c>
      <c r="JO215" s="14">
        <v>3</v>
      </c>
      <c r="JP215" s="14">
        <v>0</v>
      </c>
      <c r="JQ215" s="14">
        <v>0</v>
      </c>
      <c r="JR215" s="14">
        <v>2</v>
      </c>
      <c r="JS215" s="14">
        <v>4</v>
      </c>
      <c r="JT215" s="14">
        <v>0</v>
      </c>
      <c r="JU215" s="14">
        <v>1</v>
      </c>
      <c r="JV215" s="14">
        <v>2</v>
      </c>
      <c r="JW215" s="14">
        <v>3</v>
      </c>
      <c r="JX215" s="14">
        <v>0</v>
      </c>
      <c r="JY215" s="14">
        <v>1</v>
      </c>
      <c r="JZ215" s="14">
        <v>2</v>
      </c>
      <c r="KA215" s="14">
        <v>3</v>
      </c>
      <c r="KB215" s="14">
        <v>0</v>
      </c>
      <c r="KC215" s="14">
        <v>2</v>
      </c>
      <c r="KD215" s="14">
        <v>1</v>
      </c>
      <c r="KE215" s="14">
        <v>3</v>
      </c>
      <c r="KF215" s="14">
        <v>0</v>
      </c>
      <c r="KG215" s="14">
        <v>0</v>
      </c>
      <c r="KH215" s="14">
        <v>2</v>
      </c>
      <c r="KI215" s="14">
        <v>4</v>
      </c>
      <c r="KJ215" s="14">
        <v>0</v>
      </c>
      <c r="KK215" s="14">
        <v>1</v>
      </c>
      <c r="KL215" s="14">
        <v>1</v>
      </c>
      <c r="KM215" s="14">
        <v>4</v>
      </c>
      <c r="KN215" s="14">
        <v>0</v>
      </c>
      <c r="KO215" s="14">
        <v>0</v>
      </c>
      <c r="KP215" s="14">
        <v>3</v>
      </c>
      <c r="KQ215" s="14">
        <v>3</v>
      </c>
      <c r="KR215" s="14" t="s">
        <v>42</v>
      </c>
      <c r="KS215" s="14" t="s">
        <v>42</v>
      </c>
      <c r="KT215" s="14" t="s">
        <v>42</v>
      </c>
      <c r="KU215" s="14" t="s">
        <v>42</v>
      </c>
      <c r="KV215" s="14" t="s">
        <v>42</v>
      </c>
      <c r="KW215" s="14" t="s">
        <v>42</v>
      </c>
      <c r="KX215" s="14" t="s">
        <v>42</v>
      </c>
      <c r="KY215" s="14" t="s">
        <v>42</v>
      </c>
      <c r="KZ215" s="14" t="s">
        <v>42</v>
      </c>
      <c r="LA215" s="14" t="s">
        <v>42</v>
      </c>
      <c r="LB215" s="14">
        <v>0</v>
      </c>
      <c r="LC215" s="14">
        <v>1</v>
      </c>
      <c r="LD215" s="14">
        <v>2</v>
      </c>
      <c r="LE215" s="14">
        <v>3</v>
      </c>
      <c r="LF215" s="14">
        <v>0</v>
      </c>
      <c r="LG215" s="14">
        <v>0</v>
      </c>
      <c r="LH215" s="14">
        <v>1</v>
      </c>
      <c r="LI215" s="14" t="s">
        <v>42</v>
      </c>
      <c r="LJ215" s="14" t="s">
        <v>42</v>
      </c>
      <c r="LK215" s="14" t="s">
        <v>42</v>
      </c>
      <c r="LL215" s="14" t="s">
        <v>42</v>
      </c>
      <c r="LM215" s="14" t="s">
        <v>42</v>
      </c>
      <c r="LN215" s="14" t="s">
        <v>42</v>
      </c>
      <c r="LO215" s="14" t="s">
        <v>42</v>
      </c>
      <c r="LP215" s="14" t="s">
        <v>42</v>
      </c>
      <c r="LQ215" s="14">
        <v>0</v>
      </c>
      <c r="LR215" s="14">
        <v>0</v>
      </c>
      <c r="LS215" s="14">
        <v>3</v>
      </c>
      <c r="LT215" s="14">
        <v>3</v>
      </c>
      <c r="LU215" s="14">
        <v>0</v>
      </c>
      <c r="LV215" s="14">
        <v>0</v>
      </c>
      <c r="LW215" s="14">
        <v>4</v>
      </c>
      <c r="LX215" s="14">
        <v>2</v>
      </c>
      <c r="LY215" s="14">
        <v>0</v>
      </c>
      <c r="LZ215" s="14">
        <v>0</v>
      </c>
      <c r="MA215" s="14">
        <v>4</v>
      </c>
      <c r="MB215" s="14">
        <v>2</v>
      </c>
      <c r="MC215" s="14">
        <v>0</v>
      </c>
      <c r="MD215" s="14">
        <v>0</v>
      </c>
      <c r="ME215" s="14">
        <v>4</v>
      </c>
      <c r="MF215" s="14">
        <v>2</v>
      </c>
      <c r="MG215" s="14" t="s">
        <v>42</v>
      </c>
      <c r="MH215" s="14" t="s">
        <v>42</v>
      </c>
      <c r="MI215" s="14" t="s">
        <v>42</v>
      </c>
      <c r="MJ215" s="14" t="s">
        <v>42</v>
      </c>
      <c r="MK215" s="14" t="s">
        <v>42</v>
      </c>
      <c r="ML215" s="14" t="s">
        <v>42</v>
      </c>
      <c r="MM215" s="14" t="s">
        <v>42</v>
      </c>
      <c r="MN215" s="14" t="s">
        <v>42</v>
      </c>
      <c r="MO215" s="14" t="s">
        <v>42</v>
      </c>
      <c r="MP215" s="14" t="s">
        <v>42</v>
      </c>
      <c r="MQ215" s="14" t="s">
        <v>42</v>
      </c>
      <c r="MR215" s="14" t="s">
        <v>42</v>
      </c>
      <c r="MS215" s="14" t="s">
        <v>42</v>
      </c>
      <c r="MT215" s="14" t="s">
        <v>42</v>
      </c>
      <c r="MU215" s="14" t="s">
        <v>42</v>
      </c>
      <c r="MV215" s="14" t="s">
        <v>42</v>
      </c>
      <c r="MW215" s="14" t="s">
        <v>42</v>
      </c>
      <c r="MX215" s="14" t="s">
        <v>42</v>
      </c>
      <c r="MY215" s="14" t="s">
        <v>42</v>
      </c>
      <c r="MZ215" s="14" t="s">
        <v>42</v>
      </c>
      <c r="NA215" s="14" t="s">
        <v>42</v>
      </c>
      <c r="NB215" s="14" t="s">
        <v>42</v>
      </c>
      <c r="NC215" s="14" t="s">
        <v>42</v>
      </c>
      <c r="ND215" s="14" t="s">
        <v>42</v>
      </c>
      <c r="NE215" s="14" t="s">
        <v>42</v>
      </c>
      <c r="NF215" s="14" t="s">
        <v>42</v>
      </c>
      <c r="NG215" s="14" t="s">
        <v>42</v>
      </c>
      <c r="NH215" s="14" t="s">
        <v>42</v>
      </c>
      <c r="NI215" s="14" t="s">
        <v>42</v>
      </c>
      <c r="NJ215" s="14" t="s">
        <v>42</v>
      </c>
      <c r="NK215" s="14" t="s">
        <v>42</v>
      </c>
      <c r="NL215" s="14" t="s">
        <v>42</v>
      </c>
      <c r="NM215" s="14" t="s">
        <v>42</v>
      </c>
      <c r="NN215" s="14" t="s">
        <v>42</v>
      </c>
      <c r="NO215" s="14" t="s">
        <v>42</v>
      </c>
      <c r="NP215" s="14" t="s">
        <v>42</v>
      </c>
      <c r="NQ215" s="14" t="s">
        <v>42</v>
      </c>
      <c r="NR215" s="14" t="s">
        <v>42</v>
      </c>
      <c r="NS215" s="14" t="s">
        <v>42</v>
      </c>
      <c r="NT215" s="14" t="s">
        <v>42</v>
      </c>
      <c r="NU215" s="14" t="s">
        <v>42</v>
      </c>
      <c r="NV215" s="14" t="s">
        <v>42</v>
      </c>
      <c r="NW215" s="14" t="s">
        <v>42</v>
      </c>
      <c r="NX215" s="14" t="s">
        <v>42</v>
      </c>
      <c r="NY215" s="14" t="s">
        <v>42</v>
      </c>
      <c r="NZ215" s="14" t="s">
        <v>42</v>
      </c>
      <c r="OA215" s="14" t="s">
        <v>42</v>
      </c>
      <c r="OB215" s="14">
        <v>0</v>
      </c>
      <c r="OC215" s="14">
        <v>2</v>
      </c>
      <c r="OD215" s="14">
        <v>3</v>
      </c>
      <c r="OE215" s="14">
        <v>1</v>
      </c>
      <c r="OF215" s="14">
        <v>0</v>
      </c>
      <c r="OG215" s="14">
        <v>1</v>
      </c>
      <c r="OH215" s="14">
        <v>4</v>
      </c>
      <c r="OI215" s="14">
        <v>1</v>
      </c>
      <c r="OJ215" s="14">
        <v>0</v>
      </c>
      <c r="OK215" s="14">
        <v>2</v>
      </c>
      <c r="OL215" s="14">
        <v>2</v>
      </c>
      <c r="OM215" s="14">
        <v>2</v>
      </c>
      <c r="ON215" s="14">
        <v>0</v>
      </c>
      <c r="OO215" s="14">
        <v>2</v>
      </c>
      <c r="OP215" s="14">
        <v>3</v>
      </c>
      <c r="OQ215" s="14">
        <v>1</v>
      </c>
      <c r="OR215" s="14">
        <v>0</v>
      </c>
      <c r="OS215" s="14">
        <v>1</v>
      </c>
      <c r="OT215" s="14">
        <v>4</v>
      </c>
      <c r="OU215" s="14">
        <v>1</v>
      </c>
      <c r="OV215" s="14">
        <v>0</v>
      </c>
      <c r="OW215" s="14">
        <v>2</v>
      </c>
      <c r="OX215" s="14">
        <v>2</v>
      </c>
      <c r="OY215" s="14">
        <v>2</v>
      </c>
      <c r="OZ215" s="14">
        <v>0</v>
      </c>
      <c r="PA215" s="14">
        <v>2</v>
      </c>
      <c r="PB215" s="14">
        <v>3</v>
      </c>
      <c r="PC215" s="14">
        <v>1</v>
      </c>
      <c r="PD215" s="14">
        <v>0</v>
      </c>
      <c r="PE215" s="14">
        <v>0</v>
      </c>
      <c r="PF215" s="14">
        <v>4</v>
      </c>
      <c r="PG215" s="14">
        <v>2</v>
      </c>
      <c r="PH215" s="14">
        <v>0</v>
      </c>
      <c r="PI215" s="14">
        <v>2</v>
      </c>
      <c r="PJ215" s="14">
        <v>3</v>
      </c>
      <c r="PK215" s="14">
        <v>1</v>
      </c>
      <c r="PL215" s="14">
        <v>0</v>
      </c>
      <c r="PM215" s="14">
        <v>3</v>
      </c>
      <c r="PN215" s="14">
        <v>2</v>
      </c>
      <c r="PO215" s="14">
        <v>1</v>
      </c>
      <c r="PP215" s="14">
        <v>0</v>
      </c>
      <c r="PQ215" s="14">
        <v>3</v>
      </c>
      <c r="PR215" s="14">
        <v>1</v>
      </c>
      <c r="PS215" s="14">
        <v>2</v>
      </c>
      <c r="PT215" s="14">
        <v>0</v>
      </c>
      <c r="PU215" s="14">
        <v>2</v>
      </c>
      <c r="PV215" s="14">
        <v>3</v>
      </c>
      <c r="PW215" s="14">
        <v>1</v>
      </c>
      <c r="PX215" s="14">
        <v>0</v>
      </c>
      <c r="PY215" s="14">
        <v>3</v>
      </c>
      <c r="PZ215" s="14">
        <v>2</v>
      </c>
      <c r="QA215" s="14">
        <v>1</v>
      </c>
      <c r="QB215" s="14">
        <v>0</v>
      </c>
      <c r="QC215" s="14">
        <v>3</v>
      </c>
      <c r="QD215" s="14">
        <v>2</v>
      </c>
      <c r="QE215" s="14">
        <v>1</v>
      </c>
      <c r="QF215" s="14">
        <v>0</v>
      </c>
      <c r="QG215" s="14">
        <v>0</v>
      </c>
      <c r="QH215" s="14">
        <v>2</v>
      </c>
      <c r="QI215" s="14">
        <v>4</v>
      </c>
      <c r="QJ215" s="14">
        <v>0</v>
      </c>
      <c r="QK215" s="14">
        <v>0</v>
      </c>
      <c r="QL215" s="14">
        <v>0</v>
      </c>
      <c r="QM215" s="14">
        <v>2</v>
      </c>
      <c r="QN215" s="14">
        <v>4</v>
      </c>
      <c r="QO215" s="14">
        <v>0</v>
      </c>
      <c r="QP215" s="14">
        <v>0</v>
      </c>
      <c r="QQ215" s="14">
        <v>0</v>
      </c>
      <c r="QR215" s="14">
        <v>2</v>
      </c>
      <c r="QS215" s="14">
        <v>4</v>
      </c>
      <c r="QT215" s="14">
        <v>0</v>
      </c>
      <c r="QU215" s="14">
        <v>0</v>
      </c>
      <c r="QV215" s="14">
        <v>0</v>
      </c>
      <c r="QW215" s="14">
        <v>2</v>
      </c>
      <c r="QX215" s="14">
        <v>4</v>
      </c>
      <c r="QY215" s="14">
        <v>0</v>
      </c>
      <c r="QZ215" s="14">
        <v>0</v>
      </c>
      <c r="RA215" s="14">
        <v>0</v>
      </c>
      <c r="RB215" s="14">
        <v>2</v>
      </c>
      <c r="RC215" s="14">
        <v>4</v>
      </c>
      <c r="RD215" s="14">
        <v>0</v>
      </c>
      <c r="RE215" s="14">
        <v>0</v>
      </c>
      <c r="RF215" s="14">
        <v>0</v>
      </c>
      <c r="RG215" s="14">
        <v>2</v>
      </c>
      <c r="RH215" s="14">
        <v>3</v>
      </c>
      <c r="RI215" s="14">
        <v>1</v>
      </c>
      <c r="RJ215" s="14">
        <v>0</v>
      </c>
      <c r="RK215" s="14">
        <v>1</v>
      </c>
      <c r="RL215" s="14">
        <v>2</v>
      </c>
      <c r="RM215" s="14">
        <v>3</v>
      </c>
      <c r="RN215" s="14">
        <v>0</v>
      </c>
      <c r="RO215" s="14">
        <v>0</v>
      </c>
      <c r="RP215" s="14">
        <v>1</v>
      </c>
      <c r="RQ215" s="14">
        <v>0</v>
      </c>
      <c r="RR215" s="14">
        <v>5</v>
      </c>
      <c r="RS215" s="14">
        <v>0</v>
      </c>
      <c r="RT215" s="14">
        <v>0</v>
      </c>
      <c r="RU215" s="14">
        <v>0</v>
      </c>
      <c r="RV215" s="14">
        <v>0</v>
      </c>
      <c r="RW215" s="14">
        <v>6</v>
      </c>
      <c r="RX215" s="14" t="s">
        <v>42</v>
      </c>
      <c r="RY215" s="14" t="s">
        <v>42</v>
      </c>
      <c r="RZ215" s="14" t="s">
        <v>42</v>
      </c>
      <c r="SA215" s="14" t="s">
        <v>42</v>
      </c>
      <c r="SB215" s="14" t="s">
        <v>42</v>
      </c>
      <c r="SC215" s="14" t="s">
        <v>42</v>
      </c>
      <c r="SD215" s="14" t="s">
        <v>42</v>
      </c>
      <c r="SE215" s="14" t="s">
        <v>42</v>
      </c>
      <c r="SF215" s="14" t="s">
        <v>42</v>
      </c>
      <c r="SG215" s="14" t="s">
        <v>42</v>
      </c>
      <c r="SH215" s="14" t="s">
        <v>42</v>
      </c>
      <c r="SI215" s="14" t="s">
        <v>42</v>
      </c>
      <c r="SJ215" s="14" t="s">
        <v>42</v>
      </c>
      <c r="SK215" s="14" t="s">
        <v>42</v>
      </c>
      <c r="SL215" s="14" t="s">
        <v>42</v>
      </c>
      <c r="SM215" s="14" t="s">
        <v>42</v>
      </c>
      <c r="SN215" s="14" t="s">
        <v>42</v>
      </c>
      <c r="SO215" s="14" t="s">
        <v>42</v>
      </c>
      <c r="SP215" s="14" t="s">
        <v>42</v>
      </c>
      <c r="SQ215" s="14" t="s">
        <v>42</v>
      </c>
      <c r="SR215" s="14" t="s">
        <v>42</v>
      </c>
      <c r="SS215" s="14" t="s">
        <v>42</v>
      </c>
      <c r="ST215" s="14" t="s">
        <v>42</v>
      </c>
      <c r="SU215" s="14" t="s">
        <v>42</v>
      </c>
      <c r="SV215" s="14" t="s">
        <v>42</v>
      </c>
      <c r="SW215" s="14" t="s">
        <v>42</v>
      </c>
      <c r="SX215" s="14" t="s">
        <v>42</v>
      </c>
      <c r="SY215" s="14" t="s">
        <v>42</v>
      </c>
      <c r="SZ215" s="14" t="s">
        <v>42</v>
      </c>
      <c r="TA215" s="14" t="s">
        <v>42</v>
      </c>
      <c r="TB215" s="14" t="s">
        <v>42</v>
      </c>
      <c r="TC215" s="14" t="s">
        <v>42</v>
      </c>
      <c r="TD215" s="14" t="s">
        <v>42</v>
      </c>
      <c r="TE215" s="14" t="s">
        <v>42</v>
      </c>
      <c r="TF215" s="14" t="s">
        <v>42</v>
      </c>
      <c r="TG215" s="14" t="s">
        <v>42</v>
      </c>
      <c r="TH215" s="14" t="s">
        <v>42</v>
      </c>
      <c r="TI215" s="14" t="s">
        <v>42</v>
      </c>
      <c r="TJ215" s="14" t="s">
        <v>42</v>
      </c>
      <c r="TK215" s="14" t="s">
        <v>42</v>
      </c>
      <c r="TL215" s="14" t="s">
        <v>42</v>
      </c>
      <c r="TM215" s="14" t="s">
        <v>42</v>
      </c>
      <c r="TN215" s="14" t="s">
        <v>42</v>
      </c>
      <c r="TO215" s="14" t="s">
        <v>42</v>
      </c>
      <c r="TP215" s="14" t="s">
        <v>42</v>
      </c>
      <c r="TQ215" s="14" t="s">
        <v>42</v>
      </c>
      <c r="TR215" s="14" t="s">
        <v>42</v>
      </c>
      <c r="TS215" s="14" t="s">
        <v>42</v>
      </c>
      <c r="TT215" s="14" t="s">
        <v>42</v>
      </c>
      <c r="TU215" s="14" t="s">
        <v>42</v>
      </c>
      <c r="TV215" s="14" t="s">
        <v>42</v>
      </c>
      <c r="TW215" s="14" t="s">
        <v>42</v>
      </c>
      <c r="TX215" s="14" t="s">
        <v>42</v>
      </c>
      <c r="TY215" s="14" t="s">
        <v>42</v>
      </c>
      <c r="TZ215" s="14" t="s">
        <v>42</v>
      </c>
      <c r="UA215" s="14" t="s">
        <v>42</v>
      </c>
      <c r="UB215" s="14" t="s">
        <v>42</v>
      </c>
      <c r="UC215" s="14" t="s">
        <v>42</v>
      </c>
      <c r="UD215" s="14" t="s">
        <v>42</v>
      </c>
      <c r="UE215" s="14" t="s">
        <v>42</v>
      </c>
      <c r="UF215" s="14" t="s">
        <v>42</v>
      </c>
      <c r="UG215" s="14" t="s">
        <v>42</v>
      </c>
      <c r="UH215" s="14" t="s">
        <v>42</v>
      </c>
      <c r="UI215" s="14" t="s">
        <v>42</v>
      </c>
      <c r="UJ215" s="14" t="s">
        <v>42</v>
      </c>
      <c r="UK215" s="14" t="s">
        <v>42</v>
      </c>
      <c r="UL215" s="14" t="s">
        <v>42</v>
      </c>
      <c r="UM215" s="14" t="s">
        <v>42</v>
      </c>
      <c r="UN215" s="14" t="s">
        <v>42</v>
      </c>
      <c r="UO215" s="14" t="s">
        <v>42</v>
      </c>
      <c r="UP215" s="14">
        <v>0</v>
      </c>
      <c r="UQ215" s="14">
        <v>0</v>
      </c>
      <c r="UR215" s="14">
        <v>3</v>
      </c>
      <c r="US215" s="14">
        <v>3</v>
      </c>
      <c r="UT215" s="14">
        <v>0</v>
      </c>
      <c r="UU215" s="14">
        <v>0</v>
      </c>
      <c r="UV215" s="14">
        <v>0</v>
      </c>
      <c r="UW215" s="14">
        <v>2</v>
      </c>
      <c r="UX215" s="14">
        <v>4</v>
      </c>
      <c r="UY215" s="14">
        <v>0</v>
      </c>
      <c r="UZ215" s="14">
        <v>0</v>
      </c>
      <c r="VA215" s="14">
        <v>0</v>
      </c>
      <c r="VB215" s="14">
        <v>1</v>
      </c>
      <c r="VC215" s="14">
        <v>5</v>
      </c>
      <c r="VD215" s="14">
        <v>0</v>
      </c>
      <c r="VE215" s="14">
        <v>0</v>
      </c>
      <c r="VF215" s="14">
        <v>0</v>
      </c>
      <c r="VG215" s="14">
        <v>2</v>
      </c>
      <c r="VH215" s="14">
        <v>4</v>
      </c>
      <c r="VI215" s="14">
        <v>0</v>
      </c>
      <c r="VJ215" s="14">
        <v>0</v>
      </c>
      <c r="VK215" s="14">
        <v>0</v>
      </c>
      <c r="VL215" s="14">
        <v>3</v>
      </c>
      <c r="VM215" s="14">
        <v>3</v>
      </c>
      <c r="VN215" s="14">
        <v>0</v>
      </c>
      <c r="VO215" s="14">
        <v>0</v>
      </c>
      <c r="VP215" s="14">
        <v>0</v>
      </c>
      <c r="VQ215" s="14">
        <v>3</v>
      </c>
      <c r="VR215" s="14">
        <v>3</v>
      </c>
      <c r="VS215" s="14">
        <v>0</v>
      </c>
      <c r="VT215" s="24"/>
    </row>
    <row r="216" spans="1:592" s="28" customFormat="1" ht="15" customHeight="1" x14ac:dyDescent="0.25">
      <c r="A216" s="14" t="s">
        <v>523</v>
      </c>
      <c r="B216" s="13" t="s">
        <v>524</v>
      </c>
      <c r="C216" s="38">
        <v>84</v>
      </c>
      <c r="D216" s="14">
        <v>1</v>
      </c>
      <c r="E216" s="14">
        <v>18</v>
      </c>
      <c r="F216" s="14">
        <v>22</v>
      </c>
      <c r="G216" s="14">
        <v>6</v>
      </c>
      <c r="H216" s="14">
        <v>0</v>
      </c>
      <c r="I216" s="14">
        <v>8</v>
      </c>
      <c r="J216" s="14">
        <v>28</v>
      </c>
      <c r="K216" s="14">
        <v>10</v>
      </c>
      <c r="L216" s="14">
        <v>1</v>
      </c>
      <c r="M216" s="14">
        <v>16</v>
      </c>
      <c r="N216" s="14">
        <v>22</v>
      </c>
      <c r="O216" s="14">
        <v>8</v>
      </c>
      <c r="P216" s="14">
        <v>0</v>
      </c>
      <c r="Q216" s="14">
        <v>11</v>
      </c>
      <c r="R216" s="14">
        <v>27</v>
      </c>
      <c r="S216" s="14">
        <v>8</v>
      </c>
      <c r="T216" s="14">
        <v>0</v>
      </c>
      <c r="U216" s="14">
        <v>3</v>
      </c>
      <c r="V216" s="14">
        <v>30</v>
      </c>
      <c r="W216" s="14">
        <v>14</v>
      </c>
      <c r="X216" s="14">
        <v>0</v>
      </c>
      <c r="Y216" s="14">
        <v>4</v>
      </c>
      <c r="Z216" s="14">
        <v>26</v>
      </c>
      <c r="AA216" s="14">
        <v>17</v>
      </c>
      <c r="AB216" s="14">
        <v>0</v>
      </c>
      <c r="AC216" s="14">
        <v>0</v>
      </c>
      <c r="AD216" s="14">
        <v>2</v>
      </c>
      <c r="AE216" s="14">
        <v>20</v>
      </c>
      <c r="AF216" s="14">
        <v>25</v>
      </c>
      <c r="AG216" s="14">
        <v>0</v>
      </c>
      <c r="AH216" s="14">
        <v>0</v>
      </c>
      <c r="AI216" s="14">
        <v>0</v>
      </c>
      <c r="AJ216" s="14">
        <v>20</v>
      </c>
      <c r="AK216" s="14">
        <v>26</v>
      </c>
      <c r="AL216" s="14">
        <v>0</v>
      </c>
      <c r="AM216" s="14">
        <v>0</v>
      </c>
      <c r="AN216" s="14">
        <v>0</v>
      </c>
      <c r="AO216" s="14">
        <v>23</v>
      </c>
      <c r="AP216" s="14">
        <v>24</v>
      </c>
      <c r="AQ216" s="14">
        <v>0</v>
      </c>
      <c r="AR216" s="14">
        <v>1</v>
      </c>
      <c r="AS216" s="14">
        <v>0</v>
      </c>
      <c r="AT216" s="14">
        <v>19</v>
      </c>
      <c r="AU216" s="14">
        <v>27</v>
      </c>
      <c r="AV216" s="14">
        <v>0</v>
      </c>
      <c r="AW216" s="14">
        <v>0</v>
      </c>
      <c r="AX216" s="14">
        <v>2</v>
      </c>
      <c r="AY216" s="14">
        <v>30</v>
      </c>
      <c r="AZ216" s="14">
        <v>15</v>
      </c>
      <c r="BA216" s="14">
        <v>0</v>
      </c>
      <c r="BB216" s="14">
        <v>1</v>
      </c>
      <c r="BC216" s="14">
        <v>0</v>
      </c>
      <c r="BD216" s="14">
        <v>22</v>
      </c>
      <c r="BE216" s="14">
        <v>23</v>
      </c>
      <c r="BF216" s="14">
        <v>1</v>
      </c>
      <c r="BG216" s="14">
        <v>0</v>
      </c>
      <c r="BH216" s="14">
        <v>1</v>
      </c>
      <c r="BI216" s="14">
        <v>27</v>
      </c>
      <c r="BJ216" s="14">
        <v>18</v>
      </c>
      <c r="BK216" s="14">
        <v>1</v>
      </c>
      <c r="BL216" s="14" t="s">
        <v>42</v>
      </c>
      <c r="BM216" s="14" t="s">
        <v>42</v>
      </c>
      <c r="BN216" s="14" t="s">
        <v>42</v>
      </c>
      <c r="BO216" s="14" t="s">
        <v>42</v>
      </c>
      <c r="BP216" s="14" t="s">
        <v>42</v>
      </c>
      <c r="BQ216" s="14" t="s">
        <v>42</v>
      </c>
      <c r="BR216" s="14" t="s">
        <v>42</v>
      </c>
      <c r="BS216" s="14" t="s">
        <v>42</v>
      </c>
      <c r="BT216" s="14" t="s">
        <v>42</v>
      </c>
      <c r="BU216" s="14" t="s">
        <v>42</v>
      </c>
      <c r="BV216" s="14" t="s">
        <v>42</v>
      </c>
      <c r="BW216" s="14" t="s">
        <v>42</v>
      </c>
      <c r="BX216" s="14" t="s">
        <v>42</v>
      </c>
      <c r="BY216" s="14" t="s">
        <v>42</v>
      </c>
      <c r="BZ216" s="14" t="s">
        <v>42</v>
      </c>
      <c r="CA216" s="14" t="s">
        <v>42</v>
      </c>
      <c r="CB216" s="14" t="s">
        <v>42</v>
      </c>
      <c r="CC216" s="14" t="s">
        <v>42</v>
      </c>
      <c r="CD216" s="14" t="s">
        <v>42</v>
      </c>
      <c r="CE216" s="14" t="s">
        <v>42</v>
      </c>
      <c r="CF216" s="14">
        <v>0</v>
      </c>
      <c r="CG216" s="14">
        <v>3</v>
      </c>
      <c r="CH216" s="14">
        <v>29</v>
      </c>
      <c r="CI216" s="14">
        <v>15</v>
      </c>
      <c r="CJ216" s="14">
        <v>1</v>
      </c>
      <c r="CK216" s="14">
        <v>11</v>
      </c>
      <c r="CL216" s="14">
        <v>26</v>
      </c>
      <c r="CM216" s="14">
        <v>9</v>
      </c>
      <c r="CN216" s="14">
        <v>0</v>
      </c>
      <c r="CO216" s="14">
        <v>11</v>
      </c>
      <c r="CP216" s="14">
        <v>31</v>
      </c>
      <c r="CQ216" s="14">
        <v>5</v>
      </c>
      <c r="CR216" s="14">
        <v>0</v>
      </c>
      <c r="CS216" s="14">
        <v>11</v>
      </c>
      <c r="CT216" s="14">
        <v>32</v>
      </c>
      <c r="CU216" s="14">
        <v>4</v>
      </c>
      <c r="CV216" s="14">
        <v>0</v>
      </c>
      <c r="CW216" s="14">
        <v>6</v>
      </c>
      <c r="CX216" s="14">
        <v>32</v>
      </c>
      <c r="CY216" s="14">
        <v>9</v>
      </c>
      <c r="CZ216" s="14">
        <v>0</v>
      </c>
      <c r="DA216" s="14">
        <v>2</v>
      </c>
      <c r="DB216" s="14">
        <v>32</v>
      </c>
      <c r="DC216" s="14">
        <v>13</v>
      </c>
      <c r="DD216" s="14">
        <v>0</v>
      </c>
      <c r="DE216" s="14">
        <v>8</v>
      </c>
      <c r="DF216" s="14">
        <v>28</v>
      </c>
      <c r="DG216" s="14">
        <v>9</v>
      </c>
      <c r="DH216" s="14">
        <v>1</v>
      </c>
      <c r="DI216" s="14">
        <v>12</v>
      </c>
      <c r="DJ216" s="14">
        <v>24</v>
      </c>
      <c r="DK216" s="14">
        <v>10</v>
      </c>
      <c r="DL216" s="14">
        <v>1</v>
      </c>
      <c r="DM216" s="14">
        <v>6</v>
      </c>
      <c r="DN216" s="14">
        <v>21</v>
      </c>
      <c r="DO216" s="14">
        <v>18</v>
      </c>
      <c r="DP216" s="14">
        <v>2</v>
      </c>
      <c r="DQ216" s="14">
        <v>7</v>
      </c>
      <c r="DR216" s="14">
        <v>21</v>
      </c>
      <c r="DS216" s="14">
        <v>16</v>
      </c>
      <c r="DT216" s="14">
        <v>1</v>
      </c>
      <c r="DU216" s="14">
        <v>6</v>
      </c>
      <c r="DV216" s="14">
        <v>26</v>
      </c>
      <c r="DW216" s="14">
        <v>14</v>
      </c>
      <c r="DX216" s="14">
        <v>1</v>
      </c>
      <c r="DY216" s="14">
        <v>6</v>
      </c>
      <c r="DZ216" s="14">
        <v>23</v>
      </c>
      <c r="EA216" s="14">
        <v>15</v>
      </c>
      <c r="EB216" s="14">
        <v>2</v>
      </c>
      <c r="EC216" s="14">
        <v>14</v>
      </c>
      <c r="ED216" s="14">
        <v>18</v>
      </c>
      <c r="EE216" s="14">
        <v>12</v>
      </c>
      <c r="EF216" s="14">
        <v>0</v>
      </c>
      <c r="EG216" s="14">
        <v>5</v>
      </c>
      <c r="EH216" s="14">
        <v>23</v>
      </c>
      <c r="EI216" s="14">
        <v>16</v>
      </c>
      <c r="EJ216" s="14">
        <v>2</v>
      </c>
      <c r="EK216" s="14">
        <v>8</v>
      </c>
      <c r="EL216" s="14">
        <v>22</v>
      </c>
      <c r="EM216" s="14">
        <v>14</v>
      </c>
      <c r="EN216" s="14">
        <v>0</v>
      </c>
      <c r="EO216" s="14">
        <v>7</v>
      </c>
      <c r="EP216" s="14">
        <v>23</v>
      </c>
      <c r="EQ216" s="14">
        <v>17</v>
      </c>
      <c r="ER216" s="14">
        <v>1</v>
      </c>
      <c r="ES216" s="14">
        <v>8</v>
      </c>
      <c r="ET216" s="14">
        <v>24</v>
      </c>
      <c r="EU216" s="14">
        <v>13</v>
      </c>
      <c r="EV216" s="14">
        <v>0</v>
      </c>
      <c r="EW216" s="14">
        <v>2</v>
      </c>
      <c r="EX216" s="14">
        <v>26</v>
      </c>
      <c r="EY216" s="14">
        <v>18</v>
      </c>
      <c r="EZ216" s="14">
        <v>3</v>
      </c>
      <c r="FA216" s="14">
        <v>6</v>
      </c>
      <c r="FB216" s="14">
        <v>24</v>
      </c>
      <c r="FC216" s="14">
        <v>12</v>
      </c>
      <c r="FD216" s="14">
        <v>0</v>
      </c>
      <c r="FE216" s="14">
        <v>5</v>
      </c>
      <c r="FF216" s="14">
        <v>18</v>
      </c>
      <c r="FG216" s="14">
        <v>22</v>
      </c>
      <c r="FH216" s="14">
        <v>0</v>
      </c>
      <c r="FI216" s="14">
        <v>5</v>
      </c>
      <c r="FJ216" s="14">
        <v>25</v>
      </c>
      <c r="FK216" s="14">
        <v>16</v>
      </c>
      <c r="FL216" s="14">
        <v>3</v>
      </c>
      <c r="FM216" s="14">
        <v>11</v>
      </c>
      <c r="FN216" s="14">
        <v>25</v>
      </c>
      <c r="FO216" s="14">
        <v>6</v>
      </c>
      <c r="FP216" s="14">
        <v>1</v>
      </c>
      <c r="FQ216" s="14">
        <v>2</v>
      </c>
      <c r="FR216" s="14">
        <v>34</v>
      </c>
      <c r="FS216" s="14">
        <v>8</v>
      </c>
      <c r="FT216" s="14">
        <v>1</v>
      </c>
      <c r="FU216" s="14">
        <v>2</v>
      </c>
      <c r="FV216" s="14">
        <v>31</v>
      </c>
      <c r="FW216" s="14">
        <v>11</v>
      </c>
      <c r="FX216" s="14">
        <v>2</v>
      </c>
      <c r="FY216" s="14">
        <v>6</v>
      </c>
      <c r="FZ216" s="14">
        <v>26</v>
      </c>
      <c r="GA216" s="14">
        <v>11</v>
      </c>
      <c r="GB216" s="14">
        <v>3</v>
      </c>
      <c r="GC216" s="14">
        <v>13</v>
      </c>
      <c r="GD216" s="14">
        <v>24</v>
      </c>
      <c r="GE216" s="14">
        <v>4</v>
      </c>
      <c r="GF216" s="14">
        <v>1</v>
      </c>
      <c r="GG216" s="14">
        <v>7</v>
      </c>
      <c r="GH216" s="14">
        <v>31</v>
      </c>
      <c r="GI216" s="14">
        <v>6</v>
      </c>
      <c r="GJ216" s="14">
        <v>1</v>
      </c>
      <c r="GK216" s="14">
        <v>8</v>
      </c>
      <c r="GL216" s="14">
        <v>29</v>
      </c>
      <c r="GM216" s="14">
        <v>7</v>
      </c>
      <c r="GN216" s="14">
        <v>1</v>
      </c>
      <c r="GO216" s="14">
        <v>7</v>
      </c>
      <c r="GP216" s="14">
        <v>24</v>
      </c>
      <c r="GQ216" s="14">
        <v>13</v>
      </c>
      <c r="GR216" s="14">
        <v>1</v>
      </c>
      <c r="GS216" s="14">
        <v>5</v>
      </c>
      <c r="GT216" s="14">
        <v>27</v>
      </c>
      <c r="GU216" s="14">
        <v>12</v>
      </c>
      <c r="GV216" s="14">
        <v>1</v>
      </c>
      <c r="GW216" s="14">
        <v>8</v>
      </c>
      <c r="GX216" s="14">
        <v>28</v>
      </c>
      <c r="GY216" s="14">
        <v>7</v>
      </c>
      <c r="GZ216" s="14">
        <v>0</v>
      </c>
      <c r="HA216" s="14">
        <v>8</v>
      </c>
      <c r="HB216" s="14">
        <v>30</v>
      </c>
      <c r="HC216" s="14">
        <v>7</v>
      </c>
      <c r="HD216" s="14">
        <v>2</v>
      </c>
      <c r="HE216" s="14">
        <v>10</v>
      </c>
      <c r="HF216" s="14">
        <v>27</v>
      </c>
      <c r="HG216" s="14">
        <v>6</v>
      </c>
      <c r="HH216" s="14">
        <v>0</v>
      </c>
      <c r="HI216" s="14">
        <v>8</v>
      </c>
      <c r="HJ216" s="14">
        <v>31</v>
      </c>
      <c r="HK216" s="14">
        <v>6</v>
      </c>
      <c r="HL216" s="14">
        <v>0</v>
      </c>
      <c r="HM216" s="14">
        <v>2</v>
      </c>
      <c r="HN216" s="14">
        <v>37</v>
      </c>
      <c r="HO216" s="14">
        <v>6</v>
      </c>
      <c r="HP216" s="14">
        <v>0</v>
      </c>
      <c r="HQ216" s="14">
        <v>4</v>
      </c>
      <c r="HR216" s="14">
        <v>35</v>
      </c>
      <c r="HS216" s="14">
        <v>6</v>
      </c>
      <c r="HT216" s="14">
        <v>0</v>
      </c>
      <c r="HU216" s="14">
        <v>3</v>
      </c>
      <c r="HV216" s="14">
        <v>35</v>
      </c>
      <c r="HW216" s="14">
        <v>7</v>
      </c>
      <c r="HX216" s="14">
        <v>0</v>
      </c>
      <c r="HY216" s="14">
        <v>4</v>
      </c>
      <c r="HZ216" s="14">
        <v>32</v>
      </c>
      <c r="IA216" s="14">
        <v>9</v>
      </c>
      <c r="IB216" s="14">
        <v>1</v>
      </c>
      <c r="IC216" s="14">
        <v>3</v>
      </c>
      <c r="ID216" s="14">
        <v>31</v>
      </c>
      <c r="IE216" s="14">
        <v>10</v>
      </c>
      <c r="IF216" s="14">
        <v>1</v>
      </c>
      <c r="IG216" s="14">
        <v>7</v>
      </c>
      <c r="IH216" s="14">
        <v>29</v>
      </c>
      <c r="II216" s="14">
        <v>8</v>
      </c>
      <c r="IJ216" s="14">
        <v>1</v>
      </c>
      <c r="IK216" s="14">
        <v>5</v>
      </c>
      <c r="IL216" s="14">
        <v>30</v>
      </c>
      <c r="IM216" s="14">
        <v>9</v>
      </c>
      <c r="IN216" s="14">
        <v>5</v>
      </c>
      <c r="IO216" s="14">
        <v>14</v>
      </c>
      <c r="IP216" s="14">
        <v>19</v>
      </c>
      <c r="IQ216" s="14">
        <v>7</v>
      </c>
      <c r="IR216" s="14">
        <v>1</v>
      </c>
      <c r="IS216" s="14">
        <v>3</v>
      </c>
      <c r="IT216" s="14">
        <v>28</v>
      </c>
      <c r="IU216" s="14">
        <v>13</v>
      </c>
      <c r="IV216" s="14">
        <v>2</v>
      </c>
      <c r="IW216" s="14">
        <v>5</v>
      </c>
      <c r="IX216" s="14">
        <v>25</v>
      </c>
      <c r="IY216" s="14">
        <v>13</v>
      </c>
      <c r="IZ216" s="14">
        <v>0</v>
      </c>
      <c r="JA216" s="14">
        <v>9</v>
      </c>
      <c r="JB216" s="14">
        <v>22</v>
      </c>
      <c r="JC216" s="14">
        <v>13</v>
      </c>
      <c r="JD216" s="14">
        <v>1</v>
      </c>
      <c r="JE216" s="14">
        <v>2</v>
      </c>
      <c r="JF216" s="14">
        <v>28</v>
      </c>
      <c r="JG216" s="14">
        <v>14</v>
      </c>
      <c r="JH216" s="14">
        <v>1</v>
      </c>
      <c r="JI216" s="14">
        <v>3</v>
      </c>
      <c r="JJ216" s="14">
        <v>26</v>
      </c>
      <c r="JK216" s="14">
        <v>15</v>
      </c>
      <c r="JL216" s="14">
        <v>0</v>
      </c>
      <c r="JM216" s="14">
        <v>5</v>
      </c>
      <c r="JN216" s="14">
        <v>27</v>
      </c>
      <c r="JO216" s="14">
        <v>12</v>
      </c>
      <c r="JP216" s="14">
        <v>4</v>
      </c>
      <c r="JQ216" s="14">
        <v>5</v>
      </c>
      <c r="JR216" s="14">
        <v>23</v>
      </c>
      <c r="JS216" s="14">
        <v>12</v>
      </c>
      <c r="JT216" s="14">
        <v>3</v>
      </c>
      <c r="JU216" s="14">
        <v>10</v>
      </c>
      <c r="JV216" s="14">
        <v>20</v>
      </c>
      <c r="JW216" s="14">
        <v>11</v>
      </c>
      <c r="JX216" s="14">
        <v>17</v>
      </c>
      <c r="JY216" s="14">
        <v>10</v>
      </c>
      <c r="JZ216" s="14">
        <v>15</v>
      </c>
      <c r="KA216" s="14">
        <v>3</v>
      </c>
      <c r="KB216" s="14">
        <v>14</v>
      </c>
      <c r="KC216" s="14">
        <v>15</v>
      </c>
      <c r="KD216" s="14">
        <v>13</v>
      </c>
      <c r="KE216" s="14">
        <v>3</v>
      </c>
      <c r="KF216" s="14">
        <v>4</v>
      </c>
      <c r="KG216" s="14">
        <v>12</v>
      </c>
      <c r="KH216" s="14">
        <v>17</v>
      </c>
      <c r="KI216" s="14">
        <v>12</v>
      </c>
      <c r="KJ216" s="14">
        <v>4</v>
      </c>
      <c r="KK216" s="14">
        <v>5</v>
      </c>
      <c r="KL216" s="14">
        <v>23</v>
      </c>
      <c r="KM216" s="14">
        <v>13</v>
      </c>
      <c r="KN216" s="14">
        <v>4</v>
      </c>
      <c r="KO216" s="14">
        <v>7</v>
      </c>
      <c r="KP216" s="14">
        <v>19</v>
      </c>
      <c r="KQ216" s="14">
        <v>15</v>
      </c>
      <c r="KR216" s="14" t="s">
        <v>42</v>
      </c>
      <c r="KS216" s="14" t="s">
        <v>42</v>
      </c>
      <c r="KT216" s="14" t="s">
        <v>42</v>
      </c>
      <c r="KU216" s="14" t="s">
        <v>42</v>
      </c>
      <c r="KV216" s="14" t="s">
        <v>42</v>
      </c>
      <c r="KW216" s="14" t="s">
        <v>42</v>
      </c>
      <c r="KX216" s="14" t="s">
        <v>42</v>
      </c>
      <c r="KY216" s="14" t="s">
        <v>42</v>
      </c>
      <c r="KZ216" s="14" t="s">
        <v>42</v>
      </c>
      <c r="LA216" s="14" t="s">
        <v>42</v>
      </c>
      <c r="LB216" s="14">
        <v>0</v>
      </c>
      <c r="LC216" s="14">
        <v>10</v>
      </c>
      <c r="LD216" s="14">
        <v>4</v>
      </c>
      <c r="LE216" s="14">
        <v>8</v>
      </c>
      <c r="LF216" s="14">
        <v>8</v>
      </c>
      <c r="LG216" s="14">
        <v>4</v>
      </c>
      <c r="LH216" s="14">
        <v>21</v>
      </c>
      <c r="LI216" s="14" t="s">
        <v>42</v>
      </c>
      <c r="LJ216" s="14" t="s">
        <v>42</v>
      </c>
      <c r="LK216" s="14" t="s">
        <v>42</v>
      </c>
      <c r="LL216" s="14" t="s">
        <v>42</v>
      </c>
      <c r="LM216" s="14" t="s">
        <v>42</v>
      </c>
      <c r="LN216" s="14" t="s">
        <v>42</v>
      </c>
      <c r="LO216" s="14" t="s">
        <v>42</v>
      </c>
      <c r="LP216" s="14" t="s">
        <v>42</v>
      </c>
      <c r="LQ216" s="14">
        <v>0</v>
      </c>
      <c r="LR216" s="14">
        <v>4</v>
      </c>
      <c r="LS216" s="14">
        <v>13</v>
      </c>
      <c r="LT216" s="14">
        <v>3</v>
      </c>
      <c r="LU216" s="14">
        <v>0</v>
      </c>
      <c r="LV216" s="14">
        <v>1</v>
      </c>
      <c r="LW216" s="14">
        <v>17</v>
      </c>
      <c r="LX216" s="14">
        <v>2</v>
      </c>
      <c r="LY216" s="14">
        <v>0</v>
      </c>
      <c r="LZ216" s="14">
        <v>1</v>
      </c>
      <c r="MA216" s="14">
        <v>17</v>
      </c>
      <c r="MB216" s="14">
        <v>2</v>
      </c>
      <c r="MC216" s="14">
        <v>0</v>
      </c>
      <c r="MD216" s="14">
        <v>1</v>
      </c>
      <c r="ME216" s="14">
        <v>17</v>
      </c>
      <c r="MF216" s="14">
        <v>2</v>
      </c>
      <c r="MG216" s="14">
        <v>0</v>
      </c>
      <c r="MH216" s="14">
        <v>2</v>
      </c>
      <c r="MI216" s="14">
        <v>8</v>
      </c>
      <c r="MJ216" s="14">
        <v>2</v>
      </c>
      <c r="MK216" s="14">
        <v>0</v>
      </c>
      <c r="ML216" s="14">
        <v>3</v>
      </c>
      <c r="MM216" s="14">
        <v>6</v>
      </c>
      <c r="MN216" s="14">
        <v>3</v>
      </c>
      <c r="MO216" s="14">
        <v>0</v>
      </c>
      <c r="MP216" s="14">
        <v>2</v>
      </c>
      <c r="MQ216" s="14">
        <v>8</v>
      </c>
      <c r="MR216" s="14">
        <v>2</v>
      </c>
      <c r="MS216" s="14">
        <v>0</v>
      </c>
      <c r="MT216" s="14">
        <v>3</v>
      </c>
      <c r="MU216" s="14">
        <v>12</v>
      </c>
      <c r="MV216" s="14">
        <v>4</v>
      </c>
      <c r="MW216" s="14">
        <v>6</v>
      </c>
      <c r="MX216" s="14">
        <v>0</v>
      </c>
      <c r="MY216" s="14">
        <v>2</v>
      </c>
      <c r="MZ216" s="14">
        <v>12</v>
      </c>
      <c r="NA216" s="14">
        <v>5</v>
      </c>
      <c r="NB216" s="14">
        <v>6</v>
      </c>
      <c r="NC216" s="14">
        <v>0</v>
      </c>
      <c r="ND216" s="14">
        <v>2</v>
      </c>
      <c r="NE216" s="14">
        <v>14</v>
      </c>
      <c r="NF216" s="14">
        <v>4</v>
      </c>
      <c r="NG216" s="14">
        <v>5</v>
      </c>
      <c r="NH216" s="14">
        <v>0</v>
      </c>
      <c r="NI216" s="14">
        <v>2</v>
      </c>
      <c r="NJ216" s="14">
        <v>13</v>
      </c>
      <c r="NK216" s="14">
        <v>5</v>
      </c>
      <c r="NL216" s="14">
        <v>5</v>
      </c>
      <c r="NM216" s="14">
        <v>0</v>
      </c>
      <c r="NN216" s="14">
        <v>3</v>
      </c>
      <c r="NO216" s="14">
        <v>12</v>
      </c>
      <c r="NP216" s="14">
        <v>5</v>
      </c>
      <c r="NQ216" s="14">
        <v>5</v>
      </c>
      <c r="NR216" s="14">
        <v>0</v>
      </c>
      <c r="NS216" s="14">
        <v>3</v>
      </c>
      <c r="NT216" s="14">
        <v>13</v>
      </c>
      <c r="NU216" s="14">
        <v>4</v>
      </c>
      <c r="NV216" s="14">
        <v>5</v>
      </c>
      <c r="NW216" s="14">
        <v>0</v>
      </c>
      <c r="NX216" s="14">
        <v>3</v>
      </c>
      <c r="NY216" s="14">
        <v>12</v>
      </c>
      <c r="NZ216" s="14">
        <v>4</v>
      </c>
      <c r="OA216" s="14">
        <v>6</v>
      </c>
      <c r="OB216" s="14">
        <v>1</v>
      </c>
      <c r="OC216" s="14">
        <v>21</v>
      </c>
      <c r="OD216" s="14">
        <v>20</v>
      </c>
      <c r="OE216" s="14">
        <v>3</v>
      </c>
      <c r="OF216" s="14">
        <v>1</v>
      </c>
      <c r="OG216" s="14">
        <v>18</v>
      </c>
      <c r="OH216" s="14">
        <v>19</v>
      </c>
      <c r="OI216" s="14">
        <v>6</v>
      </c>
      <c r="OJ216" s="14">
        <v>1</v>
      </c>
      <c r="OK216" s="14">
        <v>16</v>
      </c>
      <c r="OL216" s="14">
        <v>22</v>
      </c>
      <c r="OM216" s="14">
        <v>5</v>
      </c>
      <c r="ON216" s="14">
        <v>4</v>
      </c>
      <c r="OO216" s="14">
        <v>18</v>
      </c>
      <c r="OP216" s="14">
        <v>20</v>
      </c>
      <c r="OQ216" s="14">
        <v>3</v>
      </c>
      <c r="OR216" s="14">
        <v>1</v>
      </c>
      <c r="OS216" s="14">
        <v>13</v>
      </c>
      <c r="OT216" s="14">
        <v>25</v>
      </c>
      <c r="OU216" s="14">
        <v>6</v>
      </c>
      <c r="OV216" s="14">
        <v>1</v>
      </c>
      <c r="OW216" s="14">
        <v>12</v>
      </c>
      <c r="OX216" s="14">
        <v>25</v>
      </c>
      <c r="OY216" s="14">
        <v>6</v>
      </c>
      <c r="OZ216" s="14">
        <v>2</v>
      </c>
      <c r="PA216" s="14">
        <v>19</v>
      </c>
      <c r="PB216" s="14">
        <v>23</v>
      </c>
      <c r="PC216" s="14">
        <v>1</v>
      </c>
      <c r="PD216" s="14">
        <v>1</v>
      </c>
      <c r="PE216" s="14">
        <v>13</v>
      </c>
      <c r="PF216" s="14">
        <v>22</v>
      </c>
      <c r="PG216" s="14">
        <v>9</v>
      </c>
      <c r="PH216" s="14">
        <v>1</v>
      </c>
      <c r="PI216" s="14">
        <v>16</v>
      </c>
      <c r="PJ216" s="14">
        <v>24</v>
      </c>
      <c r="PK216" s="14">
        <v>4</v>
      </c>
      <c r="PL216" s="14">
        <v>1</v>
      </c>
      <c r="PM216" s="14">
        <v>20</v>
      </c>
      <c r="PN216" s="14">
        <v>20</v>
      </c>
      <c r="PO216" s="14">
        <v>4</v>
      </c>
      <c r="PP216" s="14">
        <v>1</v>
      </c>
      <c r="PQ216" s="14">
        <v>17</v>
      </c>
      <c r="PR216" s="14">
        <v>24</v>
      </c>
      <c r="PS216" s="14">
        <v>3</v>
      </c>
      <c r="PT216" s="14">
        <v>1</v>
      </c>
      <c r="PU216" s="14">
        <v>23</v>
      </c>
      <c r="PV216" s="14">
        <v>18</v>
      </c>
      <c r="PW216" s="14">
        <v>2</v>
      </c>
      <c r="PX216" s="14">
        <v>1</v>
      </c>
      <c r="PY216" s="14">
        <v>19</v>
      </c>
      <c r="PZ216" s="14">
        <v>24</v>
      </c>
      <c r="QA216" s="14">
        <v>1</v>
      </c>
      <c r="QB216" s="14">
        <v>1</v>
      </c>
      <c r="QC216" s="14">
        <v>22</v>
      </c>
      <c r="QD216" s="14">
        <v>20</v>
      </c>
      <c r="QE216" s="14">
        <v>2</v>
      </c>
      <c r="QF216" s="14">
        <v>0</v>
      </c>
      <c r="QG216" s="14">
        <v>9</v>
      </c>
      <c r="QH216" s="14">
        <v>28</v>
      </c>
      <c r="QI216" s="14">
        <v>5</v>
      </c>
      <c r="QJ216" s="14">
        <v>3</v>
      </c>
      <c r="QK216" s="14">
        <v>0</v>
      </c>
      <c r="QL216" s="14">
        <v>5</v>
      </c>
      <c r="QM216" s="14">
        <v>28</v>
      </c>
      <c r="QN216" s="14">
        <v>8</v>
      </c>
      <c r="QO216" s="14">
        <v>4</v>
      </c>
      <c r="QP216" s="14">
        <v>0</v>
      </c>
      <c r="QQ216" s="14">
        <v>7</v>
      </c>
      <c r="QR216" s="14">
        <v>25</v>
      </c>
      <c r="QS216" s="14">
        <v>8</v>
      </c>
      <c r="QT216" s="14">
        <v>5</v>
      </c>
      <c r="QU216" s="14">
        <v>0</v>
      </c>
      <c r="QV216" s="14">
        <v>10</v>
      </c>
      <c r="QW216" s="14">
        <v>26</v>
      </c>
      <c r="QX216" s="14">
        <v>4</v>
      </c>
      <c r="QY216" s="14">
        <v>4</v>
      </c>
      <c r="QZ216" s="14">
        <v>1</v>
      </c>
      <c r="RA216" s="14">
        <v>11</v>
      </c>
      <c r="RB216" s="14">
        <v>25</v>
      </c>
      <c r="RC216" s="14">
        <v>4</v>
      </c>
      <c r="RD216" s="14">
        <v>4</v>
      </c>
      <c r="RE216" s="14">
        <v>2</v>
      </c>
      <c r="RF216" s="14">
        <v>11</v>
      </c>
      <c r="RG216" s="14">
        <v>24</v>
      </c>
      <c r="RH216" s="14">
        <v>4</v>
      </c>
      <c r="RI216" s="14">
        <v>4</v>
      </c>
      <c r="RJ216" s="14">
        <v>2</v>
      </c>
      <c r="RK216" s="14">
        <v>12</v>
      </c>
      <c r="RL216" s="14">
        <v>21</v>
      </c>
      <c r="RM216" s="14">
        <v>7</v>
      </c>
      <c r="RN216" s="14">
        <v>3</v>
      </c>
      <c r="RO216" s="14">
        <v>4</v>
      </c>
      <c r="RP216" s="14">
        <v>13</v>
      </c>
      <c r="RQ216" s="14">
        <v>18</v>
      </c>
      <c r="RR216" s="14">
        <v>7</v>
      </c>
      <c r="RS216" s="14">
        <v>3</v>
      </c>
      <c r="RT216" s="14">
        <v>0</v>
      </c>
      <c r="RU216" s="14">
        <v>0</v>
      </c>
      <c r="RV216" s="14">
        <v>14</v>
      </c>
      <c r="RW216" s="14">
        <v>31</v>
      </c>
      <c r="RX216" s="14" t="s">
        <v>42</v>
      </c>
      <c r="RY216" s="14" t="s">
        <v>42</v>
      </c>
      <c r="RZ216" s="14" t="s">
        <v>42</v>
      </c>
      <c r="SA216" s="14" t="s">
        <v>42</v>
      </c>
      <c r="SB216" s="14" t="s">
        <v>42</v>
      </c>
      <c r="SC216" s="14" t="s">
        <v>42</v>
      </c>
      <c r="SD216" s="14" t="s">
        <v>42</v>
      </c>
      <c r="SE216" s="14" t="s">
        <v>42</v>
      </c>
      <c r="SF216" s="14" t="s">
        <v>42</v>
      </c>
      <c r="SG216" s="14" t="s">
        <v>42</v>
      </c>
      <c r="SH216" s="14" t="s">
        <v>42</v>
      </c>
      <c r="SI216" s="14" t="s">
        <v>42</v>
      </c>
      <c r="SJ216" s="14" t="s">
        <v>42</v>
      </c>
      <c r="SK216" s="14" t="s">
        <v>42</v>
      </c>
      <c r="SL216" s="14" t="s">
        <v>42</v>
      </c>
      <c r="SM216" s="14" t="s">
        <v>42</v>
      </c>
      <c r="SN216" s="14" t="s">
        <v>42</v>
      </c>
      <c r="SO216" s="14" t="s">
        <v>42</v>
      </c>
      <c r="SP216" s="14" t="s">
        <v>42</v>
      </c>
      <c r="SQ216" s="14" t="s">
        <v>42</v>
      </c>
      <c r="SR216" s="14" t="s">
        <v>42</v>
      </c>
      <c r="SS216" s="14" t="s">
        <v>42</v>
      </c>
      <c r="ST216" s="14" t="s">
        <v>42</v>
      </c>
      <c r="SU216" s="14" t="s">
        <v>42</v>
      </c>
      <c r="SV216" s="14" t="s">
        <v>42</v>
      </c>
      <c r="SW216" s="14" t="s">
        <v>42</v>
      </c>
      <c r="SX216" s="14" t="s">
        <v>42</v>
      </c>
      <c r="SY216" s="14" t="s">
        <v>42</v>
      </c>
      <c r="SZ216" s="14" t="s">
        <v>42</v>
      </c>
      <c r="TA216" s="14" t="s">
        <v>42</v>
      </c>
      <c r="TB216" s="14" t="s">
        <v>42</v>
      </c>
      <c r="TC216" s="14" t="s">
        <v>42</v>
      </c>
      <c r="TD216" s="14" t="s">
        <v>42</v>
      </c>
      <c r="TE216" s="14" t="s">
        <v>42</v>
      </c>
      <c r="TF216" s="14" t="s">
        <v>42</v>
      </c>
      <c r="TG216" s="14" t="s">
        <v>42</v>
      </c>
      <c r="TH216" s="14" t="s">
        <v>42</v>
      </c>
      <c r="TI216" s="14" t="s">
        <v>42</v>
      </c>
      <c r="TJ216" s="14" t="s">
        <v>42</v>
      </c>
      <c r="TK216" s="14" t="s">
        <v>42</v>
      </c>
      <c r="TL216" s="14" t="s">
        <v>42</v>
      </c>
      <c r="TM216" s="14" t="s">
        <v>42</v>
      </c>
      <c r="TN216" s="14" t="s">
        <v>42</v>
      </c>
      <c r="TO216" s="14" t="s">
        <v>42</v>
      </c>
      <c r="TP216" s="14" t="s">
        <v>42</v>
      </c>
      <c r="TQ216" s="14" t="s">
        <v>42</v>
      </c>
      <c r="TR216" s="14" t="s">
        <v>42</v>
      </c>
      <c r="TS216" s="14" t="s">
        <v>42</v>
      </c>
      <c r="TT216" s="14" t="s">
        <v>42</v>
      </c>
      <c r="TU216" s="14" t="s">
        <v>42</v>
      </c>
      <c r="TV216" s="14" t="s">
        <v>42</v>
      </c>
      <c r="TW216" s="14" t="s">
        <v>42</v>
      </c>
      <c r="TX216" s="14" t="s">
        <v>42</v>
      </c>
      <c r="TY216" s="14" t="s">
        <v>42</v>
      </c>
      <c r="TZ216" s="14" t="s">
        <v>42</v>
      </c>
      <c r="UA216" s="14" t="s">
        <v>42</v>
      </c>
      <c r="UB216" s="14" t="s">
        <v>42</v>
      </c>
      <c r="UC216" s="14" t="s">
        <v>42</v>
      </c>
      <c r="UD216" s="14" t="s">
        <v>42</v>
      </c>
      <c r="UE216" s="14" t="s">
        <v>42</v>
      </c>
      <c r="UF216" s="14">
        <v>0</v>
      </c>
      <c r="UG216" s="14">
        <v>1</v>
      </c>
      <c r="UH216" s="14">
        <v>9</v>
      </c>
      <c r="UI216" s="14">
        <v>4</v>
      </c>
      <c r="UJ216" s="14">
        <v>1</v>
      </c>
      <c r="UK216" s="14">
        <v>0</v>
      </c>
      <c r="UL216" s="14">
        <v>1</v>
      </c>
      <c r="UM216" s="14">
        <v>8</v>
      </c>
      <c r="UN216" s="14">
        <v>5</v>
      </c>
      <c r="UO216" s="14">
        <v>1</v>
      </c>
      <c r="UP216" s="14">
        <v>0</v>
      </c>
      <c r="UQ216" s="14">
        <v>2</v>
      </c>
      <c r="UR216" s="14">
        <v>17</v>
      </c>
      <c r="US216" s="14">
        <v>11</v>
      </c>
      <c r="UT216" s="14">
        <v>0</v>
      </c>
      <c r="UU216" s="14">
        <v>1</v>
      </c>
      <c r="UV216" s="14">
        <v>1</v>
      </c>
      <c r="UW216" s="14">
        <v>13</v>
      </c>
      <c r="UX216" s="14">
        <v>14</v>
      </c>
      <c r="UY216" s="14">
        <v>1</v>
      </c>
      <c r="UZ216" s="14">
        <v>0</v>
      </c>
      <c r="VA216" s="14">
        <v>2</v>
      </c>
      <c r="VB216" s="14">
        <v>12</v>
      </c>
      <c r="VC216" s="14">
        <v>14</v>
      </c>
      <c r="VD216" s="14">
        <v>3</v>
      </c>
      <c r="VE216" s="14">
        <v>0</v>
      </c>
      <c r="VF216" s="14">
        <v>2</v>
      </c>
      <c r="VG216" s="14">
        <v>14</v>
      </c>
      <c r="VH216" s="14">
        <v>10</v>
      </c>
      <c r="VI216" s="14">
        <v>5</v>
      </c>
      <c r="VJ216" s="14">
        <v>0</v>
      </c>
      <c r="VK216" s="14">
        <v>2</v>
      </c>
      <c r="VL216" s="14">
        <v>14</v>
      </c>
      <c r="VM216" s="14">
        <v>10</v>
      </c>
      <c r="VN216" s="14">
        <v>5</v>
      </c>
      <c r="VO216" s="14">
        <v>0</v>
      </c>
      <c r="VP216" s="14">
        <v>2</v>
      </c>
      <c r="VQ216" s="14">
        <v>14</v>
      </c>
      <c r="VR216" s="14">
        <v>10</v>
      </c>
      <c r="VS216" s="14">
        <v>5</v>
      </c>
      <c r="VT216" s="24"/>
    </row>
    <row r="217" spans="1:592" s="28" customFormat="1" ht="15" customHeight="1" x14ac:dyDescent="0.25">
      <c r="A217" s="14" t="s">
        <v>525</v>
      </c>
      <c r="B217" s="13" t="s">
        <v>526</v>
      </c>
      <c r="C217" s="38">
        <v>66</v>
      </c>
      <c r="D217" s="14">
        <v>0</v>
      </c>
      <c r="E217" s="14">
        <v>9</v>
      </c>
      <c r="F217" s="14">
        <v>7</v>
      </c>
      <c r="G217" s="14">
        <v>5</v>
      </c>
      <c r="H217" s="14">
        <v>0</v>
      </c>
      <c r="I217" s="14">
        <v>3</v>
      </c>
      <c r="J217" s="14">
        <v>9</v>
      </c>
      <c r="K217" s="14">
        <v>9</v>
      </c>
      <c r="L217" s="14">
        <v>0</v>
      </c>
      <c r="M217" s="14">
        <v>7</v>
      </c>
      <c r="N217" s="14">
        <v>5</v>
      </c>
      <c r="O217" s="14">
        <v>9</v>
      </c>
      <c r="P217" s="14">
        <v>0</v>
      </c>
      <c r="Q217" s="14">
        <v>6</v>
      </c>
      <c r="R217" s="14">
        <v>8</v>
      </c>
      <c r="S217" s="14">
        <v>7</v>
      </c>
      <c r="T217" s="14">
        <v>0</v>
      </c>
      <c r="U217" s="14">
        <v>3</v>
      </c>
      <c r="V217" s="14">
        <v>8</v>
      </c>
      <c r="W217" s="14">
        <v>10</v>
      </c>
      <c r="X217" s="14">
        <v>0</v>
      </c>
      <c r="Y217" s="14">
        <v>3</v>
      </c>
      <c r="Z217" s="14">
        <v>8</v>
      </c>
      <c r="AA217" s="14">
        <v>10</v>
      </c>
      <c r="AB217" s="14">
        <v>0</v>
      </c>
      <c r="AC217" s="14">
        <v>0</v>
      </c>
      <c r="AD217" s="14">
        <v>1</v>
      </c>
      <c r="AE217" s="14">
        <v>7</v>
      </c>
      <c r="AF217" s="14">
        <v>12</v>
      </c>
      <c r="AG217" s="14">
        <v>0</v>
      </c>
      <c r="AH217" s="14">
        <v>0</v>
      </c>
      <c r="AI217" s="14">
        <v>1</v>
      </c>
      <c r="AJ217" s="14">
        <v>4</v>
      </c>
      <c r="AK217" s="14">
        <v>16</v>
      </c>
      <c r="AL217" s="14">
        <v>0</v>
      </c>
      <c r="AM217" s="14">
        <v>0</v>
      </c>
      <c r="AN217" s="14">
        <v>1</v>
      </c>
      <c r="AO217" s="14">
        <v>3</v>
      </c>
      <c r="AP217" s="14">
        <v>15</v>
      </c>
      <c r="AQ217" s="14">
        <v>0</v>
      </c>
      <c r="AR217" s="14">
        <v>0</v>
      </c>
      <c r="AS217" s="14">
        <v>2</v>
      </c>
      <c r="AT217" s="14">
        <v>5</v>
      </c>
      <c r="AU217" s="14">
        <v>14</v>
      </c>
      <c r="AV217" s="14">
        <v>0</v>
      </c>
      <c r="AW217" s="14">
        <v>0</v>
      </c>
      <c r="AX217" s="14">
        <v>0</v>
      </c>
      <c r="AY217" s="14">
        <v>8</v>
      </c>
      <c r="AZ217" s="14">
        <v>13</v>
      </c>
      <c r="BA217" s="14">
        <v>0</v>
      </c>
      <c r="BB217" s="14">
        <v>0</v>
      </c>
      <c r="BC217" s="14">
        <v>1</v>
      </c>
      <c r="BD217" s="14">
        <v>8</v>
      </c>
      <c r="BE217" s="14">
        <v>12</v>
      </c>
      <c r="BF217" s="14">
        <v>0</v>
      </c>
      <c r="BG217" s="14">
        <v>0</v>
      </c>
      <c r="BH217" s="14">
        <v>2</v>
      </c>
      <c r="BI217" s="14">
        <v>7</v>
      </c>
      <c r="BJ217" s="14">
        <v>11</v>
      </c>
      <c r="BK217" s="14">
        <v>1</v>
      </c>
      <c r="BL217" s="14" t="s">
        <v>42</v>
      </c>
      <c r="BM217" s="14" t="s">
        <v>42</v>
      </c>
      <c r="BN217" s="14" t="s">
        <v>42</v>
      </c>
      <c r="BO217" s="14" t="s">
        <v>42</v>
      </c>
      <c r="BP217" s="14" t="s">
        <v>42</v>
      </c>
      <c r="BQ217" s="14" t="s">
        <v>42</v>
      </c>
      <c r="BR217" s="14" t="s">
        <v>42</v>
      </c>
      <c r="BS217" s="14" t="s">
        <v>42</v>
      </c>
      <c r="BT217" s="14" t="s">
        <v>42</v>
      </c>
      <c r="BU217" s="14" t="s">
        <v>42</v>
      </c>
      <c r="BV217" s="14" t="s">
        <v>42</v>
      </c>
      <c r="BW217" s="14" t="s">
        <v>42</v>
      </c>
      <c r="BX217" s="14" t="s">
        <v>42</v>
      </c>
      <c r="BY217" s="14" t="s">
        <v>42</v>
      </c>
      <c r="BZ217" s="14" t="s">
        <v>42</v>
      </c>
      <c r="CA217" s="14" t="s">
        <v>42</v>
      </c>
      <c r="CB217" s="14" t="s">
        <v>42</v>
      </c>
      <c r="CC217" s="14" t="s">
        <v>42</v>
      </c>
      <c r="CD217" s="14" t="s">
        <v>42</v>
      </c>
      <c r="CE217" s="14" t="s">
        <v>42</v>
      </c>
      <c r="CF217" s="14">
        <v>3</v>
      </c>
      <c r="CG217" s="14">
        <v>4</v>
      </c>
      <c r="CH217" s="14">
        <v>6</v>
      </c>
      <c r="CI217" s="14">
        <v>6</v>
      </c>
      <c r="CJ217" s="14">
        <v>2</v>
      </c>
      <c r="CK217" s="14">
        <v>4</v>
      </c>
      <c r="CL217" s="14">
        <v>9</v>
      </c>
      <c r="CM217" s="14">
        <v>4</v>
      </c>
      <c r="CN217" s="14">
        <v>1</v>
      </c>
      <c r="CO217" s="14">
        <v>4</v>
      </c>
      <c r="CP217" s="14">
        <v>11</v>
      </c>
      <c r="CQ217" s="14">
        <v>3</v>
      </c>
      <c r="CR217" s="14">
        <v>1</v>
      </c>
      <c r="CS217" s="14">
        <v>4</v>
      </c>
      <c r="CT217" s="14">
        <v>10</v>
      </c>
      <c r="CU217" s="14">
        <v>5</v>
      </c>
      <c r="CV217" s="14">
        <v>1</v>
      </c>
      <c r="CW217" s="14">
        <v>2</v>
      </c>
      <c r="CX217" s="14">
        <v>12</v>
      </c>
      <c r="CY217" s="14">
        <v>4</v>
      </c>
      <c r="CZ217" s="14">
        <v>1</v>
      </c>
      <c r="DA217" s="14">
        <v>3</v>
      </c>
      <c r="DB217" s="14">
        <v>9</v>
      </c>
      <c r="DC217" s="14">
        <v>6</v>
      </c>
      <c r="DD217" s="14">
        <v>1</v>
      </c>
      <c r="DE217" s="14">
        <v>2</v>
      </c>
      <c r="DF217" s="14">
        <v>9</v>
      </c>
      <c r="DG217" s="14">
        <v>6</v>
      </c>
      <c r="DH217" s="14">
        <v>5</v>
      </c>
      <c r="DI217" s="14">
        <v>3</v>
      </c>
      <c r="DJ217" s="14">
        <v>8</v>
      </c>
      <c r="DK217" s="14">
        <v>4</v>
      </c>
      <c r="DL217" s="14">
        <v>3</v>
      </c>
      <c r="DM217" s="14">
        <v>5</v>
      </c>
      <c r="DN217" s="14">
        <v>4</v>
      </c>
      <c r="DO217" s="14">
        <v>7</v>
      </c>
      <c r="DP217" s="14">
        <v>4</v>
      </c>
      <c r="DQ217" s="14">
        <v>4</v>
      </c>
      <c r="DR217" s="14">
        <v>7</v>
      </c>
      <c r="DS217" s="14">
        <v>4</v>
      </c>
      <c r="DT217" s="14">
        <v>4</v>
      </c>
      <c r="DU217" s="14">
        <v>5</v>
      </c>
      <c r="DV217" s="14">
        <v>5</v>
      </c>
      <c r="DW217" s="14">
        <v>5</v>
      </c>
      <c r="DX217" s="14">
        <v>4</v>
      </c>
      <c r="DY217" s="14">
        <v>4</v>
      </c>
      <c r="DZ217" s="14">
        <v>5</v>
      </c>
      <c r="EA217" s="14">
        <v>6</v>
      </c>
      <c r="EB217" s="14">
        <v>5</v>
      </c>
      <c r="EC217" s="14">
        <v>5</v>
      </c>
      <c r="ED217" s="14">
        <v>5</v>
      </c>
      <c r="EE217" s="14">
        <v>5</v>
      </c>
      <c r="EF217" s="14">
        <v>3</v>
      </c>
      <c r="EG217" s="14">
        <v>1</v>
      </c>
      <c r="EH217" s="14">
        <v>10</v>
      </c>
      <c r="EI217" s="14">
        <v>6</v>
      </c>
      <c r="EJ217" s="14">
        <v>3</v>
      </c>
      <c r="EK217" s="14">
        <v>5</v>
      </c>
      <c r="EL217" s="14">
        <v>6</v>
      </c>
      <c r="EM217" s="14">
        <v>5</v>
      </c>
      <c r="EN217" s="14">
        <v>1</v>
      </c>
      <c r="EO217" s="14">
        <v>3</v>
      </c>
      <c r="EP217" s="14">
        <v>7</v>
      </c>
      <c r="EQ217" s="14">
        <v>9</v>
      </c>
      <c r="ER217" s="14">
        <v>4</v>
      </c>
      <c r="ES217" s="14">
        <v>2</v>
      </c>
      <c r="ET217" s="14">
        <v>8</v>
      </c>
      <c r="EU217" s="14">
        <v>5</v>
      </c>
      <c r="EV217" s="14">
        <v>0</v>
      </c>
      <c r="EW217" s="14">
        <v>1</v>
      </c>
      <c r="EX217" s="14">
        <v>11</v>
      </c>
      <c r="EY217" s="14">
        <v>8</v>
      </c>
      <c r="EZ217" s="14">
        <v>0</v>
      </c>
      <c r="FA217" s="14">
        <v>1</v>
      </c>
      <c r="FB217" s="14">
        <v>6</v>
      </c>
      <c r="FC217" s="14">
        <v>13</v>
      </c>
      <c r="FD217" s="14">
        <v>0</v>
      </c>
      <c r="FE217" s="14">
        <v>0</v>
      </c>
      <c r="FF217" s="14">
        <v>7</v>
      </c>
      <c r="FG217" s="14">
        <v>13</v>
      </c>
      <c r="FH217" s="14">
        <v>1</v>
      </c>
      <c r="FI217" s="14">
        <v>1</v>
      </c>
      <c r="FJ217" s="14">
        <v>10</v>
      </c>
      <c r="FK217" s="14">
        <v>8</v>
      </c>
      <c r="FL217" s="14">
        <v>2</v>
      </c>
      <c r="FM217" s="14">
        <v>3</v>
      </c>
      <c r="FN217" s="14">
        <v>10</v>
      </c>
      <c r="FO217" s="14">
        <v>4</v>
      </c>
      <c r="FP217" s="14">
        <v>1</v>
      </c>
      <c r="FQ217" s="14">
        <v>3</v>
      </c>
      <c r="FR217" s="14">
        <v>11</v>
      </c>
      <c r="FS217" s="14">
        <v>3</v>
      </c>
      <c r="FT217" s="14">
        <v>1</v>
      </c>
      <c r="FU217" s="14">
        <v>0</v>
      </c>
      <c r="FV217" s="14">
        <v>13</v>
      </c>
      <c r="FW217" s="14">
        <v>6</v>
      </c>
      <c r="FX217" s="14">
        <v>1</v>
      </c>
      <c r="FY217" s="14">
        <v>3</v>
      </c>
      <c r="FZ217" s="14">
        <v>10</v>
      </c>
      <c r="GA217" s="14">
        <v>6</v>
      </c>
      <c r="GB217" s="14">
        <v>2</v>
      </c>
      <c r="GC217" s="14">
        <v>10</v>
      </c>
      <c r="GD217" s="14">
        <v>6</v>
      </c>
      <c r="GE217" s="14">
        <v>2</v>
      </c>
      <c r="GF217" s="14">
        <v>1</v>
      </c>
      <c r="GG217" s="14">
        <v>1</v>
      </c>
      <c r="GH217" s="14">
        <v>11</v>
      </c>
      <c r="GI217" s="14">
        <v>6</v>
      </c>
      <c r="GJ217" s="14">
        <v>2</v>
      </c>
      <c r="GK217" s="14">
        <v>3</v>
      </c>
      <c r="GL217" s="14">
        <v>11</v>
      </c>
      <c r="GM217" s="14">
        <v>3</v>
      </c>
      <c r="GN217" s="14">
        <v>2</v>
      </c>
      <c r="GO217" s="14">
        <v>4</v>
      </c>
      <c r="GP217" s="14">
        <v>8</v>
      </c>
      <c r="GQ217" s="14">
        <v>4</v>
      </c>
      <c r="GR217" s="14">
        <v>1</v>
      </c>
      <c r="GS217" s="14">
        <v>1</v>
      </c>
      <c r="GT217" s="14">
        <v>10</v>
      </c>
      <c r="GU217" s="14">
        <v>7</v>
      </c>
      <c r="GV217" s="14">
        <v>2</v>
      </c>
      <c r="GW217" s="14">
        <v>4</v>
      </c>
      <c r="GX217" s="14">
        <v>9</v>
      </c>
      <c r="GY217" s="14">
        <v>4</v>
      </c>
      <c r="GZ217" s="14">
        <v>2</v>
      </c>
      <c r="HA217" s="14">
        <v>7</v>
      </c>
      <c r="HB217" s="14">
        <v>6</v>
      </c>
      <c r="HC217" s="14">
        <v>4</v>
      </c>
      <c r="HD217" s="14">
        <v>2</v>
      </c>
      <c r="HE217" s="14">
        <v>7</v>
      </c>
      <c r="HF217" s="14">
        <v>8</v>
      </c>
      <c r="HG217" s="14">
        <v>2</v>
      </c>
      <c r="HH217" s="14">
        <v>1</v>
      </c>
      <c r="HI217" s="14">
        <v>0</v>
      </c>
      <c r="HJ217" s="14">
        <v>11</v>
      </c>
      <c r="HK217" s="14">
        <v>7</v>
      </c>
      <c r="HL217" s="14">
        <v>1</v>
      </c>
      <c r="HM217" s="14">
        <v>0</v>
      </c>
      <c r="HN217" s="14">
        <v>11</v>
      </c>
      <c r="HO217" s="14">
        <v>7</v>
      </c>
      <c r="HP217" s="14">
        <v>1</v>
      </c>
      <c r="HQ217" s="14">
        <v>0</v>
      </c>
      <c r="HR217" s="14">
        <v>10</v>
      </c>
      <c r="HS217" s="14">
        <v>8</v>
      </c>
      <c r="HT217" s="14">
        <v>1</v>
      </c>
      <c r="HU217" s="14">
        <v>0</v>
      </c>
      <c r="HV217" s="14">
        <v>9</v>
      </c>
      <c r="HW217" s="14">
        <v>9</v>
      </c>
      <c r="HX217" s="14">
        <v>1</v>
      </c>
      <c r="HY217" s="14">
        <v>2</v>
      </c>
      <c r="HZ217" s="14">
        <v>8</v>
      </c>
      <c r="IA217" s="14">
        <v>6</v>
      </c>
      <c r="IB217" s="14">
        <v>1</v>
      </c>
      <c r="IC217" s="14">
        <v>4</v>
      </c>
      <c r="ID217" s="14">
        <v>8</v>
      </c>
      <c r="IE217" s="14">
        <v>5</v>
      </c>
      <c r="IF217" s="14">
        <v>1</v>
      </c>
      <c r="IG217" s="14">
        <v>4</v>
      </c>
      <c r="IH217" s="14">
        <v>7</v>
      </c>
      <c r="II217" s="14">
        <v>6</v>
      </c>
      <c r="IJ217" s="14">
        <v>1</v>
      </c>
      <c r="IK217" s="14">
        <v>5</v>
      </c>
      <c r="IL217" s="14">
        <v>5</v>
      </c>
      <c r="IM217" s="14">
        <v>7</v>
      </c>
      <c r="IN217" s="14">
        <v>4</v>
      </c>
      <c r="IO217" s="14">
        <v>3</v>
      </c>
      <c r="IP217" s="14">
        <v>8</v>
      </c>
      <c r="IQ217" s="14">
        <v>3</v>
      </c>
      <c r="IR217" s="14">
        <v>2</v>
      </c>
      <c r="IS217" s="14">
        <v>4</v>
      </c>
      <c r="IT217" s="14">
        <v>6</v>
      </c>
      <c r="IU217" s="14">
        <v>6</v>
      </c>
      <c r="IV217" s="14">
        <v>3</v>
      </c>
      <c r="IW217" s="14">
        <v>5</v>
      </c>
      <c r="IX217" s="14">
        <v>4</v>
      </c>
      <c r="IY217" s="14">
        <v>6</v>
      </c>
      <c r="IZ217" s="14">
        <v>3</v>
      </c>
      <c r="JA217" s="14">
        <v>5</v>
      </c>
      <c r="JB217" s="14">
        <v>5</v>
      </c>
      <c r="JC217" s="14">
        <v>5</v>
      </c>
      <c r="JD217" s="14">
        <v>3</v>
      </c>
      <c r="JE217" s="14">
        <v>1</v>
      </c>
      <c r="JF217" s="14">
        <v>5</v>
      </c>
      <c r="JG217" s="14">
        <v>9</v>
      </c>
      <c r="JH217" s="14">
        <v>3</v>
      </c>
      <c r="JI217" s="14">
        <v>4</v>
      </c>
      <c r="JJ217" s="14">
        <v>5</v>
      </c>
      <c r="JK217" s="14">
        <v>6</v>
      </c>
      <c r="JL217" s="14">
        <v>1</v>
      </c>
      <c r="JM217" s="14">
        <v>3</v>
      </c>
      <c r="JN217" s="14">
        <v>7</v>
      </c>
      <c r="JO217" s="14">
        <v>7</v>
      </c>
      <c r="JP217" s="14">
        <v>2</v>
      </c>
      <c r="JQ217" s="14">
        <v>5</v>
      </c>
      <c r="JR217" s="14">
        <v>5</v>
      </c>
      <c r="JS217" s="14">
        <v>6</v>
      </c>
      <c r="JT217" s="14">
        <v>3</v>
      </c>
      <c r="JU217" s="14">
        <v>3</v>
      </c>
      <c r="JV217" s="14">
        <v>6</v>
      </c>
      <c r="JW217" s="14">
        <v>5</v>
      </c>
      <c r="JX217" s="14">
        <v>6</v>
      </c>
      <c r="JY217" s="14">
        <v>7</v>
      </c>
      <c r="JZ217" s="14">
        <v>2</v>
      </c>
      <c r="KA217" s="14">
        <v>2</v>
      </c>
      <c r="KB217" s="14">
        <v>7</v>
      </c>
      <c r="KC217" s="14">
        <v>7</v>
      </c>
      <c r="KD217" s="14">
        <v>1</v>
      </c>
      <c r="KE217" s="14">
        <v>2</v>
      </c>
      <c r="KF217" s="14">
        <v>5</v>
      </c>
      <c r="KG217" s="14">
        <v>5</v>
      </c>
      <c r="KH217" s="14">
        <v>4</v>
      </c>
      <c r="KI217" s="14">
        <v>3</v>
      </c>
      <c r="KJ217" s="14">
        <v>3</v>
      </c>
      <c r="KK217" s="14">
        <v>4</v>
      </c>
      <c r="KL217" s="14">
        <v>6</v>
      </c>
      <c r="KM217" s="14">
        <v>4</v>
      </c>
      <c r="KN217" s="14">
        <v>4</v>
      </c>
      <c r="KO217" s="14">
        <v>2</v>
      </c>
      <c r="KP217" s="14">
        <v>5</v>
      </c>
      <c r="KQ217" s="14">
        <v>6</v>
      </c>
      <c r="KR217" s="14" t="s">
        <v>42</v>
      </c>
      <c r="KS217" s="14" t="s">
        <v>42</v>
      </c>
      <c r="KT217" s="14" t="s">
        <v>42</v>
      </c>
      <c r="KU217" s="14" t="s">
        <v>42</v>
      </c>
      <c r="KV217" s="14" t="s">
        <v>42</v>
      </c>
      <c r="KW217" s="14" t="s">
        <v>42</v>
      </c>
      <c r="KX217" s="14" t="s">
        <v>42</v>
      </c>
      <c r="KY217" s="14" t="s">
        <v>42</v>
      </c>
      <c r="KZ217" s="14" t="s">
        <v>42</v>
      </c>
      <c r="LA217" s="14" t="s">
        <v>42</v>
      </c>
      <c r="LB217" s="14">
        <v>3</v>
      </c>
      <c r="LC217" s="14">
        <v>2</v>
      </c>
      <c r="LD217" s="14">
        <v>2</v>
      </c>
      <c r="LE217" s="14">
        <v>3</v>
      </c>
      <c r="LF217" s="14">
        <v>2</v>
      </c>
      <c r="LG217" s="14">
        <v>7</v>
      </c>
      <c r="LH217" s="14">
        <v>5</v>
      </c>
      <c r="LI217" s="14" t="s">
        <v>42</v>
      </c>
      <c r="LJ217" s="14" t="s">
        <v>42</v>
      </c>
      <c r="LK217" s="14" t="s">
        <v>42</v>
      </c>
      <c r="LL217" s="14" t="s">
        <v>42</v>
      </c>
      <c r="LM217" s="14" t="s">
        <v>42</v>
      </c>
      <c r="LN217" s="14" t="s">
        <v>42</v>
      </c>
      <c r="LO217" s="14" t="s">
        <v>42</v>
      </c>
      <c r="LP217" s="14" t="s">
        <v>42</v>
      </c>
      <c r="LQ217" s="14" t="s">
        <v>42</v>
      </c>
      <c r="LR217" s="14" t="s">
        <v>42</v>
      </c>
      <c r="LS217" s="14" t="s">
        <v>42</v>
      </c>
      <c r="LT217" s="14" t="s">
        <v>42</v>
      </c>
      <c r="LU217" s="14" t="s">
        <v>42</v>
      </c>
      <c r="LV217" s="14" t="s">
        <v>42</v>
      </c>
      <c r="LW217" s="14" t="s">
        <v>42</v>
      </c>
      <c r="LX217" s="14" t="s">
        <v>42</v>
      </c>
      <c r="LY217" s="14" t="s">
        <v>42</v>
      </c>
      <c r="LZ217" s="14" t="s">
        <v>42</v>
      </c>
      <c r="MA217" s="14" t="s">
        <v>42</v>
      </c>
      <c r="MB217" s="14" t="s">
        <v>42</v>
      </c>
      <c r="MC217" s="14" t="s">
        <v>42</v>
      </c>
      <c r="MD217" s="14" t="s">
        <v>42</v>
      </c>
      <c r="ME217" s="14" t="s">
        <v>42</v>
      </c>
      <c r="MF217" s="14" t="s">
        <v>42</v>
      </c>
      <c r="MG217" s="14" t="s">
        <v>42</v>
      </c>
      <c r="MH217" s="14" t="s">
        <v>42</v>
      </c>
      <c r="MI217" s="14" t="s">
        <v>42</v>
      </c>
      <c r="MJ217" s="14" t="s">
        <v>42</v>
      </c>
      <c r="MK217" s="14" t="s">
        <v>42</v>
      </c>
      <c r="ML217" s="14" t="s">
        <v>42</v>
      </c>
      <c r="MM217" s="14" t="s">
        <v>42</v>
      </c>
      <c r="MN217" s="14" t="s">
        <v>42</v>
      </c>
      <c r="MO217" s="14" t="s">
        <v>42</v>
      </c>
      <c r="MP217" s="14" t="s">
        <v>42</v>
      </c>
      <c r="MQ217" s="14" t="s">
        <v>42</v>
      </c>
      <c r="MR217" s="14" t="s">
        <v>42</v>
      </c>
      <c r="MS217" s="14">
        <v>0</v>
      </c>
      <c r="MT217" s="14">
        <v>0</v>
      </c>
      <c r="MU217" s="14">
        <v>5</v>
      </c>
      <c r="MV217" s="14">
        <v>6</v>
      </c>
      <c r="MW217" s="14">
        <v>0</v>
      </c>
      <c r="MX217" s="14">
        <v>0</v>
      </c>
      <c r="MY217" s="14">
        <v>0</v>
      </c>
      <c r="MZ217" s="14">
        <v>5</v>
      </c>
      <c r="NA217" s="14">
        <v>6</v>
      </c>
      <c r="NB217" s="14">
        <v>0</v>
      </c>
      <c r="NC217" s="14">
        <v>0</v>
      </c>
      <c r="ND217" s="14">
        <v>0</v>
      </c>
      <c r="NE217" s="14">
        <v>6</v>
      </c>
      <c r="NF217" s="14">
        <v>5</v>
      </c>
      <c r="NG217" s="14">
        <v>0</v>
      </c>
      <c r="NH217" s="14">
        <v>0</v>
      </c>
      <c r="NI217" s="14">
        <v>0</v>
      </c>
      <c r="NJ217" s="14">
        <v>6</v>
      </c>
      <c r="NK217" s="14">
        <v>5</v>
      </c>
      <c r="NL217" s="14">
        <v>0</v>
      </c>
      <c r="NM217" s="14">
        <v>0</v>
      </c>
      <c r="NN217" s="14">
        <v>0</v>
      </c>
      <c r="NO217" s="14">
        <v>5</v>
      </c>
      <c r="NP217" s="14">
        <v>6</v>
      </c>
      <c r="NQ217" s="14">
        <v>0</v>
      </c>
      <c r="NR217" s="14">
        <v>0</v>
      </c>
      <c r="NS217" s="14">
        <v>0</v>
      </c>
      <c r="NT217" s="14">
        <v>6</v>
      </c>
      <c r="NU217" s="14">
        <v>4</v>
      </c>
      <c r="NV217" s="14">
        <v>1</v>
      </c>
      <c r="NW217" s="14">
        <v>0</v>
      </c>
      <c r="NX217" s="14">
        <v>0</v>
      </c>
      <c r="NY217" s="14">
        <v>7</v>
      </c>
      <c r="NZ217" s="14">
        <v>3</v>
      </c>
      <c r="OA217" s="14">
        <v>1</v>
      </c>
      <c r="OB217" s="14">
        <v>0</v>
      </c>
      <c r="OC217" s="14">
        <v>7</v>
      </c>
      <c r="OD217" s="14">
        <v>8</v>
      </c>
      <c r="OE217" s="14">
        <v>2</v>
      </c>
      <c r="OF217" s="14">
        <v>1</v>
      </c>
      <c r="OG217" s="14">
        <v>10</v>
      </c>
      <c r="OH217" s="14">
        <v>5</v>
      </c>
      <c r="OI217" s="14">
        <v>1</v>
      </c>
      <c r="OJ217" s="14">
        <v>1</v>
      </c>
      <c r="OK217" s="14">
        <v>7</v>
      </c>
      <c r="OL217" s="14">
        <v>7</v>
      </c>
      <c r="OM217" s="14">
        <v>2</v>
      </c>
      <c r="ON217" s="14">
        <v>0</v>
      </c>
      <c r="OO217" s="14">
        <v>10</v>
      </c>
      <c r="OP217" s="14">
        <v>6</v>
      </c>
      <c r="OQ217" s="14">
        <v>1</v>
      </c>
      <c r="OR217" s="14">
        <v>0</v>
      </c>
      <c r="OS217" s="14">
        <v>3</v>
      </c>
      <c r="OT217" s="14">
        <v>10</v>
      </c>
      <c r="OU217" s="14">
        <v>4</v>
      </c>
      <c r="OV217" s="14">
        <v>0</v>
      </c>
      <c r="OW217" s="14">
        <v>5</v>
      </c>
      <c r="OX217" s="14">
        <v>3</v>
      </c>
      <c r="OY217" s="14">
        <v>9</v>
      </c>
      <c r="OZ217" s="14">
        <v>0</v>
      </c>
      <c r="PA217" s="14">
        <v>6</v>
      </c>
      <c r="PB217" s="14">
        <v>9</v>
      </c>
      <c r="PC217" s="14">
        <v>2</v>
      </c>
      <c r="PD217" s="14">
        <v>0</v>
      </c>
      <c r="PE217" s="14">
        <v>2</v>
      </c>
      <c r="PF217" s="14">
        <v>10</v>
      </c>
      <c r="PG217" s="14">
        <v>5</v>
      </c>
      <c r="PH217" s="14">
        <v>0</v>
      </c>
      <c r="PI217" s="14">
        <v>8</v>
      </c>
      <c r="PJ217" s="14">
        <v>6</v>
      </c>
      <c r="PK217" s="14">
        <v>3</v>
      </c>
      <c r="PL217" s="14">
        <v>0</v>
      </c>
      <c r="PM217" s="14">
        <v>10</v>
      </c>
      <c r="PN217" s="14">
        <v>4</v>
      </c>
      <c r="PO217" s="14">
        <v>3</v>
      </c>
      <c r="PP217" s="14">
        <v>0</v>
      </c>
      <c r="PQ217" s="14">
        <v>7</v>
      </c>
      <c r="PR217" s="14">
        <v>8</v>
      </c>
      <c r="PS217" s="14">
        <v>2</v>
      </c>
      <c r="PT217" s="14">
        <v>0</v>
      </c>
      <c r="PU217" s="14">
        <v>10</v>
      </c>
      <c r="PV217" s="14">
        <v>6</v>
      </c>
      <c r="PW217" s="14">
        <v>1</v>
      </c>
      <c r="PX217" s="14">
        <v>0</v>
      </c>
      <c r="PY217" s="14">
        <v>6</v>
      </c>
      <c r="PZ217" s="14">
        <v>10</v>
      </c>
      <c r="QA217" s="14">
        <v>1</v>
      </c>
      <c r="QB217" s="14">
        <v>0</v>
      </c>
      <c r="QC217" s="14">
        <v>9</v>
      </c>
      <c r="QD217" s="14">
        <v>7</v>
      </c>
      <c r="QE217" s="14">
        <v>1</v>
      </c>
      <c r="QF217" s="14">
        <v>0</v>
      </c>
      <c r="QG217" s="14">
        <v>2</v>
      </c>
      <c r="QH217" s="14">
        <v>6</v>
      </c>
      <c r="QI217" s="14">
        <v>7</v>
      </c>
      <c r="QJ217" s="14">
        <v>1</v>
      </c>
      <c r="QK217" s="14">
        <v>0</v>
      </c>
      <c r="QL217" s="14">
        <v>1</v>
      </c>
      <c r="QM217" s="14">
        <v>6</v>
      </c>
      <c r="QN217" s="14">
        <v>10</v>
      </c>
      <c r="QO217" s="14">
        <v>0</v>
      </c>
      <c r="QP217" s="14">
        <v>0</v>
      </c>
      <c r="QQ217" s="14">
        <v>1</v>
      </c>
      <c r="QR217" s="14">
        <v>6</v>
      </c>
      <c r="QS217" s="14">
        <v>9</v>
      </c>
      <c r="QT217" s="14">
        <v>1</v>
      </c>
      <c r="QU217" s="14">
        <v>0</v>
      </c>
      <c r="QV217" s="14">
        <v>3</v>
      </c>
      <c r="QW217" s="14">
        <v>6</v>
      </c>
      <c r="QX217" s="14">
        <v>7</v>
      </c>
      <c r="QY217" s="14">
        <v>1</v>
      </c>
      <c r="QZ217" s="14">
        <v>0</v>
      </c>
      <c r="RA217" s="14">
        <v>2</v>
      </c>
      <c r="RB217" s="14">
        <v>5</v>
      </c>
      <c r="RC217" s="14">
        <v>9</v>
      </c>
      <c r="RD217" s="14">
        <v>1</v>
      </c>
      <c r="RE217" s="14">
        <v>0</v>
      </c>
      <c r="RF217" s="14">
        <v>3</v>
      </c>
      <c r="RG217" s="14">
        <v>6</v>
      </c>
      <c r="RH217" s="14">
        <v>6</v>
      </c>
      <c r="RI217" s="14">
        <v>2</v>
      </c>
      <c r="RJ217" s="14">
        <v>0</v>
      </c>
      <c r="RK217" s="14">
        <v>2</v>
      </c>
      <c r="RL217" s="14">
        <v>8</v>
      </c>
      <c r="RM217" s="14">
        <v>6</v>
      </c>
      <c r="RN217" s="14">
        <v>1</v>
      </c>
      <c r="RO217" s="14">
        <v>0</v>
      </c>
      <c r="RP217" s="14">
        <v>4</v>
      </c>
      <c r="RQ217" s="14">
        <v>6</v>
      </c>
      <c r="RR217" s="14">
        <v>7</v>
      </c>
      <c r="RS217" s="14">
        <v>0</v>
      </c>
      <c r="RT217" s="14">
        <v>3</v>
      </c>
      <c r="RU217" s="14">
        <v>14</v>
      </c>
      <c r="RV217" s="14">
        <v>0</v>
      </c>
      <c r="RW217" s="14">
        <v>0</v>
      </c>
      <c r="RX217" s="14" t="s">
        <v>42</v>
      </c>
      <c r="RY217" s="14" t="s">
        <v>42</v>
      </c>
      <c r="RZ217" s="14" t="s">
        <v>42</v>
      </c>
      <c r="SA217" s="14" t="s">
        <v>42</v>
      </c>
      <c r="SB217" s="14" t="s">
        <v>42</v>
      </c>
      <c r="SC217" s="14" t="s">
        <v>42</v>
      </c>
      <c r="SD217" s="14" t="s">
        <v>42</v>
      </c>
      <c r="SE217" s="14" t="s">
        <v>42</v>
      </c>
      <c r="SF217" s="14" t="s">
        <v>42</v>
      </c>
      <c r="SG217" s="14" t="s">
        <v>42</v>
      </c>
      <c r="SH217" s="14" t="s">
        <v>42</v>
      </c>
      <c r="SI217" s="14" t="s">
        <v>42</v>
      </c>
      <c r="SJ217" s="14" t="s">
        <v>42</v>
      </c>
      <c r="SK217" s="14" t="s">
        <v>42</v>
      </c>
      <c r="SL217" s="14" t="s">
        <v>42</v>
      </c>
      <c r="SM217" s="14" t="s">
        <v>42</v>
      </c>
      <c r="SN217" s="14" t="s">
        <v>42</v>
      </c>
      <c r="SO217" s="14" t="s">
        <v>42</v>
      </c>
      <c r="SP217" s="14" t="s">
        <v>42</v>
      </c>
      <c r="SQ217" s="14" t="s">
        <v>42</v>
      </c>
      <c r="SR217" s="14" t="s">
        <v>42</v>
      </c>
      <c r="SS217" s="14" t="s">
        <v>42</v>
      </c>
      <c r="ST217" s="14" t="s">
        <v>42</v>
      </c>
      <c r="SU217" s="14" t="s">
        <v>42</v>
      </c>
      <c r="SV217" s="14">
        <v>0</v>
      </c>
      <c r="SW217" s="14">
        <v>6</v>
      </c>
      <c r="SX217" s="14">
        <v>5</v>
      </c>
      <c r="SY217" s="14">
        <v>2</v>
      </c>
      <c r="SZ217" s="14">
        <v>0</v>
      </c>
      <c r="TA217" s="14">
        <v>4</v>
      </c>
      <c r="TB217" s="14">
        <v>6</v>
      </c>
      <c r="TC217" s="14">
        <v>3</v>
      </c>
      <c r="TD217" s="14">
        <v>0</v>
      </c>
      <c r="TE217" s="14">
        <v>10</v>
      </c>
      <c r="TF217" s="14">
        <v>1</v>
      </c>
      <c r="TG217" s="14">
        <v>2</v>
      </c>
      <c r="TH217" s="14">
        <v>0</v>
      </c>
      <c r="TI217" s="14">
        <v>8</v>
      </c>
      <c r="TJ217" s="14">
        <v>3</v>
      </c>
      <c r="TK217" s="14">
        <v>2</v>
      </c>
      <c r="TL217" s="14">
        <v>0</v>
      </c>
      <c r="TM217" s="14">
        <v>2</v>
      </c>
      <c r="TN217" s="14">
        <v>9</v>
      </c>
      <c r="TO217" s="14">
        <v>2</v>
      </c>
      <c r="TP217" s="14">
        <v>0</v>
      </c>
      <c r="TQ217" s="14">
        <v>2</v>
      </c>
      <c r="TR217" s="14">
        <v>9</v>
      </c>
      <c r="TS217" s="14">
        <v>2</v>
      </c>
      <c r="TT217" s="14">
        <v>0</v>
      </c>
      <c r="TU217" s="14">
        <v>0</v>
      </c>
      <c r="TV217" s="14">
        <v>10</v>
      </c>
      <c r="TW217" s="14">
        <v>3</v>
      </c>
      <c r="TX217" s="14">
        <v>0</v>
      </c>
      <c r="TY217" s="14">
        <v>0</v>
      </c>
      <c r="TZ217" s="14">
        <v>8</v>
      </c>
      <c r="UA217" s="14">
        <v>5</v>
      </c>
      <c r="UB217" s="14">
        <v>3</v>
      </c>
      <c r="UC217" s="14">
        <v>3</v>
      </c>
      <c r="UD217" s="14">
        <v>4</v>
      </c>
      <c r="UE217" s="14">
        <v>3</v>
      </c>
      <c r="UF217" s="14">
        <v>0</v>
      </c>
      <c r="UG217" s="14">
        <v>0</v>
      </c>
      <c r="UH217" s="14">
        <v>3</v>
      </c>
      <c r="UI217" s="14">
        <v>5</v>
      </c>
      <c r="UJ217" s="14">
        <v>5</v>
      </c>
      <c r="UK217" s="14">
        <v>0</v>
      </c>
      <c r="UL217" s="14">
        <v>1</v>
      </c>
      <c r="UM217" s="14">
        <v>2</v>
      </c>
      <c r="UN217" s="14">
        <v>4</v>
      </c>
      <c r="UO217" s="14">
        <v>6</v>
      </c>
      <c r="UP217" s="14" t="s">
        <v>42</v>
      </c>
      <c r="UQ217" s="14" t="s">
        <v>42</v>
      </c>
      <c r="UR217" s="14" t="s">
        <v>42</v>
      </c>
      <c r="US217" s="14" t="s">
        <v>42</v>
      </c>
      <c r="UT217" s="14" t="s">
        <v>42</v>
      </c>
      <c r="UU217" s="14" t="s">
        <v>42</v>
      </c>
      <c r="UV217" s="14" t="s">
        <v>42</v>
      </c>
      <c r="UW217" s="14" t="s">
        <v>42</v>
      </c>
      <c r="UX217" s="14" t="s">
        <v>42</v>
      </c>
      <c r="UY217" s="14" t="s">
        <v>42</v>
      </c>
      <c r="UZ217" s="14" t="s">
        <v>42</v>
      </c>
      <c r="VA217" s="14" t="s">
        <v>42</v>
      </c>
      <c r="VB217" s="14" t="s">
        <v>42</v>
      </c>
      <c r="VC217" s="14" t="s">
        <v>42</v>
      </c>
      <c r="VD217" s="14" t="s">
        <v>42</v>
      </c>
      <c r="VE217" s="14" t="s">
        <v>42</v>
      </c>
      <c r="VF217" s="14" t="s">
        <v>42</v>
      </c>
      <c r="VG217" s="14" t="s">
        <v>42</v>
      </c>
      <c r="VH217" s="14" t="s">
        <v>42</v>
      </c>
      <c r="VI217" s="14" t="s">
        <v>42</v>
      </c>
      <c r="VJ217" s="14" t="s">
        <v>42</v>
      </c>
      <c r="VK217" s="14" t="s">
        <v>42</v>
      </c>
      <c r="VL217" s="14" t="s">
        <v>42</v>
      </c>
      <c r="VM217" s="14" t="s">
        <v>42</v>
      </c>
      <c r="VN217" s="14" t="s">
        <v>42</v>
      </c>
      <c r="VO217" s="14" t="s">
        <v>42</v>
      </c>
      <c r="VP217" s="14" t="s">
        <v>42</v>
      </c>
      <c r="VQ217" s="14" t="s">
        <v>42</v>
      </c>
      <c r="VR217" s="14" t="s">
        <v>42</v>
      </c>
      <c r="VS217" s="14" t="s">
        <v>42</v>
      </c>
      <c r="VT217" s="24"/>
    </row>
    <row r="218" spans="1:592" s="28" customFormat="1" ht="15" customHeight="1" x14ac:dyDescent="0.25">
      <c r="A218" s="14" t="s">
        <v>527</v>
      </c>
      <c r="B218" s="13" t="s">
        <v>528</v>
      </c>
      <c r="C218" s="38">
        <v>100</v>
      </c>
      <c r="D218" s="14">
        <v>1</v>
      </c>
      <c r="E218" s="14">
        <v>4</v>
      </c>
      <c r="F218" s="14">
        <v>7</v>
      </c>
      <c r="G218" s="14">
        <v>5</v>
      </c>
      <c r="H218" s="14">
        <v>0</v>
      </c>
      <c r="I218" s="14">
        <v>2</v>
      </c>
      <c r="J218" s="14">
        <v>6</v>
      </c>
      <c r="K218" s="14">
        <v>8</v>
      </c>
      <c r="L218" s="14">
        <v>1</v>
      </c>
      <c r="M218" s="14">
        <v>1</v>
      </c>
      <c r="N218" s="14">
        <v>9</v>
      </c>
      <c r="O218" s="14">
        <v>6</v>
      </c>
      <c r="P218" s="14">
        <v>0</v>
      </c>
      <c r="Q218" s="14">
        <v>2</v>
      </c>
      <c r="R218" s="14">
        <v>8</v>
      </c>
      <c r="S218" s="14">
        <v>7</v>
      </c>
      <c r="T218" s="14">
        <v>0</v>
      </c>
      <c r="U218" s="14">
        <v>2</v>
      </c>
      <c r="V218" s="14">
        <v>3</v>
      </c>
      <c r="W218" s="14">
        <v>12</v>
      </c>
      <c r="X218" s="14">
        <v>1</v>
      </c>
      <c r="Y218" s="14">
        <v>2</v>
      </c>
      <c r="Z218" s="14">
        <v>6</v>
      </c>
      <c r="AA218" s="14">
        <v>8</v>
      </c>
      <c r="AB218" s="14">
        <v>0</v>
      </c>
      <c r="AC218" s="14">
        <v>0</v>
      </c>
      <c r="AD218" s="14">
        <v>1</v>
      </c>
      <c r="AE218" s="14">
        <v>6</v>
      </c>
      <c r="AF218" s="14">
        <v>10</v>
      </c>
      <c r="AG218" s="14">
        <v>0</v>
      </c>
      <c r="AH218" s="14">
        <v>0</v>
      </c>
      <c r="AI218" s="14">
        <v>1</v>
      </c>
      <c r="AJ218" s="14">
        <v>6</v>
      </c>
      <c r="AK218" s="14">
        <v>10</v>
      </c>
      <c r="AL218" s="14">
        <v>0</v>
      </c>
      <c r="AM218" s="14">
        <v>0</v>
      </c>
      <c r="AN218" s="14">
        <v>1</v>
      </c>
      <c r="AO218" s="14">
        <v>3</v>
      </c>
      <c r="AP218" s="14">
        <v>12</v>
      </c>
      <c r="AQ218" s="14">
        <v>1</v>
      </c>
      <c r="AR218" s="14">
        <v>0</v>
      </c>
      <c r="AS218" s="14">
        <v>2</v>
      </c>
      <c r="AT218" s="14">
        <v>4</v>
      </c>
      <c r="AU218" s="14">
        <v>11</v>
      </c>
      <c r="AV218" s="14">
        <v>0</v>
      </c>
      <c r="AW218" s="14">
        <v>0</v>
      </c>
      <c r="AX218" s="14">
        <v>1</v>
      </c>
      <c r="AY218" s="14">
        <v>7</v>
      </c>
      <c r="AZ218" s="14">
        <v>9</v>
      </c>
      <c r="BA218" s="14">
        <v>0</v>
      </c>
      <c r="BB218" s="14">
        <v>0</v>
      </c>
      <c r="BC218" s="14">
        <v>1</v>
      </c>
      <c r="BD218" s="14">
        <v>5</v>
      </c>
      <c r="BE218" s="14">
        <v>10</v>
      </c>
      <c r="BF218" s="14">
        <v>1</v>
      </c>
      <c r="BG218" s="14">
        <v>0</v>
      </c>
      <c r="BH218" s="14">
        <v>1</v>
      </c>
      <c r="BI218" s="14">
        <v>7</v>
      </c>
      <c r="BJ218" s="14">
        <v>9</v>
      </c>
      <c r="BK218" s="14">
        <v>0</v>
      </c>
      <c r="BL218" s="14" t="s">
        <v>42</v>
      </c>
      <c r="BM218" s="14" t="s">
        <v>42</v>
      </c>
      <c r="BN218" s="14" t="s">
        <v>42</v>
      </c>
      <c r="BO218" s="14" t="s">
        <v>42</v>
      </c>
      <c r="BP218" s="14" t="s">
        <v>42</v>
      </c>
      <c r="BQ218" s="14" t="s">
        <v>42</v>
      </c>
      <c r="BR218" s="14" t="s">
        <v>42</v>
      </c>
      <c r="BS218" s="14" t="s">
        <v>42</v>
      </c>
      <c r="BT218" s="14" t="s">
        <v>42</v>
      </c>
      <c r="BU218" s="14" t="s">
        <v>42</v>
      </c>
      <c r="BV218" s="14" t="s">
        <v>42</v>
      </c>
      <c r="BW218" s="14" t="s">
        <v>42</v>
      </c>
      <c r="BX218" s="14" t="s">
        <v>42</v>
      </c>
      <c r="BY218" s="14" t="s">
        <v>42</v>
      </c>
      <c r="BZ218" s="14" t="s">
        <v>42</v>
      </c>
      <c r="CA218" s="14" t="s">
        <v>42</v>
      </c>
      <c r="CB218" s="14" t="s">
        <v>42</v>
      </c>
      <c r="CC218" s="14" t="s">
        <v>42</v>
      </c>
      <c r="CD218" s="14" t="s">
        <v>42</v>
      </c>
      <c r="CE218" s="14" t="s">
        <v>42</v>
      </c>
      <c r="CF218" s="14">
        <v>0</v>
      </c>
      <c r="CG218" s="14">
        <v>2</v>
      </c>
      <c r="CH218" s="14">
        <v>8</v>
      </c>
      <c r="CI218" s="14">
        <v>7</v>
      </c>
      <c r="CJ218" s="14">
        <v>0</v>
      </c>
      <c r="CK218" s="14">
        <v>2</v>
      </c>
      <c r="CL218" s="14">
        <v>9</v>
      </c>
      <c r="CM218" s="14">
        <v>6</v>
      </c>
      <c r="CN218" s="14">
        <v>0</v>
      </c>
      <c r="CO218" s="14">
        <v>1</v>
      </c>
      <c r="CP218" s="14">
        <v>7</v>
      </c>
      <c r="CQ218" s="14">
        <v>9</v>
      </c>
      <c r="CR218" s="14">
        <v>0</v>
      </c>
      <c r="CS218" s="14">
        <v>1</v>
      </c>
      <c r="CT218" s="14">
        <v>6</v>
      </c>
      <c r="CU218" s="14">
        <v>10</v>
      </c>
      <c r="CV218" s="14">
        <v>0</v>
      </c>
      <c r="CW218" s="14">
        <v>1</v>
      </c>
      <c r="CX218" s="14">
        <v>6</v>
      </c>
      <c r="CY218" s="14">
        <v>10</v>
      </c>
      <c r="CZ218" s="14">
        <v>0</v>
      </c>
      <c r="DA218" s="14">
        <v>1</v>
      </c>
      <c r="DB218" s="14">
        <v>6</v>
      </c>
      <c r="DC218" s="14">
        <v>10</v>
      </c>
      <c r="DD218" s="14">
        <v>0</v>
      </c>
      <c r="DE218" s="14">
        <v>1</v>
      </c>
      <c r="DF218" s="14">
        <v>4</v>
      </c>
      <c r="DG218" s="14">
        <v>12</v>
      </c>
      <c r="DH218" s="14">
        <v>0</v>
      </c>
      <c r="DI218" s="14">
        <v>2</v>
      </c>
      <c r="DJ218" s="14">
        <v>6</v>
      </c>
      <c r="DK218" s="14">
        <v>9</v>
      </c>
      <c r="DL218" s="14">
        <v>0</v>
      </c>
      <c r="DM218" s="14">
        <v>2</v>
      </c>
      <c r="DN218" s="14">
        <v>7</v>
      </c>
      <c r="DO218" s="14">
        <v>8</v>
      </c>
      <c r="DP218" s="14">
        <v>0</v>
      </c>
      <c r="DQ218" s="14">
        <v>3</v>
      </c>
      <c r="DR218" s="14">
        <v>8</v>
      </c>
      <c r="DS218" s="14">
        <v>6</v>
      </c>
      <c r="DT218" s="14">
        <v>0</v>
      </c>
      <c r="DU218" s="14">
        <v>2</v>
      </c>
      <c r="DV218" s="14">
        <v>7</v>
      </c>
      <c r="DW218" s="14">
        <v>8</v>
      </c>
      <c r="DX218" s="14">
        <v>0</v>
      </c>
      <c r="DY218" s="14">
        <v>1</v>
      </c>
      <c r="DZ218" s="14">
        <v>9</v>
      </c>
      <c r="EA218" s="14">
        <v>7</v>
      </c>
      <c r="EB218" s="14">
        <v>0</v>
      </c>
      <c r="EC218" s="14">
        <v>2</v>
      </c>
      <c r="ED218" s="14">
        <v>6</v>
      </c>
      <c r="EE218" s="14">
        <v>9</v>
      </c>
      <c r="EF218" s="14">
        <v>0</v>
      </c>
      <c r="EG218" s="14">
        <v>0</v>
      </c>
      <c r="EH218" s="14">
        <v>6</v>
      </c>
      <c r="EI218" s="14">
        <v>11</v>
      </c>
      <c r="EJ218" s="14">
        <v>0</v>
      </c>
      <c r="EK218" s="14">
        <v>2</v>
      </c>
      <c r="EL218" s="14">
        <v>8</v>
      </c>
      <c r="EM218" s="14">
        <v>7</v>
      </c>
      <c r="EN218" s="14">
        <v>0</v>
      </c>
      <c r="EO218" s="14">
        <v>2</v>
      </c>
      <c r="EP218" s="14">
        <v>8</v>
      </c>
      <c r="EQ218" s="14">
        <v>7</v>
      </c>
      <c r="ER218" s="14">
        <v>0</v>
      </c>
      <c r="ES218" s="14">
        <v>2</v>
      </c>
      <c r="ET218" s="14">
        <v>8</v>
      </c>
      <c r="EU218" s="14">
        <v>7</v>
      </c>
      <c r="EV218" s="14">
        <v>0</v>
      </c>
      <c r="EW218" s="14">
        <v>1</v>
      </c>
      <c r="EX218" s="14">
        <v>6</v>
      </c>
      <c r="EY218" s="14">
        <v>10</v>
      </c>
      <c r="EZ218" s="14">
        <v>0</v>
      </c>
      <c r="FA218" s="14">
        <v>0</v>
      </c>
      <c r="FB218" s="14">
        <v>6</v>
      </c>
      <c r="FC218" s="14">
        <v>9</v>
      </c>
      <c r="FD218" s="14">
        <v>0</v>
      </c>
      <c r="FE218" s="14">
        <v>1</v>
      </c>
      <c r="FF218" s="14">
        <v>4</v>
      </c>
      <c r="FG218" s="14">
        <v>12</v>
      </c>
      <c r="FH218" s="14">
        <v>0</v>
      </c>
      <c r="FI218" s="14">
        <v>2</v>
      </c>
      <c r="FJ218" s="14">
        <v>4</v>
      </c>
      <c r="FK218" s="14">
        <v>11</v>
      </c>
      <c r="FL218" s="14">
        <v>1</v>
      </c>
      <c r="FM218" s="14">
        <v>1</v>
      </c>
      <c r="FN218" s="14">
        <v>9</v>
      </c>
      <c r="FO218" s="14">
        <v>6</v>
      </c>
      <c r="FP218" s="14">
        <v>0</v>
      </c>
      <c r="FQ218" s="14">
        <v>2</v>
      </c>
      <c r="FR218" s="14">
        <v>8</v>
      </c>
      <c r="FS218" s="14">
        <v>7</v>
      </c>
      <c r="FT218" s="14">
        <v>0</v>
      </c>
      <c r="FU218" s="14">
        <v>1</v>
      </c>
      <c r="FV218" s="14">
        <v>5</v>
      </c>
      <c r="FW218" s="14">
        <v>11</v>
      </c>
      <c r="FX218" s="14">
        <v>0</v>
      </c>
      <c r="FY218" s="14">
        <v>1</v>
      </c>
      <c r="FZ218" s="14">
        <v>6</v>
      </c>
      <c r="GA218" s="14">
        <v>10</v>
      </c>
      <c r="GB218" s="14">
        <v>2</v>
      </c>
      <c r="GC218" s="14">
        <v>8</v>
      </c>
      <c r="GD218" s="14">
        <v>6</v>
      </c>
      <c r="GE218" s="14">
        <v>1</v>
      </c>
      <c r="GF218" s="14">
        <v>1</v>
      </c>
      <c r="GG218" s="14">
        <v>2</v>
      </c>
      <c r="GH218" s="14">
        <v>2</v>
      </c>
      <c r="GI218" s="14">
        <v>12</v>
      </c>
      <c r="GJ218" s="14">
        <v>0</v>
      </c>
      <c r="GK218" s="14">
        <v>2</v>
      </c>
      <c r="GL218" s="14">
        <v>4</v>
      </c>
      <c r="GM218" s="14">
        <v>11</v>
      </c>
      <c r="GN218" s="14">
        <v>0</v>
      </c>
      <c r="GO218" s="14">
        <v>1</v>
      </c>
      <c r="GP218" s="14">
        <v>8</v>
      </c>
      <c r="GQ218" s="14">
        <v>8</v>
      </c>
      <c r="GR218" s="14">
        <v>0</v>
      </c>
      <c r="GS218" s="14">
        <v>1</v>
      </c>
      <c r="GT218" s="14">
        <v>6</v>
      </c>
      <c r="GU218" s="14">
        <v>10</v>
      </c>
      <c r="GV218" s="14">
        <v>0</v>
      </c>
      <c r="GW218" s="14">
        <v>4</v>
      </c>
      <c r="GX218" s="14">
        <v>5</v>
      </c>
      <c r="GY218" s="14">
        <v>8</v>
      </c>
      <c r="GZ218" s="14">
        <v>0</v>
      </c>
      <c r="HA218" s="14">
        <v>2</v>
      </c>
      <c r="HB218" s="14">
        <v>5</v>
      </c>
      <c r="HC218" s="14">
        <v>10</v>
      </c>
      <c r="HD218" s="14">
        <v>0</v>
      </c>
      <c r="HE218" s="14">
        <v>2</v>
      </c>
      <c r="HF218" s="14">
        <v>7</v>
      </c>
      <c r="HG218" s="14">
        <v>8</v>
      </c>
      <c r="HH218" s="14">
        <v>0</v>
      </c>
      <c r="HI218" s="14">
        <v>1</v>
      </c>
      <c r="HJ218" s="14">
        <v>4</v>
      </c>
      <c r="HK218" s="14">
        <v>11</v>
      </c>
      <c r="HL218" s="14">
        <v>0</v>
      </c>
      <c r="HM218" s="14">
        <v>1</v>
      </c>
      <c r="HN218" s="14">
        <v>7</v>
      </c>
      <c r="HO218" s="14">
        <v>8</v>
      </c>
      <c r="HP218" s="14">
        <v>0</v>
      </c>
      <c r="HQ218" s="14">
        <v>1</v>
      </c>
      <c r="HR218" s="14">
        <v>6</v>
      </c>
      <c r="HS218" s="14">
        <v>9</v>
      </c>
      <c r="HT218" s="14">
        <v>0</v>
      </c>
      <c r="HU218" s="14">
        <v>2</v>
      </c>
      <c r="HV218" s="14">
        <v>6</v>
      </c>
      <c r="HW218" s="14">
        <v>8</v>
      </c>
      <c r="HX218" s="14">
        <v>0</v>
      </c>
      <c r="HY218" s="14">
        <v>2</v>
      </c>
      <c r="HZ218" s="14">
        <v>2</v>
      </c>
      <c r="IA218" s="14">
        <v>12</v>
      </c>
      <c r="IB218" s="14">
        <v>0</v>
      </c>
      <c r="IC218" s="14">
        <v>1</v>
      </c>
      <c r="ID218" s="14">
        <v>5</v>
      </c>
      <c r="IE218" s="14">
        <v>10</v>
      </c>
      <c r="IF218" s="14">
        <v>0</v>
      </c>
      <c r="IG218" s="14">
        <v>1</v>
      </c>
      <c r="IH218" s="14">
        <v>3</v>
      </c>
      <c r="II218" s="14">
        <v>12</v>
      </c>
      <c r="IJ218" s="14">
        <v>0</v>
      </c>
      <c r="IK218" s="14">
        <v>3</v>
      </c>
      <c r="IL218" s="14">
        <v>3</v>
      </c>
      <c r="IM218" s="14">
        <v>10</v>
      </c>
      <c r="IN218" s="14">
        <v>1</v>
      </c>
      <c r="IO218" s="14">
        <v>2</v>
      </c>
      <c r="IP218" s="14">
        <v>3</v>
      </c>
      <c r="IQ218" s="14">
        <v>10</v>
      </c>
      <c r="IR218" s="14">
        <v>0</v>
      </c>
      <c r="IS218" s="14">
        <v>1</v>
      </c>
      <c r="IT218" s="14">
        <v>2</v>
      </c>
      <c r="IU218" s="14">
        <v>13</v>
      </c>
      <c r="IV218" s="14">
        <v>0</v>
      </c>
      <c r="IW218" s="14">
        <v>1</v>
      </c>
      <c r="IX218" s="14">
        <v>3</v>
      </c>
      <c r="IY218" s="14">
        <v>12</v>
      </c>
      <c r="IZ218" s="14">
        <v>0</v>
      </c>
      <c r="JA218" s="14">
        <v>1</v>
      </c>
      <c r="JB218" s="14">
        <v>9</v>
      </c>
      <c r="JC218" s="14">
        <v>6</v>
      </c>
      <c r="JD218" s="14">
        <v>0</v>
      </c>
      <c r="JE218" s="14">
        <v>1</v>
      </c>
      <c r="JF218" s="14">
        <v>5</v>
      </c>
      <c r="JG218" s="14">
        <v>10</v>
      </c>
      <c r="JH218" s="14">
        <v>0</v>
      </c>
      <c r="JI218" s="14">
        <v>1</v>
      </c>
      <c r="JJ218" s="14">
        <v>6</v>
      </c>
      <c r="JK218" s="14">
        <v>9</v>
      </c>
      <c r="JL218" s="14">
        <v>0</v>
      </c>
      <c r="JM218" s="14">
        <v>0</v>
      </c>
      <c r="JN218" s="14">
        <v>6</v>
      </c>
      <c r="JO218" s="14">
        <v>10</v>
      </c>
      <c r="JP218" s="14">
        <v>0</v>
      </c>
      <c r="JQ218" s="14">
        <v>2</v>
      </c>
      <c r="JR218" s="14">
        <v>5</v>
      </c>
      <c r="JS218" s="14">
        <v>9</v>
      </c>
      <c r="JT218" s="14">
        <v>0</v>
      </c>
      <c r="JU218" s="14">
        <v>1</v>
      </c>
      <c r="JV218" s="14">
        <v>5</v>
      </c>
      <c r="JW218" s="14">
        <v>10</v>
      </c>
      <c r="JX218" s="14">
        <v>2</v>
      </c>
      <c r="JY218" s="14">
        <v>0</v>
      </c>
      <c r="JZ218" s="14">
        <v>7</v>
      </c>
      <c r="KA218" s="14">
        <v>6</v>
      </c>
      <c r="KB218" s="14">
        <v>1</v>
      </c>
      <c r="KC218" s="14">
        <v>2</v>
      </c>
      <c r="KD218" s="14">
        <v>8</v>
      </c>
      <c r="KE218" s="14">
        <v>4</v>
      </c>
      <c r="KF218" s="14">
        <v>2</v>
      </c>
      <c r="KG218" s="14">
        <v>1</v>
      </c>
      <c r="KH218" s="14">
        <v>2</v>
      </c>
      <c r="KI218" s="14">
        <v>10</v>
      </c>
      <c r="KJ218" s="14">
        <v>0</v>
      </c>
      <c r="KK218" s="14">
        <v>2</v>
      </c>
      <c r="KL218" s="14">
        <v>3</v>
      </c>
      <c r="KM218" s="14">
        <v>10</v>
      </c>
      <c r="KN218" s="14">
        <v>1</v>
      </c>
      <c r="KO218" s="14">
        <v>1</v>
      </c>
      <c r="KP218" s="14">
        <v>2</v>
      </c>
      <c r="KQ218" s="14">
        <v>11</v>
      </c>
      <c r="KR218" s="14" t="s">
        <v>42</v>
      </c>
      <c r="KS218" s="14" t="s">
        <v>42</v>
      </c>
      <c r="KT218" s="14" t="s">
        <v>42</v>
      </c>
      <c r="KU218" s="14" t="s">
        <v>42</v>
      </c>
      <c r="KV218" s="14" t="s">
        <v>42</v>
      </c>
      <c r="KW218" s="14" t="s">
        <v>42</v>
      </c>
      <c r="KX218" s="14" t="s">
        <v>42</v>
      </c>
      <c r="KY218" s="14" t="s">
        <v>42</v>
      </c>
      <c r="KZ218" s="14" t="s">
        <v>42</v>
      </c>
      <c r="LA218" s="14" t="s">
        <v>42</v>
      </c>
      <c r="LB218" s="14">
        <v>0</v>
      </c>
      <c r="LC218" s="14">
        <v>1</v>
      </c>
      <c r="LD218" s="14">
        <v>0</v>
      </c>
      <c r="LE218" s="14">
        <v>2</v>
      </c>
      <c r="LF218" s="14">
        <v>4</v>
      </c>
      <c r="LG218" s="14">
        <v>0</v>
      </c>
      <c r="LH218" s="14">
        <v>9</v>
      </c>
      <c r="LI218" s="14" t="s">
        <v>42</v>
      </c>
      <c r="LJ218" s="14" t="s">
        <v>42</v>
      </c>
      <c r="LK218" s="14" t="s">
        <v>42</v>
      </c>
      <c r="LL218" s="14" t="s">
        <v>42</v>
      </c>
      <c r="LM218" s="14" t="s">
        <v>42</v>
      </c>
      <c r="LN218" s="14" t="s">
        <v>42</v>
      </c>
      <c r="LO218" s="14" t="s">
        <v>42</v>
      </c>
      <c r="LP218" s="14" t="s">
        <v>42</v>
      </c>
      <c r="LQ218" s="14" t="s">
        <v>42</v>
      </c>
      <c r="LR218" s="14" t="s">
        <v>42</v>
      </c>
      <c r="LS218" s="14" t="s">
        <v>42</v>
      </c>
      <c r="LT218" s="14" t="s">
        <v>42</v>
      </c>
      <c r="LU218" s="14" t="s">
        <v>42</v>
      </c>
      <c r="LV218" s="14" t="s">
        <v>42</v>
      </c>
      <c r="LW218" s="14" t="s">
        <v>42</v>
      </c>
      <c r="LX218" s="14" t="s">
        <v>42</v>
      </c>
      <c r="LY218" s="14" t="s">
        <v>42</v>
      </c>
      <c r="LZ218" s="14" t="s">
        <v>42</v>
      </c>
      <c r="MA218" s="14" t="s">
        <v>42</v>
      </c>
      <c r="MB218" s="14" t="s">
        <v>42</v>
      </c>
      <c r="MC218" s="14" t="s">
        <v>42</v>
      </c>
      <c r="MD218" s="14" t="s">
        <v>42</v>
      </c>
      <c r="ME218" s="14" t="s">
        <v>42</v>
      </c>
      <c r="MF218" s="14" t="s">
        <v>42</v>
      </c>
      <c r="MG218" s="14" t="s">
        <v>42</v>
      </c>
      <c r="MH218" s="14" t="s">
        <v>42</v>
      </c>
      <c r="MI218" s="14" t="s">
        <v>42</v>
      </c>
      <c r="MJ218" s="14" t="s">
        <v>42</v>
      </c>
      <c r="MK218" s="14" t="s">
        <v>42</v>
      </c>
      <c r="ML218" s="14" t="s">
        <v>42</v>
      </c>
      <c r="MM218" s="14" t="s">
        <v>42</v>
      </c>
      <c r="MN218" s="14" t="s">
        <v>42</v>
      </c>
      <c r="MO218" s="14" t="s">
        <v>42</v>
      </c>
      <c r="MP218" s="14" t="s">
        <v>42</v>
      </c>
      <c r="MQ218" s="14" t="s">
        <v>42</v>
      </c>
      <c r="MR218" s="14" t="s">
        <v>42</v>
      </c>
      <c r="MS218" s="14">
        <v>0</v>
      </c>
      <c r="MT218" s="14">
        <v>0</v>
      </c>
      <c r="MU218" s="14">
        <v>1</v>
      </c>
      <c r="MV218" s="14">
        <v>5</v>
      </c>
      <c r="MW218" s="14">
        <v>3</v>
      </c>
      <c r="MX218" s="14">
        <v>0</v>
      </c>
      <c r="MY218" s="14">
        <v>0</v>
      </c>
      <c r="MZ218" s="14">
        <v>1</v>
      </c>
      <c r="NA218" s="14">
        <v>5</v>
      </c>
      <c r="NB218" s="14">
        <v>3</v>
      </c>
      <c r="NC218" s="14">
        <v>0</v>
      </c>
      <c r="ND218" s="14">
        <v>0</v>
      </c>
      <c r="NE218" s="14">
        <v>1</v>
      </c>
      <c r="NF218" s="14">
        <v>5</v>
      </c>
      <c r="NG218" s="14">
        <v>3</v>
      </c>
      <c r="NH218" s="14">
        <v>0</v>
      </c>
      <c r="NI218" s="14">
        <v>0</v>
      </c>
      <c r="NJ218" s="14">
        <v>0</v>
      </c>
      <c r="NK218" s="14">
        <v>7</v>
      </c>
      <c r="NL218" s="14">
        <v>2</v>
      </c>
      <c r="NM218" s="14">
        <v>0</v>
      </c>
      <c r="NN218" s="14">
        <v>0</v>
      </c>
      <c r="NO218" s="14">
        <v>0</v>
      </c>
      <c r="NP218" s="14">
        <v>7</v>
      </c>
      <c r="NQ218" s="14">
        <v>2</v>
      </c>
      <c r="NR218" s="14">
        <v>0</v>
      </c>
      <c r="NS218" s="14">
        <v>0</v>
      </c>
      <c r="NT218" s="14">
        <v>1</v>
      </c>
      <c r="NU218" s="14">
        <v>6</v>
      </c>
      <c r="NV218" s="14">
        <v>2</v>
      </c>
      <c r="NW218" s="14">
        <v>0</v>
      </c>
      <c r="NX218" s="14">
        <v>0</v>
      </c>
      <c r="NY218" s="14">
        <v>2</v>
      </c>
      <c r="NZ218" s="14">
        <v>6</v>
      </c>
      <c r="OA218" s="14">
        <v>1</v>
      </c>
      <c r="OB218" s="14">
        <v>0</v>
      </c>
      <c r="OC218" s="14">
        <v>3</v>
      </c>
      <c r="OD218" s="14">
        <v>8</v>
      </c>
      <c r="OE218" s="14">
        <v>4</v>
      </c>
      <c r="OF218" s="14">
        <v>1</v>
      </c>
      <c r="OG218" s="14">
        <v>2</v>
      </c>
      <c r="OH218" s="14">
        <v>6</v>
      </c>
      <c r="OI218" s="14">
        <v>6</v>
      </c>
      <c r="OJ218" s="14">
        <v>0</v>
      </c>
      <c r="OK218" s="14">
        <v>2</v>
      </c>
      <c r="OL218" s="14">
        <v>10</v>
      </c>
      <c r="OM218" s="14">
        <v>3</v>
      </c>
      <c r="ON218" s="14">
        <v>1</v>
      </c>
      <c r="OO218" s="14">
        <v>2</v>
      </c>
      <c r="OP218" s="14">
        <v>8</v>
      </c>
      <c r="OQ218" s="14">
        <v>4</v>
      </c>
      <c r="OR218" s="14">
        <v>0</v>
      </c>
      <c r="OS218" s="14">
        <v>1</v>
      </c>
      <c r="OT218" s="14">
        <v>9</v>
      </c>
      <c r="OU218" s="14">
        <v>5</v>
      </c>
      <c r="OV218" s="14">
        <v>0</v>
      </c>
      <c r="OW218" s="14">
        <v>1</v>
      </c>
      <c r="OX218" s="14">
        <v>7</v>
      </c>
      <c r="OY218" s="14">
        <v>7</v>
      </c>
      <c r="OZ218" s="14">
        <v>0</v>
      </c>
      <c r="PA218" s="14">
        <v>5</v>
      </c>
      <c r="PB218" s="14">
        <v>7</v>
      </c>
      <c r="PC218" s="14">
        <v>3</v>
      </c>
      <c r="PD218" s="14">
        <v>0</v>
      </c>
      <c r="PE218" s="14">
        <v>2</v>
      </c>
      <c r="PF218" s="14">
        <v>5</v>
      </c>
      <c r="PG218" s="14">
        <v>8</v>
      </c>
      <c r="PH218" s="14">
        <v>0</v>
      </c>
      <c r="PI218" s="14">
        <v>3</v>
      </c>
      <c r="PJ218" s="14">
        <v>9</v>
      </c>
      <c r="PK218" s="14">
        <v>3</v>
      </c>
      <c r="PL218" s="14">
        <v>0</v>
      </c>
      <c r="PM218" s="14">
        <v>3</v>
      </c>
      <c r="PN218" s="14">
        <v>8</v>
      </c>
      <c r="PO218" s="14">
        <v>4</v>
      </c>
      <c r="PP218" s="14">
        <v>0</v>
      </c>
      <c r="PQ218" s="14">
        <v>3</v>
      </c>
      <c r="PR218" s="14">
        <v>9</v>
      </c>
      <c r="PS218" s="14">
        <v>3</v>
      </c>
      <c r="PT218" s="14">
        <v>0</v>
      </c>
      <c r="PU218" s="14">
        <v>3</v>
      </c>
      <c r="PV218" s="14">
        <v>9</v>
      </c>
      <c r="PW218" s="14">
        <v>3</v>
      </c>
      <c r="PX218" s="14">
        <v>0</v>
      </c>
      <c r="PY218" s="14">
        <v>2</v>
      </c>
      <c r="PZ218" s="14">
        <v>10</v>
      </c>
      <c r="QA218" s="14">
        <v>3</v>
      </c>
      <c r="QB218" s="14">
        <v>0</v>
      </c>
      <c r="QC218" s="14">
        <v>5</v>
      </c>
      <c r="QD218" s="14">
        <v>7</v>
      </c>
      <c r="QE218" s="14">
        <v>3</v>
      </c>
      <c r="QF218" s="14">
        <v>0</v>
      </c>
      <c r="QG218" s="14">
        <v>2</v>
      </c>
      <c r="QH218" s="14">
        <v>2</v>
      </c>
      <c r="QI218" s="14">
        <v>11</v>
      </c>
      <c r="QJ218" s="14">
        <v>0</v>
      </c>
      <c r="QK218" s="14">
        <v>0</v>
      </c>
      <c r="QL218" s="14">
        <v>1</v>
      </c>
      <c r="QM218" s="14">
        <v>3</v>
      </c>
      <c r="QN218" s="14">
        <v>11</v>
      </c>
      <c r="QO218" s="14">
        <v>0</v>
      </c>
      <c r="QP218" s="14">
        <v>0</v>
      </c>
      <c r="QQ218" s="14">
        <v>1</v>
      </c>
      <c r="QR218" s="14">
        <v>3</v>
      </c>
      <c r="QS218" s="14">
        <v>10</v>
      </c>
      <c r="QT218" s="14">
        <v>1</v>
      </c>
      <c r="QU218" s="14">
        <v>0</v>
      </c>
      <c r="QV218" s="14">
        <v>2</v>
      </c>
      <c r="QW218" s="14">
        <v>4</v>
      </c>
      <c r="QX218" s="14">
        <v>9</v>
      </c>
      <c r="QY218" s="14">
        <v>0</v>
      </c>
      <c r="QZ218" s="14">
        <v>0</v>
      </c>
      <c r="RA218" s="14">
        <v>1</v>
      </c>
      <c r="RB218" s="14">
        <v>4</v>
      </c>
      <c r="RC218" s="14">
        <v>10</v>
      </c>
      <c r="RD218" s="14">
        <v>0</v>
      </c>
      <c r="RE218" s="14">
        <v>0</v>
      </c>
      <c r="RF218" s="14">
        <v>3</v>
      </c>
      <c r="RG218" s="14">
        <v>3</v>
      </c>
      <c r="RH218" s="14">
        <v>9</v>
      </c>
      <c r="RI218" s="14">
        <v>0</v>
      </c>
      <c r="RJ218" s="14">
        <v>0</v>
      </c>
      <c r="RK218" s="14">
        <v>2</v>
      </c>
      <c r="RL218" s="14">
        <v>4</v>
      </c>
      <c r="RM218" s="14">
        <v>9</v>
      </c>
      <c r="RN218" s="14">
        <v>0</v>
      </c>
      <c r="RO218" s="14">
        <v>0</v>
      </c>
      <c r="RP218" s="14">
        <v>1</v>
      </c>
      <c r="RQ218" s="14">
        <v>1</v>
      </c>
      <c r="RR218" s="14">
        <v>12</v>
      </c>
      <c r="RS218" s="14">
        <v>1</v>
      </c>
      <c r="RT218" s="14">
        <v>0</v>
      </c>
      <c r="RU218" s="14">
        <v>0</v>
      </c>
      <c r="RV218" s="14">
        <v>15</v>
      </c>
      <c r="RW218" s="14">
        <v>0</v>
      </c>
      <c r="RX218" s="14" t="s">
        <v>42</v>
      </c>
      <c r="RY218" s="14" t="s">
        <v>42</v>
      </c>
      <c r="RZ218" s="14" t="s">
        <v>42</v>
      </c>
      <c r="SA218" s="14" t="s">
        <v>42</v>
      </c>
      <c r="SB218" s="14" t="s">
        <v>42</v>
      </c>
      <c r="SC218" s="14" t="s">
        <v>42</v>
      </c>
      <c r="SD218" s="14" t="s">
        <v>42</v>
      </c>
      <c r="SE218" s="14" t="s">
        <v>42</v>
      </c>
      <c r="SF218" s="14" t="s">
        <v>42</v>
      </c>
      <c r="SG218" s="14" t="s">
        <v>42</v>
      </c>
      <c r="SH218" s="14" t="s">
        <v>42</v>
      </c>
      <c r="SI218" s="14" t="s">
        <v>42</v>
      </c>
      <c r="SJ218" s="14" t="s">
        <v>42</v>
      </c>
      <c r="SK218" s="14" t="s">
        <v>42</v>
      </c>
      <c r="SL218" s="14" t="s">
        <v>42</v>
      </c>
      <c r="SM218" s="14" t="s">
        <v>42</v>
      </c>
      <c r="SN218" s="14" t="s">
        <v>42</v>
      </c>
      <c r="SO218" s="14" t="s">
        <v>42</v>
      </c>
      <c r="SP218" s="14" t="s">
        <v>42</v>
      </c>
      <c r="SQ218" s="14" t="s">
        <v>42</v>
      </c>
      <c r="SR218" s="14" t="s">
        <v>42</v>
      </c>
      <c r="SS218" s="14" t="s">
        <v>42</v>
      </c>
      <c r="ST218" s="14" t="s">
        <v>42</v>
      </c>
      <c r="SU218" s="14" t="s">
        <v>42</v>
      </c>
      <c r="SV218" s="14" t="s">
        <v>42</v>
      </c>
      <c r="SW218" s="14" t="s">
        <v>42</v>
      </c>
      <c r="SX218" s="14" t="s">
        <v>42</v>
      </c>
      <c r="SY218" s="14" t="s">
        <v>42</v>
      </c>
      <c r="SZ218" s="14" t="s">
        <v>42</v>
      </c>
      <c r="TA218" s="14" t="s">
        <v>42</v>
      </c>
      <c r="TB218" s="14" t="s">
        <v>42</v>
      </c>
      <c r="TC218" s="14" t="s">
        <v>42</v>
      </c>
      <c r="TD218" s="14" t="s">
        <v>42</v>
      </c>
      <c r="TE218" s="14" t="s">
        <v>42</v>
      </c>
      <c r="TF218" s="14" t="s">
        <v>42</v>
      </c>
      <c r="TG218" s="14" t="s">
        <v>42</v>
      </c>
      <c r="TH218" s="14" t="s">
        <v>42</v>
      </c>
      <c r="TI218" s="14" t="s">
        <v>42</v>
      </c>
      <c r="TJ218" s="14" t="s">
        <v>42</v>
      </c>
      <c r="TK218" s="14" t="s">
        <v>42</v>
      </c>
      <c r="TL218" s="14" t="s">
        <v>42</v>
      </c>
      <c r="TM218" s="14" t="s">
        <v>42</v>
      </c>
      <c r="TN218" s="14" t="s">
        <v>42</v>
      </c>
      <c r="TO218" s="14" t="s">
        <v>42</v>
      </c>
      <c r="TP218" s="14" t="s">
        <v>42</v>
      </c>
      <c r="TQ218" s="14" t="s">
        <v>42</v>
      </c>
      <c r="TR218" s="14" t="s">
        <v>42</v>
      </c>
      <c r="TS218" s="14" t="s">
        <v>42</v>
      </c>
      <c r="TT218" s="14" t="s">
        <v>42</v>
      </c>
      <c r="TU218" s="14" t="s">
        <v>42</v>
      </c>
      <c r="TV218" s="14" t="s">
        <v>42</v>
      </c>
      <c r="TW218" s="14" t="s">
        <v>42</v>
      </c>
      <c r="TX218" s="14" t="s">
        <v>42</v>
      </c>
      <c r="TY218" s="14" t="s">
        <v>42</v>
      </c>
      <c r="TZ218" s="14" t="s">
        <v>42</v>
      </c>
      <c r="UA218" s="14" t="s">
        <v>42</v>
      </c>
      <c r="UB218" s="14" t="s">
        <v>42</v>
      </c>
      <c r="UC218" s="14" t="s">
        <v>42</v>
      </c>
      <c r="UD218" s="14" t="s">
        <v>42</v>
      </c>
      <c r="UE218" s="14" t="s">
        <v>42</v>
      </c>
      <c r="UF218" s="14">
        <v>0</v>
      </c>
      <c r="UG218" s="14">
        <v>0</v>
      </c>
      <c r="UH218" s="14">
        <v>3</v>
      </c>
      <c r="UI218" s="14">
        <v>12</v>
      </c>
      <c r="UJ218" s="14">
        <v>0</v>
      </c>
      <c r="UK218" s="14">
        <v>0</v>
      </c>
      <c r="UL218" s="14">
        <v>0</v>
      </c>
      <c r="UM218" s="14">
        <v>2</v>
      </c>
      <c r="UN218" s="14">
        <v>13</v>
      </c>
      <c r="UO218" s="14">
        <v>0</v>
      </c>
      <c r="UP218" s="14" t="s">
        <v>42</v>
      </c>
      <c r="UQ218" s="14" t="s">
        <v>42</v>
      </c>
      <c r="UR218" s="14" t="s">
        <v>42</v>
      </c>
      <c r="US218" s="14" t="s">
        <v>42</v>
      </c>
      <c r="UT218" s="14" t="s">
        <v>42</v>
      </c>
      <c r="UU218" s="14" t="s">
        <v>42</v>
      </c>
      <c r="UV218" s="14" t="s">
        <v>42</v>
      </c>
      <c r="UW218" s="14" t="s">
        <v>42</v>
      </c>
      <c r="UX218" s="14" t="s">
        <v>42</v>
      </c>
      <c r="UY218" s="14" t="s">
        <v>42</v>
      </c>
      <c r="UZ218" s="14" t="s">
        <v>42</v>
      </c>
      <c r="VA218" s="14" t="s">
        <v>42</v>
      </c>
      <c r="VB218" s="14" t="s">
        <v>42</v>
      </c>
      <c r="VC218" s="14" t="s">
        <v>42</v>
      </c>
      <c r="VD218" s="14" t="s">
        <v>42</v>
      </c>
      <c r="VE218" s="14" t="s">
        <v>42</v>
      </c>
      <c r="VF218" s="14" t="s">
        <v>42</v>
      </c>
      <c r="VG218" s="14" t="s">
        <v>42</v>
      </c>
      <c r="VH218" s="14" t="s">
        <v>42</v>
      </c>
      <c r="VI218" s="14" t="s">
        <v>42</v>
      </c>
      <c r="VJ218" s="14" t="s">
        <v>42</v>
      </c>
      <c r="VK218" s="14" t="s">
        <v>42</v>
      </c>
      <c r="VL218" s="14" t="s">
        <v>42</v>
      </c>
      <c r="VM218" s="14" t="s">
        <v>42</v>
      </c>
      <c r="VN218" s="14" t="s">
        <v>42</v>
      </c>
      <c r="VO218" s="14" t="s">
        <v>42</v>
      </c>
      <c r="VP218" s="14" t="s">
        <v>42</v>
      </c>
      <c r="VQ218" s="14" t="s">
        <v>42</v>
      </c>
      <c r="VR218" s="14" t="s">
        <v>42</v>
      </c>
      <c r="VS218" s="14" t="s">
        <v>42</v>
      </c>
      <c r="VT218" s="24"/>
    </row>
    <row r="219" spans="1:592" s="28" customFormat="1" ht="15" customHeight="1" x14ac:dyDescent="0.25">
      <c r="A219" s="14" t="s">
        <v>529</v>
      </c>
      <c r="B219" s="13" t="s">
        <v>530</v>
      </c>
      <c r="C219" s="38">
        <v>80</v>
      </c>
      <c r="D219" s="14">
        <v>0</v>
      </c>
      <c r="E219" s="14">
        <v>3</v>
      </c>
      <c r="F219" s="14">
        <v>4</v>
      </c>
      <c r="G219" s="14">
        <v>1</v>
      </c>
      <c r="H219" s="14">
        <v>0</v>
      </c>
      <c r="I219" s="14">
        <v>2</v>
      </c>
      <c r="J219" s="14">
        <v>4</v>
      </c>
      <c r="K219" s="14">
        <v>2</v>
      </c>
      <c r="L219" s="14">
        <v>0</v>
      </c>
      <c r="M219" s="14">
        <v>4</v>
      </c>
      <c r="N219" s="14">
        <v>4</v>
      </c>
      <c r="O219" s="14">
        <v>0</v>
      </c>
      <c r="P219" s="14">
        <v>0</v>
      </c>
      <c r="Q219" s="14">
        <v>1</v>
      </c>
      <c r="R219" s="14">
        <v>7</v>
      </c>
      <c r="S219" s="14">
        <v>0</v>
      </c>
      <c r="T219" s="14">
        <v>0</v>
      </c>
      <c r="U219" s="14">
        <v>3</v>
      </c>
      <c r="V219" s="14">
        <v>4</v>
      </c>
      <c r="W219" s="14">
        <v>1</v>
      </c>
      <c r="X219" s="14">
        <v>1</v>
      </c>
      <c r="Y219" s="14">
        <v>2</v>
      </c>
      <c r="Z219" s="14">
        <v>4</v>
      </c>
      <c r="AA219" s="14">
        <v>1</v>
      </c>
      <c r="AB219" s="14">
        <v>0</v>
      </c>
      <c r="AC219" s="14">
        <v>1</v>
      </c>
      <c r="AD219" s="14">
        <v>0</v>
      </c>
      <c r="AE219" s="14">
        <v>3</v>
      </c>
      <c r="AF219" s="14">
        <v>4</v>
      </c>
      <c r="AG219" s="14">
        <v>0</v>
      </c>
      <c r="AH219" s="14">
        <v>0</v>
      </c>
      <c r="AI219" s="14">
        <v>2</v>
      </c>
      <c r="AJ219" s="14">
        <v>4</v>
      </c>
      <c r="AK219" s="14">
        <v>2</v>
      </c>
      <c r="AL219" s="14">
        <v>0</v>
      </c>
      <c r="AM219" s="14">
        <v>1</v>
      </c>
      <c r="AN219" s="14">
        <v>1</v>
      </c>
      <c r="AO219" s="14">
        <v>2</v>
      </c>
      <c r="AP219" s="14">
        <v>3</v>
      </c>
      <c r="AQ219" s="14">
        <v>1</v>
      </c>
      <c r="AR219" s="14">
        <v>0</v>
      </c>
      <c r="AS219" s="14">
        <v>3</v>
      </c>
      <c r="AT219" s="14">
        <v>2</v>
      </c>
      <c r="AU219" s="14">
        <v>2</v>
      </c>
      <c r="AV219" s="14">
        <v>1</v>
      </c>
      <c r="AW219" s="14">
        <v>0</v>
      </c>
      <c r="AX219" s="14">
        <v>2</v>
      </c>
      <c r="AY219" s="14">
        <v>2</v>
      </c>
      <c r="AZ219" s="14">
        <v>4</v>
      </c>
      <c r="BA219" s="14">
        <v>0</v>
      </c>
      <c r="BB219" s="14">
        <v>0</v>
      </c>
      <c r="BC219" s="14">
        <v>0</v>
      </c>
      <c r="BD219" s="14">
        <v>4</v>
      </c>
      <c r="BE219" s="14">
        <v>2</v>
      </c>
      <c r="BF219" s="14">
        <v>2</v>
      </c>
      <c r="BG219" s="14">
        <v>0</v>
      </c>
      <c r="BH219" s="14">
        <v>1</v>
      </c>
      <c r="BI219" s="14">
        <v>3</v>
      </c>
      <c r="BJ219" s="14">
        <v>4</v>
      </c>
      <c r="BK219" s="14">
        <v>0</v>
      </c>
      <c r="BL219" s="14" t="s">
        <v>42</v>
      </c>
      <c r="BM219" s="14" t="s">
        <v>42</v>
      </c>
      <c r="BN219" s="14" t="s">
        <v>42</v>
      </c>
      <c r="BO219" s="14" t="s">
        <v>42</v>
      </c>
      <c r="BP219" s="14" t="s">
        <v>42</v>
      </c>
      <c r="BQ219" s="14" t="s">
        <v>42</v>
      </c>
      <c r="BR219" s="14" t="s">
        <v>42</v>
      </c>
      <c r="BS219" s="14" t="s">
        <v>42</v>
      </c>
      <c r="BT219" s="14" t="s">
        <v>42</v>
      </c>
      <c r="BU219" s="14" t="s">
        <v>42</v>
      </c>
      <c r="BV219" s="14" t="s">
        <v>42</v>
      </c>
      <c r="BW219" s="14" t="s">
        <v>42</v>
      </c>
      <c r="BX219" s="14" t="s">
        <v>42</v>
      </c>
      <c r="BY219" s="14" t="s">
        <v>42</v>
      </c>
      <c r="BZ219" s="14" t="s">
        <v>42</v>
      </c>
      <c r="CA219" s="14" t="s">
        <v>42</v>
      </c>
      <c r="CB219" s="14" t="s">
        <v>42</v>
      </c>
      <c r="CC219" s="14" t="s">
        <v>42</v>
      </c>
      <c r="CD219" s="14" t="s">
        <v>42</v>
      </c>
      <c r="CE219" s="14" t="s">
        <v>42</v>
      </c>
      <c r="CF219" s="14">
        <v>1</v>
      </c>
      <c r="CG219" s="14">
        <v>3</v>
      </c>
      <c r="CH219" s="14">
        <v>3</v>
      </c>
      <c r="CI219" s="14">
        <v>1</v>
      </c>
      <c r="CJ219" s="14">
        <v>2</v>
      </c>
      <c r="CK219" s="14">
        <v>5</v>
      </c>
      <c r="CL219" s="14">
        <v>1</v>
      </c>
      <c r="CM219" s="14">
        <v>0</v>
      </c>
      <c r="CN219" s="14">
        <v>0</v>
      </c>
      <c r="CO219" s="14">
        <v>2</v>
      </c>
      <c r="CP219" s="14">
        <v>3</v>
      </c>
      <c r="CQ219" s="14">
        <v>3</v>
      </c>
      <c r="CR219" s="14">
        <v>2</v>
      </c>
      <c r="CS219" s="14">
        <v>1</v>
      </c>
      <c r="CT219" s="14">
        <v>2</v>
      </c>
      <c r="CU219" s="14">
        <v>3</v>
      </c>
      <c r="CV219" s="14">
        <v>0</v>
      </c>
      <c r="CW219" s="14">
        <v>0</v>
      </c>
      <c r="CX219" s="14">
        <v>3</v>
      </c>
      <c r="CY219" s="14">
        <v>5</v>
      </c>
      <c r="CZ219" s="14">
        <v>0</v>
      </c>
      <c r="DA219" s="14">
        <v>2</v>
      </c>
      <c r="DB219" s="14">
        <v>3</v>
      </c>
      <c r="DC219" s="14">
        <v>3</v>
      </c>
      <c r="DD219" s="14">
        <v>0</v>
      </c>
      <c r="DE219" s="14">
        <v>0</v>
      </c>
      <c r="DF219" s="14">
        <v>2</v>
      </c>
      <c r="DG219" s="14">
        <v>6</v>
      </c>
      <c r="DH219" s="14">
        <v>1</v>
      </c>
      <c r="DI219" s="14">
        <v>6</v>
      </c>
      <c r="DJ219" s="14">
        <v>1</v>
      </c>
      <c r="DK219" s="14">
        <v>0</v>
      </c>
      <c r="DL219" s="14">
        <v>0</v>
      </c>
      <c r="DM219" s="14">
        <v>2</v>
      </c>
      <c r="DN219" s="14">
        <v>3</v>
      </c>
      <c r="DO219" s="14">
        <v>3</v>
      </c>
      <c r="DP219" s="14">
        <v>1</v>
      </c>
      <c r="DQ219" s="14">
        <v>5</v>
      </c>
      <c r="DR219" s="14">
        <v>2</v>
      </c>
      <c r="DS219" s="14">
        <v>0</v>
      </c>
      <c r="DT219" s="14">
        <v>0</v>
      </c>
      <c r="DU219" s="14">
        <v>4</v>
      </c>
      <c r="DV219" s="14">
        <v>4</v>
      </c>
      <c r="DW219" s="14">
        <v>0</v>
      </c>
      <c r="DX219" s="14">
        <v>2</v>
      </c>
      <c r="DY219" s="14">
        <v>3</v>
      </c>
      <c r="DZ219" s="14">
        <v>2</v>
      </c>
      <c r="EA219" s="14">
        <v>1</v>
      </c>
      <c r="EB219" s="14">
        <v>1</v>
      </c>
      <c r="EC219" s="14">
        <v>2</v>
      </c>
      <c r="ED219" s="14">
        <v>4</v>
      </c>
      <c r="EE219" s="14">
        <v>1</v>
      </c>
      <c r="EF219" s="14">
        <v>1</v>
      </c>
      <c r="EG219" s="14">
        <v>2</v>
      </c>
      <c r="EH219" s="14">
        <v>3</v>
      </c>
      <c r="EI219" s="14">
        <v>2</v>
      </c>
      <c r="EJ219" s="14">
        <v>1</v>
      </c>
      <c r="EK219" s="14">
        <v>3</v>
      </c>
      <c r="EL219" s="14">
        <v>3</v>
      </c>
      <c r="EM219" s="14">
        <v>1</v>
      </c>
      <c r="EN219" s="14">
        <v>0</v>
      </c>
      <c r="EO219" s="14">
        <v>1</v>
      </c>
      <c r="EP219" s="14">
        <v>6</v>
      </c>
      <c r="EQ219" s="14">
        <v>1</v>
      </c>
      <c r="ER219" s="14">
        <v>1</v>
      </c>
      <c r="ES219" s="14">
        <v>2</v>
      </c>
      <c r="ET219" s="14">
        <v>3</v>
      </c>
      <c r="EU219" s="14">
        <v>1</v>
      </c>
      <c r="EV219" s="14">
        <v>0</v>
      </c>
      <c r="EW219" s="14">
        <v>3</v>
      </c>
      <c r="EX219" s="14">
        <v>4</v>
      </c>
      <c r="EY219" s="14">
        <v>1</v>
      </c>
      <c r="EZ219" s="14">
        <v>0</v>
      </c>
      <c r="FA219" s="14">
        <v>2</v>
      </c>
      <c r="FB219" s="14">
        <v>4</v>
      </c>
      <c r="FC219" s="14">
        <v>1</v>
      </c>
      <c r="FD219" s="14">
        <v>0</v>
      </c>
      <c r="FE219" s="14">
        <v>1</v>
      </c>
      <c r="FF219" s="14">
        <v>3</v>
      </c>
      <c r="FG219" s="14">
        <v>4</v>
      </c>
      <c r="FH219" s="14">
        <v>1</v>
      </c>
      <c r="FI219" s="14">
        <v>0</v>
      </c>
      <c r="FJ219" s="14">
        <v>2</v>
      </c>
      <c r="FK219" s="14">
        <v>4</v>
      </c>
      <c r="FL219" s="14">
        <v>4</v>
      </c>
      <c r="FM219" s="14">
        <v>4</v>
      </c>
      <c r="FN219" s="14">
        <v>0</v>
      </c>
      <c r="FO219" s="14">
        <v>0</v>
      </c>
      <c r="FP219" s="14">
        <v>1</v>
      </c>
      <c r="FQ219" s="14">
        <v>1</v>
      </c>
      <c r="FR219" s="14">
        <v>5</v>
      </c>
      <c r="FS219" s="14">
        <v>1</v>
      </c>
      <c r="FT219" s="14">
        <v>1</v>
      </c>
      <c r="FU219" s="14">
        <v>4</v>
      </c>
      <c r="FV219" s="14">
        <v>3</v>
      </c>
      <c r="FW219" s="14">
        <v>0</v>
      </c>
      <c r="FX219" s="14">
        <v>2</v>
      </c>
      <c r="FY219" s="14">
        <v>3</v>
      </c>
      <c r="FZ219" s="14">
        <v>3</v>
      </c>
      <c r="GA219" s="14">
        <v>0</v>
      </c>
      <c r="GB219" s="14">
        <v>0</v>
      </c>
      <c r="GC219" s="14">
        <v>1</v>
      </c>
      <c r="GD219" s="14">
        <v>4</v>
      </c>
      <c r="GE219" s="14">
        <v>3</v>
      </c>
      <c r="GF219" s="14">
        <v>1</v>
      </c>
      <c r="GG219" s="14">
        <v>1</v>
      </c>
      <c r="GH219" s="14">
        <v>5</v>
      </c>
      <c r="GI219" s="14">
        <v>0</v>
      </c>
      <c r="GJ219" s="14">
        <v>1</v>
      </c>
      <c r="GK219" s="14">
        <v>1</v>
      </c>
      <c r="GL219" s="14">
        <v>4</v>
      </c>
      <c r="GM219" s="14">
        <v>1</v>
      </c>
      <c r="GN219" s="14">
        <v>2</v>
      </c>
      <c r="GO219" s="14">
        <v>2</v>
      </c>
      <c r="GP219" s="14">
        <v>3</v>
      </c>
      <c r="GQ219" s="14">
        <v>0</v>
      </c>
      <c r="GR219" s="14">
        <v>0</v>
      </c>
      <c r="GS219" s="14">
        <v>1</v>
      </c>
      <c r="GT219" s="14">
        <v>2</v>
      </c>
      <c r="GU219" s="14">
        <v>4</v>
      </c>
      <c r="GV219" s="14">
        <v>2</v>
      </c>
      <c r="GW219" s="14">
        <v>2</v>
      </c>
      <c r="GX219" s="14">
        <v>3</v>
      </c>
      <c r="GY219" s="14">
        <v>0</v>
      </c>
      <c r="GZ219" s="14">
        <v>2</v>
      </c>
      <c r="HA219" s="14">
        <v>2</v>
      </c>
      <c r="HB219" s="14">
        <v>1</v>
      </c>
      <c r="HC219" s="14">
        <v>2</v>
      </c>
      <c r="HD219" s="14">
        <v>2</v>
      </c>
      <c r="HE219" s="14">
        <v>2</v>
      </c>
      <c r="HF219" s="14">
        <v>2</v>
      </c>
      <c r="HG219" s="14">
        <v>1</v>
      </c>
      <c r="HH219" s="14">
        <v>2</v>
      </c>
      <c r="HI219" s="14">
        <v>1</v>
      </c>
      <c r="HJ219" s="14">
        <v>4</v>
      </c>
      <c r="HK219" s="14">
        <v>0</v>
      </c>
      <c r="HL219" s="14">
        <v>0</v>
      </c>
      <c r="HM219" s="14">
        <v>2</v>
      </c>
      <c r="HN219" s="14">
        <v>3</v>
      </c>
      <c r="HO219" s="14">
        <v>2</v>
      </c>
      <c r="HP219" s="14">
        <v>0</v>
      </c>
      <c r="HQ219" s="14">
        <v>1</v>
      </c>
      <c r="HR219" s="14">
        <v>4</v>
      </c>
      <c r="HS219" s="14">
        <v>2</v>
      </c>
      <c r="HT219" s="14">
        <v>2</v>
      </c>
      <c r="HU219" s="14">
        <v>1</v>
      </c>
      <c r="HV219" s="14">
        <v>2</v>
      </c>
      <c r="HW219" s="14">
        <v>2</v>
      </c>
      <c r="HX219" s="14">
        <v>2</v>
      </c>
      <c r="HY219" s="14">
        <v>0</v>
      </c>
      <c r="HZ219" s="14">
        <v>3</v>
      </c>
      <c r="IA219" s="14">
        <v>2</v>
      </c>
      <c r="IB219" s="14">
        <v>2</v>
      </c>
      <c r="IC219" s="14">
        <v>0</v>
      </c>
      <c r="ID219" s="14">
        <v>6</v>
      </c>
      <c r="IE219" s="14">
        <v>0</v>
      </c>
      <c r="IF219" s="14">
        <v>1</v>
      </c>
      <c r="IG219" s="14">
        <v>1</v>
      </c>
      <c r="IH219" s="14">
        <v>5</v>
      </c>
      <c r="II219" s="14">
        <v>1</v>
      </c>
      <c r="IJ219" s="14">
        <v>1</v>
      </c>
      <c r="IK219" s="14">
        <v>1</v>
      </c>
      <c r="IL219" s="14">
        <v>4</v>
      </c>
      <c r="IM219" s="14">
        <v>2</v>
      </c>
      <c r="IN219" s="14">
        <v>2</v>
      </c>
      <c r="IO219" s="14">
        <v>3</v>
      </c>
      <c r="IP219" s="14">
        <v>2</v>
      </c>
      <c r="IQ219" s="14">
        <v>0</v>
      </c>
      <c r="IR219" s="14">
        <v>2</v>
      </c>
      <c r="IS219" s="14">
        <v>2</v>
      </c>
      <c r="IT219" s="14">
        <v>2</v>
      </c>
      <c r="IU219" s="14">
        <v>1</v>
      </c>
      <c r="IV219" s="14">
        <v>2</v>
      </c>
      <c r="IW219" s="14">
        <v>1</v>
      </c>
      <c r="IX219" s="14">
        <v>2</v>
      </c>
      <c r="IY219" s="14">
        <v>2</v>
      </c>
      <c r="IZ219" s="14">
        <v>0</v>
      </c>
      <c r="JA219" s="14">
        <v>2</v>
      </c>
      <c r="JB219" s="14">
        <v>3</v>
      </c>
      <c r="JC219" s="14">
        <v>2</v>
      </c>
      <c r="JD219" s="14">
        <v>0</v>
      </c>
      <c r="JE219" s="14">
        <v>3</v>
      </c>
      <c r="JF219" s="14">
        <v>1</v>
      </c>
      <c r="JG219" s="14">
        <v>3</v>
      </c>
      <c r="JH219" s="14">
        <v>3</v>
      </c>
      <c r="JI219" s="14">
        <v>0</v>
      </c>
      <c r="JJ219" s="14">
        <v>4</v>
      </c>
      <c r="JK219" s="14">
        <v>0</v>
      </c>
      <c r="JL219" s="14">
        <v>2</v>
      </c>
      <c r="JM219" s="14">
        <v>2</v>
      </c>
      <c r="JN219" s="14">
        <v>3</v>
      </c>
      <c r="JO219" s="14">
        <v>0</v>
      </c>
      <c r="JP219" s="14">
        <v>1</v>
      </c>
      <c r="JQ219" s="14">
        <v>3</v>
      </c>
      <c r="JR219" s="14">
        <v>3</v>
      </c>
      <c r="JS219" s="14">
        <v>0</v>
      </c>
      <c r="JT219" s="14">
        <v>1</v>
      </c>
      <c r="JU219" s="14">
        <v>5</v>
      </c>
      <c r="JV219" s="14">
        <v>1</v>
      </c>
      <c r="JW219" s="14">
        <v>0</v>
      </c>
      <c r="JX219" s="14">
        <v>3</v>
      </c>
      <c r="JY219" s="14">
        <v>4</v>
      </c>
      <c r="JZ219" s="14">
        <v>1</v>
      </c>
      <c r="KA219" s="14">
        <v>0</v>
      </c>
      <c r="KB219" s="14">
        <v>3</v>
      </c>
      <c r="KC219" s="14">
        <v>2</v>
      </c>
      <c r="KD219" s="14">
        <v>2</v>
      </c>
      <c r="KE219" s="14">
        <v>1</v>
      </c>
      <c r="KF219" s="14">
        <v>0</v>
      </c>
      <c r="KG219" s="14">
        <v>4</v>
      </c>
      <c r="KH219" s="14">
        <v>1</v>
      </c>
      <c r="KI219" s="14">
        <v>2</v>
      </c>
      <c r="KJ219" s="14">
        <v>1</v>
      </c>
      <c r="KK219" s="14">
        <v>2</v>
      </c>
      <c r="KL219" s="14">
        <v>2</v>
      </c>
      <c r="KM219" s="14">
        <v>2</v>
      </c>
      <c r="KN219" s="14">
        <v>0</v>
      </c>
      <c r="KO219" s="14">
        <v>2</v>
      </c>
      <c r="KP219" s="14">
        <v>3</v>
      </c>
      <c r="KQ219" s="14">
        <v>3</v>
      </c>
      <c r="KR219" s="14" t="s">
        <v>42</v>
      </c>
      <c r="KS219" s="14" t="s">
        <v>42</v>
      </c>
      <c r="KT219" s="14" t="s">
        <v>42</v>
      </c>
      <c r="KU219" s="14" t="s">
        <v>42</v>
      </c>
      <c r="KV219" s="14" t="s">
        <v>42</v>
      </c>
      <c r="KW219" s="14" t="s">
        <v>42</v>
      </c>
      <c r="KX219" s="14" t="s">
        <v>42</v>
      </c>
      <c r="KY219" s="14" t="s">
        <v>42</v>
      </c>
      <c r="KZ219" s="14" t="s">
        <v>42</v>
      </c>
      <c r="LA219" s="14" t="s">
        <v>42</v>
      </c>
      <c r="LB219" s="14">
        <v>0</v>
      </c>
      <c r="LC219" s="14">
        <v>0</v>
      </c>
      <c r="LD219" s="14">
        <v>1</v>
      </c>
      <c r="LE219" s="14">
        <v>3</v>
      </c>
      <c r="LF219" s="14">
        <v>2</v>
      </c>
      <c r="LG219" s="14">
        <v>1</v>
      </c>
      <c r="LH219" s="14">
        <v>3</v>
      </c>
      <c r="LI219" s="14" t="s">
        <v>42</v>
      </c>
      <c r="LJ219" s="14" t="s">
        <v>42</v>
      </c>
      <c r="LK219" s="14" t="s">
        <v>42</v>
      </c>
      <c r="LL219" s="14" t="s">
        <v>42</v>
      </c>
      <c r="LM219" s="14" t="s">
        <v>42</v>
      </c>
      <c r="LN219" s="14" t="s">
        <v>42</v>
      </c>
      <c r="LO219" s="14" t="s">
        <v>42</v>
      </c>
      <c r="LP219" s="14" t="s">
        <v>42</v>
      </c>
      <c r="LQ219" s="14" t="s">
        <v>42</v>
      </c>
      <c r="LR219" s="14" t="s">
        <v>42</v>
      </c>
      <c r="LS219" s="14" t="s">
        <v>42</v>
      </c>
      <c r="LT219" s="14" t="s">
        <v>42</v>
      </c>
      <c r="LU219" s="14" t="s">
        <v>42</v>
      </c>
      <c r="LV219" s="14" t="s">
        <v>42</v>
      </c>
      <c r="LW219" s="14" t="s">
        <v>42</v>
      </c>
      <c r="LX219" s="14" t="s">
        <v>42</v>
      </c>
      <c r="LY219" s="14" t="s">
        <v>42</v>
      </c>
      <c r="LZ219" s="14" t="s">
        <v>42</v>
      </c>
      <c r="MA219" s="14" t="s">
        <v>42</v>
      </c>
      <c r="MB219" s="14" t="s">
        <v>42</v>
      </c>
      <c r="MC219" s="14" t="s">
        <v>42</v>
      </c>
      <c r="MD219" s="14" t="s">
        <v>42</v>
      </c>
      <c r="ME219" s="14" t="s">
        <v>42</v>
      </c>
      <c r="MF219" s="14" t="s">
        <v>42</v>
      </c>
      <c r="MG219" s="14" t="s">
        <v>42</v>
      </c>
      <c r="MH219" s="14" t="s">
        <v>42</v>
      </c>
      <c r="MI219" s="14" t="s">
        <v>42</v>
      </c>
      <c r="MJ219" s="14" t="s">
        <v>42</v>
      </c>
      <c r="MK219" s="14" t="s">
        <v>42</v>
      </c>
      <c r="ML219" s="14" t="s">
        <v>42</v>
      </c>
      <c r="MM219" s="14" t="s">
        <v>42</v>
      </c>
      <c r="MN219" s="14" t="s">
        <v>42</v>
      </c>
      <c r="MO219" s="14" t="s">
        <v>42</v>
      </c>
      <c r="MP219" s="14" t="s">
        <v>42</v>
      </c>
      <c r="MQ219" s="14" t="s">
        <v>42</v>
      </c>
      <c r="MR219" s="14" t="s">
        <v>42</v>
      </c>
      <c r="MS219" s="14" t="s">
        <v>42</v>
      </c>
      <c r="MT219" s="14" t="s">
        <v>42</v>
      </c>
      <c r="MU219" s="14" t="s">
        <v>42</v>
      </c>
      <c r="MV219" s="14" t="s">
        <v>42</v>
      </c>
      <c r="MW219" s="14" t="s">
        <v>42</v>
      </c>
      <c r="MX219" s="14" t="s">
        <v>42</v>
      </c>
      <c r="MY219" s="14" t="s">
        <v>42</v>
      </c>
      <c r="MZ219" s="14" t="s">
        <v>42</v>
      </c>
      <c r="NA219" s="14" t="s">
        <v>42</v>
      </c>
      <c r="NB219" s="14" t="s">
        <v>42</v>
      </c>
      <c r="NC219" s="14" t="s">
        <v>42</v>
      </c>
      <c r="ND219" s="14" t="s">
        <v>42</v>
      </c>
      <c r="NE219" s="14" t="s">
        <v>42</v>
      </c>
      <c r="NF219" s="14" t="s">
        <v>42</v>
      </c>
      <c r="NG219" s="14" t="s">
        <v>42</v>
      </c>
      <c r="NH219" s="14" t="s">
        <v>42</v>
      </c>
      <c r="NI219" s="14" t="s">
        <v>42</v>
      </c>
      <c r="NJ219" s="14" t="s">
        <v>42</v>
      </c>
      <c r="NK219" s="14" t="s">
        <v>42</v>
      </c>
      <c r="NL219" s="14" t="s">
        <v>42</v>
      </c>
      <c r="NM219" s="14" t="s">
        <v>42</v>
      </c>
      <c r="NN219" s="14" t="s">
        <v>42</v>
      </c>
      <c r="NO219" s="14" t="s">
        <v>42</v>
      </c>
      <c r="NP219" s="14" t="s">
        <v>42</v>
      </c>
      <c r="NQ219" s="14" t="s">
        <v>42</v>
      </c>
      <c r="NR219" s="14" t="s">
        <v>42</v>
      </c>
      <c r="NS219" s="14" t="s">
        <v>42</v>
      </c>
      <c r="NT219" s="14" t="s">
        <v>42</v>
      </c>
      <c r="NU219" s="14" t="s">
        <v>42</v>
      </c>
      <c r="NV219" s="14" t="s">
        <v>42</v>
      </c>
      <c r="NW219" s="14" t="s">
        <v>42</v>
      </c>
      <c r="NX219" s="14" t="s">
        <v>42</v>
      </c>
      <c r="NY219" s="14" t="s">
        <v>42</v>
      </c>
      <c r="NZ219" s="14" t="s">
        <v>42</v>
      </c>
      <c r="OA219" s="14" t="s">
        <v>42</v>
      </c>
      <c r="OB219" s="14">
        <v>1</v>
      </c>
      <c r="OC219" s="14">
        <v>5</v>
      </c>
      <c r="OD219" s="14">
        <v>1</v>
      </c>
      <c r="OE219" s="14">
        <v>0</v>
      </c>
      <c r="OF219" s="14">
        <v>1</v>
      </c>
      <c r="OG219" s="14">
        <v>3</v>
      </c>
      <c r="OH219" s="14">
        <v>2</v>
      </c>
      <c r="OI219" s="14">
        <v>1</v>
      </c>
      <c r="OJ219" s="14">
        <v>1</v>
      </c>
      <c r="OK219" s="14">
        <v>5</v>
      </c>
      <c r="OL219" s="14">
        <v>1</v>
      </c>
      <c r="OM219" s="14">
        <v>0</v>
      </c>
      <c r="ON219" s="14">
        <v>1</v>
      </c>
      <c r="OO219" s="14">
        <v>3</v>
      </c>
      <c r="OP219" s="14">
        <v>2</v>
      </c>
      <c r="OQ219" s="14">
        <v>1</v>
      </c>
      <c r="OR219" s="14">
        <v>0</v>
      </c>
      <c r="OS219" s="14">
        <v>4</v>
      </c>
      <c r="OT219" s="14">
        <v>3</v>
      </c>
      <c r="OU219" s="14">
        <v>0</v>
      </c>
      <c r="OV219" s="14">
        <v>0</v>
      </c>
      <c r="OW219" s="14">
        <v>3</v>
      </c>
      <c r="OX219" s="14">
        <v>4</v>
      </c>
      <c r="OY219" s="14">
        <v>0</v>
      </c>
      <c r="OZ219" s="14">
        <v>0</v>
      </c>
      <c r="PA219" s="14">
        <v>5</v>
      </c>
      <c r="PB219" s="14">
        <v>2</v>
      </c>
      <c r="PC219" s="14">
        <v>0</v>
      </c>
      <c r="PD219" s="14">
        <v>0</v>
      </c>
      <c r="PE219" s="14">
        <v>2</v>
      </c>
      <c r="PF219" s="14">
        <v>4</v>
      </c>
      <c r="PG219" s="14">
        <v>1</v>
      </c>
      <c r="PH219" s="14">
        <v>1</v>
      </c>
      <c r="PI219" s="14">
        <v>5</v>
      </c>
      <c r="PJ219" s="14">
        <v>1</v>
      </c>
      <c r="PK219" s="14">
        <v>0</v>
      </c>
      <c r="PL219" s="14">
        <v>0</v>
      </c>
      <c r="PM219" s="14">
        <v>5</v>
      </c>
      <c r="PN219" s="14">
        <v>2</v>
      </c>
      <c r="PO219" s="14">
        <v>0</v>
      </c>
      <c r="PP219" s="14">
        <v>1</v>
      </c>
      <c r="PQ219" s="14">
        <v>3</v>
      </c>
      <c r="PR219" s="14">
        <v>3</v>
      </c>
      <c r="PS219" s="14">
        <v>0</v>
      </c>
      <c r="PT219" s="14">
        <v>1</v>
      </c>
      <c r="PU219" s="14">
        <v>4</v>
      </c>
      <c r="PV219" s="14">
        <v>2</v>
      </c>
      <c r="PW219" s="14">
        <v>0</v>
      </c>
      <c r="PX219" s="14">
        <v>1</v>
      </c>
      <c r="PY219" s="14">
        <v>4</v>
      </c>
      <c r="PZ219" s="14">
        <v>1</v>
      </c>
      <c r="QA219" s="14">
        <v>1</v>
      </c>
      <c r="QB219" s="14">
        <v>1</v>
      </c>
      <c r="QC219" s="14">
        <v>6</v>
      </c>
      <c r="QD219" s="14">
        <v>0</v>
      </c>
      <c r="QE219" s="14">
        <v>0</v>
      </c>
      <c r="QF219" s="14">
        <v>0</v>
      </c>
      <c r="QG219" s="14">
        <v>3</v>
      </c>
      <c r="QH219" s="14">
        <v>4</v>
      </c>
      <c r="QI219" s="14">
        <v>1</v>
      </c>
      <c r="QJ219" s="14">
        <v>0</v>
      </c>
      <c r="QK219" s="14">
        <v>0</v>
      </c>
      <c r="QL219" s="14">
        <v>2</v>
      </c>
      <c r="QM219" s="14">
        <v>4</v>
      </c>
      <c r="QN219" s="14">
        <v>2</v>
      </c>
      <c r="QO219" s="14">
        <v>0</v>
      </c>
      <c r="QP219" s="14">
        <v>0</v>
      </c>
      <c r="QQ219" s="14">
        <v>3</v>
      </c>
      <c r="QR219" s="14">
        <v>3</v>
      </c>
      <c r="QS219" s="14">
        <v>1</v>
      </c>
      <c r="QT219" s="14">
        <v>1</v>
      </c>
      <c r="QU219" s="14">
        <v>0</v>
      </c>
      <c r="QV219" s="14">
        <v>4</v>
      </c>
      <c r="QW219" s="14">
        <v>2</v>
      </c>
      <c r="QX219" s="14">
        <v>1</v>
      </c>
      <c r="QY219" s="14">
        <v>1</v>
      </c>
      <c r="QZ219" s="14">
        <v>0</v>
      </c>
      <c r="RA219" s="14">
        <v>3</v>
      </c>
      <c r="RB219" s="14">
        <v>4</v>
      </c>
      <c r="RC219" s="14">
        <v>1</v>
      </c>
      <c r="RD219" s="14">
        <v>0</v>
      </c>
      <c r="RE219" s="14">
        <v>0</v>
      </c>
      <c r="RF219" s="14">
        <v>5</v>
      </c>
      <c r="RG219" s="14">
        <v>2</v>
      </c>
      <c r="RH219" s="14">
        <v>1</v>
      </c>
      <c r="RI219" s="14">
        <v>0</v>
      </c>
      <c r="RJ219" s="14">
        <v>0</v>
      </c>
      <c r="RK219" s="14">
        <v>5</v>
      </c>
      <c r="RL219" s="14">
        <v>2</v>
      </c>
      <c r="RM219" s="14">
        <v>1</v>
      </c>
      <c r="RN219" s="14">
        <v>0</v>
      </c>
      <c r="RO219" s="14">
        <v>0</v>
      </c>
      <c r="RP219" s="14">
        <v>6</v>
      </c>
      <c r="RQ219" s="14">
        <v>1</v>
      </c>
      <c r="RR219" s="14">
        <v>1</v>
      </c>
      <c r="RS219" s="14">
        <v>0</v>
      </c>
      <c r="RT219" s="14">
        <v>0</v>
      </c>
      <c r="RU219" s="14">
        <v>0</v>
      </c>
      <c r="RV219" s="14">
        <v>8</v>
      </c>
      <c r="RW219" s="14">
        <v>0</v>
      </c>
      <c r="RX219" s="14" t="s">
        <v>42</v>
      </c>
      <c r="RY219" s="14" t="s">
        <v>42</v>
      </c>
      <c r="RZ219" s="14" t="s">
        <v>42</v>
      </c>
      <c r="SA219" s="14" t="s">
        <v>42</v>
      </c>
      <c r="SB219" s="14" t="s">
        <v>42</v>
      </c>
      <c r="SC219" s="14" t="s">
        <v>42</v>
      </c>
      <c r="SD219" s="14" t="s">
        <v>42</v>
      </c>
      <c r="SE219" s="14" t="s">
        <v>42</v>
      </c>
      <c r="SF219" s="14" t="s">
        <v>42</v>
      </c>
      <c r="SG219" s="14" t="s">
        <v>42</v>
      </c>
      <c r="SH219" s="14" t="s">
        <v>42</v>
      </c>
      <c r="SI219" s="14" t="s">
        <v>42</v>
      </c>
      <c r="SJ219" s="14" t="s">
        <v>42</v>
      </c>
      <c r="SK219" s="14" t="s">
        <v>42</v>
      </c>
      <c r="SL219" s="14" t="s">
        <v>42</v>
      </c>
      <c r="SM219" s="14" t="s">
        <v>42</v>
      </c>
      <c r="SN219" s="14" t="s">
        <v>42</v>
      </c>
      <c r="SO219" s="14" t="s">
        <v>42</v>
      </c>
      <c r="SP219" s="14" t="s">
        <v>42</v>
      </c>
      <c r="SQ219" s="14" t="s">
        <v>42</v>
      </c>
      <c r="SR219" s="14" t="s">
        <v>42</v>
      </c>
      <c r="SS219" s="14" t="s">
        <v>42</v>
      </c>
      <c r="ST219" s="14" t="s">
        <v>42</v>
      </c>
      <c r="SU219" s="14" t="s">
        <v>42</v>
      </c>
      <c r="SV219" s="14" t="s">
        <v>42</v>
      </c>
      <c r="SW219" s="14" t="s">
        <v>42</v>
      </c>
      <c r="SX219" s="14" t="s">
        <v>42</v>
      </c>
      <c r="SY219" s="14" t="s">
        <v>42</v>
      </c>
      <c r="SZ219" s="14" t="s">
        <v>42</v>
      </c>
      <c r="TA219" s="14" t="s">
        <v>42</v>
      </c>
      <c r="TB219" s="14" t="s">
        <v>42</v>
      </c>
      <c r="TC219" s="14" t="s">
        <v>42</v>
      </c>
      <c r="TD219" s="14" t="s">
        <v>42</v>
      </c>
      <c r="TE219" s="14" t="s">
        <v>42</v>
      </c>
      <c r="TF219" s="14" t="s">
        <v>42</v>
      </c>
      <c r="TG219" s="14" t="s">
        <v>42</v>
      </c>
      <c r="TH219" s="14" t="s">
        <v>42</v>
      </c>
      <c r="TI219" s="14" t="s">
        <v>42</v>
      </c>
      <c r="TJ219" s="14" t="s">
        <v>42</v>
      </c>
      <c r="TK219" s="14" t="s">
        <v>42</v>
      </c>
      <c r="TL219" s="14" t="s">
        <v>42</v>
      </c>
      <c r="TM219" s="14" t="s">
        <v>42</v>
      </c>
      <c r="TN219" s="14" t="s">
        <v>42</v>
      </c>
      <c r="TO219" s="14" t="s">
        <v>42</v>
      </c>
      <c r="TP219" s="14" t="s">
        <v>42</v>
      </c>
      <c r="TQ219" s="14" t="s">
        <v>42</v>
      </c>
      <c r="TR219" s="14" t="s">
        <v>42</v>
      </c>
      <c r="TS219" s="14" t="s">
        <v>42</v>
      </c>
      <c r="TT219" s="14" t="s">
        <v>42</v>
      </c>
      <c r="TU219" s="14" t="s">
        <v>42</v>
      </c>
      <c r="TV219" s="14" t="s">
        <v>42</v>
      </c>
      <c r="TW219" s="14" t="s">
        <v>42</v>
      </c>
      <c r="TX219" s="14" t="s">
        <v>42</v>
      </c>
      <c r="TY219" s="14" t="s">
        <v>42</v>
      </c>
      <c r="TZ219" s="14" t="s">
        <v>42</v>
      </c>
      <c r="UA219" s="14" t="s">
        <v>42</v>
      </c>
      <c r="UB219" s="14" t="s">
        <v>42</v>
      </c>
      <c r="UC219" s="14" t="s">
        <v>42</v>
      </c>
      <c r="UD219" s="14" t="s">
        <v>42</v>
      </c>
      <c r="UE219" s="14" t="s">
        <v>42</v>
      </c>
      <c r="UF219" s="14">
        <v>0</v>
      </c>
      <c r="UG219" s="14">
        <v>2</v>
      </c>
      <c r="UH219" s="14">
        <v>1</v>
      </c>
      <c r="UI219" s="14">
        <v>4</v>
      </c>
      <c r="UJ219" s="14">
        <v>1</v>
      </c>
      <c r="UK219" s="14">
        <v>0</v>
      </c>
      <c r="UL219" s="14">
        <v>2</v>
      </c>
      <c r="UM219" s="14">
        <v>1</v>
      </c>
      <c r="UN219" s="14">
        <v>4</v>
      </c>
      <c r="UO219" s="14">
        <v>1</v>
      </c>
      <c r="UP219" s="14" t="s">
        <v>42</v>
      </c>
      <c r="UQ219" s="14" t="s">
        <v>42</v>
      </c>
      <c r="UR219" s="14" t="s">
        <v>42</v>
      </c>
      <c r="US219" s="14" t="s">
        <v>42</v>
      </c>
      <c r="UT219" s="14" t="s">
        <v>42</v>
      </c>
      <c r="UU219" s="14" t="s">
        <v>42</v>
      </c>
      <c r="UV219" s="14" t="s">
        <v>42</v>
      </c>
      <c r="UW219" s="14" t="s">
        <v>42</v>
      </c>
      <c r="UX219" s="14" t="s">
        <v>42</v>
      </c>
      <c r="UY219" s="14" t="s">
        <v>42</v>
      </c>
      <c r="UZ219" s="14" t="s">
        <v>42</v>
      </c>
      <c r="VA219" s="14" t="s">
        <v>42</v>
      </c>
      <c r="VB219" s="14" t="s">
        <v>42</v>
      </c>
      <c r="VC219" s="14" t="s">
        <v>42</v>
      </c>
      <c r="VD219" s="14" t="s">
        <v>42</v>
      </c>
      <c r="VE219" s="14" t="s">
        <v>42</v>
      </c>
      <c r="VF219" s="14" t="s">
        <v>42</v>
      </c>
      <c r="VG219" s="14" t="s">
        <v>42</v>
      </c>
      <c r="VH219" s="14" t="s">
        <v>42</v>
      </c>
      <c r="VI219" s="14" t="s">
        <v>42</v>
      </c>
      <c r="VJ219" s="14" t="s">
        <v>42</v>
      </c>
      <c r="VK219" s="14" t="s">
        <v>42</v>
      </c>
      <c r="VL219" s="14" t="s">
        <v>42</v>
      </c>
      <c r="VM219" s="14" t="s">
        <v>42</v>
      </c>
      <c r="VN219" s="14" t="s">
        <v>42</v>
      </c>
      <c r="VO219" s="14" t="s">
        <v>42</v>
      </c>
      <c r="VP219" s="14" t="s">
        <v>42</v>
      </c>
      <c r="VQ219" s="14" t="s">
        <v>42</v>
      </c>
      <c r="VR219" s="14" t="s">
        <v>42</v>
      </c>
      <c r="VS219" s="14" t="s">
        <v>42</v>
      </c>
      <c r="VT219" s="24"/>
    </row>
    <row r="220" spans="1:592" s="28" customFormat="1" ht="15" customHeight="1" x14ac:dyDescent="0.25">
      <c r="A220" s="14" t="s">
        <v>531</v>
      </c>
      <c r="B220" s="13" t="s">
        <v>532</v>
      </c>
      <c r="C220" s="38">
        <v>100</v>
      </c>
      <c r="D220" s="14">
        <v>0</v>
      </c>
      <c r="E220" s="14">
        <v>6</v>
      </c>
      <c r="F220" s="14">
        <v>4</v>
      </c>
      <c r="G220" s="14">
        <v>6</v>
      </c>
      <c r="H220" s="14">
        <v>0</v>
      </c>
      <c r="I220" s="14">
        <v>0</v>
      </c>
      <c r="J220" s="14">
        <v>6</v>
      </c>
      <c r="K220" s="14">
        <v>10</v>
      </c>
      <c r="L220" s="14">
        <v>0</v>
      </c>
      <c r="M220" s="14">
        <v>0</v>
      </c>
      <c r="N220" s="14">
        <v>7</v>
      </c>
      <c r="O220" s="14">
        <v>9</v>
      </c>
      <c r="P220" s="14">
        <v>0</v>
      </c>
      <c r="Q220" s="14">
        <v>2</v>
      </c>
      <c r="R220" s="14">
        <v>8</v>
      </c>
      <c r="S220" s="14">
        <v>6</v>
      </c>
      <c r="T220" s="14">
        <v>0</v>
      </c>
      <c r="U220" s="14">
        <v>1</v>
      </c>
      <c r="V220" s="14">
        <v>6</v>
      </c>
      <c r="W220" s="14">
        <v>9</v>
      </c>
      <c r="X220" s="14">
        <v>1</v>
      </c>
      <c r="Y220" s="14">
        <v>3</v>
      </c>
      <c r="Z220" s="14">
        <v>6</v>
      </c>
      <c r="AA220" s="14">
        <v>6</v>
      </c>
      <c r="AB220" s="14">
        <v>0</v>
      </c>
      <c r="AC220" s="14">
        <v>0</v>
      </c>
      <c r="AD220" s="14">
        <v>0</v>
      </c>
      <c r="AE220" s="14">
        <v>5</v>
      </c>
      <c r="AF220" s="14">
        <v>11</v>
      </c>
      <c r="AG220" s="14">
        <v>0</v>
      </c>
      <c r="AH220" s="14">
        <v>0</v>
      </c>
      <c r="AI220" s="14">
        <v>0</v>
      </c>
      <c r="AJ220" s="14">
        <v>4</v>
      </c>
      <c r="AK220" s="14">
        <v>12</v>
      </c>
      <c r="AL220" s="14">
        <v>0</v>
      </c>
      <c r="AM220" s="14">
        <v>0</v>
      </c>
      <c r="AN220" s="14">
        <v>1</v>
      </c>
      <c r="AO220" s="14">
        <v>4</v>
      </c>
      <c r="AP220" s="14">
        <v>11</v>
      </c>
      <c r="AQ220" s="14">
        <v>0</v>
      </c>
      <c r="AR220" s="14">
        <v>0</v>
      </c>
      <c r="AS220" s="14">
        <v>0</v>
      </c>
      <c r="AT220" s="14">
        <v>6</v>
      </c>
      <c r="AU220" s="14">
        <v>10</v>
      </c>
      <c r="AV220" s="14">
        <v>0</v>
      </c>
      <c r="AW220" s="14">
        <v>0</v>
      </c>
      <c r="AX220" s="14">
        <v>1</v>
      </c>
      <c r="AY220" s="14">
        <v>7</v>
      </c>
      <c r="AZ220" s="14">
        <v>8</v>
      </c>
      <c r="BA220" s="14">
        <v>0</v>
      </c>
      <c r="BB220" s="14">
        <v>1</v>
      </c>
      <c r="BC220" s="14">
        <v>3</v>
      </c>
      <c r="BD220" s="14">
        <v>6</v>
      </c>
      <c r="BE220" s="14">
        <v>6</v>
      </c>
      <c r="BF220" s="14">
        <v>0</v>
      </c>
      <c r="BG220" s="14">
        <v>0</v>
      </c>
      <c r="BH220" s="14">
        <v>0</v>
      </c>
      <c r="BI220" s="14">
        <v>11</v>
      </c>
      <c r="BJ220" s="14">
        <v>5</v>
      </c>
      <c r="BK220" s="14">
        <v>0</v>
      </c>
      <c r="BL220" s="14" t="s">
        <v>42</v>
      </c>
      <c r="BM220" s="14" t="s">
        <v>42</v>
      </c>
      <c r="BN220" s="14" t="s">
        <v>42</v>
      </c>
      <c r="BO220" s="14" t="s">
        <v>42</v>
      </c>
      <c r="BP220" s="14" t="s">
        <v>42</v>
      </c>
      <c r="BQ220" s="14" t="s">
        <v>42</v>
      </c>
      <c r="BR220" s="14" t="s">
        <v>42</v>
      </c>
      <c r="BS220" s="14" t="s">
        <v>42</v>
      </c>
      <c r="BT220" s="14" t="s">
        <v>42</v>
      </c>
      <c r="BU220" s="14" t="s">
        <v>42</v>
      </c>
      <c r="BV220" s="14" t="s">
        <v>42</v>
      </c>
      <c r="BW220" s="14" t="s">
        <v>42</v>
      </c>
      <c r="BX220" s="14" t="s">
        <v>42</v>
      </c>
      <c r="BY220" s="14" t="s">
        <v>42</v>
      </c>
      <c r="BZ220" s="14" t="s">
        <v>42</v>
      </c>
      <c r="CA220" s="14" t="s">
        <v>42</v>
      </c>
      <c r="CB220" s="14" t="s">
        <v>42</v>
      </c>
      <c r="CC220" s="14" t="s">
        <v>42</v>
      </c>
      <c r="CD220" s="14" t="s">
        <v>42</v>
      </c>
      <c r="CE220" s="14" t="s">
        <v>42</v>
      </c>
      <c r="CF220" s="14">
        <v>1</v>
      </c>
      <c r="CG220" s="14">
        <v>3</v>
      </c>
      <c r="CH220" s="14">
        <v>10</v>
      </c>
      <c r="CI220" s="14">
        <v>2</v>
      </c>
      <c r="CJ220" s="14">
        <v>1</v>
      </c>
      <c r="CK220" s="14">
        <v>5</v>
      </c>
      <c r="CL220" s="14">
        <v>8</v>
      </c>
      <c r="CM220" s="14">
        <v>2</v>
      </c>
      <c r="CN220" s="14">
        <v>0</v>
      </c>
      <c r="CO220" s="14">
        <v>1</v>
      </c>
      <c r="CP220" s="14">
        <v>14</v>
      </c>
      <c r="CQ220" s="14">
        <v>1</v>
      </c>
      <c r="CR220" s="14">
        <v>0</v>
      </c>
      <c r="CS220" s="14">
        <v>1</v>
      </c>
      <c r="CT220" s="14">
        <v>12</v>
      </c>
      <c r="CU220" s="14">
        <v>3</v>
      </c>
      <c r="CV220" s="14">
        <v>0</v>
      </c>
      <c r="CW220" s="14">
        <v>0</v>
      </c>
      <c r="CX220" s="14">
        <v>14</v>
      </c>
      <c r="CY220" s="14">
        <v>2</v>
      </c>
      <c r="CZ220" s="14">
        <v>0</v>
      </c>
      <c r="DA220" s="14">
        <v>0</v>
      </c>
      <c r="DB220" s="14">
        <v>10</v>
      </c>
      <c r="DC220" s="14">
        <v>6</v>
      </c>
      <c r="DD220" s="14">
        <v>0</v>
      </c>
      <c r="DE220" s="14">
        <v>1</v>
      </c>
      <c r="DF220" s="14">
        <v>12</v>
      </c>
      <c r="DG220" s="14">
        <v>3</v>
      </c>
      <c r="DH220" s="14">
        <v>2</v>
      </c>
      <c r="DI220" s="14">
        <v>6</v>
      </c>
      <c r="DJ220" s="14">
        <v>7</v>
      </c>
      <c r="DK220" s="14">
        <v>1</v>
      </c>
      <c r="DL220" s="14">
        <v>5</v>
      </c>
      <c r="DM220" s="14">
        <v>3</v>
      </c>
      <c r="DN220" s="14">
        <v>4</v>
      </c>
      <c r="DO220" s="14">
        <v>4</v>
      </c>
      <c r="DP220" s="14">
        <v>4</v>
      </c>
      <c r="DQ220" s="14">
        <v>2</v>
      </c>
      <c r="DR220" s="14">
        <v>8</v>
      </c>
      <c r="DS220" s="14">
        <v>2</v>
      </c>
      <c r="DT220" s="14">
        <v>4</v>
      </c>
      <c r="DU220" s="14">
        <v>2</v>
      </c>
      <c r="DV220" s="14">
        <v>9</v>
      </c>
      <c r="DW220" s="14">
        <v>1</v>
      </c>
      <c r="DX220" s="14">
        <v>3</v>
      </c>
      <c r="DY220" s="14">
        <v>5</v>
      </c>
      <c r="DZ220" s="14">
        <v>7</v>
      </c>
      <c r="EA220" s="14">
        <v>1</v>
      </c>
      <c r="EB220" s="14">
        <v>4</v>
      </c>
      <c r="EC220" s="14">
        <v>4</v>
      </c>
      <c r="ED220" s="14">
        <v>7</v>
      </c>
      <c r="EE220" s="14">
        <v>1</v>
      </c>
      <c r="EF220" s="14">
        <v>0</v>
      </c>
      <c r="EG220" s="14">
        <v>2</v>
      </c>
      <c r="EH220" s="14">
        <v>9</v>
      </c>
      <c r="EI220" s="14">
        <v>4</v>
      </c>
      <c r="EJ220" s="14">
        <v>4</v>
      </c>
      <c r="EK220" s="14">
        <v>3</v>
      </c>
      <c r="EL220" s="14">
        <v>7</v>
      </c>
      <c r="EM220" s="14">
        <v>1</v>
      </c>
      <c r="EN220" s="14">
        <v>2</v>
      </c>
      <c r="EO220" s="14">
        <v>1</v>
      </c>
      <c r="EP220" s="14">
        <v>8</v>
      </c>
      <c r="EQ220" s="14">
        <v>5</v>
      </c>
      <c r="ER220" s="14">
        <v>1</v>
      </c>
      <c r="ES220" s="14">
        <v>3</v>
      </c>
      <c r="ET220" s="14">
        <v>8</v>
      </c>
      <c r="EU220" s="14">
        <v>4</v>
      </c>
      <c r="EV220" s="14">
        <v>0</v>
      </c>
      <c r="EW220" s="14">
        <v>1</v>
      </c>
      <c r="EX220" s="14">
        <v>9</v>
      </c>
      <c r="EY220" s="14">
        <v>6</v>
      </c>
      <c r="EZ220" s="14">
        <v>1</v>
      </c>
      <c r="FA220" s="14">
        <v>2</v>
      </c>
      <c r="FB220" s="14">
        <v>5</v>
      </c>
      <c r="FC220" s="14">
        <v>8</v>
      </c>
      <c r="FD220" s="14">
        <v>0</v>
      </c>
      <c r="FE220" s="14">
        <v>0</v>
      </c>
      <c r="FF220" s="14">
        <v>8</v>
      </c>
      <c r="FG220" s="14">
        <v>8</v>
      </c>
      <c r="FH220" s="14">
        <v>0</v>
      </c>
      <c r="FI220" s="14">
        <v>1</v>
      </c>
      <c r="FJ220" s="14">
        <v>9</v>
      </c>
      <c r="FK220" s="14">
        <v>6</v>
      </c>
      <c r="FL220" s="14">
        <v>2</v>
      </c>
      <c r="FM220" s="14">
        <v>0</v>
      </c>
      <c r="FN220" s="14">
        <v>9</v>
      </c>
      <c r="FO220" s="14">
        <v>5</v>
      </c>
      <c r="FP220" s="14">
        <v>1</v>
      </c>
      <c r="FQ220" s="14">
        <v>0</v>
      </c>
      <c r="FR220" s="14">
        <v>9</v>
      </c>
      <c r="FS220" s="14">
        <v>6</v>
      </c>
      <c r="FT220" s="14">
        <v>0</v>
      </c>
      <c r="FU220" s="14">
        <v>2</v>
      </c>
      <c r="FV220" s="14">
        <v>7</v>
      </c>
      <c r="FW220" s="14">
        <v>7</v>
      </c>
      <c r="FX220" s="14">
        <v>2</v>
      </c>
      <c r="FY220" s="14">
        <v>0</v>
      </c>
      <c r="FZ220" s="14">
        <v>8</v>
      </c>
      <c r="GA220" s="14">
        <v>6</v>
      </c>
      <c r="GB220" s="14">
        <v>1</v>
      </c>
      <c r="GC220" s="14">
        <v>9</v>
      </c>
      <c r="GD220" s="14">
        <v>5</v>
      </c>
      <c r="GE220" s="14">
        <v>1</v>
      </c>
      <c r="GF220" s="14">
        <v>0</v>
      </c>
      <c r="GG220" s="14">
        <v>0</v>
      </c>
      <c r="GH220" s="14">
        <v>12</v>
      </c>
      <c r="GI220" s="14">
        <v>4</v>
      </c>
      <c r="GJ220" s="14">
        <v>0</v>
      </c>
      <c r="GK220" s="14">
        <v>0</v>
      </c>
      <c r="GL220" s="14">
        <v>13</v>
      </c>
      <c r="GM220" s="14">
        <v>3</v>
      </c>
      <c r="GN220" s="14">
        <v>2</v>
      </c>
      <c r="GO220" s="14">
        <v>1</v>
      </c>
      <c r="GP220" s="14">
        <v>8</v>
      </c>
      <c r="GQ220" s="14">
        <v>5</v>
      </c>
      <c r="GR220" s="14">
        <v>0</v>
      </c>
      <c r="GS220" s="14">
        <v>0</v>
      </c>
      <c r="GT220" s="14">
        <v>10</v>
      </c>
      <c r="GU220" s="14">
        <v>6</v>
      </c>
      <c r="GV220" s="14">
        <v>0</v>
      </c>
      <c r="GW220" s="14">
        <v>4</v>
      </c>
      <c r="GX220" s="14">
        <v>9</v>
      </c>
      <c r="GY220" s="14">
        <v>3</v>
      </c>
      <c r="GZ220" s="14">
        <v>2</v>
      </c>
      <c r="HA220" s="14">
        <v>2</v>
      </c>
      <c r="HB220" s="14">
        <v>9</v>
      </c>
      <c r="HC220" s="14">
        <v>3</v>
      </c>
      <c r="HD220" s="14">
        <v>2</v>
      </c>
      <c r="HE220" s="14">
        <v>2</v>
      </c>
      <c r="HF220" s="14">
        <v>8</v>
      </c>
      <c r="HG220" s="14">
        <v>4</v>
      </c>
      <c r="HH220" s="14">
        <v>0</v>
      </c>
      <c r="HI220" s="14">
        <v>6</v>
      </c>
      <c r="HJ220" s="14">
        <v>7</v>
      </c>
      <c r="HK220" s="14">
        <v>3</v>
      </c>
      <c r="HL220" s="14">
        <v>0</v>
      </c>
      <c r="HM220" s="14">
        <v>3</v>
      </c>
      <c r="HN220" s="14">
        <v>7</v>
      </c>
      <c r="HO220" s="14">
        <v>6</v>
      </c>
      <c r="HP220" s="14">
        <v>0</v>
      </c>
      <c r="HQ220" s="14">
        <v>3</v>
      </c>
      <c r="HR220" s="14">
        <v>7</v>
      </c>
      <c r="HS220" s="14">
        <v>6</v>
      </c>
      <c r="HT220" s="14">
        <v>0</v>
      </c>
      <c r="HU220" s="14">
        <v>2</v>
      </c>
      <c r="HV220" s="14">
        <v>8</v>
      </c>
      <c r="HW220" s="14">
        <v>6</v>
      </c>
      <c r="HX220" s="14">
        <v>1</v>
      </c>
      <c r="HY220" s="14">
        <v>2</v>
      </c>
      <c r="HZ220" s="14">
        <v>9</v>
      </c>
      <c r="IA220" s="14">
        <v>4</v>
      </c>
      <c r="IB220" s="14">
        <v>0</v>
      </c>
      <c r="IC220" s="14">
        <v>1</v>
      </c>
      <c r="ID220" s="14">
        <v>12</v>
      </c>
      <c r="IE220" s="14">
        <v>3</v>
      </c>
      <c r="IF220" s="14">
        <v>0</v>
      </c>
      <c r="IG220" s="14">
        <v>1</v>
      </c>
      <c r="IH220" s="14">
        <v>13</v>
      </c>
      <c r="II220" s="14">
        <v>2</v>
      </c>
      <c r="IJ220" s="14">
        <v>0</v>
      </c>
      <c r="IK220" s="14">
        <v>1</v>
      </c>
      <c r="IL220" s="14">
        <v>12</v>
      </c>
      <c r="IM220" s="14">
        <v>3</v>
      </c>
      <c r="IN220" s="14">
        <v>1</v>
      </c>
      <c r="IO220" s="14">
        <v>4</v>
      </c>
      <c r="IP220" s="14">
        <v>10</v>
      </c>
      <c r="IQ220" s="14">
        <v>1</v>
      </c>
      <c r="IR220" s="14">
        <v>2</v>
      </c>
      <c r="IS220" s="14">
        <v>1</v>
      </c>
      <c r="IT220" s="14">
        <v>8</v>
      </c>
      <c r="IU220" s="14">
        <v>5</v>
      </c>
      <c r="IV220" s="14">
        <v>2</v>
      </c>
      <c r="IW220" s="14">
        <v>2</v>
      </c>
      <c r="IX220" s="14">
        <v>7</v>
      </c>
      <c r="IY220" s="14">
        <v>5</v>
      </c>
      <c r="IZ220" s="14">
        <v>3</v>
      </c>
      <c r="JA220" s="14">
        <v>3</v>
      </c>
      <c r="JB220" s="14">
        <v>9</v>
      </c>
      <c r="JC220" s="14">
        <v>1</v>
      </c>
      <c r="JD220" s="14">
        <v>3</v>
      </c>
      <c r="JE220" s="14">
        <v>0</v>
      </c>
      <c r="JF220" s="14">
        <v>10</v>
      </c>
      <c r="JG220" s="14">
        <v>3</v>
      </c>
      <c r="JH220" s="14">
        <v>3</v>
      </c>
      <c r="JI220" s="14">
        <v>1</v>
      </c>
      <c r="JJ220" s="14">
        <v>9</v>
      </c>
      <c r="JK220" s="14">
        <v>3</v>
      </c>
      <c r="JL220" s="14">
        <v>1</v>
      </c>
      <c r="JM220" s="14">
        <v>1</v>
      </c>
      <c r="JN220" s="14">
        <v>7</v>
      </c>
      <c r="JO220" s="14">
        <v>7</v>
      </c>
      <c r="JP220" s="14">
        <v>2</v>
      </c>
      <c r="JQ220" s="14">
        <v>1</v>
      </c>
      <c r="JR220" s="14">
        <v>9</v>
      </c>
      <c r="JS220" s="14">
        <v>4</v>
      </c>
      <c r="JT220" s="14">
        <v>1</v>
      </c>
      <c r="JU220" s="14">
        <v>4</v>
      </c>
      <c r="JV220" s="14">
        <v>8</v>
      </c>
      <c r="JW220" s="14">
        <v>3</v>
      </c>
      <c r="JX220" s="14">
        <v>6</v>
      </c>
      <c r="JY220" s="14">
        <v>7</v>
      </c>
      <c r="JZ220" s="14">
        <v>3</v>
      </c>
      <c r="KA220" s="14">
        <v>0</v>
      </c>
      <c r="KB220" s="14">
        <v>7</v>
      </c>
      <c r="KC220" s="14">
        <v>7</v>
      </c>
      <c r="KD220" s="14">
        <v>1</v>
      </c>
      <c r="KE220" s="14">
        <v>1</v>
      </c>
      <c r="KF220" s="14">
        <v>2</v>
      </c>
      <c r="KG220" s="14">
        <v>4</v>
      </c>
      <c r="KH220" s="14">
        <v>7</v>
      </c>
      <c r="KI220" s="14">
        <v>3</v>
      </c>
      <c r="KJ220" s="14">
        <v>1</v>
      </c>
      <c r="KK220" s="14">
        <v>5</v>
      </c>
      <c r="KL220" s="14">
        <v>5</v>
      </c>
      <c r="KM220" s="14">
        <v>5</v>
      </c>
      <c r="KN220" s="14">
        <v>2</v>
      </c>
      <c r="KO220" s="14">
        <v>6</v>
      </c>
      <c r="KP220" s="14">
        <v>5</v>
      </c>
      <c r="KQ220" s="14">
        <v>3</v>
      </c>
      <c r="KR220" s="14" t="s">
        <v>42</v>
      </c>
      <c r="KS220" s="14" t="s">
        <v>42</v>
      </c>
      <c r="KT220" s="14" t="s">
        <v>42</v>
      </c>
      <c r="KU220" s="14" t="s">
        <v>42</v>
      </c>
      <c r="KV220" s="14" t="s">
        <v>42</v>
      </c>
      <c r="KW220" s="14" t="s">
        <v>42</v>
      </c>
      <c r="KX220" s="14" t="s">
        <v>42</v>
      </c>
      <c r="KY220" s="14" t="s">
        <v>42</v>
      </c>
      <c r="KZ220" s="14" t="s">
        <v>42</v>
      </c>
      <c r="LA220" s="14" t="s">
        <v>42</v>
      </c>
      <c r="LB220" s="14">
        <v>0</v>
      </c>
      <c r="LC220" s="14">
        <v>3</v>
      </c>
      <c r="LD220" s="14">
        <v>1</v>
      </c>
      <c r="LE220" s="14">
        <v>1</v>
      </c>
      <c r="LF220" s="14">
        <v>2</v>
      </c>
      <c r="LG220" s="14">
        <v>1</v>
      </c>
      <c r="LH220" s="14">
        <v>10</v>
      </c>
      <c r="LI220" s="14" t="s">
        <v>42</v>
      </c>
      <c r="LJ220" s="14" t="s">
        <v>42</v>
      </c>
      <c r="LK220" s="14" t="s">
        <v>42</v>
      </c>
      <c r="LL220" s="14" t="s">
        <v>42</v>
      </c>
      <c r="LM220" s="14" t="s">
        <v>42</v>
      </c>
      <c r="LN220" s="14" t="s">
        <v>42</v>
      </c>
      <c r="LO220" s="14" t="s">
        <v>42</v>
      </c>
      <c r="LP220" s="14" t="s">
        <v>42</v>
      </c>
      <c r="LQ220" s="14">
        <v>1</v>
      </c>
      <c r="LR220" s="14">
        <v>0</v>
      </c>
      <c r="LS220" s="14">
        <v>4</v>
      </c>
      <c r="LT220" s="14">
        <v>0</v>
      </c>
      <c r="LU220" s="14">
        <v>0</v>
      </c>
      <c r="LV220" s="14">
        <v>0</v>
      </c>
      <c r="LW220" s="14">
        <v>5</v>
      </c>
      <c r="LX220" s="14">
        <v>0</v>
      </c>
      <c r="LY220" s="14">
        <v>1</v>
      </c>
      <c r="LZ220" s="14">
        <v>0</v>
      </c>
      <c r="MA220" s="14">
        <v>4</v>
      </c>
      <c r="MB220" s="14">
        <v>0</v>
      </c>
      <c r="MC220" s="14">
        <v>1</v>
      </c>
      <c r="MD220" s="14">
        <v>0</v>
      </c>
      <c r="ME220" s="14">
        <v>3</v>
      </c>
      <c r="MF220" s="14">
        <v>1</v>
      </c>
      <c r="MG220" s="14" t="s">
        <v>42</v>
      </c>
      <c r="MH220" s="14" t="s">
        <v>42</v>
      </c>
      <c r="MI220" s="14" t="s">
        <v>42</v>
      </c>
      <c r="MJ220" s="14" t="s">
        <v>42</v>
      </c>
      <c r="MK220" s="14" t="s">
        <v>42</v>
      </c>
      <c r="ML220" s="14" t="s">
        <v>42</v>
      </c>
      <c r="MM220" s="14" t="s">
        <v>42</v>
      </c>
      <c r="MN220" s="14" t="s">
        <v>42</v>
      </c>
      <c r="MO220" s="14" t="s">
        <v>42</v>
      </c>
      <c r="MP220" s="14" t="s">
        <v>42</v>
      </c>
      <c r="MQ220" s="14" t="s">
        <v>42</v>
      </c>
      <c r="MR220" s="14" t="s">
        <v>42</v>
      </c>
      <c r="MS220" s="14">
        <v>0</v>
      </c>
      <c r="MT220" s="14">
        <v>0</v>
      </c>
      <c r="MU220" s="14">
        <v>5</v>
      </c>
      <c r="MV220" s="14">
        <v>3</v>
      </c>
      <c r="MW220" s="14">
        <v>2</v>
      </c>
      <c r="MX220" s="14">
        <v>0</v>
      </c>
      <c r="MY220" s="14">
        <v>0</v>
      </c>
      <c r="MZ220" s="14">
        <v>7</v>
      </c>
      <c r="NA220" s="14">
        <v>1</v>
      </c>
      <c r="NB220" s="14">
        <v>2</v>
      </c>
      <c r="NC220" s="14">
        <v>0</v>
      </c>
      <c r="ND220" s="14">
        <v>0</v>
      </c>
      <c r="NE220" s="14">
        <v>8</v>
      </c>
      <c r="NF220" s="14">
        <v>1</v>
      </c>
      <c r="NG220" s="14">
        <v>1</v>
      </c>
      <c r="NH220" s="14">
        <v>0</v>
      </c>
      <c r="NI220" s="14">
        <v>0</v>
      </c>
      <c r="NJ220" s="14">
        <v>7</v>
      </c>
      <c r="NK220" s="14">
        <v>2</v>
      </c>
      <c r="NL220" s="14">
        <v>1</v>
      </c>
      <c r="NM220" s="14">
        <v>0</v>
      </c>
      <c r="NN220" s="14">
        <v>0</v>
      </c>
      <c r="NO220" s="14">
        <v>7</v>
      </c>
      <c r="NP220" s="14">
        <v>1</v>
      </c>
      <c r="NQ220" s="14">
        <v>2</v>
      </c>
      <c r="NR220" s="14">
        <v>0</v>
      </c>
      <c r="NS220" s="14">
        <v>0</v>
      </c>
      <c r="NT220" s="14">
        <v>6</v>
      </c>
      <c r="NU220" s="14">
        <v>0</v>
      </c>
      <c r="NV220" s="14">
        <v>4</v>
      </c>
      <c r="NW220" s="14">
        <v>0</v>
      </c>
      <c r="NX220" s="14">
        <v>0</v>
      </c>
      <c r="NY220" s="14">
        <v>7</v>
      </c>
      <c r="NZ220" s="14">
        <v>0</v>
      </c>
      <c r="OA220" s="14">
        <v>3</v>
      </c>
      <c r="OB220" s="14">
        <v>0</v>
      </c>
      <c r="OC220" s="14">
        <v>11</v>
      </c>
      <c r="OD220" s="14">
        <v>4</v>
      </c>
      <c r="OE220" s="14">
        <v>1</v>
      </c>
      <c r="OF220" s="14">
        <v>0</v>
      </c>
      <c r="OG220" s="14">
        <v>11</v>
      </c>
      <c r="OH220" s="14">
        <v>4</v>
      </c>
      <c r="OI220" s="14">
        <v>1</v>
      </c>
      <c r="OJ220" s="14">
        <v>1</v>
      </c>
      <c r="OK220" s="14">
        <v>6</v>
      </c>
      <c r="OL220" s="14">
        <v>7</v>
      </c>
      <c r="OM220" s="14">
        <v>2</v>
      </c>
      <c r="ON220" s="14">
        <v>2</v>
      </c>
      <c r="OO220" s="14">
        <v>9</v>
      </c>
      <c r="OP220" s="14">
        <v>3</v>
      </c>
      <c r="OQ220" s="14">
        <v>2</v>
      </c>
      <c r="OR220" s="14">
        <v>0</v>
      </c>
      <c r="OS220" s="14">
        <v>8</v>
      </c>
      <c r="OT220" s="14">
        <v>7</v>
      </c>
      <c r="OU220" s="14">
        <v>1</v>
      </c>
      <c r="OV220" s="14">
        <v>0</v>
      </c>
      <c r="OW220" s="14">
        <v>8</v>
      </c>
      <c r="OX220" s="14">
        <v>7</v>
      </c>
      <c r="OY220" s="14">
        <v>1</v>
      </c>
      <c r="OZ220" s="14">
        <v>1</v>
      </c>
      <c r="PA220" s="14">
        <v>10</v>
      </c>
      <c r="PB220" s="14">
        <v>4</v>
      </c>
      <c r="PC220" s="14">
        <v>1</v>
      </c>
      <c r="PD220" s="14">
        <v>0</v>
      </c>
      <c r="PE220" s="14">
        <v>10</v>
      </c>
      <c r="PF220" s="14">
        <v>3</v>
      </c>
      <c r="PG220" s="14">
        <v>3</v>
      </c>
      <c r="PH220" s="14">
        <v>0</v>
      </c>
      <c r="PI220" s="14">
        <v>9</v>
      </c>
      <c r="PJ220" s="14">
        <v>5</v>
      </c>
      <c r="PK220" s="14">
        <v>2</v>
      </c>
      <c r="PL220" s="14">
        <v>0</v>
      </c>
      <c r="PM220" s="14">
        <v>11</v>
      </c>
      <c r="PN220" s="14">
        <v>3</v>
      </c>
      <c r="PO220" s="14">
        <v>2</v>
      </c>
      <c r="PP220" s="14">
        <v>0</v>
      </c>
      <c r="PQ220" s="14">
        <v>9</v>
      </c>
      <c r="PR220" s="14">
        <v>5</v>
      </c>
      <c r="PS220" s="14">
        <v>1</v>
      </c>
      <c r="PT220" s="14">
        <v>0</v>
      </c>
      <c r="PU220" s="14">
        <v>9</v>
      </c>
      <c r="PV220" s="14">
        <v>5</v>
      </c>
      <c r="PW220" s="14">
        <v>2</v>
      </c>
      <c r="PX220" s="14">
        <v>0</v>
      </c>
      <c r="PY220" s="14">
        <v>11</v>
      </c>
      <c r="PZ220" s="14">
        <v>3</v>
      </c>
      <c r="QA220" s="14">
        <v>2</v>
      </c>
      <c r="QB220" s="14">
        <v>1</v>
      </c>
      <c r="QC220" s="14">
        <v>7</v>
      </c>
      <c r="QD220" s="14">
        <v>7</v>
      </c>
      <c r="QE220" s="14">
        <v>1</v>
      </c>
      <c r="QF220" s="14">
        <v>0</v>
      </c>
      <c r="QG220" s="14">
        <v>2</v>
      </c>
      <c r="QH220" s="14">
        <v>8</v>
      </c>
      <c r="QI220" s="14">
        <v>6</v>
      </c>
      <c r="QJ220" s="14">
        <v>0</v>
      </c>
      <c r="QK220" s="14">
        <v>0</v>
      </c>
      <c r="QL220" s="14">
        <v>2</v>
      </c>
      <c r="QM220" s="14">
        <v>5</v>
      </c>
      <c r="QN220" s="14">
        <v>8</v>
      </c>
      <c r="QO220" s="14">
        <v>1</v>
      </c>
      <c r="QP220" s="14">
        <v>0</v>
      </c>
      <c r="QQ220" s="14">
        <v>3</v>
      </c>
      <c r="QR220" s="14">
        <v>7</v>
      </c>
      <c r="QS220" s="14">
        <v>6</v>
      </c>
      <c r="QT220" s="14">
        <v>0</v>
      </c>
      <c r="QU220" s="14">
        <v>0</v>
      </c>
      <c r="QV220" s="14">
        <v>4</v>
      </c>
      <c r="QW220" s="14">
        <v>7</v>
      </c>
      <c r="QX220" s="14">
        <v>5</v>
      </c>
      <c r="QY220" s="14">
        <v>0</v>
      </c>
      <c r="QZ220" s="14">
        <v>0</v>
      </c>
      <c r="RA220" s="14">
        <v>3</v>
      </c>
      <c r="RB220" s="14">
        <v>6</v>
      </c>
      <c r="RC220" s="14">
        <v>7</v>
      </c>
      <c r="RD220" s="14">
        <v>0</v>
      </c>
      <c r="RE220" s="14">
        <v>0</v>
      </c>
      <c r="RF220" s="14">
        <v>5</v>
      </c>
      <c r="RG220" s="14">
        <v>6</v>
      </c>
      <c r="RH220" s="14">
        <v>4</v>
      </c>
      <c r="RI220" s="14">
        <v>1</v>
      </c>
      <c r="RJ220" s="14">
        <v>0</v>
      </c>
      <c r="RK220" s="14">
        <v>4</v>
      </c>
      <c r="RL220" s="14">
        <v>6</v>
      </c>
      <c r="RM220" s="14">
        <v>5</v>
      </c>
      <c r="RN220" s="14">
        <v>1</v>
      </c>
      <c r="RO220" s="14">
        <v>0</v>
      </c>
      <c r="RP220" s="14">
        <v>2</v>
      </c>
      <c r="RQ220" s="14">
        <v>6</v>
      </c>
      <c r="RR220" s="14">
        <v>7</v>
      </c>
      <c r="RS220" s="14">
        <v>1</v>
      </c>
      <c r="RT220" s="14">
        <v>0</v>
      </c>
      <c r="RU220" s="14">
        <v>0</v>
      </c>
      <c r="RV220" s="14">
        <v>0</v>
      </c>
      <c r="RW220" s="14">
        <v>16</v>
      </c>
      <c r="RX220" s="14" t="s">
        <v>42</v>
      </c>
      <c r="RY220" s="14" t="s">
        <v>42</v>
      </c>
      <c r="RZ220" s="14" t="s">
        <v>42</v>
      </c>
      <c r="SA220" s="14" t="s">
        <v>42</v>
      </c>
      <c r="SB220" s="14" t="s">
        <v>42</v>
      </c>
      <c r="SC220" s="14" t="s">
        <v>42</v>
      </c>
      <c r="SD220" s="14" t="s">
        <v>42</v>
      </c>
      <c r="SE220" s="14" t="s">
        <v>42</v>
      </c>
      <c r="SF220" s="14" t="s">
        <v>42</v>
      </c>
      <c r="SG220" s="14" t="s">
        <v>42</v>
      </c>
      <c r="SH220" s="14" t="s">
        <v>42</v>
      </c>
      <c r="SI220" s="14" t="s">
        <v>42</v>
      </c>
      <c r="SJ220" s="14" t="s">
        <v>42</v>
      </c>
      <c r="SK220" s="14" t="s">
        <v>42</v>
      </c>
      <c r="SL220" s="14" t="s">
        <v>42</v>
      </c>
      <c r="SM220" s="14" t="s">
        <v>42</v>
      </c>
      <c r="SN220" s="14" t="s">
        <v>42</v>
      </c>
      <c r="SO220" s="14" t="s">
        <v>42</v>
      </c>
      <c r="SP220" s="14" t="s">
        <v>42</v>
      </c>
      <c r="SQ220" s="14" t="s">
        <v>42</v>
      </c>
      <c r="SR220" s="14" t="s">
        <v>42</v>
      </c>
      <c r="SS220" s="14" t="s">
        <v>42</v>
      </c>
      <c r="ST220" s="14" t="s">
        <v>42</v>
      </c>
      <c r="SU220" s="14" t="s">
        <v>42</v>
      </c>
      <c r="SV220" s="14" t="s">
        <v>42</v>
      </c>
      <c r="SW220" s="14" t="s">
        <v>42</v>
      </c>
      <c r="SX220" s="14" t="s">
        <v>42</v>
      </c>
      <c r="SY220" s="14" t="s">
        <v>42</v>
      </c>
      <c r="SZ220" s="14" t="s">
        <v>42</v>
      </c>
      <c r="TA220" s="14" t="s">
        <v>42</v>
      </c>
      <c r="TB220" s="14" t="s">
        <v>42</v>
      </c>
      <c r="TC220" s="14" t="s">
        <v>42</v>
      </c>
      <c r="TD220" s="14" t="s">
        <v>42</v>
      </c>
      <c r="TE220" s="14" t="s">
        <v>42</v>
      </c>
      <c r="TF220" s="14" t="s">
        <v>42</v>
      </c>
      <c r="TG220" s="14" t="s">
        <v>42</v>
      </c>
      <c r="TH220" s="14" t="s">
        <v>42</v>
      </c>
      <c r="TI220" s="14" t="s">
        <v>42</v>
      </c>
      <c r="TJ220" s="14" t="s">
        <v>42</v>
      </c>
      <c r="TK220" s="14" t="s">
        <v>42</v>
      </c>
      <c r="TL220" s="14" t="s">
        <v>42</v>
      </c>
      <c r="TM220" s="14" t="s">
        <v>42</v>
      </c>
      <c r="TN220" s="14" t="s">
        <v>42</v>
      </c>
      <c r="TO220" s="14" t="s">
        <v>42</v>
      </c>
      <c r="TP220" s="14" t="s">
        <v>42</v>
      </c>
      <c r="TQ220" s="14" t="s">
        <v>42</v>
      </c>
      <c r="TR220" s="14" t="s">
        <v>42</v>
      </c>
      <c r="TS220" s="14" t="s">
        <v>42</v>
      </c>
      <c r="TT220" s="14" t="s">
        <v>42</v>
      </c>
      <c r="TU220" s="14" t="s">
        <v>42</v>
      </c>
      <c r="TV220" s="14" t="s">
        <v>42</v>
      </c>
      <c r="TW220" s="14" t="s">
        <v>42</v>
      </c>
      <c r="TX220" s="14" t="s">
        <v>42</v>
      </c>
      <c r="TY220" s="14" t="s">
        <v>42</v>
      </c>
      <c r="TZ220" s="14" t="s">
        <v>42</v>
      </c>
      <c r="UA220" s="14" t="s">
        <v>42</v>
      </c>
      <c r="UB220" s="14" t="s">
        <v>42</v>
      </c>
      <c r="UC220" s="14" t="s">
        <v>42</v>
      </c>
      <c r="UD220" s="14" t="s">
        <v>42</v>
      </c>
      <c r="UE220" s="14" t="s">
        <v>42</v>
      </c>
      <c r="UF220" s="14" t="s">
        <v>42</v>
      </c>
      <c r="UG220" s="14" t="s">
        <v>42</v>
      </c>
      <c r="UH220" s="14" t="s">
        <v>42</v>
      </c>
      <c r="UI220" s="14" t="s">
        <v>42</v>
      </c>
      <c r="UJ220" s="14" t="s">
        <v>42</v>
      </c>
      <c r="UK220" s="14" t="s">
        <v>42</v>
      </c>
      <c r="UL220" s="14" t="s">
        <v>42</v>
      </c>
      <c r="UM220" s="14" t="s">
        <v>42</v>
      </c>
      <c r="UN220" s="14" t="s">
        <v>42</v>
      </c>
      <c r="UO220" s="14" t="s">
        <v>42</v>
      </c>
      <c r="UP220" s="14">
        <v>0</v>
      </c>
      <c r="UQ220" s="14">
        <v>0</v>
      </c>
      <c r="UR220" s="14">
        <v>9</v>
      </c>
      <c r="US220" s="14">
        <v>7</v>
      </c>
      <c r="UT220" s="14">
        <v>0</v>
      </c>
      <c r="UU220" s="14">
        <v>0</v>
      </c>
      <c r="UV220" s="14">
        <v>0</v>
      </c>
      <c r="UW220" s="14">
        <v>7</v>
      </c>
      <c r="UX220" s="14">
        <v>8</v>
      </c>
      <c r="UY220" s="14">
        <v>1</v>
      </c>
      <c r="UZ220" s="14">
        <v>0</v>
      </c>
      <c r="VA220" s="14">
        <v>0</v>
      </c>
      <c r="VB220" s="14">
        <v>8</v>
      </c>
      <c r="VC220" s="14">
        <v>7</v>
      </c>
      <c r="VD220" s="14">
        <v>1</v>
      </c>
      <c r="VE220" s="14">
        <v>0</v>
      </c>
      <c r="VF220" s="14">
        <v>0</v>
      </c>
      <c r="VG220" s="14">
        <v>9</v>
      </c>
      <c r="VH220" s="14">
        <v>6</v>
      </c>
      <c r="VI220" s="14">
        <v>1</v>
      </c>
      <c r="VJ220" s="14">
        <v>0</v>
      </c>
      <c r="VK220" s="14">
        <v>1</v>
      </c>
      <c r="VL220" s="14">
        <v>8</v>
      </c>
      <c r="VM220" s="14">
        <v>5</v>
      </c>
      <c r="VN220" s="14">
        <v>2</v>
      </c>
      <c r="VO220" s="14">
        <v>0</v>
      </c>
      <c r="VP220" s="14">
        <v>2</v>
      </c>
      <c r="VQ220" s="14">
        <v>8</v>
      </c>
      <c r="VR220" s="14">
        <v>5</v>
      </c>
      <c r="VS220" s="14">
        <v>1</v>
      </c>
      <c r="VT220" s="24"/>
    </row>
    <row r="221" spans="1:592" s="28" customFormat="1" ht="15" customHeight="1" x14ac:dyDescent="0.25">
      <c r="A221" s="14" t="s">
        <v>533</v>
      </c>
      <c r="B221" s="13" t="s">
        <v>534</v>
      </c>
      <c r="C221" s="38">
        <v>91</v>
      </c>
      <c r="D221" s="14">
        <v>0</v>
      </c>
      <c r="E221" s="14">
        <v>5</v>
      </c>
      <c r="F221" s="14">
        <v>17</v>
      </c>
      <c r="G221" s="14">
        <v>55</v>
      </c>
      <c r="H221" s="14">
        <v>0</v>
      </c>
      <c r="I221" s="14">
        <v>3</v>
      </c>
      <c r="J221" s="14">
        <v>9</v>
      </c>
      <c r="K221" s="14">
        <v>65</v>
      </c>
      <c r="L221" s="14">
        <v>0</v>
      </c>
      <c r="M221" s="14">
        <v>3</v>
      </c>
      <c r="N221" s="14">
        <v>12</v>
      </c>
      <c r="O221" s="14">
        <v>62</v>
      </c>
      <c r="P221" s="14">
        <v>0</v>
      </c>
      <c r="Q221" s="14">
        <v>6</v>
      </c>
      <c r="R221" s="14">
        <v>13</v>
      </c>
      <c r="S221" s="14">
        <v>58</v>
      </c>
      <c r="T221" s="14">
        <v>0</v>
      </c>
      <c r="U221" s="14">
        <v>2</v>
      </c>
      <c r="V221" s="14">
        <v>12</v>
      </c>
      <c r="W221" s="14">
        <v>63</v>
      </c>
      <c r="X221" s="14">
        <v>0</v>
      </c>
      <c r="Y221" s="14">
        <v>1</v>
      </c>
      <c r="Z221" s="14">
        <v>13</v>
      </c>
      <c r="AA221" s="14">
        <v>62</v>
      </c>
      <c r="AB221" s="14">
        <v>1</v>
      </c>
      <c r="AC221" s="14">
        <v>0</v>
      </c>
      <c r="AD221" s="14">
        <v>2</v>
      </c>
      <c r="AE221" s="14">
        <v>6</v>
      </c>
      <c r="AF221" s="14">
        <v>69</v>
      </c>
      <c r="AG221" s="14">
        <v>0</v>
      </c>
      <c r="AH221" s="14">
        <v>0</v>
      </c>
      <c r="AI221" s="14">
        <v>2</v>
      </c>
      <c r="AJ221" s="14">
        <v>9</v>
      </c>
      <c r="AK221" s="14">
        <v>66</v>
      </c>
      <c r="AL221" s="14">
        <v>0</v>
      </c>
      <c r="AM221" s="14">
        <v>0</v>
      </c>
      <c r="AN221" s="14">
        <v>2</v>
      </c>
      <c r="AO221" s="14">
        <v>9</v>
      </c>
      <c r="AP221" s="14">
        <v>65</v>
      </c>
      <c r="AQ221" s="14">
        <v>0</v>
      </c>
      <c r="AR221" s="14">
        <v>0</v>
      </c>
      <c r="AS221" s="14">
        <v>2</v>
      </c>
      <c r="AT221" s="14">
        <v>9</v>
      </c>
      <c r="AU221" s="14">
        <v>65</v>
      </c>
      <c r="AV221" s="14">
        <v>1</v>
      </c>
      <c r="AW221" s="14">
        <v>0</v>
      </c>
      <c r="AX221" s="14">
        <v>1</v>
      </c>
      <c r="AY221" s="14">
        <v>8</v>
      </c>
      <c r="AZ221" s="14">
        <v>67</v>
      </c>
      <c r="BA221" s="14">
        <v>1</v>
      </c>
      <c r="BB221" s="14">
        <v>0</v>
      </c>
      <c r="BC221" s="14">
        <v>1</v>
      </c>
      <c r="BD221" s="14">
        <v>8</v>
      </c>
      <c r="BE221" s="14">
        <v>66</v>
      </c>
      <c r="BF221" s="14">
        <v>2</v>
      </c>
      <c r="BG221" s="14">
        <v>0</v>
      </c>
      <c r="BH221" s="14">
        <v>2</v>
      </c>
      <c r="BI221" s="14">
        <v>11</v>
      </c>
      <c r="BJ221" s="14">
        <v>63</v>
      </c>
      <c r="BK221" s="14">
        <v>1</v>
      </c>
      <c r="BL221" s="14" t="s">
        <v>42</v>
      </c>
      <c r="BM221" s="14" t="s">
        <v>42</v>
      </c>
      <c r="BN221" s="14" t="s">
        <v>42</v>
      </c>
      <c r="BO221" s="14" t="s">
        <v>42</v>
      </c>
      <c r="BP221" s="14" t="s">
        <v>42</v>
      </c>
      <c r="BQ221" s="14" t="s">
        <v>42</v>
      </c>
      <c r="BR221" s="14" t="s">
        <v>42</v>
      </c>
      <c r="BS221" s="14" t="s">
        <v>42</v>
      </c>
      <c r="BT221" s="14" t="s">
        <v>42</v>
      </c>
      <c r="BU221" s="14" t="s">
        <v>42</v>
      </c>
      <c r="BV221" s="14" t="s">
        <v>42</v>
      </c>
      <c r="BW221" s="14" t="s">
        <v>42</v>
      </c>
      <c r="BX221" s="14" t="s">
        <v>42</v>
      </c>
      <c r="BY221" s="14" t="s">
        <v>42</v>
      </c>
      <c r="BZ221" s="14" t="s">
        <v>42</v>
      </c>
      <c r="CA221" s="14" t="s">
        <v>42</v>
      </c>
      <c r="CB221" s="14" t="s">
        <v>42</v>
      </c>
      <c r="CC221" s="14" t="s">
        <v>42</v>
      </c>
      <c r="CD221" s="14" t="s">
        <v>42</v>
      </c>
      <c r="CE221" s="14" t="s">
        <v>42</v>
      </c>
      <c r="CF221" s="14">
        <v>0</v>
      </c>
      <c r="CG221" s="14">
        <v>0</v>
      </c>
      <c r="CH221" s="14">
        <v>12</v>
      </c>
      <c r="CI221" s="14">
        <v>64</v>
      </c>
      <c r="CJ221" s="14">
        <v>0</v>
      </c>
      <c r="CK221" s="14">
        <v>0</v>
      </c>
      <c r="CL221" s="14">
        <v>7</v>
      </c>
      <c r="CM221" s="14">
        <v>70</v>
      </c>
      <c r="CN221" s="14">
        <v>0</v>
      </c>
      <c r="CO221" s="14">
        <v>1</v>
      </c>
      <c r="CP221" s="14">
        <v>15</v>
      </c>
      <c r="CQ221" s="14">
        <v>61</v>
      </c>
      <c r="CR221" s="14">
        <v>1</v>
      </c>
      <c r="CS221" s="14">
        <v>4</v>
      </c>
      <c r="CT221" s="14">
        <v>13</v>
      </c>
      <c r="CU221" s="14">
        <v>59</v>
      </c>
      <c r="CV221" s="14">
        <v>0</v>
      </c>
      <c r="CW221" s="14">
        <v>3</v>
      </c>
      <c r="CX221" s="14">
        <v>6</v>
      </c>
      <c r="CY221" s="14">
        <v>68</v>
      </c>
      <c r="CZ221" s="14">
        <v>0</v>
      </c>
      <c r="DA221" s="14">
        <v>0</v>
      </c>
      <c r="DB221" s="14">
        <v>9</v>
      </c>
      <c r="DC221" s="14">
        <v>68</v>
      </c>
      <c r="DD221" s="14">
        <v>0</v>
      </c>
      <c r="DE221" s="14">
        <v>0</v>
      </c>
      <c r="DF221" s="14">
        <v>10</v>
      </c>
      <c r="DG221" s="14">
        <v>67</v>
      </c>
      <c r="DH221" s="14">
        <v>0</v>
      </c>
      <c r="DI221" s="14">
        <v>1</v>
      </c>
      <c r="DJ221" s="14">
        <v>10</v>
      </c>
      <c r="DK221" s="14">
        <v>66</v>
      </c>
      <c r="DL221" s="14">
        <v>2</v>
      </c>
      <c r="DM221" s="14">
        <v>2</v>
      </c>
      <c r="DN221" s="14">
        <v>9</v>
      </c>
      <c r="DO221" s="14">
        <v>64</v>
      </c>
      <c r="DP221" s="14">
        <v>2</v>
      </c>
      <c r="DQ221" s="14">
        <v>4</v>
      </c>
      <c r="DR221" s="14">
        <v>7</v>
      </c>
      <c r="DS221" s="14">
        <v>64</v>
      </c>
      <c r="DT221" s="14">
        <v>1</v>
      </c>
      <c r="DU221" s="14">
        <v>3</v>
      </c>
      <c r="DV221" s="14">
        <v>7</v>
      </c>
      <c r="DW221" s="14">
        <v>66</v>
      </c>
      <c r="DX221" s="14">
        <v>2</v>
      </c>
      <c r="DY221" s="14">
        <v>6</v>
      </c>
      <c r="DZ221" s="14">
        <v>4</v>
      </c>
      <c r="EA221" s="14">
        <v>65</v>
      </c>
      <c r="EB221" s="14">
        <v>3</v>
      </c>
      <c r="EC221" s="14">
        <v>3</v>
      </c>
      <c r="ED221" s="14">
        <v>11</v>
      </c>
      <c r="EE221" s="14">
        <v>59</v>
      </c>
      <c r="EF221" s="14">
        <v>1</v>
      </c>
      <c r="EG221" s="14">
        <v>3</v>
      </c>
      <c r="EH221" s="14">
        <v>7</v>
      </c>
      <c r="EI221" s="14">
        <v>66</v>
      </c>
      <c r="EJ221" s="14">
        <v>2</v>
      </c>
      <c r="EK221" s="14">
        <v>3</v>
      </c>
      <c r="EL221" s="14">
        <v>7</v>
      </c>
      <c r="EM221" s="14">
        <v>65</v>
      </c>
      <c r="EN221" s="14">
        <v>2</v>
      </c>
      <c r="EO221" s="14">
        <v>4</v>
      </c>
      <c r="EP221" s="14">
        <v>4</v>
      </c>
      <c r="EQ221" s="14">
        <v>66</v>
      </c>
      <c r="ER221" s="14">
        <v>2</v>
      </c>
      <c r="ES221" s="14">
        <v>2</v>
      </c>
      <c r="ET221" s="14">
        <v>6</v>
      </c>
      <c r="EU221" s="14">
        <v>67</v>
      </c>
      <c r="EV221" s="14">
        <v>0</v>
      </c>
      <c r="EW221" s="14">
        <v>1</v>
      </c>
      <c r="EX221" s="14">
        <v>7</v>
      </c>
      <c r="EY221" s="14">
        <v>69</v>
      </c>
      <c r="EZ221" s="14">
        <v>0</v>
      </c>
      <c r="FA221" s="14">
        <v>1</v>
      </c>
      <c r="FB221" s="14">
        <v>10</v>
      </c>
      <c r="FC221" s="14">
        <v>66</v>
      </c>
      <c r="FD221" s="14">
        <v>0</v>
      </c>
      <c r="FE221" s="14">
        <v>1</v>
      </c>
      <c r="FF221" s="14">
        <v>7</v>
      </c>
      <c r="FG221" s="14">
        <v>69</v>
      </c>
      <c r="FH221" s="14">
        <v>0</v>
      </c>
      <c r="FI221" s="14">
        <v>0</v>
      </c>
      <c r="FJ221" s="14">
        <v>9</v>
      </c>
      <c r="FK221" s="14">
        <v>68</v>
      </c>
      <c r="FL221" s="14">
        <v>0</v>
      </c>
      <c r="FM221" s="14">
        <v>1</v>
      </c>
      <c r="FN221" s="14">
        <v>7</v>
      </c>
      <c r="FO221" s="14">
        <v>69</v>
      </c>
      <c r="FP221" s="14">
        <v>1</v>
      </c>
      <c r="FQ221" s="14">
        <v>1</v>
      </c>
      <c r="FR221" s="14">
        <v>10</v>
      </c>
      <c r="FS221" s="14">
        <v>65</v>
      </c>
      <c r="FT221" s="14">
        <v>0</v>
      </c>
      <c r="FU221" s="14">
        <v>0</v>
      </c>
      <c r="FV221" s="14">
        <v>10</v>
      </c>
      <c r="FW221" s="14">
        <v>67</v>
      </c>
      <c r="FX221" s="14">
        <v>0</v>
      </c>
      <c r="FY221" s="14">
        <v>0</v>
      </c>
      <c r="FZ221" s="14">
        <v>8</v>
      </c>
      <c r="GA221" s="14">
        <v>69</v>
      </c>
      <c r="GB221" s="14">
        <v>50</v>
      </c>
      <c r="GC221" s="14">
        <v>24</v>
      </c>
      <c r="GD221" s="14">
        <v>2</v>
      </c>
      <c r="GE221" s="14">
        <v>1</v>
      </c>
      <c r="GF221" s="14">
        <v>1</v>
      </c>
      <c r="GG221" s="14">
        <v>4</v>
      </c>
      <c r="GH221" s="14">
        <v>7</v>
      </c>
      <c r="GI221" s="14">
        <v>65</v>
      </c>
      <c r="GJ221" s="14">
        <v>1</v>
      </c>
      <c r="GK221" s="14">
        <v>4</v>
      </c>
      <c r="GL221" s="14">
        <v>9</v>
      </c>
      <c r="GM221" s="14">
        <v>63</v>
      </c>
      <c r="GN221" s="14">
        <v>0</v>
      </c>
      <c r="GO221" s="14">
        <v>0</v>
      </c>
      <c r="GP221" s="14">
        <v>9</v>
      </c>
      <c r="GQ221" s="14">
        <v>67</v>
      </c>
      <c r="GR221" s="14">
        <v>0</v>
      </c>
      <c r="GS221" s="14">
        <v>2</v>
      </c>
      <c r="GT221" s="14">
        <v>7</v>
      </c>
      <c r="GU221" s="14">
        <v>68</v>
      </c>
      <c r="GV221" s="14">
        <v>1</v>
      </c>
      <c r="GW221" s="14">
        <v>2</v>
      </c>
      <c r="GX221" s="14">
        <v>10</v>
      </c>
      <c r="GY221" s="14">
        <v>64</v>
      </c>
      <c r="GZ221" s="14">
        <v>0</v>
      </c>
      <c r="HA221" s="14">
        <v>2</v>
      </c>
      <c r="HB221" s="14">
        <v>7</v>
      </c>
      <c r="HC221" s="14">
        <v>68</v>
      </c>
      <c r="HD221" s="14">
        <v>1</v>
      </c>
      <c r="HE221" s="14">
        <v>1</v>
      </c>
      <c r="HF221" s="14">
        <v>9</v>
      </c>
      <c r="HG221" s="14">
        <v>66</v>
      </c>
      <c r="HH221" s="14">
        <v>0</v>
      </c>
      <c r="HI221" s="14">
        <v>1</v>
      </c>
      <c r="HJ221" s="14">
        <v>9</v>
      </c>
      <c r="HK221" s="14">
        <v>66</v>
      </c>
      <c r="HL221" s="14">
        <v>0</v>
      </c>
      <c r="HM221" s="14">
        <v>1</v>
      </c>
      <c r="HN221" s="14">
        <v>11</v>
      </c>
      <c r="HO221" s="14">
        <v>64</v>
      </c>
      <c r="HP221" s="14">
        <v>0</v>
      </c>
      <c r="HQ221" s="14">
        <v>3</v>
      </c>
      <c r="HR221" s="14">
        <v>8</v>
      </c>
      <c r="HS221" s="14">
        <v>65</v>
      </c>
      <c r="HT221" s="14">
        <v>0</v>
      </c>
      <c r="HU221" s="14">
        <v>2</v>
      </c>
      <c r="HV221" s="14">
        <v>5</v>
      </c>
      <c r="HW221" s="14">
        <v>68</v>
      </c>
      <c r="HX221" s="14">
        <v>0</v>
      </c>
      <c r="HY221" s="14">
        <v>3</v>
      </c>
      <c r="HZ221" s="14">
        <v>4</v>
      </c>
      <c r="IA221" s="14">
        <v>68</v>
      </c>
      <c r="IB221" s="14">
        <v>1</v>
      </c>
      <c r="IC221" s="14">
        <v>4</v>
      </c>
      <c r="ID221" s="14">
        <v>10</v>
      </c>
      <c r="IE221" s="14">
        <v>61</v>
      </c>
      <c r="IF221" s="14">
        <v>1</v>
      </c>
      <c r="IG221" s="14">
        <v>2</v>
      </c>
      <c r="IH221" s="14">
        <v>10</v>
      </c>
      <c r="II221" s="14">
        <v>63</v>
      </c>
      <c r="IJ221" s="14">
        <v>1</v>
      </c>
      <c r="IK221" s="14">
        <v>3</v>
      </c>
      <c r="IL221" s="14">
        <v>8</v>
      </c>
      <c r="IM221" s="14">
        <v>64</v>
      </c>
      <c r="IN221" s="14">
        <v>1</v>
      </c>
      <c r="IO221" s="14">
        <v>8</v>
      </c>
      <c r="IP221" s="14">
        <v>11</v>
      </c>
      <c r="IQ221" s="14">
        <v>56</v>
      </c>
      <c r="IR221" s="14">
        <v>1</v>
      </c>
      <c r="IS221" s="14">
        <v>1</v>
      </c>
      <c r="IT221" s="14">
        <v>6</v>
      </c>
      <c r="IU221" s="14">
        <v>68</v>
      </c>
      <c r="IV221" s="14">
        <v>1</v>
      </c>
      <c r="IW221" s="14">
        <v>3</v>
      </c>
      <c r="IX221" s="14">
        <v>5</v>
      </c>
      <c r="IY221" s="14">
        <v>66</v>
      </c>
      <c r="IZ221" s="14">
        <v>1</v>
      </c>
      <c r="JA221" s="14">
        <v>4</v>
      </c>
      <c r="JB221" s="14">
        <v>5</v>
      </c>
      <c r="JC221" s="14">
        <v>66</v>
      </c>
      <c r="JD221" s="14">
        <v>1</v>
      </c>
      <c r="JE221" s="14">
        <v>3</v>
      </c>
      <c r="JF221" s="14">
        <v>4</v>
      </c>
      <c r="JG221" s="14">
        <v>67</v>
      </c>
      <c r="JH221" s="14">
        <v>1</v>
      </c>
      <c r="JI221" s="14">
        <v>4</v>
      </c>
      <c r="JJ221" s="14">
        <v>4</v>
      </c>
      <c r="JK221" s="14">
        <v>67</v>
      </c>
      <c r="JL221" s="14">
        <v>1</v>
      </c>
      <c r="JM221" s="14">
        <v>2</v>
      </c>
      <c r="JN221" s="14">
        <v>7</v>
      </c>
      <c r="JO221" s="14">
        <v>65</v>
      </c>
      <c r="JP221" s="14">
        <v>1</v>
      </c>
      <c r="JQ221" s="14">
        <v>4</v>
      </c>
      <c r="JR221" s="14">
        <v>6</v>
      </c>
      <c r="JS221" s="14">
        <v>65</v>
      </c>
      <c r="JT221" s="14">
        <v>1</v>
      </c>
      <c r="JU221" s="14">
        <v>5</v>
      </c>
      <c r="JV221" s="14">
        <v>8</v>
      </c>
      <c r="JW221" s="14">
        <v>62</v>
      </c>
      <c r="JX221" s="14">
        <v>5</v>
      </c>
      <c r="JY221" s="14">
        <v>10</v>
      </c>
      <c r="JZ221" s="14">
        <v>20</v>
      </c>
      <c r="KA221" s="14">
        <v>41</v>
      </c>
      <c r="KB221" s="14">
        <v>4</v>
      </c>
      <c r="KC221" s="14">
        <v>6</v>
      </c>
      <c r="KD221" s="14">
        <v>12</v>
      </c>
      <c r="KE221" s="14">
        <v>54</v>
      </c>
      <c r="KF221" s="14">
        <v>0</v>
      </c>
      <c r="KG221" s="14">
        <v>0</v>
      </c>
      <c r="KH221" s="14">
        <v>7</v>
      </c>
      <c r="KI221" s="14">
        <v>68</v>
      </c>
      <c r="KJ221" s="14">
        <v>0</v>
      </c>
      <c r="KK221" s="14">
        <v>2</v>
      </c>
      <c r="KL221" s="14">
        <v>4</v>
      </c>
      <c r="KM221" s="14">
        <v>70</v>
      </c>
      <c r="KN221" s="14">
        <v>1</v>
      </c>
      <c r="KO221" s="14">
        <v>1</v>
      </c>
      <c r="KP221" s="14">
        <v>8</v>
      </c>
      <c r="KQ221" s="14">
        <v>66</v>
      </c>
      <c r="KR221" s="14" t="s">
        <v>42</v>
      </c>
      <c r="KS221" s="14" t="s">
        <v>42</v>
      </c>
      <c r="KT221" s="14" t="s">
        <v>42</v>
      </c>
      <c r="KU221" s="14" t="s">
        <v>42</v>
      </c>
      <c r="KV221" s="14" t="s">
        <v>42</v>
      </c>
      <c r="KW221" s="14" t="s">
        <v>42</v>
      </c>
      <c r="KX221" s="14" t="s">
        <v>42</v>
      </c>
      <c r="KY221" s="14" t="s">
        <v>42</v>
      </c>
      <c r="KZ221" s="14" t="s">
        <v>42</v>
      </c>
      <c r="LA221" s="14" t="s">
        <v>42</v>
      </c>
      <c r="LB221" s="14">
        <v>0</v>
      </c>
      <c r="LC221" s="14">
        <v>8</v>
      </c>
      <c r="LD221" s="14">
        <v>13</v>
      </c>
      <c r="LE221" s="14">
        <v>15</v>
      </c>
      <c r="LF221" s="14">
        <v>18</v>
      </c>
      <c r="LG221" s="14">
        <v>0</v>
      </c>
      <c r="LH221" s="14">
        <v>25</v>
      </c>
      <c r="LI221" s="14" t="s">
        <v>42</v>
      </c>
      <c r="LJ221" s="14" t="s">
        <v>42</v>
      </c>
      <c r="LK221" s="14" t="s">
        <v>42</v>
      </c>
      <c r="LL221" s="14" t="s">
        <v>42</v>
      </c>
      <c r="LM221" s="14" t="s">
        <v>42</v>
      </c>
      <c r="LN221" s="14" t="s">
        <v>42</v>
      </c>
      <c r="LO221" s="14" t="s">
        <v>42</v>
      </c>
      <c r="LP221" s="14" t="s">
        <v>42</v>
      </c>
      <c r="LQ221" s="14">
        <v>0</v>
      </c>
      <c r="LR221" s="14">
        <v>2</v>
      </c>
      <c r="LS221" s="14">
        <v>6</v>
      </c>
      <c r="LT221" s="14">
        <v>26</v>
      </c>
      <c r="LU221" s="14">
        <v>0</v>
      </c>
      <c r="LV221" s="14">
        <v>2</v>
      </c>
      <c r="LW221" s="14">
        <v>4</v>
      </c>
      <c r="LX221" s="14">
        <v>28</v>
      </c>
      <c r="LY221" s="14">
        <v>0</v>
      </c>
      <c r="LZ221" s="14">
        <v>2</v>
      </c>
      <c r="MA221" s="14">
        <v>4</v>
      </c>
      <c r="MB221" s="14">
        <v>28</v>
      </c>
      <c r="MC221" s="14">
        <v>0</v>
      </c>
      <c r="MD221" s="14">
        <v>2</v>
      </c>
      <c r="ME221" s="14">
        <v>4</v>
      </c>
      <c r="MF221" s="14">
        <v>28</v>
      </c>
      <c r="MG221" s="14">
        <v>0</v>
      </c>
      <c r="MH221" s="14">
        <v>2</v>
      </c>
      <c r="MI221" s="14">
        <v>3</v>
      </c>
      <c r="MJ221" s="14">
        <v>24</v>
      </c>
      <c r="MK221" s="14">
        <v>0</v>
      </c>
      <c r="ML221" s="14">
        <v>2</v>
      </c>
      <c r="MM221" s="14">
        <v>1</v>
      </c>
      <c r="MN221" s="14">
        <v>26</v>
      </c>
      <c r="MO221" s="14">
        <v>0</v>
      </c>
      <c r="MP221" s="14">
        <v>3</v>
      </c>
      <c r="MQ221" s="14">
        <v>2</v>
      </c>
      <c r="MR221" s="14">
        <v>24</v>
      </c>
      <c r="MS221" s="14">
        <v>1</v>
      </c>
      <c r="MT221" s="14">
        <v>0</v>
      </c>
      <c r="MU221" s="14">
        <v>3</v>
      </c>
      <c r="MV221" s="14">
        <v>17</v>
      </c>
      <c r="MW221" s="14">
        <v>4</v>
      </c>
      <c r="MX221" s="14">
        <v>1</v>
      </c>
      <c r="MY221" s="14">
        <v>0</v>
      </c>
      <c r="MZ221" s="14">
        <v>2</v>
      </c>
      <c r="NA221" s="14">
        <v>15</v>
      </c>
      <c r="NB221" s="14">
        <v>7</v>
      </c>
      <c r="NC221" s="14">
        <v>1</v>
      </c>
      <c r="ND221" s="14">
        <v>1</v>
      </c>
      <c r="NE221" s="14">
        <v>2</v>
      </c>
      <c r="NF221" s="14">
        <v>16</v>
      </c>
      <c r="NG221" s="14">
        <v>5</v>
      </c>
      <c r="NH221" s="14">
        <v>1</v>
      </c>
      <c r="NI221" s="14">
        <v>1</v>
      </c>
      <c r="NJ221" s="14">
        <v>2</v>
      </c>
      <c r="NK221" s="14">
        <v>19</v>
      </c>
      <c r="NL221" s="14">
        <v>2</v>
      </c>
      <c r="NM221" s="14">
        <v>1</v>
      </c>
      <c r="NN221" s="14">
        <v>1</v>
      </c>
      <c r="NO221" s="14">
        <v>2</v>
      </c>
      <c r="NP221" s="14">
        <v>19</v>
      </c>
      <c r="NQ221" s="14">
        <v>2</v>
      </c>
      <c r="NR221" s="14">
        <v>1</v>
      </c>
      <c r="NS221" s="14">
        <v>0</v>
      </c>
      <c r="NT221" s="14">
        <v>2</v>
      </c>
      <c r="NU221" s="14">
        <v>16</v>
      </c>
      <c r="NV221" s="14">
        <v>6</v>
      </c>
      <c r="NW221" s="14">
        <v>1</v>
      </c>
      <c r="NX221" s="14">
        <v>0</v>
      </c>
      <c r="NY221" s="14">
        <v>1</v>
      </c>
      <c r="NZ221" s="14">
        <v>15</v>
      </c>
      <c r="OA221" s="14">
        <v>8</v>
      </c>
      <c r="OB221" s="14">
        <v>0</v>
      </c>
      <c r="OC221" s="14">
        <v>6</v>
      </c>
      <c r="OD221" s="14">
        <v>24</v>
      </c>
      <c r="OE221" s="14">
        <v>45</v>
      </c>
      <c r="OF221" s="14">
        <v>0</v>
      </c>
      <c r="OG221" s="14">
        <v>6</v>
      </c>
      <c r="OH221" s="14">
        <v>20</v>
      </c>
      <c r="OI221" s="14">
        <v>49</v>
      </c>
      <c r="OJ221" s="14">
        <v>0</v>
      </c>
      <c r="OK221" s="14">
        <v>1</v>
      </c>
      <c r="OL221" s="14">
        <v>19</v>
      </c>
      <c r="OM221" s="14">
        <v>55</v>
      </c>
      <c r="ON221" s="14">
        <v>0</v>
      </c>
      <c r="OO221" s="14">
        <v>3</v>
      </c>
      <c r="OP221" s="14">
        <v>18</v>
      </c>
      <c r="OQ221" s="14">
        <v>54</v>
      </c>
      <c r="OR221" s="14">
        <v>0</v>
      </c>
      <c r="OS221" s="14">
        <v>2</v>
      </c>
      <c r="OT221" s="14">
        <v>18</v>
      </c>
      <c r="OU221" s="14">
        <v>55</v>
      </c>
      <c r="OV221" s="14">
        <v>0</v>
      </c>
      <c r="OW221" s="14">
        <v>5</v>
      </c>
      <c r="OX221" s="14">
        <v>21</v>
      </c>
      <c r="OY221" s="14">
        <v>49</v>
      </c>
      <c r="OZ221" s="14">
        <v>0</v>
      </c>
      <c r="PA221" s="14">
        <v>5</v>
      </c>
      <c r="PB221" s="14">
        <v>25</v>
      </c>
      <c r="PC221" s="14">
        <v>44</v>
      </c>
      <c r="PD221" s="14">
        <v>0</v>
      </c>
      <c r="PE221" s="14">
        <v>7</v>
      </c>
      <c r="PF221" s="14">
        <v>20</v>
      </c>
      <c r="PG221" s="14">
        <v>48</v>
      </c>
      <c r="PH221" s="14">
        <v>0</v>
      </c>
      <c r="PI221" s="14">
        <v>0</v>
      </c>
      <c r="PJ221" s="14">
        <v>22</v>
      </c>
      <c r="PK221" s="14">
        <v>53</v>
      </c>
      <c r="PL221" s="14">
        <v>0</v>
      </c>
      <c r="PM221" s="14">
        <v>4</v>
      </c>
      <c r="PN221" s="14">
        <v>25</v>
      </c>
      <c r="PO221" s="14">
        <v>46</v>
      </c>
      <c r="PP221" s="14">
        <v>0</v>
      </c>
      <c r="PQ221" s="14">
        <v>2</v>
      </c>
      <c r="PR221" s="14">
        <v>25</v>
      </c>
      <c r="PS221" s="14">
        <v>48</v>
      </c>
      <c r="PT221" s="14">
        <v>0</v>
      </c>
      <c r="PU221" s="14">
        <v>6</v>
      </c>
      <c r="PV221" s="14">
        <v>26</v>
      </c>
      <c r="PW221" s="14">
        <v>43</v>
      </c>
      <c r="PX221" s="14">
        <v>0</v>
      </c>
      <c r="PY221" s="14">
        <v>2</v>
      </c>
      <c r="PZ221" s="14">
        <v>23</v>
      </c>
      <c r="QA221" s="14">
        <v>50</v>
      </c>
      <c r="QB221" s="14">
        <v>0</v>
      </c>
      <c r="QC221" s="14">
        <v>3</v>
      </c>
      <c r="QD221" s="14">
        <v>30</v>
      </c>
      <c r="QE221" s="14">
        <v>42</v>
      </c>
      <c r="QF221" s="14">
        <v>0</v>
      </c>
      <c r="QG221" s="14">
        <v>2</v>
      </c>
      <c r="QH221" s="14">
        <v>13</v>
      </c>
      <c r="QI221" s="14">
        <v>56</v>
      </c>
      <c r="QJ221" s="14">
        <v>4</v>
      </c>
      <c r="QK221" s="14">
        <v>0</v>
      </c>
      <c r="QL221" s="14">
        <v>2</v>
      </c>
      <c r="QM221" s="14">
        <v>10</v>
      </c>
      <c r="QN221" s="14">
        <v>60</v>
      </c>
      <c r="QO221" s="14">
        <v>3</v>
      </c>
      <c r="QP221" s="14">
        <v>0</v>
      </c>
      <c r="QQ221" s="14">
        <v>6</v>
      </c>
      <c r="QR221" s="14">
        <v>10</v>
      </c>
      <c r="QS221" s="14">
        <v>57</v>
      </c>
      <c r="QT221" s="14">
        <v>2</v>
      </c>
      <c r="QU221" s="14">
        <v>0</v>
      </c>
      <c r="QV221" s="14">
        <v>5</v>
      </c>
      <c r="QW221" s="14">
        <v>11</v>
      </c>
      <c r="QX221" s="14">
        <v>57</v>
      </c>
      <c r="QY221" s="14">
        <v>2</v>
      </c>
      <c r="QZ221" s="14">
        <v>0</v>
      </c>
      <c r="RA221" s="14">
        <v>4</v>
      </c>
      <c r="RB221" s="14">
        <v>10</v>
      </c>
      <c r="RC221" s="14">
        <v>58</v>
      </c>
      <c r="RD221" s="14">
        <v>2</v>
      </c>
      <c r="RE221" s="14">
        <v>0</v>
      </c>
      <c r="RF221" s="14">
        <v>4</v>
      </c>
      <c r="RG221" s="14">
        <v>16</v>
      </c>
      <c r="RH221" s="14">
        <v>52</v>
      </c>
      <c r="RI221" s="14">
        <v>3</v>
      </c>
      <c r="RJ221" s="14">
        <v>0</v>
      </c>
      <c r="RK221" s="14">
        <v>6</v>
      </c>
      <c r="RL221" s="14">
        <v>12</v>
      </c>
      <c r="RM221" s="14">
        <v>55</v>
      </c>
      <c r="RN221" s="14">
        <v>2</v>
      </c>
      <c r="RO221" s="14">
        <v>1</v>
      </c>
      <c r="RP221" s="14">
        <v>5</v>
      </c>
      <c r="RQ221" s="14">
        <v>8</v>
      </c>
      <c r="RR221" s="14">
        <v>58</v>
      </c>
      <c r="RS221" s="14">
        <v>3</v>
      </c>
      <c r="RT221" s="14">
        <v>0</v>
      </c>
      <c r="RU221" s="14">
        <v>0</v>
      </c>
      <c r="RV221" s="14">
        <v>0</v>
      </c>
      <c r="RW221" s="14">
        <v>73</v>
      </c>
      <c r="RX221" s="14" t="s">
        <v>42</v>
      </c>
      <c r="RY221" s="14" t="s">
        <v>42</v>
      </c>
      <c r="RZ221" s="14" t="s">
        <v>42</v>
      </c>
      <c r="SA221" s="14" t="s">
        <v>42</v>
      </c>
      <c r="SB221" s="14" t="s">
        <v>42</v>
      </c>
      <c r="SC221" s="14" t="s">
        <v>42</v>
      </c>
      <c r="SD221" s="14" t="s">
        <v>42</v>
      </c>
      <c r="SE221" s="14" t="s">
        <v>42</v>
      </c>
      <c r="SF221" s="14" t="s">
        <v>42</v>
      </c>
      <c r="SG221" s="14" t="s">
        <v>42</v>
      </c>
      <c r="SH221" s="14" t="s">
        <v>42</v>
      </c>
      <c r="SI221" s="14" t="s">
        <v>42</v>
      </c>
      <c r="SJ221" s="14" t="s">
        <v>42</v>
      </c>
      <c r="SK221" s="14" t="s">
        <v>42</v>
      </c>
      <c r="SL221" s="14" t="s">
        <v>42</v>
      </c>
      <c r="SM221" s="14" t="s">
        <v>42</v>
      </c>
      <c r="SN221" s="14" t="s">
        <v>42</v>
      </c>
      <c r="SO221" s="14" t="s">
        <v>42</v>
      </c>
      <c r="SP221" s="14" t="s">
        <v>42</v>
      </c>
      <c r="SQ221" s="14" t="s">
        <v>42</v>
      </c>
      <c r="SR221" s="14" t="s">
        <v>42</v>
      </c>
      <c r="SS221" s="14" t="s">
        <v>42</v>
      </c>
      <c r="ST221" s="14" t="s">
        <v>42</v>
      </c>
      <c r="SU221" s="14" t="s">
        <v>42</v>
      </c>
      <c r="SV221" s="14" t="s">
        <v>42</v>
      </c>
      <c r="SW221" s="14" t="s">
        <v>42</v>
      </c>
      <c r="SX221" s="14" t="s">
        <v>42</v>
      </c>
      <c r="SY221" s="14" t="s">
        <v>42</v>
      </c>
      <c r="SZ221" s="14" t="s">
        <v>42</v>
      </c>
      <c r="TA221" s="14" t="s">
        <v>42</v>
      </c>
      <c r="TB221" s="14" t="s">
        <v>42</v>
      </c>
      <c r="TC221" s="14" t="s">
        <v>42</v>
      </c>
      <c r="TD221" s="14" t="s">
        <v>42</v>
      </c>
      <c r="TE221" s="14" t="s">
        <v>42</v>
      </c>
      <c r="TF221" s="14" t="s">
        <v>42</v>
      </c>
      <c r="TG221" s="14" t="s">
        <v>42</v>
      </c>
      <c r="TH221" s="14" t="s">
        <v>42</v>
      </c>
      <c r="TI221" s="14" t="s">
        <v>42</v>
      </c>
      <c r="TJ221" s="14" t="s">
        <v>42</v>
      </c>
      <c r="TK221" s="14" t="s">
        <v>42</v>
      </c>
      <c r="TL221" s="14" t="s">
        <v>42</v>
      </c>
      <c r="TM221" s="14" t="s">
        <v>42</v>
      </c>
      <c r="TN221" s="14" t="s">
        <v>42</v>
      </c>
      <c r="TO221" s="14" t="s">
        <v>42</v>
      </c>
      <c r="TP221" s="14" t="s">
        <v>42</v>
      </c>
      <c r="TQ221" s="14" t="s">
        <v>42</v>
      </c>
      <c r="TR221" s="14" t="s">
        <v>42</v>
      </c>
      <c r="TS221" s="14" t="s">
        <v>42</v>
      </c>
      <c r="TT221" s="14" t="s">
        <v>42</v>
      </c>
      <c r="TU221" s="14" t="s">
        <v>42</v>
      </c>
      <c r="TV221" s="14" t="s">
        <v>42</v>
      </c>
      <c r="TW221" s="14" t="s">
        <v>42</v>
      </c>
      <c r="TX221" s="14" t="s">
        <v>42</v>
      </c>
      <c r="TY221" s="14" t="s">
        <v>42</v>
      </c>
      <c r="TZ221" s="14" t="s">
        <v>42</v>
      </c>
      <c r="UA221" s="14" t="s">
        <v>42</v>
      </c>
      <c r="UB221" s="14" t="s">
        <v>42</v>
      </c>
      <c r="UC221" s="14" t="s">
        <v>42</v>
      </c>
      <c r="UD221" s="14" t="s">
        <v>42</v>
      </c>
      <c r="UE221" s="14" t="s">
        <v>42</v>
      </c>
      <c r="UF221" s="14" t="s">
        <v>42</v>
      </c>
      <c r="UG221" s="14" t="s">
        <v>42</v>
      </c>
      <c r="UH221" s="14" t="s">
        <v>42</v>
      </c>
      <c r="UI221" s="14" t="s">
        <v>42</v>
      </c>
      <c r="UJ221" s="14" t="s">
        <v>42</v>
      </c>
      <c r="UK221" s="14" t="s">
        <v>42</v>
      </c>
      <c r="UL221" s="14" t="s">
        <v>42</v>
      </c>
      <c r="UM221" s="14" t="s">
        <v>42</v>
      </c>
      <c r="UN221" s="14" t="s">
        <v>42</v>
      </c>
      <c r="UO221" s="14" t="s">
        <v>42</v>
      </c>
      <c r="UP221" s="14">
        <v>0</v>
      </c>
      <c r="UQ221" s="14">
        <v>1</v>
      </c>
      <c r="UR221" s="14">
        <v>13</v>
      </c>
      <c r="US221" s="14">
        <v>59</v>
      </c>
      <c r="UT221" s="14">
        <v>0</v>
      </c>
      <c r="UU221" s="14">
        <v>0</v>
      </c>
      <c r="UV221" s="14">
        <v>0</v>
      </c>
      <c r="UW221" s="14">
        <v>4</v>
      </c>
      <c r="UX221" s="14">
        <v>68</v>
      </c>
      <c r="UY221" s="14">
        <v>1</v>
      </c>
      <c r="UZ221" s="14">
        <v>0</v>
      </c>
      <c r="VA221" s="14">
        <v>0</v>
      </c>
      <c r="VB221" s="14">
        <v>6</v>
      </c>
      <c r="VC221" s="14">
        <v>66</v>
      </c>
      <c r="VD221" s="14">
        <v>1</v>
      </c>
      <c r="VE221" s="14">
        <v>0</v>
      </c>
      <c r="VF221" s="14">
        <v>2</v>
      </c>
      <c r="VG221" s="14">
        <v>6</v>
      </c>
      <c r="VH221" s="14">
        <v>65</v>
      </c>
      <c r="VI221" s="14">
        <v>0</v>
      </c>
      <c r="VJ221" s="14">
        <v>0</v>
      </c>
      <c r="VK221" s="14">
        <v>1</v>
      </c>
      <c r="VL221" s="14">
        <v>7</v>
      </c>
      <c r="VM221" s="14">
        <v>63</v>
      </c>
      <c r="VN221" s="14">
        <v>2</v>
      </c>
      <c r="VO221" s="14">
        <v>0</v>
      </c>
      <c r="VP221" s="14">
        <v>2</v>
      </c>
      <c r="VQ221" s="14">
        <v>4</v>
      </c>
      <c r="VR221" s="14">
        <v>66</v>
      </c>
      <c r="VS221" s="14">
        <v>1</v>
      </c>
      <c r="VT221" s="24"/>
    </row>
    <row r="222" spans="1:592" s="28" customFormat="1" ht="15" customHeight="1" x14ac:dyDescent="0.25">
      <c r="A222" s="14" t="s">
        <v>535</v>
      </c>
      <c r="B222" s="13" t="s">
        <v>536</v>
      </c>
      <c r="C222" s="38">
        <v>94</v>
      </c>
      <c r="D222" s="14">
        <v>0</v>
      </c>
      <c r="E222" s="14">
        <v>5</v>
      </c>
      <c r="F222" s="14">
        <v>16</v>
      </c>
      <c r="G222" s="14">
        <v>9</v>
      </c>
      <c r="H222" s="14">
        <v>0</v>
      </c>
      <c r="I222" s="14">
        <v>0</v>
      </c>
      <c r="J222" s="14">
        <v>12</v>
      </c>
      <c r="K222" s="14">
        <v>18</v>
      </c>
      <c r="L222" s="14">
        <v>0</v>
      </c>
      <c r="M222" s="14">
        <v>1</v>
      </c>
      <c r="N222" s="14">
        <v>15</v>
      </c>
      <c r="O222" s="14">
        <v>14</v>
      </c>
      <c r="P222" s="14">
        <v>0</v>
      </c>
      <c r="Q222" s="14">
        <v>1</v>
      </c>
      <c r="R222" s="14">
        <v>13</v>
      </c>
      <c r="S222" s="14">
        <v>16</v>
      </c>
      <c r="T222" s="14">
        <v>0</v>
      </c>
      <c r="U222" s="14">
        <v>0</v>
      </c>
      <c r="V222" s="14">
        <v>12</v>
      </c>
      <c r="W222" s="14">
        <v>18</v>
      </c>
      <c r="X222" s="14">
        <v>0</v>
      </c>
      <c r="Y222" s="14">
        <v>0</v>
      </c>
      <c r="Z222" s="14">
        <v>7</v>
      </c>
      <c r="AA222" s="14">
        <v>23</v>
      </c>
      <c r="AB222" s="14">
        <v>0</v>
      </c>
      <c r="AC222" s="14">
        <v>0</v>
      </c>
      <c r="AD222" s="14">
        <v>0</v>
      </c>
      <c r="AE222" s="14">
        <v>8</v>
      </c>
      <c r="AF222" s="14">
        <v>22</v>
      </c>
      <c r="AG222" s="14">
        <v>0</v>
      </c>
      <c r="AH222" s="14">
        <v>0</v>
      </c>
      <c r="AI222" s="14">
        <v>0</v>
      </c>
      <c r="AJ222" s="14">
        <v>9</v>
      </c>
      <c r="AK222" s="14">
        <v>21</v>
      </c>
      <c r="AL222" s="14">
        <v>0</v>
      </c>
      <c r="AM222" s="14">
        <v>0</v>
      </c>
      <c r="AN222" s="14">
        <v>0</v>
      </c>
      <c r="AO222" s="14">
        <v>9</v>
      </c>
      <c r="AP222" s="14">
        <v>20</v>
      </c>
      <c r="AQ222" s="14">
        <v>0</v>
      </c>
      <c r="AR222" s="14">
        <v>0</v>
      </c>
      <c r="AS222" s="14">
        <v>0</v>
      </c>
      <c r="AT222" s="14">
        <v>12</v>
      </c>
      <c r="AU222" s="14">
        <v>18</v>
      </c>
      <c r="AV222" s="14">
        <v>0</v>
      </c>
      <c r="AW222" s="14">
        <v>0</v>
      </c>
      <c r="AX222" s="14">
        <v>1</v>
      </c>
      <c r="AY222" s="14">
        <v>14</v>
      </c>
      <c r="AZ222" s="14">
        <v>14</v>
      </c>
      <c r="BA222" s="14">
        <v>1</v>
      </c>
      <c r="BB222" s="14">
        <v>0</v>
      </c>
      <c r="BC222" s="14">
        <v>1</v>
      </c>
      <c r="BD222" s="14">
        <v>9</v>
      </c>
      <c r="BE222" s="14">
        <v>18</v>
      </c>
      <c r="BF222" s="14">
        <v>1</v>
      </c>
      <c r="BG222" s="14">
        <v>0</v>
      </c>
      <c r="BH222" s="14">
        <v>3</v>
      </c>
      <c r="BI222" s="14">
        <v>10</v>
      </c>
      <c r="BJ222" s="14">
        <v>17</v>
      </c>
      <c r="BK222" s="14">
        <v>0</v>
      </c>
      <c r="BL222" s="14" t="s">
        <v>42</v>
      </c>
      <c r="BM222" s="14" t="s">
        <v>42</v>
      </c>
      <c r="BN222" s="14" t="s">
        <v>42</v>
      </c>
      <c r="BO222" s="14" t="s">
        <v>42</v>
      </c>
      <c r="BP222" s="14" t="s">
        <v>42</v>
      </c>
      <c r="BQ222" s="14" t="s">
        <v>42</v>
      </c>
      <c r="BR222" s="14" t="s">
        <v>42</v>
      </c>
      <c r="BS222" s="14" t="s">
        <v>42</v>
      </c>
      <c r="BT222" s="14" t="s">
        <v>42</v>
      </c>
      <c r="BU222" s="14" t="s">
        <v>42</v>
      </c>
      <c r="BV222" s="14" t="s">
        <v>42</v>
      </c>
      <c r="BW222" s="14" t="s">
        <v>42</v>
      </c>
      <c r="BX222" s="14" t="s">
        <v>42</v>
      </c>
      <c r="BY222" s="14" t="s">
        <v>42</v>
      </c>
      <c r="BZ222" s="14" t="s">
        <v>42</v>
      </c>
      <c r="CA222" s="14" t="s">
        <v>42</v>
      </c>
      <c r="CB222" s="14" t="s">
        <v>42</v>
      </c>
      <c r="CC222" s="14" t="s">
        <v>42</v>
      </c>
      <c r="CD222" s="14" t="s">
        <v>42</v>
      </c>
      <c r="CE222" s="14" t="s">
        <v>42</v>
      </c>
      <c r="CF222" s="14">
        <v>0</v>
      </c>
      <c r="CG222" s="14">
        <v>1</v>
      </c>
      <c r="CH222" s="14">
        <v>9</v>
      </c>
      <c r="CI222" s="14">
        <v>20</v>
      </c>
      <c r="CJ222" s="14">
        <v>0</v>
      </c>
      <c r="CK222" s="14">
        <v>0</v>
      </c>
      <c r="CL222" s="14">
        <v>9</v>
      </c>
      <c r="CM222" s="14">
        <v>20</v>
      </c>
      <c r="CN222" s="14">
        <v>0</v>
      </c>
      <c r="CO222" s="14">
        <v>0</v>
      </c>
      <c r="CP222" s="14">
        <v>14</v>
      </c>
      <c r="CQ222" s="14">
        <v>16</v>
      </c>
      <c r="CR222" s="14">
        <v>0</v>
      </c>
      <c r="CS222" s="14">
        <v>2</v>
      </c>
      <c r="CT222" s="14">
        <v>13</v>
      </c>
      <c r="CU222" s="14">
        <v>15</v>
      </c>
      <c r="CV222" s="14">
        <v>0</v>
      </c>
      <c r="CW222" s="14">
        <v>2</v>
      </c>
      <c r="CX222" s="14">
        <v>10</v>
      </c>
      <c r="CY222" s="14">
        <v>18</v>
      </c>
      <c r="CZ222" s="14">
        <v>0</v>
      </c>
      <c r="DA222" s="14">
        <v>2</v>
      </c>
      <c r="DB222" s="14">
        <v>8</v>
      </c>
      <c r="DC222" s="14">
        <v>20</v>
      </c>
      <c r="DD222" s="14">
        <v>0</v>
      </c>
      <c r="DE222" s="14">
        <v>2</v>
      </c>
      <c r="DF222" s="14">
        <v>8</v>
      </c>
      <c r="DG222" s="14">
        <v>20</v>
      </c>
      <c r="DH222" s="14">
        <v>0</v>
      </c>
      <c r="DI222" s="14">
        <v>0</v>
      </c>
      <c r="DJ222" s="14">
        <v>6</v>
      </c>
      <c r="DK222" s="14">
        <v>24</v>
      </c>
      <c r="DL222" s="14">
        <v>0</v>
      </c>
      <c r="DM222" s="14">
        <v>0</v>
      </c>
      <c r="DN222" s="14">
        <v>3</v>
      </c>
      <c r="DO222" s="14">
        <v>26</v>
      </c>
      <c r="DP222" s="14">
        <v>1</v>
      </c>
      <c r="DQ222" s="14">
        <v>1</v>
      </c>
      <c r="DR222" s="14">
        <v>12</v>
      </c>
      <c r="DS222" s="14">
        <v>16</v>
      </c>
      <c r="DT222" s="14">
        <v>0</v>
      </c>
      <c r="DU222" s="14">
        <v>0</v>
      </c>
      <c r="DV222" s="14">
        <v>9</v>
      </c>
      <c r="DW222" s="14">
        <v>21</v>
      </c>
      <c r="DX222" s="14">
        <v>1</v>
      </c>
      <c r="DY222" s="14">
        <v>2</v>
      </c>
      <c r="DZ222" s="14">
        <v>12</v>
      </c>
      <c r="EA222" s="14">
        <v>15</v>
      </c>
      <c r="EB222" s="14">
        <v>0</v>
      </c>
      <c r="EC222" s="14">
        <v>1</v>
      </c>
      <c r="ED222" s="14">
        <v>7</v>
      </c>
      <c r="EE222" s="14">
        <v>22</v>
      </c>
      <c r="EF222" s="14">
        <v>0</v>
      </c>
      <c r="EG222" s="14">
        <v>2</v>
      </c>
      <c r="EH222" s="14">
        <v>8</v>
      </c>
      <c r="EI222" s="14">
        <v>20</v>
      </c>
      <c r="EJ222" s="14">
        <v>1</v>
      </c>
      <c r="EK222" s="14">
        <v>0</v>
      </c>
      <c r="EL222" s="14">
        <v>5</v>
      </c>
      <c r="EM222" s="14">
        <v>24</v>
      </c>
      <c r="EN222" s="14">
        <v>0</v>
      </c>
      <c r="EO222" s="14">
        <v>0</v>
      </c>
      <c r="EP222" s="14">
        <v>5</v>
      </c>
      <c r="EQ222" s="14">
        <v>24</v>
      </c>
      <c r="ER222" s="14">
        <v>5</v>
      </c>
      <c r="ES222" s="14">
        <v>5</v>
      </c>
      <c r="ET222" s="14">
        <v>9</v>
      </c>
      <c r="EU222" s="14">
        <v>11</v>
      </c>
      <c r="EV222" s="14">
        <v>0</v>
      </c>
      <c r="EW222" s="14">
        <v>0</v>
      </c>
      <c r="EX222" s="14">
        <v>11</v>
      </c>
      <c r="EY222" s="14">
        <v>19</v>
      </c>
      <c r="EZ222" s="14">
        <v>1</v>
      </c>
      <c r="FA222" s="14">
        <v>3</v>
      </c>
      <c r="FB222" s="14">
        <v>4</v>
      </c>
      <c r="FC222" s="14">
        <v>22</v>
      </c>
      <c r="FD222" s="14">
        <v>0</v>
      </c>
      <c r="FE222" s="14">
        <v>0</v>
      </c>
      <c r="FF222" s="14">
        <v>1</v>
      </c>
      <c r="FG222" s="14">
        <v>29</v>
      </c>
      <c r="FH222" s="14">
        <v>0</v>
      </c>
      <c r="FI222" s="14">
        <v>1</v>
      </c>
      <c r="FJ222" s="14">
        <v>4</v>
      </c>
      <c r="FK222" s="14">
        <v>24</v>
      </c>
      <c r="FL222" s="14">
        <v>0</v>
      </c>
      <c r="FM222" s="14">
        <v>1</v>
      </c>
      <c r="FN222" s="14">
        <v>10</v>
      </c>
      <c r="FO222" s="14">
        <v>19</v>
      </c>
      <c r="FP222" s="14">
        <v>0</v>
      </c>
      <c r="FQ222" s="14">
        <v>0</v>
      </c>
      <c r="FR222" s="14">
        <v>5</v>
      </c>
      <c r="FS222" s="14">
        <v>25</v>
      </c>
      <c r="FT222" s="14">
        <v>0</v>
      </c>
      <c r="FU222" s="14">
        <v>0</v>
      </c>
      <c r="FV222" s="14">
        <v>8</v>
      </c>
      <c r="FW222" s="14">
        <v>22</v>
      </c>
      <c r="FX222" s="14">
        <v>0</v>
      </c>
      <c r="FY222" s="14">
        <v>2</v>
      </c>
      <c r="FZ222" s="14">
        <v>7</v>
      </c>
      <c r="GA222" s="14">
        <v>21</v>
      </c>
      <c r="GB222" s="14">
        <v>2</v>
      </c>
      <c r="GC222" s="14">
        <v>19</v>
      </c>
      <c r="GD222" s="14">
        <v>8</v>
      </c>
      <c r="GE222" s="14">
        <v>1</v>
      </c>
      <c r="GF222" s="14">
        <v>0</v>
      </c>
      <c r="GG222" s="14">
        <v>0</v>
      </c>
      <c r="GH222" s="14">
        <v>17</v>
      </c>
      <c r="GI222" s="14">
        <v>13</v>
      </c>
      <c r="GJ222" s="14">
        <v>0</v>
      </c>
      <c r="GK222" s="14">
        <v>3</v>
      </c>
      <c r="GL222" s="14">
        <v>11</v>
      </c>
      <c r="GM222" s="14">
        <v>16</v>
      </c>
      <c r="GN222" s="14">
        <v>0</v>
      </c>
      <c r="GO222" s="14">
        <v>0</v>
      </c>
      <c r="GP222" s="14">
        <v>11</v>
      </c>
      <c r="GQ222" s="14">
        <v>19</v>
      </c>
      <c r="GR222" s="14">
        <v>0</v>
      </c>
      <c r="GS222" s="14">
        <v>0</v>
      </c>
      <c r="GT222" s="14">
        <v>9</v>
      </c>
      <c r="GU222" s="14">
        <v>21</v>
      </c>
      <c r="GV222" s="14">
        <v>0</v>
      </c>
      <c r="GW222" s="14">
        <v>2</v>
      </c>
      <c r="GX222" s="14">
        <v>17</v>
      </c>
      <c r="GY222" s="14">
        <v>11</v>
      </c>
      <c r="GZ222" s="14">
        <v>0</v>
      </c>
      <c r="HA222" s="14">
        <v>0</v>
      </c>
      <c r="HB222" s="14">
        <v>11</v>
      </c>
      <c r="HC222" s="14">
        <v>19</v>
      </c>
      <c r="HD222" s="14">
        <v>0</v>
      </c>
      <c r="HE222" s="14">
        <v>0</v>
      </c>
      <c r="HF222" s="14">
        <v>13</v>
      </c>
      <c r="HG222" s="14">
        <v>17</v>
      </c>
      <c r="HH222" s="14">
        <v>0</v>
      </c>
      <c r="HI222" s="14">
        <v>14</v>
      </c>
      <c r="HJ222" s="14">
        <v>7</v>
      </c>
      <c r="HK222" s="14">
        <v>9</v>
      </c>
      <c r="HL222" s="14">
        <v>0</v>
      </c>
      <c r="HM222" s="14">
        <v>0</v>
      </c>
      <c r="HN222" s="14">
        <v>17</v>
      </c>
      <c r="HO222" s="14">
        <v>13</v>
      </c>
      <c r="HP222" s="14">
        <v>0</v>
      </c>
      <c r="HQ222" s="14">
        <v>0</v>
      </c>
      <c r="HR222" s="14">
        <v>18</v>
      </c>
      <c r="HS222" s="14">
        <v>12</v>
      </c>
      <c r="HT222" s="14">
        <v>0</v>
      </c>
      <c r="HU222" s="14">
        <v>0</v>
      </c>
      <c r="HV222" s="14">
        <v>17</v>
      </c>
      <c r="HW222" s="14">
        <v>12</v>
      </c>
      <c r="HX222" s="14">
        <v>0</v>
      </c>
      <c r="HY222" s="14">
        <v>2</v>
      </c>
      <c r="HZ222" s="14">
        <v>17</v>
      </c>
      <c r="IA222" s="14">
        <v>11</v>
      </c>
      <c r="IB222" s="14">
        <v>0</v>
      </c>
      <c r="IC222" s="14">
        <v>0</v>
      </c>
      <c r="ID222" s="14">
        <v>13</v>
      </c>
      <c r="IE222" s="14">
        <v>17</v>
      </c>
      <c r="IF222" s="14">
        <v>0</v>
      </c>
      <c r="IG222" s="14">
        <v>0</v>
      </c>
      <c r="IH222" s="14">
        <v>18</v>
      </c>
      <c r="II222" s="14">
        <v>12</v>
      </c>
      <c r="IJ222" s="14">
        <v>0</v>
      </c>
      <c r="IK222" s="14">
        <v>0</v>
      </c>
      <c r="IL222" s="14">
        <v>9</v>
      </c>
      <c r="IM222" s="14">
        <v>21</v>
      </c>
      <c r="IN222" s="14">
        <v>0</v>
      </c>
      <c r="IO222" s="14">
        <v>5</v>
      </c>
      <c r="IP222" s="14">
        <v>9</v>
      </c>
      <c r="IQ222" s="14">
        <v>16</v>
      </c>
      <c r="IR222" s="14">
        <v>0</v>
      </c>
      <c r="IS222" s="14">
        <v>1</v>
      </c>
      <c r="IT222" s="14">
        <v>12</v>
      </c>
      <c r="IU222" s="14">
        <v>17</v>
      </c>
      <c r="IV222" s="14">
        <v>1</v>
      </c>
      <c r="IW222" s="14">
        <v>1</v>
      </c>
      <c r="IX222" s="14">
        <v>11</v>
      </c>
      <c r="IY222" s="14">
        <v>17</v>
      </c>
      <c r="IZ222" s="14">
        <v>0</v>
      </c>
      <c r="JA222" s="14">
        <v>0</v>
      </c>
      <c r="JB222" s="14">
        <v>14</v>
      </c>
      <c r="JC222" s="14">
        <v>16</v>
      </c>
      <c r="JD222" s="14">
        <v>0</v>
      </c>
      <c r="JE222" s="14">
        <v>0</v>
      </c>
      <c r="JF222" s="14">
        <v>16</v>
      </c>
      <c r="JG222" s="14">
        <v>14</v>
      </c>
      <c r="JH222" s="14">
        <v>1</v>
      </c>
      <c r="JI222" s="14">
        <v>1</v>
      </c>
      <c r="JJ222" s="14">
        <v>11</v>
      </c>
      <c r="JK222" s="14">
        <v>17</v>
      </c>
      <c r="JL222" s="14">
        <v>0</v>
      </c>
      <c r="JM222" s="14">
        <v>1</v>
      </c>
      <c r="JN222" s="14">
        <v>13</v>
      </c>
      <c r="JO222" s="14">
        <v>16</v>
      </c>
      <c r="JP222" s="14">
        <v>1</v>
      </c>
      <c r="JQ222" s="14">
        <v>1</v>
      </c>
      <c r="JR222" s="14">
        <v>11</v>
      </c>
      <c r="JS222" s="14">
        <v>16</v>
      </c>
      <c r="JT222" s="14">
        <v>1</v>
      </c>
      <c r="JU222" s="14">
        <v>0</v>
      </c>
      <c r="JV222" s="14">
        <v>14</v>
      </c>
      <c r="JW222" s="14">
        <v>15</v>
      </c>
      <c r="JX222" s="14">
        <v>0</v>
      </c>
      <c r="JY222" s="14">
        <v>3</v>
      </c>
      <c r="JZ222" s="14">
        <v>15</v>
      </c>
      <c r="KA222" s="14">
        <v>12</v>
      </c>
      <c r="KB222" s="14">
        <v>3</v>
      </c>
      <c r="KC222" s="14">
        <v>3</v>
      </c>
      <c r="KD222" s="14">
        <v>21</v>
      </c>
      <c r="KE222" s="14">
        <v>2</v>
      </c>
      <c r="KF222" s="14">
        <v>1</v>
      </c>
      <c r="KG222" s="14">
        <v>0</v>
      </c>
      <c r="KH222" s="14">
        <v>3</v>
      </c>
      <c r="KI222" s="14">
        <v>26</v>
      </c>
      <c r="KJ222" s="14">
        <v>0</v>
      </c>
      <c r="KK222" s="14">
        <v>0</v>
      </c>
      <c r="KL222" s="14">
        <v>3</v>
      </c>
      <c r="KM222" s="14">
        <v>27</v>
      </c>
      <c r="KN222" s="14">
        <v>0</v>
      </c>
      <c r="KO222" s="14">
        <v>0</v>
      </c>
      <c r="KP222" s="14">
        <v>10</v>
      </c>
      <c r="KQ222" s="14">
        <v>20</v>
      </c>
      <c r="KR222" s="14" t="s">
        <v>42</v>
      </c>
      <c r="KS222" s="14" t="s">
        <v>42</v>
      </c>
      <c r="KT222" s="14" t="s">
        <v>42</v>
      </c>
      <c r="KU222" s="14" t="s">
        <v>42</v>
      </c>
      <c r="KV222" s="14" t="s">
        <v>42</v>
      </c>
      <c r="KW222" s="14" t="s">
        <v>42</v>
      </c>
      <c r="KX222" s="14" t="s">
        <v>42</v>
      </c>
      <c r="KY222" s="14" t="s">
        <v>42</v>
      </c>
      <c r="KZ222" s="14" t="s">
        <v>42</v>
      </c>
      <c r="LA222" s="14" t="s">
        <v>42</v>
      </c>
      <c r="LB222" s="14">
        <v>0</v>
      </c>
      <c r="LC222" s="14">
        <v>7</v>
      </c>
      <c r="LD222" s="14">
        <v>7</v>
      </c>
      <c r="LE222" s="14">
        <v>8</v>
      </c>
      <c r="LF222" s="14">
        <v>6</v>
      </c>
      <c r="LG222" s="14">
        <v>0</v>
      </c>
      <c r="LH222" s="14">
        <v>8</v>
      </c>
      <c r="LI222" s="14" t="s">
        <v>42</v>
      </c>
      <c r="LJ222" s="14" t="s">
        <v>42</v>
      </c>
      <c r="LK222" s="14" t="s">
        <v>42</v>
      </c>
      <c r="LL222" s="14" t="s">
        <v>42</v>
      </c>
      <c r="LM222" s="14" t="s">
        <v>42</v>
      </c>
      <c r="LN222" s="14" t="s">
        <v>42</v>
      </c>
      <c r="LO222" s="14" t="s">
        <v>42</v>
      </c>
      <c r="LP222" s="14" t="s">
        <v>42</v>
      </c>
      <c r="LQ222" s="14">
        <v>0</v>
      </c>
      <c r="LR222" s="14">
        <v>1</v>
      </c>
      <c r="LS222" s="14">
        <v>5</v>
      </c>
      <c r="LT222" s="14">
        <v>12</v>
      </c>
      <c r="LU222" s="14">
        <v>0</v>
      </c>
      <c r="LV222" s="14">
        <v>0</v>
      </c>
      <c r="LW222" s="14">
        <v>3</v>
      </c>
      <c r="LX222" s="14">
        <v>15</v>
      </c>
      <c r="LY222" s="14">
        <v>0</v>
      </c>
      <c r="LZ222" s="14">
        <v>0</v>
      </c>
      <c r="MA222" s="14">
        <v>4</v>
      </c>
      <c r="MB222" s="14">
        <v>14</v>
      </c>
      <c r="MC222" s="14">
        <v>0</v>
      </c>
      <c r="MD222" s="14">
        <v>0</v>
      </c>
      <c r="ME222" s="14">
        <v>3</v>
      </c>
      <c r="MF222" s="14">
        <v>15</v>
      </c>
      <c r="MG222" s="14">
        <v>1</v>
      </c>
      <c r="MH222" s="14">
        <v>0</v>
      </c>
      <c r="MI222" s="14">
        <v>1</v>
      </c>
      <c r="MJ222" s="14">
        <v>10</v>
      </c>
      <c r="MK222" s="14">
        <v>1</v>
      </c>
      <c r="ML222" s="14">
        <v>0</v>
      </c>
      <c r="MM222" s="14">
        <v>4</v>
      </c>
      <c r="MN222" s="14">
        <v>7</v>
      </c>
      <c r="MO222" s="14">
        <v>1</v>
      </c>
      <c r="MP222" s="14">
        <v>0</v>
      </c>
      <c r="MQ222" s="14">
        <v>4</v>
      </c>
      <c r="MR222" s="14">
        <v>7</v>
      </c>
      <c r="MS222" s="14">
        <v>0</v>
      </c>
      <c r="MT222" s="14">
        <v>0</v>
      </c>
      <c r="MU222" s="14">
        <v>2</v>
      </c>
      <c r="MV222" s="14">
        <v>4</v>
      </c>
      <c r="MW222" s="14">
        <v>2</v>
      </c>
      <c r="MX222" s="14">
        <v>0</v>
      </c>
      <c r="MY222" s="14">
        <v>0</v>
      </c>
      <c r="MZ222" s="14">
        <v>2</v>
      </c>
      <c r="NA222" s="14">
        <v>3</v>
      </c>
      <c r="NB222" s="14">
        <v>3</v>
      </c>
      <c r="NC222" s="14">
        <v>0</v>
      </c>
      <c r="ND222" s="14">
        <v>0</v>
      </c>
      <c r="NE222" s="14">
        <v>2</v>
      </c>
      <c r="NF222" s="14">
        <v>3</v>
      </c>
      <c r="NG222" s="14">
        <v>2</v>
      </c>
      <c r="NH222" s="14">
        <v>0</v>
      </c>
      <c r="NI222" s="14">
        <v>0</v>
      </c>
      <c r="NJ222" s="14">
        <v>3</v>
      </c>
      <c r="NK222" s="14">
        <v>4</v>
      </c>
      <c r="NL222" s="14">
        <v>1</v>
      </c>
      <c r="NM222" s="14">
        <v>0</v>
      </c>
      <c r="NN222" s="14">
        <v>1</v>
      </c>
      <c r="NO222" s="14">
        <v>1</v>
      </c>
      <c r="NP222" s="14">
        <v>3</v>
      </c>
      <c r="NQ222" s="14">
        <v>3</v>
      </c>
      <c r="NR222" s="14" t="s">
        <v>42</v>
      </c>
      <c r="NS222" s="14" t="s">
        <v>42</v>
      </c>
      <c r="NT222" s="14" t="s">
        <v>42</v>
      </c>
      <c r="NU222" s="14" t="s">
        <v>42</v>
      </c>
      <c r="NV222" s="14" t="s">
        <v>42</v>
      </c>
      <c r="NW222" s="14" t="s">
        <v>42</v>
      </c>
      <c r="NX222" s="14" t="s">
        <v>42</v>
      </c>
      <c r="NY222" s="14" t="s">
        <v>42</v>
      </c>
      <c r="NZ222" s="14" t="s">
        <v>42</v>
      </c>
      <c r="OA222" s="14" t="s">
        <v>42</v>
      </c>
      <c r="OB222" s="14">
        <v>1</v>
      </c>
      <c r="OC222" s="14">
        <v>5</v>
      </c>
      <c r="OD222" s="14">
        <v>19</v>
      </c>
      <c r="OE222" s="14">
        <v>5</v>
      </c>
      <c r="OF222" s="14">
        <v>1</v>
      </c>
      <c r="OG222" s="14">
        <v>3</v>
      </c>
      <c r="OH222" s="14">
        <v>21</v>
      </c>
      <c r="OI222" s="14">
        <v>5</v>
      </c>
      <c r="OJ222" s="14">
        <v>0</v>
      </c>
      <c r="OK222" s="14">
        <v>2</v>
      </c>
      <c r="OL222" s="14">
        <v>20</v>
      </c>
      <c r="OM222" s="14">
        <v>8</v>
      </c>
      <c r="ON222" s="14">
        <v>0</v>
      </c>
      <c r="OO222" s="14">
        <v>3</v>
      </c>
      <c r="OP222" s="14">
        <v>24</v>
      </c>
      <c r="OQ222" s="14">
        <v>3</v>
      </c>
      <c r="OR222" s="14">
        <v>1</v>
      </c>
      <c r="OS222" s="14">
        <v>2</v>
      </c>
      <c r="OT222" s="14">
        <v>18</v>
      </c>
      <c r="OU222" s="14">
        <v>9</v>
      </c>
      <c r="OV222" s="14">
        <v>1</v>
      </c>
      <c r="OW222" s="14">
        <v>1</v>
      </c>
      <c r="OX222" s="14">
        <v>21</v>
      </c>
      <c r="OY222" s="14">
        <v>7</v>
      </c>
      <c r="OZ222" s="14">
        <v>1</v>
      </c>
      <c r="PA222" s="14">
        <v>5</v>
      </c>
      <c r="PB222" s="14">
        <v>19</v>
      </c>
      <c r="PC222" s="14">
        <v>5</v>
      </c>
      <c r="PD222" s="14">
        <v>1</v>
      </c>
      <c r="PE222" s="14">
        <v>4</v>
      </c>
      <c r="PF222" s="14">
        <v>17</v>
      </c>
      <c r="PG222" s="14">
        <v>8</v>
      </c>
      <c r="PH222" s="14">
        <v>1</v>
      </c>
      <c r="PI222" s="14">
        <v>4</v>
      </c>
      <c r="PJ222" s="14">
        <v>17</v>
      </c>
      <c r="PK222" s="14">
        <v>8</v>
      </c>
      <c r="PL222" s="14">
        <v>1</v>
      </c>
      <c r="PM222" s="14">
        <v>8</v>
      </c>
      <c r="PN222" s="14">
        <v>15</v>
      </c>
      <c r="PO222" s="14">
        <v>6</v>
      </c>
      <c r="PP222" s="14">
        <v>1</v>
      </c>
      <c r="PQ222" s="14">
        <v>3</v>
      </c>
      <c r="PR222" s="14">
        <v>21</v>
      </c>
      <c r="PS222" s="14">
        <v>5</v>
      </c>
      <c r="PT222" s="14">
        <v>1</v>
      </c>
      <c r="PU222" s="14">
        <v>9</v>
      </c>
      <c r="PV222" s="14">
        <v>15</v>
      </c>
      <c r="PW222" s="14">
        <v>5</v>
      </c>
      <c r="PX222" s="14">
        <v>1</v>
      </c>
      <c r="PY222" s="14">
        <v>6</v>
      </c>
      <c r="PZ222" s="14">
        <v>17</v>
      </c>
      <c r="QA222" s="14">
        <v>6</v>
      </c>
      <c r="QB222" s="14">
        <v>1</v>
      </c>
      <c r="QC222" s="14">
        <v>6</v>
      </c>
      <c r="QD222" s="14">
        <v>18</v>
      </c>
      <c r="QE222" s="14">
        <v>5</v>
      </c>
      <c r="QF222" s="14">
        <v>1</v>
      </c>
      <c r="QG222" s="14">
        <v>0</v>
      </c>
      <c r="QH222" s="14">
        <v>13</v>
      </c>
      <c r="QI222" s="14">
        <v>16</v>
      </c>
      <c r="QJ222" s="14">
        <v>0</v>
      </c>
      <c r="QK222" s="14">
        <v>1</v>
      </c>
      <c r="QL222" s="14">
        <v>0</v>
      </c>
      <c r="QM222" s="14">
        <v>14</v>
      </c>
      <c r="QN222" s="14">
        <v>15</v>
      </c>
      <c r="QO222" s="14">
        <v>0</v>
      </c>
      <c r="QP222" s="14">
        <v>1</v>
      </c>
      <c r="QQ222" s="14">
        <v>0</v>
      </c>
      <c r="QR222" s="14">
        <v>18</v>
      </c>
      <c r="QS222" s="14">
        <v>11</v>
      </c>
      <c r="QT222" s="14">
        <v>0</v>
      </c>
      <c r="QU222" s="14">
        <v>1</v>
      </c>
      <c r="QV222" s="14">
        <v>2</v>
      </c>
      <c r="QW222" s="14">
        <v>13</v>
      </c>
      <c r="QX222" s="14">
        <v>14</v>
      </c>
      <c r="QY222" s="14">
        <v>0</v>
      </c>
      <c r="QZ222" s="14">
        <v>1</v>
      </c>
      <c r="RA222" s="14">
        <v>2</v>
      </c>
      <c r="RB222" s="14">
        <v>14</v>
      </c>
      <c r="RC222" s="14">
        <v>12</v>
      </c>
      <c r="RD222" s="14">
        <v>0</v>
      </c>
      <c r="RE222" s="14">
        <v>1</v>
      </c>
      <c r="RF222" s="14">
        <v>4</v>
      </c>
      <c r="RG222" s="14">
        <v>13</v>
      </c>
      <c r="RH222" s="14">
        <v>12</v>
      </c>
      <c r="RI222" s="14">
        <v>0</v>
      </c>
      <c r="RJ222" s="14">
        <v>1</v>
      </c>
      <c r="RK222" s="14">
        <v>4</v>
      </c>
      <c r="RL222" s="14">
        <v>13</v>
      </c>
      <c r="RM222" s="14">
        <v>12</v>
      </c>
      <c r="RN222" s="14">
        <v>0</v>
      </c>
      <c r="RO222" s="14">
        <v>1</v>
      </c>
      <c r="RP222" s="14">
        <v>1</v>
      </c>
      <c r="RQ222" s="14">
        <v>10</v>
      </c>
      <c r="RR222" s="14">
        <v>18</v>
      </c>
      <c r="RS222" s="14">
        <v>0</v>
      </c>
      <c r="RT222" s="14">
        <v>0</v>
      </c>
      <c r="RU222" s="14">
        <v>0</v>
      </c>
      <c r="RV222" s="14">
        <v>0</v>
      </c>
      <c r="RW222" s="14">
        <v>30</v>
      </c>
      <c r="RX222" s="14" t="s">
        <v>42</v>
      </c>
      <c r="RY222" s="14" t="s">
        <v>42</v>
      </c>
      <c r="RZ222" s="14" t="s">
        <v>42</v>
      </c>
      <c r="SA222" s="14" t="s">
        <v>42</v>
      </c>
      <c r="SB222" s="14" t="s">
        <v>42</v>
      </c>
      <c r="SC222" s="14" t="s">
        <v>42</v>
      </c>
      <c r="SD222" s="14" t="s">
        <v>42</v>
      </c>
      <c r="SE222" s="14" t="s">
        <v>42</v>
      </c>
      <c r="SF222" s="14" t="s">
        <v>42</v>
      </c>
      <c r="SG222" s="14" t="s">
        <v>42</v>
      </c>
      <c r="SH222" s="14" t="s">
        <v>42</v>
      </c>
      <c r="SI222" s="14" t="s">
        <v>42</v>
      </c>
      <c r="SJ222" s="14" t="s">
        <v>42</v>
      </c>
      <c r="SK222" s="14" t="s">
        <v>42</v>
      </c>
      <c r="SL222" s="14" t="s">
        <v>42</v>
      </c>
      <c r="SM222" s="14" t="s">
        <v>42</v>
      </c>
      <c r="SN222" s="14" t="s">
        <v>42</v>
      </c>
      <c r="SO222" s="14" t="s">
        <v>42</v>
      </c>
      <c r="SP222" s="14" t="s">
        <v>42</v>
      </c>
      <c r="SQ222" s="14" t="s">
        <v>42</v>
      </c>
      <c r="SR222" s="14" t="s">
        <v>42</v>
      </c>
      <c r="SS222" s="14" t="s">
        <v>42</v>
      </c>
      <c r="ST222" s="14" t="s">
        <v>42</v>
      </c>
      <c r="SU222" s="14" t="s">
        <v>42</v>
      </c>
      <c r="SV222" s="14" t="s">
        <v>42</v>
      </c>
      <c r="SW222" s="14" t="s">
        <v>42</v>
      </c>
      <c r="SX222" s="14" t="s">
        <v>42</v>
      </c>
      <c r="SY222" s="14" t="s">
        <v>42</v>
      </c>
      <c r="SZ222" s="14" t="s">
        <v>42</v>
      </c>
      <c r="TA222" s="14" t="s">
        <v>42</v>
      </c>
      <c r="TB222" s="14" t="s">
        <v>42</v>
      </c>
      <c r="TC222" s="14" t="s">
        <v>42</v>
      </c>
      <c r="TD222" s="14" t="s">
        <v>42</v>
      </c>
      <c r="TE222" s="14" t="s">
        <v>42</v>
      </c>
      <c r="TF222" s="14" t="s">
        <v>42</v>
      </c>
      <c r="TG222" s="14" t="s">
        <v>42</v>
      </c>
      <c r="TH222" s="14" t="s">
        <v>42</v>
      </c>
      <c r="TI222" s="14" t="s">
        <v>42</v>
      </c>
      <c r="TJ222" s="14" t="s">
        <v>42</v>
      </c>
      <c r="TK222" s="14" t="s">
        <v>42</v>
      </c>
      <c r="TL222" s="14" t="s">
        <v>42</v>
      </c>
      <c r="TM222" s="14" t="s">
        <v>42</v>
      </c>
      <c r="TN222" s="14" t="s">
        <v>42</v>
      </c>
      <c r="TO222" s="14" t="s">
        <v>42</v>
      </c>
      <c r="TP222" s="14" t="s">
        <v>42</v>
      </c>
      <c r="TQ222" s="14" t="s">
        <v>42</v>
      </c>
      <c r="TR222" s="14" t="s">
        <v>42</v>
      </c>
      <c r="TS222" s="14" t="s">
        <v>42</v>
      </c>
      <c r="TT222" s="14" t="s">
        <v>42</v>
      </c>
      <c r="TU222" s="14" t="s">
        <v>42</v>
      </c>
      <c r="TV222" s="14" t="s">
        <v>42</v>
      </c>
      <c r="TW222" s="14" t="s">
        <v>42</v>
      </c>
      <c r="TX222" s="14" t="s">
        <v>42</v>
      </c>
      <c r="TY222" s="14" t="s">
        <v>42</v>
      </c>
      <c r="TZ222" s="14" t="s">
        <v>42</v>
      </c>
      <c r="UA222" s="14" t="s">
        <v>42</v>
      </c>
      <c r="UB222" s="14" t="s">
        <v>42</v>
      </c>
      <c r="UC222" s="14" t="s">
        <v>42</v>
      </c>
      <c r="UD222" s="14" t="s">
        <v>42</v>
      </c>
      <c r="UE222" s="14" t="s">
        <v>42</v>
      </c>
      <c r="UF222" s="14" t="s">
        <v>42</v>
      </c>
      <c r="UG222" s="14" t="s">
        <v>42</v>
      </c>
      <c r="UH222" s="14" t="s">
        <v>42</v>
      </c>
      <c r="UI222" s="14" t="s">
        <v>42</v>
      </c>
      <c r="UJ222" s="14" t="s">
        <v>42</v>
      </c>
      <c r="UK222" s="14" t="s">
        <v>42</v>
      </c>
      <c r="UL222" s="14" t="s">
        <v>42</v>
      </c>
      <c r="UM222" s="14" t="s">
        <v>42</v>
      </c>
      <c r="UN222" s="14" t="s">
        <v>42</v>
      </c>
      <c r="UO222" s="14" t="s">
        <v>42</v>
      </c>
      <c r="UP222" s="14">
        <v>0</v>
      </c>
      <c r="UQ222" s="14">
        <v>0</v>
      </c>
      <c r="UR222" s="14">
        <v>8</v>
      </c>
      <c r="US222" s="14">
        <v>22</v>
      </c>
      <c r="UT222" s="14">
        <v>0</v>
      </c>
      <c r="UU222" s="14">
        <v>0</v>
      </c>
      <c r="UV222" s="14">
        <v>0</v>
      </c>
      <c r="UW222" s="14">
        <v>4</v>
      </c>
      <c r="UX222" s="14">
        <v>26</v>
      </c>
      <c r="UY222" s="14">
        <v>0</v>
      </c>
      <c r="UZ222" s="14">
        <v>0</v>
      </c>
      <c r="VA222" s="14">
        <v>0</v>
      </c>
      <c r="VB222" s="14">
        <v>5</v>
      </c>
      <c r="VC222" s="14">
        <v>25</v>
      </c>
      <c r="VD222" s="14">
        <v>0</v>
      </c>
      <c r="VE222" s="14">
        <v>0</v>
      </c>
      <c r="VF222" s="14">
        <v>0</v>
      </c>
      <c r="VG222" s="14">
        <v>6</v>
      </c>
      <c r="VH222" s="14">
        <v>24</v>
      </c>
      <c r="VI222" s="14">
        <v>0</v>
      </c>
      <c r="VJ222" s="14">
        <v>0</v>
      </c>
      <c r="VK222" s="14">
        <v>1</v>
      </c>
      <c r="VL222" s="14">
        <v>9</v>
      </c>
      <c r="VM222" s="14">
        <v>19</v>
      </c>
      <c r="VN222" s="14">
        <v>1</v>
      </c>
      <c r="VO222" s="14">
        <v>0</v>
      </c>
      <c r="VP222" s="14">
        <v>0</v>
      </c>
      <c r="VQ222" s="14">
        <v>9</v>
      </c>
      <c r="VR222" s="14">
        <v>20</v>
      </c>
      <c r="VS222" s="14">
        <v>1</v>
      </c>
      <c r="VT222" s="24"/>
    </row>
    <row r="223" spans="1:592" s="28" customFormat="1" ht="15" customHeight="1" x14ac:dyDescent="0.25">
      <c r="A223" s="14" t="s">
        <v>537</v>
      </c>
      <c r="B223" s="13" t="s">
        <v>538</v>
      </c>
      <c r="C223" s="38">
        <v>60</v>
      </c>
      <c r="D223" s="14">
        <v>0</v>
      </c>
      <c r="E223" s="14">
        <v>2</v>
      </c>
      <c r="F223" s="14">
        <v>5</v>
      </c>
      <c r="G223" s="14">
        <v>2</v>
      </c>
      <c r="H223" s="14">
        <v>0</v>
      </c>
      <c r="I223" s="14">
        <v>3</v>
      </c>
      <c r="J223" s="14">
        <v>6</v>
      </c>
      <c r="K223" s="14">
        <v>0</v>
      </c>
      <c r="L223" s="14">
        <v>0</v>
      </c>
      <c r="M223" s="14">
        <v>2</v>
      </c>
      <c r="N223" s="14">
        <v>7</v>
      </c>
      <c r="O223" s="14">
        <v>0</v>
      </c>
      <c r="P223" s="14">
        <v>0</v>
      </c>
      <c r="Q223" s="14">
        <v>3</v>
      </c>
      <c r="R223" s="14">
        <v>5</v>
      </c>
      <c r="S223" s="14">
        <v>1</v>
      </c>
      <c r="T223" s="14">
        <v>0</v>
      </c>
      <c r="U223" s="14">
        <v>1</v>
      </c>
      <c r="V223" s="14">
        <v>3</v>
      </c>
      <c r="W223" s="14">
        <v>5</v>
      </c>
      <c r="X223" s="14">
        <v>1</v>
      </c>
      <c r="Y223" s="14">
        <v>1</v>
      </c>
      <c r="Z223" s="14">
        <v>1</v>
      </c>
      <c r="AA223" s="14">
        <v>5</v>
      </c>
      <c r="AB223" s="14">
        <v>0</v>
      </c>
      <c r="AC223" s="14">
        <v>0</v>
      </c>
      <c r="AD223" s="14">
        <v>0</v>
      </c>
      <c r="AE223" s="14">
        <v>1</v>
      </c>
      <c r="AF223" s="14">
        <v>7</v>
      </c>
      <c r="AG223" s="14">
        <v>0</v>
      </c>
      <c r="AH223" s="14">
        <v>0</v>
      </c>
      <c r="AI223" s="14">
        <v>0</v>
      </c>
      <c r="AJ223" s="14">
        <v>2</v>
      </c>
      <c r="AK223" s="14">
        <v>6</v>
      </c>
      <c r="AL223" s="14">
        <v>0</v>
      </c>
      <c r="AM223" s="14">
        <v>0</v>
      </c>
      <c r="AN223" s="14">
        <v>0</v>
      </c>
      <c r="AO223" s="14">
        <v>1</v>
      </c>
      <c r="AP223" s="14">
        <v>7</v>
      </c>
      <c r="AQ223" s="14">
        <v>0</v>
      </c>
      <c r="AR223" s="14">
        <v>0</v>
      </c>
      <c r="AS223" s="14">
        <v>0</v>
      </c>
      <c r="AT223" s="14">
        <v>2</v>
      </c>
      <c r="AU223" s="14">
        <v>6</v>
      </c>
      <c r="AV223" s="14">
        <v>0</v>
      </c>
      <c r="AW223" s="14">
        <v>0</v>
      </c>
      <c r="AX223" s="14">
        <v>0</v>
      </c>
      <c r="AY223" s="14">
        <v>2</v>
      </c>
      <c r="AZ223" s="14">
        <v>6</v>
      </c>
      <c r="BA223" s="14">
        <v>0</v>
      </c>
      <c r="BB223" s="14">
        <v>0</v>
      </c>
      <c r="BC223" s="14">
        <v>0</v>
      </c>
      <c r="BD223" s="14">
        <v>1</v>
      </c>
      <c r="BE223" s="14">
        <v>7</v>
      </c>
      <c r="BF223" s="14">
        <v>0</v>
      </c>
      <c r="BG223" s="14">
        <v>0</v>
      </c>
      <c r="BH223" s="14">
        <v>0</v>
      </c>
      <c r="BI223" s="14">
        <v>3</v>
      </c>
      <c r="BJ223" s="14">
        <v>5</v>
      </c>
      <c r="BK223" s="14">
        <v>0</v>
      </c>
      <c r="BL223" s="14" t="s">
        <v>42</v>
      </c>
      <c r="BM223" s="14" t="s">
        <v>42</v>
      </c>
      <c r="BN223" s="14" t="s">
        <v>42</v>
      </c>
      <c r="BO223" s="14" t="s">
        <v>42</v>
      </c>
      <c r="BP223" s="14" t="s">
        <v>42</v>
      </c>
      <c r="BQ223" s="14" t="s">
        <v>42</v>
      </c>
      <c r="BR223" s="14" t="s">
        <v>42</v>
      </c>
      <c r="BS223" s="14" t="s">
        <v>42</v>
      </c>
      <c r="BT223" s="14" t="s">
        <v>42</v>
      </c>
      <c r="BU223" s="14" t="s">
        <v>42</v>
      </c>
      <c r="BV223" s="14" t="s">
        <v>42</v>
      </c>
      <c r="BW223" s="14" t="s">
        <v>42</v>
      </c>
      <c r="BX223" s="14" t="s">
        <v>42</v>
      </c>
      <c r="BY223" s="14" t="s">
        <v>42</v>
      </c>
      <c r="BZ223" s="14" t="s">
        <v>42</v>
      </c>
      <c r="CA223" s="14" t="s">
        <v>42</v>
      </c>
      <c r="CB223" s="14" t="s">
        <v>42</v>
      </c>
      <c r="CC223" s="14" t="s">
        <v>42</v>
      </c>
      <c r="CD223" s="14" t="s">
        <v>42</v>
      </c>
      <c r="CE223" s="14" t="s">
        <v>42</v>
      </c>
      <c r="CF223" s="14">
        <v>0</v>
      </c>
      <c r="CG223" s="14">
        <v>1</v>
      </c>
      <c r="CH223" s="14">
        <v>3</v>
      </c>
      <c r="CI223" s="14">
        <v>4</v>
      </c>
      <c r="CJ223" s="14">
        <v>0</v>
      </c>
      <c r="CK223" s="14">
        <v>1</v>
      </c>
      <c r="CL223" s="14">
        <v>3</v>
      </c>
      <c r="CM223" s="14">
        <v>4</v>
      </c>
      <c r="CN223" s="14">
        <v>0</v>
      </c>
      <c r="CO223" s="14">
        <v>1</v>
      </c>
      <c r="CP223" s="14">
        <v>6</v>
      </c>
      <c r="CQ223" s="14">
        <v>1</v>
      </c>
      <c r="CR223" s="14">
        <v>0</v>
      </c>
      <c r="CS223" s="14">
        <v>1</v>
      </c>
      <c r="CT223" s="14">
        <v>3</v>
      </c>
      <c r="CU223" s="14">
        <v>4</v>
      </c>
      <c r="CV223" s="14">
        <v>0</v>
      </c>
      <c r="CW223" s="14">
        <v>0</v>
      </c>
      <c r="CX223" s="14">
        <v>4</v>
      </c>
      <c r="CY223" s="14">
        <v>4</v>
      </c>
      <c r="CZ223" s="14">
        <v>0</v>
      </c>
      <c r="DA223" s="14">
        <v>0</v>
      </c>
      <c r="DB223" s="14">
        <v>4</v>
      </c>
      <c r="DC223" s="14">
        <v>4</v>
      </c>
      <c r="DD223" s="14">
        <v>0</v>
      </c>
      <c r="DE223" s="14">
        <v>1</v>
      </c>
      <c r="DF223" s="14">
        <v>3</v>
      </c>
      <c r="DG223" s="14">
        <v>4</v>
      </c>
      <c r="DH223" s="14">
        <v>0</v>
      </c>
      <c r="DI223" s="14">
        <v>1</v>
      </c>
      <c r="DJ223" s="14">
        <v>6</v>
      </c>
      <c r="DK223" s="14">
        <v>1</v>
      </c>
      <c r="DL223" s="14">
        <v>0</v>
      </c>
      <c r="DM223" s="14">
        <v>0</v>
      </c>
      <c r="DN223" s="14">
        <v>2</v>
      </c>
      <c r="DO223" s="14">
        <v>6</v>
      </c>
      <c r="DP223" s="14">
        <v>0</v>
      </c>
      <c r="DQ223" s="14">
        <v>0</v>
      </c>
      <c r="DR223" s="14">
        <v>7</v>
      </c>
      <c r="DS223" s="14">
        <v>1</v>
      </c>
      <c r="DT223" s="14">
        <v>0</v>
      </c>
      <c r="DU223" s="14">
        <v>0</v>
      </c>
      <c r="DV223" s="14">
        <v>4</v>
      </c>
      <c r="DW223" s="14">
        <v>3</v>
      </c>
      <c r="DX223" s="14">
        <v>0</v>
      </c>
      <c r="DY223" s="14">
        <v>0</v>
      </c>
      <c r="DZ223" s="14">
        <v>6</v>
      </c>
      <c r="EA223" s="14">
        <v>2</v>
      </c>
      <c r="EB223" s="14">
        <v>0</v>
      </c>
      <c r="EC223" s="14">
        <v>0</v>
      </c>
      <c r="ED223" s="14">
        <v>1</v>
      </c>
      <c r="EE223" s="14">
        <v>7</v>
      </c>
      <c r="EF223" s="14">
        <v>0</v>
      </c>
      <c r="EG223" s="14">
        <v>0</v>
      </c>
      <c r="EH223" s="14">
        <v>1</v>
      </c>
      <c r="EI223" s="14">
        <v>7</v>
      </c>
      <c r="EJ223" s="14">
        <v>0</v>
      </c>
      <c r="EK223" s="14">
        <v>0</v>
      </c>
      <c r="EL223" s="14">
        <v>2</v>
      </c>
      <c r="EM223" s="14">
        <v>6</v>
      </c>
      <c r="EN223" s="14">
        <v>0</v>
      </c>
      <c r="EO223" s="14">
        <v>0</v>
      </c>
      <c r="EP223" s="14">
        <v>0</v>
      </c>
      <c r="EQ223" s="14">
        <v>8</v>
      </c>
      <c r="ER223" s="14">
        <v>1</v>
      </c>
      <c r="ES223" s="14">
        <v>0</v>
      </c>
      <c r="ET223" s="14">
        <v>5</v>
      </c>
      <c r="EU223" s="14">
        <v>1</v>
      </c>
      <c r="EV223" s="14">
        <v>0</v>
      </c>
      <c r="EW223" s="14">
        <v>0</v>
      </c>
      <c r="EX223" s="14">
        <v>2</v>
      </c>
      <c r="EY223" s="14">
        <v>6</v>
      </c>
      <c r="EZ223" s="14">
        <v>1</v>
      </c>
      <c r="FA223" s="14">
        <v>1</v>
      </c>
      <c r="FB223" s="14">
        <v>4</v>
      </c>
      <c r="FC223" s="14">
        <v>1</v>
      </c>
      <c r="FD223" s="14">
        <v>0</v>
      </c>
      <c r="FE223" s="14">
        <v>0</v>
      </c>
      <c r="FF223" s="14">
        <v>0</v>
      </c>
      <c r="FG223" s="14">
        <v>8</v>
      </c>
      <c r="FH223" s="14">
        <v>0</v>
      </c>
      <c r="FI223" s="14">
        <v>0</v>
      </c>
      <c r="FJ223" s="14">
        <v>1</v>
      </c>
      <c r="FK223" s="14">
        <v>7</v>
      </c>
      <c r="FL223" s="14">
        <v>0</v>
      </c>
      <c r="FM223" s="14">
        <v>1</v>
      </c>
      <c r="FN223" s="14">
        <v>4</v>
      </c>
      <c r="FO223" s="14">
        <v>3</v>
      </c>
      <c r="FP223" s="14">
        <v>0</v>
      </c>
      <c r="FQ223" s="14">
        <v>0</v>
      </c>
      <c r="FR223" s="14">
        <v>6</v>
      </c>
      <c r="FS223" s="14">
        <v>2</v>
      </c>
      <c r="FT223" s="14">
        <v>0</v>
      </c>
      <c r="FU223" s="14">
        <v>1</v>
      </c>
      <c r="FV223" s="14">
        <v>6</v>
      </c>
      <c r="FW223" s="14">
        <v>1</v>
      </c>
      <c r="FX223" s="14">
        <v>0</v>
      </c>
      <c r="FY223" s="14">
        <v>1</v>
      </c>
      <c r="FZ223" s="14">
        <v>4</v>
      </c>
      <c r="GA223" s="14">
        <v>3</v>
      </c>
      <c r="GB223" s="14">
        <v>0</v>
      </c>
      <c r="GC223" s="14">
        <v>3</v>
      </c>
      <c r="GD223" s="14">
        <v>4</v>
      </c>
      <c r="GE223" s="14">
        <v>0</v>
      </c>
      <c r="GF223" s="14">
        <v>1</v>
      </c>
      <c r="GG223" s="14">
        <v>0</v>
      </c>
      <c r="GH223" s="14">
        <v>5</v>
      </c>
      <c r="GI223" s="14">
        <v>1</v>
      </c>
      <c r="GJ223" s="14">
        <v>0</v>
      </c>
      <c r="GK223" s="14">
        <v>2</v>
      </c>
      <c r="GL223" s="14">
        <v>5</v>
      </c>
      <c r="GM223" s="14">
        <v>0</v>
      </c>
      <c r="GN223" s="14">
        <v>0</v>
      </c>
      <c r="GO223" s="14">
        <v>0</v>
      </c>
      <c r="GP223" s="14">
        <v>4</v>
      </c>
      <c r="GQ223" s="14">
        <v>3</v>
      </c>
      <c r="GR223" s="14">
        <v>0</v>
      </c>
      <c r="GS223" s="14">
        <v>1</v>
      </c>
      <c r="GT223" s="14">
        <v>3</v>
      </c>
      <c r="GU223" s="14">
        <v>3</v>
      </c>
      <c r="GV223" s="14">
        <v>0</v>
      </c>
      <c r="GW223" s="14">
        <v>1</v>
      </c>
      <c r="GX223" s="14">
        <v>6</v>
      </c>
      <c r="GY223" s="14">
        <v>0</v>
      </c>
      <c r="GZ223" s="14">
        <v>0</v>
      </c>
      <c r="HA223" s="14">
        <v>1</v>
      </c>
      <c r="HB223" s="14">
        <v>5</v>
      </c>
      <c r="HC223" s="14">
        <v>1</v>
      </c>
      <c r="HD223" s="14">
        <v>0</v>
      </c>
      <c r="HE223" s="14">
        <v>3</v>
      </c>
      <c r="HF223" s="14">
        <v>3</v>
      </c>
      <c r="HG223" s="14">
        <v>1</v>
      </c>
      <c r="HH223" s="14">
        <v>0</v>
      </c>
      <c r="HI223" s="14">
        <v>0</v>
      </c>
      <c r="HJ223" s="14">
        <v>1</v>
      </c>
      <c r="HK223" s="14">
        <v>6</v>
      </c>
      <c r="HL223" s="14">
        <v>0</v>
      </c>
      <c r="HM223" s="14">
        <v>0</v>
      </c>
      <c r="HN223" s="14">
        <v>1</v>
      </c>
      <c r="HO223" s="14">
        <v>6</v>
      </c>
      <c r="HP223" s="14">
        <v>0</v>
      </c>
      <c r="HQ223" s="14">
        <v>0</v>
      </c>
      <c r="HR223" s="14">
        <v>1</v>
      </c>
      <c r="HS223" s="14">
        <v>6</v>
      </c>
      <c r="HT223" s="14">
        <v>0</v>
      </c>
      <c r="HU223" s="14">
        <v>0</v>
      </c>
      <c r="HV223" s="14">
        <v>1</v>
      </c>
      <c r="HW223" s="14">
        <v>6</v>
      </c>
      <c r="HX223" s="14">
        <v>0</v>
      </c>
      <c r="HY223" s="14">
        <v>0</v>
      </c>
      <c r="HZ223" s="14">
        <v>2</v>
      </c>
      <c r="IA223" s="14">
        <v>5</v>
      </c>
      <c r="IB223" s="14">
        <v>0</v>
      </c>
      <c r="IC223" s="14">
        <v>2</v>
      </c>
      <c r="ID223" s="14">
        <v>5</v>
      </c>
      <c r="IE223" s="14">
        <v>0</v>
      </c>
      <c r="IF223" s="14">
        <v>0</v>
      </c>
      <c r="IG223" s="14">
        <v>3</v>
      </c>
      <c r="IH223" s="14">
        <v>4</v>
      </c>
      <c r="II223" s="14">
        <v>0</v>
      </c>
      <c r="IJ223" s="14">
        <v>0</v>
      </c>
      <c r="IK223" s="14">
        <v>0</v>
      </c>
      <c r="IL223" s="14">
        <v>7</v>
      </c>
      <c r="IM223" s="14">
        <v>0</v>
      </c>
      <c r="IN223" s="14">
        <v>0</v>
      </c>
      <c r="IO223" s="14">
        <v>4</v>
      </c>
      <c r="IP223" s="14">
        <v>3</v>
      </c>
      <c r="IQ223" s="14">
        <v>0</v>
      </c>
      <c r="IR223" s="14">
        <v>0</v>
      </c>
      <c r="IS223" s="14">
        <v>1</v>
      </c>
      <c r="IT223" s="14">
        <v>6</v>
      </c>
      <c r="IU223" s="14">
        <v>0</v>
      </c>
      <c r="IV223" s="14">
        <v>0</v>
      </c>
      <c r="IW223" s="14">
        <v>1</v>
      </c>
      <c r="IX223" s="14">
        <v>6</v>
      </c>
      <c r="IY223" s="14">
        <v>0</v>
      </c>
      <c r="IZ223" s="14">
        <v>0</v>
      </c>
      <c r="JA223" s="14">
        <v>0</v>
      </c>
      <c r="JB223" s="14">
        <v>6</v>
      </c>
      <c r="JC223" s="14">
        <v>1</v>
      </c>
      <c r="JD223" s="14">
        <v>0</v>
      </c>
      <c r="JE223" s="14">
        <v>0</v>
      </c>
      <c r="JF223" s="14">
        <v>6</v>
      </c>
      <c r="JG223" s="14">
        <v>1</v>
      </c>
      <c r="JH223" s="14">
        <v>0</v>
      </c>
      <c r="JI223" s="14">
        <v>1</v>
      </c>
      <c r="JJ223" s="14">
        <v>6</v>
      </c>
      <c r="JK223" s="14">
        <v>0</v>
      </c>
      <c r="JL223" s="14">
        <v>0</v>
      </c>
      <c r="JM223" s="14">
        <v>0</v>
      </c>
      <c r="JN223" s="14">
        <v>7</v>
      </c>
      <c r="JO223" s="14">
        <v>0</v>
      </c>
      <c r="JP223" s="14">
        <v>0</v>
      </c>
      <c r="JQ223" s="14">
        <v>0</v>
      </c>
      <c r="JR223" s="14">
        <v>6</v>
      </c>
      <c r="JS223" s="14">
        <v>1</v>
      </c>
      <c r="JT223" s="14">
        <v>0</v>
      </c>
      <c r="JU223" s="14">
        <v>0</v>
      </c>
      <c r="JV223" s="14">
        <v>6</v>
      </c>
      <c r="JW223" s="14">
        <v>1</v>
      </c>
      <c r="JX223" s="14">
        <v>0</v>
      </c>
      <c r="JY223" s="14">
        <v>0</v>
      </c>
      <c r="JZ223" s="14">
        <v>0</v>
      </c>
      <c r="KA223" s="14">
        <v>7</v>
      </c>
      <c r="KB223" s="14">
        <v>0</v>
      </c>
      <c r="KC223" s="14">
        <v>0</v>
      </c>
      <c r="KD223" s="14">
        <v>1</v>
      </c>
      <c r="KE223" s="14">
        <v>6</v>
      </c>
      <c r="KF223" s="14">
        <v>0</v>
      </c>
      <c r="KG223" s="14">
        <v>0</v>
      </c>
      <c r="KH223" s="14">
        <v>3</v>
      </c>
      <c r="KI223" s="14">
        <v>4</v>
      </c>
      <c r="KJ223" s="14">
        <v>0</v>
      </c>
      <c r="KK223" s="14">
        <v>0</v>
      </c>
      <c r="KL223" s="14">
        <v>1</v>
      </c>
      <c r="KM223" s="14">
        <v>6</v>
      </c>
      <c r="KN223" s="14">
        <v>0</v>
      </c>
      <c r="KO223" s="14">
        <v>0</v>
      </c>
      <c r="KP223" s="14">
        <v>2</v>
      </c>
      <c r="KQ223" s="14">
        <v>5</v>
      </c>
      <c r="KR223" s="14" t="s">
        <v>42</v>
      </c>
      <c r="KS223" s="14" t="s">
        <v>42</v>
      </c>
      <c r="KT223" s="14" t="s">
        <v>42</v>
      </c>
      <c r="KU223" s="14" t="s">
        <v>42</v>
      </c>
      <c r="KV223" s="14" t="s">
        <v>42</v>
      </c>
      <c r="KW223" s="14" t="s">
        <v>42</v>
      </c>
      <c r="KX223" s="14" t="s">
        <v>42</v>
      </c>
      <c r="KY223" s="14" t="s">
        <v>42</v>
      </c>
      <c r="KZ223" s="14" t="s">
        <v>42</v>
      </c>
      <c r="LA223" s="14" t="s">
        <v>42</v>
      </c>
      <c r="LB223" s="14">
        <v>2</v>
      </c>
      <c r="LC223" s="14">
        <v>0</v>
      </c>
      <c r="LD223" s="14">
        <v>0</v>
      </c>
      <c r="LE223" s="14">
        <v>0</v>
      </c>
      <c r="LF223" s="14">
        <v>0</v>
      </c>
      <c r="LG223" s="14">
        <v>3</v>
      </c>
      <c r="LH223" s="14">
        <v>2</v>
      </c>
      <c r="LI223" s="14" t="s">
        <v>42</v>
      </c>
      <c r="LJ223" s="14" t="s">
        <v>42</v>
      </c>
      <c r="LK223" s="14" t="s">
        <v>42</v>
      </c>
      <c r="LL223" s="14" t="s">
        <v>42</v>
      </c>
      <c r="LM223" s="14" t="s">
        <v>42</v>
      </c>
      <c r="LN223" s="14" t="s">
        <v>42</v>
      </c>
      <c r="LO223" s="14" t="s">
        <v>42</v>
      </c>
      <c r="LP223" s="14" t="s">
        <v>42</v>
      </c>
      <c r="LQ223" s="14" t="s">
        <v>42</v>
      </c>
      <c r="LR223" s="14" t="s">
        <v>42</v>
      </c>
      <c r="LS223" s="14" t="s">
        <v>42</v>
      </c>
      <c r="LT223" s="14" t="s">
        <v>42</v>
      </c>
      <c r="LU223" s="14" t="s">
        <v>42</v>
      </c>
      <c r="LV223" s="14" t="s">
        <v>42</v>
      </c>
      <c r="LW223" s="14" t="s">
        <v>42</v>
      </c>
      <c r="LX223" s="14" t="s">
        <v>42</v>
      </c>
      <c r="LY223" s="14" t="s">
        <v>42</v>
      </c>
      <c r="LZ223" s="14" t="s">
        <v>42</v>
      </c>
      <c r="MA223" s="14" t="s">
        <v>42</v>
      </c>
      <c r="MB223" s="14" t="s">
        <v>42</v>
      </c>
      <c r="MC223" s="14" t="s">
        <v>42</v>
      </c>
      <c r="MD223" s="14" t="s">
        <v>42</v>
      </c>
      <c r="ME223" s="14" t="s">
        <v>42</v>
      </c>
      <c r="MF223" s="14" t="s">
        <v>42</v>
      </c>
      <c r="MG223" s="14" t="s">
        <v>42</v>
      </c>
      <c r="MH223" s="14" t="s">
        <v>42</v>
      </c>
      <c r="MI223" s="14" t="s">
        <v>42</v>
      </c>
      <c r="MJ223" s="14" t="s">
        <v>42</v>
      </c>
      <c r="MK223" s="14" t="s">
        <v>42</v>
      </c>
      <c r="ML223" s="14" t="s">
        <v>42</v>
      </c>
      <c r="MM223" s="14" t="s">
        <v>42</v>
      </c>
      <c r="MN223" s="14" t="s">
        <v>42</v>
      </c>
      <c r="MO223" s="14" t="s">
        <v>42</v>
      </c>
      <c r="MP223" s="14" t="s">
        <v>42</v>
      </c>
      <c r="MQ223" s="14" t="s">
        <v>42</v>
      </c>
      <c r="MR223" s="14" t="s">
        <v>42</v>
      </c>
      <c r="MS223" s="14" t="s">
        <v>42</v>
      </c>
      <c r="MT223" s="14" t="s">
        <v>42</v>
      </c>
      <c r="MU223" s="14" t="s">
        <v>42</v>
      </c>
      <c r="MV223" s="14" t="s">
        <v>42</v>
      </c>
      <c r="MW223" s="14" t="s">
        <v>42</v>
      </c>
      <c r="MX223" s="14" t="s">
        <v>42</v>
      </c>
      <c r="MY223" s="14" t="s">
        <v>42</v>
      </c>
      <c r="MZ223" s="14" t="s">
        <v>42</v>
      </c>
      <c r="NA223" s="14" t="s">
        <v>42</v>
      </c>
      <c r="NB223" s="14" t="s">
        <v>42</v>
      </c>
      <c r="NC223" s="14" t="s">
        <v>42</v>
      </c>
      <c r="ND223" s="14" t="s">
        <v>42</v>
      </c>
      <c r="NE223" s="14" t="s">
        <v>42</v>
      </c>
      <c r="NF223" s="14" t="s">
        <v>42</v>
      </c>
      <c r="NG223" s="14" t="s">
        <v>42</v>
      </c>
      <c r="NH223" s="14">
        <v>0</v>
      </c>
      <c r="NI223" s="14">
        <v>0</v>
      </c>
      <c r="NJ223" s="14">
        <v>3</v>
      </c>
      <c r="NK223" s="14">
        <v>2</v>
      </c>
      <c r="NL223" s="14">
        <v>0</v>
      </c>
      <c r="NM223" s="14">
        <v>0</v>
      </c>
      <c r="NN223" s="14">
        <v>0</v>
      </c>
      <c r="NO223" s="14">
        <v>3</v>
      </c>
      <c r="NP223" s="14">
        <v>2</v>
      </c>
      <c r="NQ223" s="14">
        <v>0</v>
      </c>
      <c r="NR223" s="14" t="s">
        <v>42</v>
      </c>
      <c r="NS223" s="14" t="s">
        <v>42</v>
      </c>
      <c r="NT223" s="14" t="s">
        <v>42</v>
      </c>
      <c r="NU223" s="14" t="s">
        <v>42</v>
      </c>
      <c r="NV223" s="14" t="s">
        <v>42</v>
      </c>
      <c r="NW223" s="14" t="s">
        <v>42</v>
      </c>
      <c r="NX223" s="14" t="s">
        <v>42</v>
      </c>
      <c r="NY223" s="14" t="s">
        <v>42</v>
      </c>
      <c r="NZ223" s="14" t="s">
        <v>42</v>
      </c>
      <c r="OA223" s="14" t="s">
        <v>42</v>
      </c>
      <c r="OB223" s="14">
        <v>0</v>
      </c>
      <c r="OC223" s="14">
        <v>0</v>
      </c>
      <c r="OD223" s="14">
        <v>6</v>
      </c>
      <c r="OE223" s="14">
        <v>1</v>
      </c>
      <c r="OF223" s="14">
        <v>0</v>
      </c>
      <c r="OG223" s="14">
        <v>3</v>
      </c>
      <c r="OH223" s="14">
        <v>4</v>
      </c>
      <c r="OI223" s="14">
        <v>0</v>
      </c>
      <c r="OJ223" s="14">
        <v>0</v>
      </c>
      <c r="OK223" s="14">
        <v>2</v>
      </c>
      <c r="OL223" s="14">
        <v>4</v>
      </c>
      <c r="OM223" s="14">
        <v>1</v>
      </c>
      <c r="ON223" s="14">
        <v>0</v>
      </c>
      <c r="OO223" s="14">
        <v>1</v>
      </c>
      <c r="OP223" s="14">
        <v>6</v>
      </c>
      <c r="OQ223" s="14">
        <v>0</v>
      </c>
      <c r="OR223" s="14">
        <v>0</v>
      </c>
      <c r="OS223" s="14">
        <v>0</v>
      </c>
      <c r="OT223" s="14">
        <v>2</v>
      </c>
      <c r="OU223" s="14">
        <v>5</v>
      </c>
      <c r="OV223" s="14">
        <v>0</v>
      </c>
      <c r="OW223" s="14">
        <v>2</v>
      </c>
      <c r="OX223" s="14">
        <v>3</v>
      </c>
      <c r="OY223" s="14">
        <v>2</v>
      </c>
      <c r="OZ223" s="14">
        <v>0</v>
      </c>
      <c r="PA223" s="14">
        <v>2</v>
      </c>
      <c r="PB223" s="14">
        <v>5</v>
      </c>
      <c r="PC223" s="14">
        <v>0</v>
      </c>
      <c r="PD223" s="14">
        <v>0</v>
      </c>
      <c r="PE223" s="14">
        <v>1</v>
      </c>
      <c r="PF223" s="14">
        <v>4</v>
      </c>
      <c r="PG223" s="14">
        <v>2</v>
      </c>
      <c r="PH223" s="14">
        <v>0</v>
      </c>
      <c r="PI223" s="14">
        <v>2</v>
      </c>
      <c r="PJ223" s="14">
        <v>5</v>
      </c>
      <c r="PK223" s="14">
        <v>0</v>
      </c>
      <c r="PL223" s="14">
        <v>3</v>
      </c>
      <c r="PM223" s="14">
        <v>1</v>
      </c>
      <c r="PN223" s="14">
        <v>1</v>
      </c>
      <c r="PO223" s="14">
        <v>1</v>
      </c>
      <c r="PP223" s="14">
        <v>0</v>
      </c>
      <c r="PQ223" s="14">
        <v>3</v>
      </c>
      <c r="PR223" s="14">
        <v>4</v>
      </c>
      <c r="PS223" s="14">
        <v>0</v>
      </c>
      <c r="PT223" s="14">
        <v>0</v>
      </c>
      <c r="PU223" s="14">
        <v>3</v>
      </c>
      <c r="PV223" s="14">
        <v>4</v>
      </c>
      <c r="PW223" s="14">
        <v>0</v>
      </c>
      <c r="PX223" s="14">
        <v>0</v>
      </c>
      <c r="PY223" s="14">
        <v>2</v>
      </c>
      <c r="PZ223" s="14">
        <v>4</v>
      </c>
      <c r="QA223" s="14">
        <v>1</v>
      </c>
      <c r="QB223" s="14">
        <v>0</v>
      </c>
      <c r="QC223" s="14">
        <v>2</v>
      </c>
      <c r="QD223" s="14">
        <v>5</v>
      </c>
      <c r="QE223" s="14">
        <v>0</v>
      </c>
      <c r="QF223" s="14">
        <v>0</v>
      </c>
      <c r="QG223" s="14">
        <v>0</v>
      </c>
      <c r="QH223" s="14">
        <v>5</v>
      </c>
      <c r="QI223" s="14">
        <v>2</v>
      </c>
      <c r="QJ223" s="14">
        <v>0</v>
      </c>
      <c r="QK223" s="14">
        <v>0</v>
      </c>
      <c r="QL223" s="14">
        <v>0</v>
      </c>
      <c r="QM223" s="14">
        <v>4</v>
      </c>
      <c r="QN223" s="14">
        <v>3</v>
      </c>
      <c r="QO223" s="14">
        <v>0</v>
      </c>
      <c r="QP223" s="14">
        <v>0</v>
      </c>
      <c r="QQ223" s="14">
        <v>0</v>
      </c>
      <c r="QR223" s="14">
        <v>3</v>
      </c>
      <c r="QS223" s="14">
        <v>4</v>
      </c>
      <c r="QT223" s="14">
        <v>0</v>
      </c>
      <c r="QU223" s="14">
        <v>0</v>
      </c>
      <c r="QV223" s="14">
        <v>0</v>
      </c>
      <c r="QW223" s="14">
        <v>4</v>
      </c>
      <c r="QX223" s="14">
        <v>3</v>
      </c>
      <c r="QY223" s="14">
        <v>0</v>
      </c>
      <c r="QZ223" s="14">
        <v>0</v>
      </c>
      <c r="RA223" s="14">
        <v>1</v>
      </c>
      <c r="RB223" s="14">
        <v>4</v>
      </c>
      <c r="RC223" s="14">
        <v>1</v>
      </c>
      <c r="RD223" s="14">
        <v>0</v>
      </c>
      <c r="RE223" s="14">
        <v>0</v>
      </c>
      <c r="RF223" s="14">
        <v>1</v>
      </c>
      <c r="RG223" s="14">
        <v>5</v>
      </c>
      <c r="RH223" s="14">
        <v>1</v>
      </c>
      <c r="RI223" s="14">
        <v>0</v>
      </c>
      <c r="RJ223" s="14">
        <v>0</v>
      </c>
      <c r="RK223" s="14">
        <v>1</v>
      </c>
      <c r="RL223" s="14">
        <v>4</v>
      </c>
      <c r="RM223" s="14">
        <v>2</v>
      </c>
      <c r="RN223" s="14">
        <v>0</v>
      </c>
      <c r="RO223" s="14">
        <v>0</v>
      </c>
      <c r="RP223" s="14">
        <v>1</v>
      </c>
      <c r="RQ223" s="14">
        <v>3</v>
      </c>
      <c r="RR223" s="14">
        <v>3</v>
      </c>
      <c r="RS223" s="14">
        <v>0</v>
      </c>
      <c r="RT223" s="14">
        <v>2</v>
      </c>
      <c r="RU223" s="14">
        <v>5</v>
      </c>
      <c r="RV223" s="14">
        <v>0</v>
      </c>
      <c r="RW223" s="14">
        <v>0</v>
      </c>
      <c r="RX223" s="14" t="s">
        <v>42</v>
      </c>
      <c r="RY223" s="14" t="s">
        <v>42</v>
      </c>
      <c r="RZ223" s="14" t="s">
        <v>42</v>
      </c>
      <c r="SA223" s="14" t="s">
        <v>42</v>
      </c>
      <c r="SB223" s="14" t="s">
        <v>42</v>
      </c>
      <c r="SC223" s="14" t="s">
        <v>42</v>
      </c>
      <c r="SD223" s="14" t="s">
        <v>42</v>
      </c>
      <c r="SE223" s="14" t="s">
        <v>42</v>
      </c>
      <c r="SF223" s="14" t="s">
        <v>42</v>
      </c>
      <c r="SG223" s="14" t="s">
        <v>42</v>
      </c>
      <c r="SH223" s="14" t="s">
        <v>42</v>
      </c>
      <c r="SI223" s="14" t="s">
        <v>42</v>
      </c>
      <c r="SJ223" s="14" t="s">
        <v>42</v>
      </c>
      <c r="SK223" s="14" t="s">
        <v>42</v>
      </c>
      <c r="SL223" s="14" t="s">
        <v>42</v>
      </c>
      <c r="SM223" s="14" t="s">
        <v>42</v>
      </c>
      <c r="SN223" s="14" t="s">
        <v>42</v>
      </c>
      <c r="SO223" s="14" t="s">
        <v>42</v>
      </c>
      <c r="SP223" s="14" t="s">
        <v>42</v>
      </c>
      <c r="SQ223" s="14" t="s">
        <v>42</v>
      </c>
      <c r="SR223" s="14" t="s">
        <v>42</v>
      </c>
      <c r="SS223" s="14" t="s">
        <v>42</v>
      </c>
      <c r="ST223" s="14" t="s">
        <v>42</v>
      </c>
      <c r="SU223" s="14" t="s">
        <v>42</v>
      </c>
      <c r="SV223" s="14">
        <v>0</v>
      </c>
      <c r="SW223" s="14">
        <v>1</v>
      </c>
      <c r="SX223" s="14">
        <v>2</v>
      </c>
      <c r="SY223" s="14">
        <v>2</v>
      </c>
      <c r="SZ223" s="14">
        <v>0</v>
      </c>
      <c r="TA223" s="14">
        <v>2</v>
      </c>
      <c r="TB223" s="14">
        <v>2</v>
      </c>
      <c r="TC223" s="14">
        <v>1</v>
      </c>
      <c r="TD223" s="14">
        <v>1</v>
      </c>
      <c r="TE223" s="14">
        <v>2</v>
      </c>
      <c r="TF223" s="14">
        <v>2</v>
      </c>
      <c r="TG223" s="14">
        <v>0</v>
      </c>
      <c r="TH223" s="14">
        <v>0</v>
      </c>
      <c r="TI223" s="14">
        <v>2</v>
      </c>
      <c r="TJ223" s="14">
        <v>3</v>
      </c>
      <c r="TK223" s="14">
        <v>0</v>
      </c>
      <c r="TL223" s="14">
        <v>0</v>
      </c>
      <c r="TM223" s="14">
        <v>0</v>
      </c>
      <c r="TN223" s="14">
        <v>2</v>
      </c>
      <c r="TO223" s="14">
        <v>3</v>
      </c>
      <c r="TP223" s="14">
        <v>0</v>
      </c>
      <c r="TQ223" s="14">
        <v>0</v>
      </c>
      <c r="TR223" s="14">
        <v>4</v>
      </c>
      <c r="TS223" s="14">
        <v>1</v>
      </c>
      <c r="TT223" s="14">
        <v>0</v>
      </c>
      <c r="TU223" s="14">
        <v>0</v>
      </c>
      <c r="TV223" s="14">
        <v>1</v>
      </c>
      <c r="TW223" s="14">
        <v>4</v>
      </c>
      <c r="TX223" s="14">
        <v>0</v>
      </c>
      <c r="TY223" s="14">
        <v>0</v>
      </c>
      <c r="TZ223" s="14">
        <v>0</v>
      </c>
      <c r="UA223" s="14">
        <v>5</v>
      </c>
      <c r="UB223" s="14">
        <v>0</v>
      </c>
      <c r="UC223" s="14">
        <v>1</v>
      </c>
      <c r="UD223" s="14">
        <v>3</v>
      </c>
      <c r="UE223" s="14">
        <v>1</v>
      </c>
      <c r="UF223" s="14">
        <v>0</v>
      </c>
      <c r="UG223" s="14">
        <v>0</v>
      </c>
      <c r="UH223" s="14">
        <v>1</v>
      </c>
      <c r="UI223" s="14">
        <v>4</v>
      </c>
      <c r="UJ223" s="14">
        <v>0</v>
      </c>
      <c r="UK223" s="14">
        <v>0</v>
      </c>
      <c r="UL223" s="14">
        <v>0</v>
      </c>
      <c r="UM223" s="14">
        <v>1</v>
      </c>
      <c r="UN223" s="14">
        <v>4</v>
      </c>
      <c r="UO223" s="14">
        <v>0</v>
      </c>
      <c r="UP223" s="14" t="s">
        <v>42</v>
      </c>
      <c r="UQ223" s="14" t="s">
        <v>42</v>
      </c>
      <c r="UR223" s="14" t="s">
        <v>42</v>
      </c>
      <c r="US223" s="14" t="s">
        <v>42</v>
      </c>
      <c r="UT223" s="14" t="s">
        <v>42</v>
      </c>
      <c r="UU223" s="14" t="s">
        <v>42</v>
      </c>
      <c r="UV223" s="14" t="s">
        <v>42</v>
      </c>
      <c r="UW223" s="14" t="s">
        <v>42</v>
      </c>
      <c r="UX223" s="14" t="s">
        <v>42</v>
      </c>
      <c r="UY223" s="14" t="s">
        <v>42</v>
      </c>
      <c r="UZ223" s="14" t="s">
        <v>42</v>
      </c>
      <c r="VA223" s="14" t="s">
        <v>42</v>
      </c>
      <c r="VB223" s="14" t="s">
        <v>42</v>
      </c>
      <c r="VC223" s="14" t="s">
        <v>42</v>
      </c>
      <c r="VD223" s="14" t="s">
        <v>42</v>
      </c>
      <c r="VE223" s="14" t="s">
        <v>42</v>
      </c>
      <c r="VF223" s="14" t="s">
        <v>42</v>
      </c>
      <c r="VG223" s="14" t="s">
        <v>42</v>
      </c>
      <c r="VH223" s="14" t="s">
        <v>42</v>
      </c>
      <c r="VI223" s="14" t="s">
        <v>42</v>
      </c>
      <c r="VJ223" s="14" t="s">
        <v>42</v>
      </c>
      <c r="VK223" s="14" t="s">
        <v>42</v>
      </c>
      <c r="VL223" s="14" t="s">
        <v>42</v>
      </c>
      <c r="VM223" s="14" t="s">
        <v>42</v>
      </c>
      <c r="VN223" s="14" t="s">
        <v>42</v>
      </c>
      <c r="VO223" s="14" t="s">
        <v>42</v>
      </c>
      <c r="VP223" s="14" t="s">
        <v>42</v>
      </c>
      <c r="VQ223" s="14" t="s">
        <v>42</v>
      </c>
      <c r="VR223" s="14" t="s">
        <v>42</v>
      </c>
      <c r="VS223" s="14" t="s">
        <v>42</v>
      </c>
      <c r="VT223" s="24"/>
    </row>
    <row r="224" spans="1:592" s="28" customFormat="1" ht="15" customHeight="1" x14ac:dyDescent="0.25">
      <c r="A224" s="14" t="s">
        <v>539</v>
      </c>
      <c r="B224" s="13" t="s">
        <v>540</v>
      </c>
      <c r="C224" s="38">
        <v>94</v>
      </c>
      <c r="D224" s="14">
        <v>0</v>
      </c>
      <c r="E224" s="14">
        <v>1</v>
      </c>
      <c r="F224" s="14">
        <v>17</v>
      </c>
      <c r="G224" s="14">
        <v>13</v>
      </c>
      <c r="H224" s="14">
        <v>0</v>
      </c>
      <c r="I224" s="14">
        <v>2</v>
      </c>
      <c r="J224" s="14">
        <v>17</v>
      </c>
      <c r="K224" s="14">
        <v>12</v>
      </c>
      <c r="L224" s="14">
        <v>0</v>
      </c>
      <c r="M224" s="14">
        <v>3</v>
      </c>
      <c r="N224" s="14">
        <v>19</v>
      </c>
      <c r="O224" s="14">
        <v>9</v>
      </c>
      <c r="P224" s="14">
        <v>0</v>
      </c>
      <c r="Q224" s="14">
        <v>4</v>
      </c>
      <c r="R224" s="14">
        <v>19</v>
      </c>
      <c r="S224" s="14">
        <v>8</v>
      </c>
      <c r="T224" s="14">
        <v>0</v>
      </c>
      <c r="U224" s="14">
        <v>1</v>
      </c>
      <c r="V224" s="14">
        <v>9</v>
      </c>
      <c r="W224" s="14">
        <v>21</v>
      </c>
      <c r="X224" s="14">
        <v>2</v>
      </c>
      <c r="Y224" s="14">
        <v>1</v>
      </c>
      <c r="Z224" s="14">
        <v>10</v>
      </c>
      <c r="AA224" s="14">
        <v>17</v>
      </c>
      <c r="AB224" s="14">
        <v>1</v>
      </c>
      <c r="AC224" s="14">
        <v>2</v>
      </c>
      <c r="AD224" s="14">
        <v>0</v>
      </c>
      <c r="AE224" s="14">
        <v>6</v>
      </c>
      <c r="AF224" s="14">
        <v>23</v>
      </c>
      <c r="AG224" s="14">
        <v>0</v>
      </c>
      <c r="AH224" s="14">
        <v>2</v>
      </c>
      <c r="AI224" s="14">
        <v>0</v>
      </c>
      <c r="AJ224" s="14">
        <v>10</v>
      </c>
      <c r="AK224" s="14">
        <v>19</v>
      </c>
      <c r="AL224" s="14">
        <v>0</v>
      </c>
      <c r="AM224" s="14">
        <v>2</v>
      </c>
      <c r="AN224" s="14">
        <v>1</v>
      </c>
      <c r="AO224" s="14">
        <v>10</v>
      </c>
      <c r="AP224" s="14">
        <v>18</v>
      </c>
      <c r="AQ224" s="14">
        <v>0</v>
      </c>
      <c r="AR224" s="14">
        <v>2</v>
      </c>
      <c r="AS224" s="14">
        <v>0</v>
      </c>
      <c r="AT224" s="14">
        <v>13</v>
      </c>
      <c r="AU224" s="14">
        <v>16</v>
      </c>
      <c r="AV224" s="14">
        <v>0</v>
      </c>
      <c r="AW224" s="14">
        <v>2</v>
      </c>
      <c r="AX224" s="14">
        <v>1</v>
      </c>
      <c r="AY224" s="14">
        <v>17</v>
      </c>
      <c r="AZ224" s="14">
        <v>11</v>
      </c>
      <c r="BA224" s="14">
        <v>0</v>
      </c>
      <c r="BB224" s="14">
        <v>3</v>
      </c>
      <c r="BC224" s="14">
        <v>1</v>
      </c>
      <c r="BD224" s="14">
        <v>10</v>
      </c>
      <c r="BE224" s="14">
        <v>17</v>
      </c>
      <c r="BF224" s="14">
        <v>0</v>
      </c>
      <c r="BG224" s="14">
        <v>2</v>
      </c>
      <c r="BH224" s="14">
        <v>1</v>
      </c>
      <c r="BI224" s="14">
        <v>13</v>
      </c>
      <c r="BJ224" s="14">
        <v>15</v>
      </c>
      <c r="BK224" s="14">
        <v>0</v>
      </c>
      <c r="BL224" s="14" t="s">
        <v>42</v>
      </c>
      <c r="BM224" s="14" t="s">
        <v>42</v>
      </c>
      <c r="BN224" s="14" t="s">
        <v>42</v>
      </c>
      <c r="BO224" s="14" t="s">
        <v>42</v>
      </c>
      <c r="BP224" s="14" t="s">
        <v>42</v>
      </c>
      <c r="BQ224" s="14" t="s">
        <v>42</v>
      </c>
      <c r="BR224" s="14" t="s">
        <v>42</v>
      </c>
      <c r="BS224" s="14" t="s">
        <v>42</v>
      </c>
      <c r="BT224" s="14" t="s">
        <v>42</v>
      </c>
      <c r="BU224" s="14" t="s">
        <v>42</v>
      </c>
      <c r="BV224" s="14" t="s">
        <v>42</v>
      </c>
      <c r="BW224" s="14" t="s">
        <v>42</v>
      </c>
      <c r="BX224" s="14" t="s">
        <v>42</v>
      </c>
      <c r="BY224" s="14" t="s">
        <v>42</v>
      </c>
      <c r="BZ224" s="14" t="s">
        <v>42</v>
      </c>
      <c r="CA224" s="14" t="s">
        <v>42</v>
      </c>
      <c r="CB224" s="14" t="s">
        <v>42</v>
      </c>
      <c r="CC224" s="14" t="s">
        <v>42</v>
      </c>
      <c r="CD224" s="14" t="s">
        <v>42</v>
      </c>
      <c r="CE224" s="14" t="s">
        <v>42</v>
      </c>
      <c r="CF224" s="14">
        <v>0</v>
      </c>
      <c r="CG224" s="14">
        <v>0</v>
      </c>
      <c r="CH224" s="14">
        <v>7</v>
      </c>
      <c r="CI224" s="14">
        <v>24</v>
      </c>
      <c r="CJ224" s="14">
        <v>0</v>
      </c>
      <c r="CK224" s="14">
        <v>0</v>
      </c>
      <c r="CL224" s="14">
        <v>4</v>
      </c>
      <c r="CM224" s="14">
        <v>27</v>
      </c>
      <c r="CN224" s="14">
        <v>0</v>
      </c>
      <c r="CO224" s="14">
        <v>1</v>
      </c>
      <c r="CP224" s="14">
        <v>13</v>
      </c>
      <c r="CQ224" s="14">
        <v>17</v>
      </c>
      <c r="CR224" s="14">
        <v>0</v>
      </c>
      <c r="CS224" s="14">
        <v>2</v>
      </c>
      <c r="CT224" s="14">
        <v>14</v>
      </c>
      <c r="CU224" s="14">
        <v>15</v>
      </c>
      <c r="CV224" s="14">
        <v>0</v>
      </c>
      <c r="CW224" s="14">
        <v>2</v>
      </c>
      <c r="CX224" s="14">
        <v>13</v>
      </c>
      <c r="CY224" s="14">
        <v>16</v>
      </c>
      <c r="CZ224" s="14">
        <v>0</v>
      </c>
      <c r="DA224" s="14">
        <v>2</v>
      </c>
      <c r="DB224" s="14">
        <v>12</v>
      </c>
      <c r="DC224" s="14">
        <v>17</v>
      </c>
      <c r="DD224" s="14">
        <v>0</v>
      </c>
      <c r="DE224" s="14">
        <v>1</v>
      </c>
      <c r="DF224" s="14">
        <v>10</v>
      </c>
      <c r="DG224" s="14">
        <v>20</v>
      </c>
      <c r="DH224" s="14">
        <v>0</v>
      </c>
      <c r="DI224" s="14">
        <v>0</v>
      </c>
      <c r="DJ224" s="14">
        <v>5</v>
      </c>
      <c r="DK224" s="14">
        <v>26</v>
      </c>
      <c r="DL224" s="14">
        <v>0</v>
      </c>
      <c r="DM224" s="14">
        <v>1</v>
      </c>
      <c r="DN224" s="14">
        <v>8</v>
      </c>
      <c r="DO224" s="14">
        <v>22</v>
      </c>
      <c r="DP224" s="14">
        <v>0</v>
      </c>
      <c r="DQ224" s="14">
        <v>0</v>
      </c>
      <c r="DR224" s="14">
        <v>5</v>
      </c>
      <c r="DS224" s="14">
        <v>26</v>
      </c>
      <c r="DT224" s="14">
        <v>0</v>
      </c>
      <c r="DU224" s="14">
        <v>1</v>
      </c>
      <c r="DV224" s="14">
        <v>7</v>
      </c>
      <c r="DW224" s="14">
        <v>23</v>
      </c>
      <c r="DX224" s="14">
        <v>0</v>
      </c>
      <c r="DY224" s="14">
        <v>2</v>
      </c>
      <c r="DZ224" s="14">
        <v>9</v>
      </c>
      <c r="EA224" s="14">
        <v>20</v>
      </c>
      <c r="EB224" s="14">
        <v>0</v>
      </c>
      <c r="EC224" s="14">
        <v>2</v>
      </c>
      <c r="ED224" s="14">
        <v>10</v>
      </c>
      <c r="EE224" s="14">
        <v>19</v>
      </c>
      <c r="EF224" s="14">
        <v>0</v>
      </c>
      <c r="EG224" s="14">
        <v>3</v>
      </c>
      <c r="EH224" s="14">
        <v>7</v>
      </c>
      <c r="EI224" s="14">
        <v>21</v>
      </c>
      <c r="EJ224" s="14">
        <v>0</v>
      </c>
      <c r="EK224" s="14">
        <v>3</v>
      </c>
      <c r="EL224" s="14">
        <v>6</v>
      </c>
      <c r="EM224" s="14">
        <v>21</v>
      </c>
      <c r="EN224" s="14">
        <v>0</v>
      </c>
      <c r="EO224" s="14">
        <v>0</v>
      </c>
      <c r="EP224" s="14">
        <v>9</v>
      </c>
      <c r="EQ224" s="14">
        <v>22</v>
      </c>
      <c r="ER224" s="14">
        <v>0</v>
      </c>
      <c r="ES224" s="14">
        <v>0</v>
      </c>
      <c r="ET224" s="14">
        <v>12</v>
      </c>
      <c r="EU224" s="14">
        <v>19</v>
      </c>
      <c r="EV224" s="14">
        <v>0</v>
      </c>
      <c r="EW224" s="14">
        <v>1</v>
      </c>
      <c r="EX224" s="14">
        <v>9</v>
      </c>
      <c r="EY224" s="14">
        <v>21</v>
      </c>
      <c r="EZ224" s="14">
        <v>0</v>
      </c>
      <c r="FA224" s="14">
        <v>0</v>
      </c>
      <c r="FB224" s="14">
        <v>11</v>
      </c>
      <c r="FC224" s="14">
        <v>20</v>
      </c>
      <c r="FD224" s="14">
        <v>0</v>
      </c>
      <c r="FE224" s="14">
        <v>0</v>
      </c>
      <c r="FF224" s="14">
        <v>2</v>
      </c>
      <c r="FG224" s="14">
        <v>29</v>
      </c>
      <c r="FH224" s="14">
        <v>0</v>
      </c>
      <c r="FI224" s="14">
        <v>0</v>
      </c>
      <c r="FJ224" s="14">
        <v>6</v>
      </c>
      <c r="FK224" s="14">
        <v>25</v>
      </c>
      <c r="FL224" s="14">
        <v>0</v>
      </c>
      <c r="FM224" s="14">
        <v>0</v>
      </c>
      <c r="FN224" s="14">
        <v>5</v>
      </c>
      <c r="FO224" s="14">
        <v>26</v>
      </c>
      <c r="FP224" s="14">
        <v>0</v>
      </c>
      <c r="FQ224" s="14">
        <v>0</v>
      </c>
      <c r="FR224" s="14">
        <v>9</v>
      </c>
      <c r="FS224" s="14">
        <v>22</v>
      </c>
      <c r="FT224" s="14">
        <v>1</v>
      </c>
      <c r="FU224" s="14">
        <v>0</v>
      </c>
      <c r="FV224" s="14">
        <v>10</v>
      </c>
      <c r="FW224" s="14">
        <v>20</v>
      </c>
      <c r="FX224" s="14">
        <v>0</v>
      </c>
      <c r="FY224" s="14">
        <v>0</v>
      </c>
      <c r="FZ224" s="14">
        <v>9</v>
      </c>
      <c r="GA224" s="14">
        <v>22</v>
      </c>
      <c r="GB224" s="14">
        <v>8</v>
      </c>
      <c r="GC224" s="14">
        <v>22</v>
      </c>
      <c r="GD224" s="14">
        <v>1</v>
      </c>
      <c r="GE224" s="14">
        <v>0</v>
      </c>
      <c r="GF224" s="14">
        <v>1</v>
      </c>
      <c r="GG224" s="14">
        <v>2</v>
      </c>
      <c r="GH224" s="14">
        <v>15</v>
      </c>
      <c r="GI224" s="14">
        <v>13</v>
      </c>
      <c r="GJ224" s="14">
        <v>0</v>
      </c>
      <c r="GK224" s="14">
        <v>1</v>
      </c>
      <c r="GL224" s="14">
        <v>11</v>
      </c>
      <c r="GM224" s="14">
        <v>19</v>
      </c>
      <c r="GN224" s="14">
        <v>0</v>
      </c>
      <c r="GO224" s="14">
        <v>0</v>
      </c>
      <c r="GP224" s="14">
        <v>13</v>
      </c>
      <c r="GQ224" s="14">
        <v>18</v>
      </c>
      <c r="GR224" s="14">
        <v>0</v>
      </c>
      <c r="GS224" s="14">
        <v>1</v>
      </c>
      <c r="GT224" s="14">
        <v>8</v>
      </c>
      <c r="GU224" s="14">
        <v>22</v>
      </c>
      <c r="GV224" s="14">
        <v>0</v>
      </c>
      <c r="GW224" s="14">
        <v>2</v>
      </c>
      <c r="GX224" s="14">
        <v>14</v>
      </c>
      <c r="GY224" s="14">
        <v>15</v>
      </c>
      <c r="GZ224" s="14">
        <v>0</v>
      </c>
      <c r="HA224" s="14">
        <v>1</v>
      </c>
      <c r="HB224" s="14">
        <v>15</v>
      </c>
      <c r="HC224" s="14">
        <v>15</v>
      </c>
      <c r="HD224" s="14">
        <v>0</v>
      </c>
      <c r="HE224" s="14">
        <v>2</v>
      </c>
      <c r="HF224" s="14">
        <v>13</v>
      </c>
      <c r="HG224" s="14">
        <v>16</v>
      </c>
      <c r="HH224" s="14">
        <v>0</v>
      </c>
      <c r="HI224" s="14">
        <v>5</v>
      </c>
      <c r="HJ224" s="14">
        <v>16</v>
      </c>
      <c r="HK224" s="14">
        <v>10</v>
      </c>
      <c r="HL224" s="14">
        <v>0</v>
      </c>
      <c r="HM224" s="14">
        <v>0</v>
      </c>
      <c r="HN224" s="14">
        <v>19</v>
      </c>
      <c r="HO224" s="14">
        <v>12</v>
      </c>
      <c r="HP224" s="14">
        <v>0</v>
      </c>
      <c r="HQ224" s="14">
        <v>2</v>
      </c>
      <c r="HR224" s="14">
        <v>19</v>
      </c>
      <c r="HS224" s="14">
        <v>10</v>
      </c>
      <c r="HT224" s="14">
        <v>0</v>
      </c>
      <c r="HU224" s="14">
        <v>1</v>
      </c>
      <c r="HV224" s="14">
        <v>18</v>
      </c>
      <c r="HW224" s="14">
        <v>12</v>
      </c>
      <c r="HX224" s="14">
        <v>1</v>
      </c>
      <c r="HY224" s="14">
        <v>1</v>
      </c>
      <c r="HZ224" s="14">
        <v>13</v>
      </c>
      <c r="IA224" s="14">
        <v>16</v>
      </c>
      <c r="IB224" s="14">
        <v>0</v>
      </c>
      <c r="IC224" s="14">
        <v>2</v>
      </c>
      <c r="ID224" s="14">
        <v>17</v>
      </c>
      <c r="IE224" s="14">
        <v>12</v>
      </c>
      <c r="IF224" s="14">
        <v>0</v>
      </c>
      <c r="IG224" s="14">
        <v>1</v>
      </c>
      <c r="IH224" s="14">
        <v>17</v>
      </c>
      <c r="II224" s="14">
        <v>13</v>
      </c>
      <c r="IJ224" s="14">
        <v>0</v>
      </c>
      <c r="IK224" s="14">
        <v>2</v>
      </c>
      <c r="IL224" s="14">
        <v>15</v>
      </c>
      <c r="IM224" s="14">
        <v>14</v>
      </c>
      <c r="IN224" s="14">
        <v>1</v>
      </c>
      <c r="IO224" s="14">
        <v>6</v>
      </c>
      <c r="IP224" s="14">
        <v>13</v>
      </c>
      <c r="IQ224" s="14">
        <v>11</v>
      </c>
      <c r="IR224" s="14">
        <v>0</v>
      </c>
      <c r="IS224" s="14">
        <v>0</v>
      </c>
      <c r="IT224" s="14">
        <v>10</v>
      </c>
      <c r="IU224" s="14">
        <v>21</v>
      </c>
      <c r="IV224" s="14">
        <v>0</v>
      </c>
      <c r="IW224" s="14">
        <v>0</v>
      </c>
      <c r="IX224" s="14">
        <v>10</v>
      </c>
      <c r="IY224" s="14">
        <v>21</v>
      </c>
      <c r="IZ224" s="14">
        <v>0</v>
      </c>
      <c r="JA224" s="14">
        <v>2</v>
      </c>
      <c r="JB224" s="14">
        <v>10</v>
      </c>
      <c r="JC224" s="14">
        <v>19</v>
      </c>
      <c r="JD224" s="14">
        <v>0</v>
      </c>
      <c r="JE224" s="14">
        <v>0</v>
      </c>
      <c r="JF224" s="14">
        <v>9</v>
      </c>
      <c r="JG224" s="14">
        <v>22</v>
      </c>
      <c r="JH224" s="14">
        <v>0</v>
      </c>
      <c r="JI224" s="14">
        <v>2</v>
      </c>
      <c r="JJ224" s="14">
        <v>12</v>
      </c>
      <c r="JK224" s="14">
        <v>17</v>
      </c>
      <c r="JL224" s="14">
        <v>0</v>
      </c>
      <c r="JM224" s="14">
        <v>0</v>
      </c>
      <c r="JN224" s="14">
        <v>11</v>
      </c>
      <c r="JO224" s="14">
        <v>20</v>
      </c>
      <c r="JP224" s="14">
        <v>1</v>
      </c>
      <c r="JQ224" s="14">
        <v>4</v>
      </c>
      <c r="JR224" s="14">
        <v>10</v>
      </c>
      <c r="JS224" s="14">
        <v>16</v>
      </c>
      <c r="JT224" s="14">
        <v>0</v>
      </c>
      <c r="JU224" s="14">
        <v>7</v>
      </c>
      <c r="JV224" s="14">
        <v>13</v>
      </c>
      <c r="JW224" s="14">
        <v>10</v>
      </c>
      <c r="JX224" s="14">
        <v>1</v>
      </c>
      <c r="JY224" s="14">
        <v>4</v>
      </c>
      <c r="JZ224" s="14">
        <v>14</v>
      </c>
      <c r="KA224" s="14">
        <v>12</v>
      </c>
      <c r="KB224" s="14">
        <v>0</v>
      </c>
      <c r="KC224" s="14">
        <v>5</v>
      </c>
      <c r="KD224" s="14">
        <v>21</v>
      </c>
      <c r="KE224" s="14">
        <v>4</v>
      </c>
      <c r="KF224" s="14">
        <v>0</v>
      </c>
      <c r="KG224" s="14">
        <v>0</v>
      </c>
      <c r="KH224" s="14">
        <v>5</v>
      </c>
      <c r="KI224" s="14">
        <v>25</v>
      </c>
      <c r="KJ224" s="14">
        <v>0</v>
      </c>
      <c r="KK224" s="14">
        <v>0</v>
      </c>
      <c r="KL224" s="14">
        <v>2</v>
      </c>
      <c r="KM224" s="14">
        <v>28</v>
      </c>
      <c r="KN224" s="14">
        <v>0</v>
      </c>
      <c r="KO224" s="14">
        <v>1</v>
      </c>
      <c r="KP224" s="14">
        <v>8</v>
      </c>
      <c r="KQ224" s="14">
        <v>21</v>
      </c>
      <c r="KR224" s="14" t="s">
        <v>42</v>
      </c>
      <c r="KS224" s="14" t="s">
        <v>42</v>
      </c>
      <c r="KT224" s="14" t="s">
        <v>42</v>
      </c>
      <c r="KU224" s="14" t="s">
        <v>42</v>
      </c>
      <c r="KV224" s="14" t="s">
        <v>42</v>
      </c>
      <c r="KW224" s="14" t="s">
        <v>42</v>
      </c>
      <c r="KX224" s="14" t="s">
        <v>42</v>
      </c>
      <c r="KY224" s="14" t="s">
        <v>42</v>
      </c>
      <c r="KZ224" s="14" t="s">
        <v>42</v>
      </c>
      <c r="LA224" s="14" t="s">
        <v>42</v>
      </c>
      <c r="LB224" s="14">
        <v>0</v>
      </c>
      <c r="LC224" s="14">
        <v>7</v>
      </c>
      <c r="LD224" s="14">
        <v>7</v>
      </c>
      <c r="LE224" s="14">
        <v>8</v>
      </c>
      <c r="LF224" s="14">
        <v>5</v>
      </c>
      <c r="LG224" s="14">
        <v>0</v>
      </c>
      <c r="LH224" s="14">
        <v>9</v>
      </c>
      <c r="LI224" s="14" t="s">
        <v>42</v>
      </c>
      <c r="LJ224" s="14" t="s">
        <v>42</v>
      </c>
      <c r="LK224" s="14" t="s">
        <v>42</v>
      </c>
      <c r="LL224" s="14" t="s">
        <v>42</v>
      </c>
      <c r="LM224" s="14" t="s">
        <v>42</v>
      </c>
      <c r="LN224" s="14" t="s">
        <v>42</v>
      </c>
      <c r="LO224" s="14" t="s">
        <v>42</v>
      </c>
      <c r="LP224" s="14" t="s">
        <v>42</v>
      </c>
      <c r="LQ224" s="14">
        <v>0</v>
      </c>
      <c r="LR224" s="14">
        <v>0</v>
      </c>
      <c r="LS224" s="14">
        <v>7</v>
      </c>
      <c r="LT224" s="14">
        <v>12</v>
      </c>
      <c r="LU224" s="14">
        <v>0</v>
      </c>
      <c r="LV224" s="14">
        <v>0</v>
      </c>
      <c r="LW224" s="14">
        <v>6</v>
      </c>
      <c r="LX224" s="14">
        <v>13</v>
      </c>
      <c r="LY224" s="14">
        <v>0</v>
      </c>
      <c r="LZ224" s="14">
        <v>0</v>
      </c>
      <c r="MA224" s="14">
        <v>5</v>
      </c>
      <c r="MB224" s="14">
        <v>14</v>
      </c>
      <c r="MC224" s="14">
        <v>0</v>
      </c>
      <c r="MD224" s="14">
        <v>0</v>
      </c>
      <c r="ME224" s="14">
        <v>6</v>
      </c>
      <c r="MF224" s="14">
        <v>13</v>
      </c>
      <c r="MG224" s="14">
        <v>0</v>
      </c>
      <c r="MH224" s="14">
        <v>0</v>
      </c>
      <c r="MI224" s="14">
        <v>3</v>
      </c>
      <c r="MJ224" s="14">
        <v>8</v>
      </c>
      <c r="MK224" s="14">
        <v>0</v>
      </c>
      <c r="ML224" s="14">
        <v>0</v>
      </c>
      <c r="MM224" s="14">
        <v>3</v>
      </c>
      <c r="MN224" s="14">
        <v>8</v>
      </c>
      <c r="MO224" s="14">
        <v>0</v>
      </c>
      <c r="MP224" s="14">
        <v>0</v>
      </c>
      <c r="MQ224" s="14">
        <v>4</v>
      </c>
      <c r="MR224" s="14">
        <v>7</v>
      </c>
      <c r="MS224" s="14">
        <v>0</v>
      </c>
      <c r="MT224" s="14">
        <v>0</v>
      </c>
      <c r="MU224" s="14">
        <v>2</v>
      </c>
      <c r="MV224" s="14">
        <v>6</v>
      </c>
      <c r="MW224" s="14">
        <v>1</v>
      </c>
      <c r="MX224" s="14">
        <v>0</v>
      </c>
      <c r="MY224" s="14">
        <v>0</v>
      </c>
      <c r="MZ224" s="14">
        <v>2</v>
      </c>
      <c r="NA224" s="14">
        <v>6</v>
      </c>
      <c r="NB224" s="14">
        <v>1</v>
      </c>
      <c r="NC224" s="14">
        <v>0</v>
      </c>
      <c r="ND224" s="14">
        <v>0</v>
      </c>
      <c r="NE224" s="14">
        <v>2</v>
      </c>
      <c r="NF224" s="14">
        <v>6</v>
      </c>
      <c r="NG224" s="14">
        <v>1</v>
      </c>
      <c r="NH224" s="14">
        <v>0</v>
      </c>
      <c r="NI224" s="14">
        <v>0</v>
      </c>
      <c r="NJ224" s="14">
        <v>3</v>
      </c>
      <c r="NK224" s="14">
        <v>5</v>
      </c>
      <c r="NL224" s="14">
        <v>1</v>
      </c>
      <c r="NM224" s="14">
        <v>0</v>
      </c>
      <c r="NN224" s="14">
        <v>0</v>
      </c>
      <c r="NO224" s="14">
        <v>2</v>
      </c>
      <c r="NP224" s="14">
        <v>6</v>
      </c>
      <c r="NQ224" s="14">
        <v>1</v>
      </c>
      <c r="NR224" s="14">
        <v>0</v>
      </c>
      <c r="NS224" s="14">
        <v>0</v>
      </c>
      <c r="NT224" s="14">
        <v>2</v>
      </c>
      <c r="NU224" s="14">
        <v>5</v>
      </c>
      <c r="NV224" s="14">
        <v>2</v>
      </c>
      <c r="NW224" s="14">
        <v>0</v>
      </c>
      <c r="NX224" s="14">
        <v>0</v>
      </c>
      <c r="NY224" s="14">
        <v>2</v>
      </c>
      <c r="NZ224" s="14">
        <v>5</v>
      </c>
      <c r="OA224" s="14">
        <v>2</v>
      </c>
      <c r="OB224" s="14">
        <v>0</v>
      </c>
      <c r="OC224" s="14">
        <v>3</v>
      </c>
      <c r="OD224" s="14">
        <v>21</v>
      </c>
      <c r="OE224" s="14">
        <v>6</v>
      </c>
      <c r="OF224" s="14">
        <v>0</v>
      </c>
      <c r="OG224" s="14">
        <v>2</v>
      </c>
      <c r="OH224" s="14">
        <v>21</v>
      </c>
      <c r="OI224" s="14">
        <v>7</v>
      </c>
      <c r="OJ224" s="14">
        <v>0</v>
      </c>
      <c r="OK224" s="14">
        <v>1</v>
      </c>
      <c r="OL224" s="14">
        <v>15</v>
      </c>
      <c r="OM224" s="14">
        <v>14</v>
      </c>
      <c r="ON224" s="14">
        <v>0</v>
      </c>
      <c r="OO224" s="14">
        <v>3</v>
      </c>
      <c r="OP224" s="14">
        <v>19</v>
      </c>
      <c r="OQ224" s="14">
        <v>8</v>
      </c>
      <c r="OR224" s="14">
        <v>0</v>
      </c>
      <c r="OS224" s="14">
        <v>1</v>
      </c>
      <c r="OT224" s="14">
        <v>17</v>
      </c>
      <c r="OU224" s="14">
        <v>12</v>
      </c>
      <c r="OV224" s="14">
        <v>0</v>
      </c>
      <c r="OW224" s="14">
        <v>3</v>
      </c>
      <c r="OX224" s="14">
        <v>15</v>
      </c>
      <c r="OY224" s="14">
        <v>12</v>
      </c>
      <c r="OZ224" s="14">
        <v>0</v>
      </c>
      <c r="PA224" s="14">
        <v>3</v>
      </c>
      <c r="PB224" s="14">
        <v>18</v>
      </c>
      <c r="PC224" s="14">
        <v>9</v>
      </c>
      <c r="PD224" s="14">
        <v>0</v>
      </c>
      <c r="PE224" s="14">
        <v>1</v>
      </c>
      <c r="PF224" s="14">
        <v>19</v>
      </c>
      <c r="PG224" s="14">
        <v>10</v>
      </c>
      <c r="PH224" s="14">
        <v>0</v>
      </c>
      <c r="PI224" s="14">
        <v>0</v>
      </c>
      <c r="PJ224" s="14">
        <v>16</v>
      </c>
      <c r="PK224" s="14">
        <v>14</v>
      </c>
      <c r="PL224" s="14">
        <v>0</v>
      </c>
      <c r="PM224" s="14">
        <v>2</v>
      </c>
      <c r="PN224" s="14">
        <v>15</v>
      </c>
      <c r="PO224" s="14">
        <v>13</v>
      </c>
      <c r="PP224" s="14">
        <v>0</v>
      </c>
      <c r="PQ224" s="14">
        <v>1</v>
      </c>
      <c r="PR224" s="14">
        <v>20</v>
      </c>
      <c r="PS224" s="14">
        <v>9</v>
      </c>
      <c r="PT224" s="14">
        <v>0</v>
      </c>
      <c r="PU224" s="14">
        <v>4</v>
      </c>
      <c r="PV224" s="14">
        <v>21</v>
      </c>
      <c r="PW224" s="14">
        <v>5</v>
      </c>
      <c r="PX224" s="14">
        <v>0</v>
      </c>
      <c r="PY224" s="14">
        <v>1</v>
      </c>
      <c r="PZ224" s="14">
        <v>23</v>
      </c>
      <c r="QA224" s="14">
        <v>6</v>
      </c>
      <c r="QB224" s="14">
        <v>0</v>
      </c>
      <c r="QC224" s="14">
        <v>1</v>
      </c>
      <c r="QD224" s="14">
        <v>19</v>
      </c>
      <c r="QE224" s="14">
        <v>10</v>
      </c>
      <c r="QF224" s="14">
        <v>0</v>
      </c>
      <c r="QG224" s="14">
        <v>0</v>
      </c>
      <c r="QH224" s="14">
        <v>15</v>
      </c>
      <c r="QI224" s="14">
        <v>15</v>
      </c>
      <c r="QJ224" s="14">
        <v>0</v>
      </c>
      <c r="QK224" s="14">
        <v>0</v>
      </c>
      <c r="QL224" s="14">
        <v>0</v>
      </c>
      <c r="QM224" s="14">
        <v>11</v>
      </c>
      <c r="QN224" s="14">
        <v>18</v>
      </c>
      <c r="QO224" s="14">
        <v>1</v>
      </c>
      <c r="QP224" s="14">
        <v>0</v>
      </c>
      <c r="QQ224" s="14">
        <v>0</v>
      </c>
      <c r="QR224" s="14">
        <v>14</v>
      </c>
      <c r="QS224" s="14">
        <v>16</v>
      </c>
      <c r="QT224" s="14">
        <v>0</v>
      </c>
      <c r="QU224" s="14">
        <v>0</v>
      </c>
      <c r="QV224" s="14">
        <v>1</v>
      </c>
      <c r="QW224" s="14">
        <v>14</v>
      </c>
      <c r="QX224" s="14">
        <v>15</v>
      </c>
      <c r="QY224" s="14">
        <v>0</v>
      </c>
      <c r="QZ224" s="14">
        <v>0</v>
      </c>
      <c r="RA224" s="14">
        <v>3</v>
      </c>
      <c r="RB224" s="14">
        <v>14</v>
      </c>
      <c r="RC224" s="14">
        <v>13</v>
      </c>
      <c r="RD224" s="14">
        <v>0</v>
      </c>
      <c r="RE224" s="14">
        <v>0</v>
      </c>
      <c r="RF224" s="14">
        <v>4</v>
      </c>
      <c r="RG224" s="14">
        <v>15</v>
      </c>
      <c r="RH224" s="14">
        <v>10</v>
      </c>
      <c r="RI224" s="14">
        <v>1</v>
      </c>
      <c r="RJ224" s="14">
        <v>0</v>
      </c>
      <c r="RK224" s="14">
        <v>4</v>
      </c>
      <c r="RL224" s="14">
        <v>16</v>
      </c>
      <c r="RM224" s="14">
        <v>9</v>
      </c>
      <c r="RN224" s="14">
        <v>1</v>
      </c>
      <c r="RO224" s="14">
        <v>0</v>
      </c>
      <c r="RP224" s="14">
        <v>1</v>
      </c>
      <c r="RQ224" s="14">
        <v>9</v>
      </c>
      <c r="RR224" s="14">
        <v>19</v>
      </c>
      <c r="RS224" s="14">
        <v>1</v>
      </c>
      <c r="RT224" s="14">
        <v>0</v>
      </c>
      <c r="RU224" s="14">
        <v>0</v>
      </c>
      <c r="RV224" s="14">
        <v>0</v>
      </c>
      <c r="RW224" s="14">
        <v>30</v>
      </c>
      <c r="RX224" s="14" t="s">
        <v>42</v>
      </c>
      <c r="RY224" s="14" t="s">
        <v>42</v>
      </c>
      <c r="RZ224" s="14" t="s">
        <v>42</v>
      </c>
      <c r="SA224" s="14" t="s">
        <v>42</v>
      </c>
      <c r="SB224" s="14" t="s">
        <v>42</v>
      </c>
      <c r="SC224" s="14" t="s">
        <v>42</v>
      </c>
      <c r="SD224" s="14" t="s">
        <v>42</v>
      </c>
      <c r="SE224" s="14" t="s">
        <v>42</v>
      </c>
      <c r="SF224" s="14" t="s">
        <v>42</v>
      </c>
      <c r="SG224" s="14" t="s">
        <v>42</v>
      </c>
      <c r="SH224" s="14" t="s">
        <v>42</v>
      </c>
      <c r="SI224" s="14" t="s">
        <v>42</v>
      </c>
      <c r="SJ224" s="14" t="s">
        <v>42</v>
      </c>
      <c r="SK224" s="14" t="s">
        <v>42</v>
      </c>
      <c r="SL224" s="14" t="s">
        <v>42</v>
      </c>
      <c r="SM224" s="14" t="s">
        <v>42</v>
      </c>
      <c r="SN224" s="14" t="s">
        <v>42</v>
      </c>
      <c r="SO224" s="14" t="s">
        <v>42</v>
      </c>
      <c r="SP224" s="14" t="s">
        <v>42</v>
      </c>
      <c r="SQ224" s="14" t="s">
        <v>42</v>
      </c>
      <c r="SR224" s="14" t="s">
        <v>42</v>
      </c>
      <c r="SS224" s="14" t="s">
        <v>42</v>
      </c>
      <c r="ST224" s="14" t="s">
        <v>42</v>
      </c>
      <c r="SU224" s="14" t="s">
        <v>42</v>
      </c>
      <c r="SV224" s="14" t="s">
        <v>42</v>
      </c>
      <c r="SW224" s="14" t="s">
        <v>42</v>
      </c>
      <c r="SX224" s="14" t="s">
        <v>42</v>
      </c>
      <c r="SY224" s="14" t="s">
        <v>42</v>
      </c>
      <c r="SZ224" s="14" t="s">
        <v>42</v>
      </c>
      <c r="TA224" s="14" t="s">
        <v>42</v>
      </c>
      <c r="TB224" s="14" t="s">
        <v>42</v>
      </c>
      <c r="TC224" s="14" t="s">
        <v>42</v>
      </c>
      <c r="TD224" s="14" t="s">
        <v>42</v>
      </c>
      <c r="TE224" s="14" t="s">
        <v>42</v>
      </c>
      <c r="TF224" s="14" t="s">
        <v>42</v>
      </c>
      <c r="TG224" s="14" t="s">
        <v>42</v>
      </c>
      <c r="TH224" s="14" t="s">
        <v>42</v>
      </c>
      <c r="TI224" s="14" t="s">
        <v>42</v>
      </c>
      <c r="TJ224" s="14" t="s">
        <v>42</v>
      </c>
      <c r="TK224" s="14" t="s">
        <v>42</v>
      </c>
      <c r="TL224" s="14" t="s">
        <v>42</v>
      </c>
      <c r="TM224" s="14" t="s">
        <v>42</v>
      </c>
      <c r="TN224" s="14" t="s">
        <v>42</v>
      </c>
      <c r="TO224" s="14" t="s">
        <v>42</v>
      </c>
      <c r="TP224" s="14" t="s">
        <v>42</v>
      </c>
      <c r="TQ224" s="14" t="s">
        <v>42</v>
      </c>
      <c r="TR224" s="14" t="s">
        <v>42</v>
      </c>
      <c r="TS224" s="14" t="s">
        <v>42</v>
      </c>
      <c r="TT224" s="14" t="s">
        <v>42</v>
      </c>
      <c r="TU224" s="14" t="s">
        <v>42</v>
      </c>
      <c r="TV224" s="14" t="s">
        <v>42</v>
      </c>
      <c r="TW224" s="14" t="s">
        <v>42</v>
      </c>
      <c r="TX224" s="14" t="s">
        <v>42</v>
      </c>
      <c r="TY224" s="14" t="s">
        <v>42</v>
      </c>
      <c r="TZ224" s="14" t="s">
        <v>42</v>
      </c>
      <c r="UA224" s="14" t="s">
        <v>42</v>
      </c>
      <c r="UB224" s="14" t="s">
        <v>42</v>
      </c>
      <c r="UC224" s="14" t="s">
        <v>42</v>
      </c>
      <c r="UD224" s="14" t="s">
        <v>42</v>
      </c>
      <c r="UE224" s="14" t="s">
        <v>42</v>
      </c>
      <c r="UF224" s="14" t="s">
        <v>42</v>
      </c>
      <c r="UG224" s="14" t="s">
        <v>42</v>
      </c>
      <c r="UH224" s="14" t="s">
        <v>42</v>
      </c>
      <c r="UI224" s="14" t="s">
        <v>42</v>
      </c>
      <c r="UJ224" s="14" t="s">
        <v>42</v>
      </c>
      <c r="UK224" s="14" t="s">
        <v>42</v>
      </c>
      <c r="UL224" s="14" t="s">
        <v>42</v>
      </c>
      <c r="UM224" s="14" t="s">
        <v>42</v>
      </c>
      <c r="UN224" s="14" t="s">
        <v>42</v>
      </c>
      <c r="UO224" s="14" t="s">
        <v>42</v>
      </c>
      <c r="UP224" s="14">
        <v>0</v>
      </c>
      <c r="UQ224" s="14">
        <v>0</v>
      </c>
      <c r="UR224" s="14">
        <v>4</v>
      </c>
      <c r="US224" s="14">
        <v>26</v>
      </c>
      <c r="UT224" s="14">
        <v>0</v>
      </c>
      <c r="UU224" s="14">
        <v>0</v>
      </c>
      <c r="UV224" s="14">
        <v>0</v>
      </c>
      <c r="UW224" s="14">
        <v>1</v>
      </c>
      <c r="UX224" s="14">
        <v>28</v>
      </c>
      <c r="UY224" s="14">
        <v>1</v>
      </c>
      <c r="UZ224" s="14">
        <v>0</v>
      </c>
      <c r="VA224" s="14">
        <v>0</v>
      </c>
      <c r="VB224" s="14">
        <v>2</v>
      </c>
      <c r="VC224" s="14">
        <v>27</v>
      </c>
      <c r="VD224" s="14">
        <v>1</v>
      </c>
      <c r="VE224" s="14">
        <v>0</v>
      </c>
      <c r="VF224" s="14">
        <v>0</v>
      </c>
      <c r="VG224" s="14">
        <v>1</v>
      </c>
      <c r="VH224" s="14">
        <v>28</v>
      </c>
      <c r="VI224" s="14">
        <v>1</v>
      </c>
      <c r="VJ224" s="14">
        <v>0</v>
      </c>
      <c r="VK224" s="14">
        <v>0</v>
      </c>
      <c r="VL224" s="14">
        <v>1</v>
      </c>
      <c r="VM224" s="14">
        <v>28</v>
      </c>
      <c r="VN224" s="14">
        <v>1</v>
      </c>
      <c r="VO224" s="14">
        <v>0</v>
      </c>
      <c r="VP224" s="14">
        <v>0</v>
      </c>
      <c r="VQ224" s="14">
        <v>1</v>
      </c>
      <c r="VR224" s="14">
        <v>28</v>
      </c>
      <c r="VS224" s="14">
        <v>1</v>
      </c>
      <c r="VT224" s="24"/>
    </row>
    <row r="225" spans="1:592" s="28" customFormat="1" ht="15" customHeight="1" x14ac:dyDescent="0.25">
      <c r="A225" s="14" t="s">
        <v>541</v>
      </c>
      <c r="B225" s="13" t="s">
        <v>542</v>
      </c>
      <c r="C225" s="38">
        <v>97</v>
      </c>
      <c r="D225" s="14">
        <v>0</v>
      </c>
      <c r="E225" s="14">
        <v>9</v>
      </c>
      <c r="F225" s="14">
        <v>10</v>
      </c>
      <c r="G225" s="14">
        <v>11</v>
      </c>
      <c r="H225" s="14">
        <v>0</v>
      </c>
      <c r="I225" s="14">
        <v>0</v>
      </c>
      <c r="J225" s="14">
        <v>11</v>
      </c>
      <c r="K225" s="14">
        <v>19</v>
      </c>
      <c r="L225" s="14">
        <v>0</v>
      </c>
      <c r="M225" s="14">
        <v>2</v>
      </c>
      <c r="N225" s="14">
        <v>14</v>
      </c>
      <c r="O225" s="14">
        <v>14</v>
      </c>
      <c r="P225" s="14">
        <v>0</v>
      </c>
      <c r="Q225" s="14">
        <v>2</v>
      </c>
      <c r="R225" s="14">
        <v>18</v>
      </c>
      <c r="S225" s="14">
        <v>10</v>
      </c>
      <c r="T225" s="14">
        <v>0</v>
      </c>
      <c r="U225" s="14">
        <v>1</v>
      </c>
      <c r="V225" s="14">
        <v>9</v>
      </c>
      <c r="W225" s="14">
        <v>20</v>
      </c>
      <c r="X225" s="14">
        <v>0</v>
      </c>
      <c r="Y225" s="14">
        <v>1</v>
      </c>
      <c r="Z225" s="14">
        <v>11</v>
      </c>
      <c r="AA225" s="14">
        <v>17</v>
      </c>
      <c r="AB225" s="14">
        <v>1</v>
      </c>
      <c r="AC225" s="14">
        <v>0</v>
      </c>
      <c r="AD225" s="14">
        <v>0</v>
      </c>
      <c r="AE225" s="14">
        <v>7</v>
      </c>
      <c r="AF225" s="14">
        <v>23</v>
      </c>
      <c r="AG225" s="14">
        <v>0</v>
      </c>
      <c r="AH225" s="14">
        <v>0</v>
      </c>
      <c r="AI225" s="14">
        <v>0</v>
      </c>
      <c r="AJ225" s="14">
        <v>10</v>
      </c>
      <c r="AK225" s="14">
        <v>18</v>
      </c>
      <c r="AL225" s="14">
        <v>1</v>
      </c>
      <c r="AM225" s="14">
        <v>0</v>
      </c>
      <c r="AN225" s="14">
        <v>0</v>
      </c>
      <c r="AO225" s="14">
        <v>12</v>
      </c>
      <c r="AP225" s="14">
        <v>16</v>
      </c>
      <c r="AQ225" s="14">
        <v>0</v>
      </c>
      <c r="AR225" s="14">
        <v>0</v>
      </c>
      <c r="AS225" s="14">
        <v>0</v>
      </c>
      <c r="AT225" s="14">
        <v>9</v>
      </c>
      <c r="AU225" s="14">
        <v>21</v>
      </c>
      <c r="AV225" s="14">
        <v>0</v>
      </c>
      <c r="AW225" s="14">
        <v>0</v>
      </c>
      <c r="AX225" s="14">
        <v>2</v>
      </c>
      <c r="AY225" s="14">
        <v>14</v>
      </c>
      <c r="AZ225" s="14">
        <v>13</v>
      </c>
      <c r="BA225" s="14">
        <v>1</v>
      </c>
      <c r="BB225" s="14">
        <v>0</v>
      </c>
      <c r="BC225" s="14">
        <v>0</v>
      </c>
      <c r="BD225" s="14">
        <v>11</v>
      </c>
      <c r="BE225" s="14">
        <v>19</v>
      </c>
      <c r="BF225" s="14">
        <v>0</v>
      </c>
      <c r="BG225" s="14">
        <v>1</v>
      </c>
      <c r="BH225" s="14">
        <v>0</v>
      </c>
      <c r="BI225" s="14">
        <v>11</v>
      </c>
      <c r="BJ225" s="14">
        <v>18</v>
      </c>
      <c r="BK225" s="14">
        <v>0</v>
      </c>
      <c r="BL225" s="14" t="s">
        <v>42</v>
      </c>
      <c r="BM225" s="14" t="s">
        <v>42</v>
      </c>
      <c r="BN225" s="14" t="s">
        <v>42</v>
      </c>
      <c r="BO225" s="14" t="s">
        <v>42</v>
      </c>
      <c r="BP225" s="14" t="s">
        <v>42</v>
      </c>
      <c r="BQ225" s="14" t="s">
        <v>42</v>
      </c>
      <c r="BR225" s="14" t="s">
        <v>42</v>
      </c>
      <c r="BS225" s="14" t="s">
        <v>42</v>
      </c>
      <c r="BT225" s="14" t="s">
        <v>42</v>
      </c>
      <c r="BU225" s="14" t="s">
        <v>42</v>
      </c>
      <c r="BV225" s="14" t="s">
        <v>42</v>
      </c>
      <c r="BW225" s="14" t="s">
        <v>42</v>
      </c>
      <c r="BX225" s="14" t="s">
        <v>42</v>
      </c>
      <c r="BY225" s="14" t="s">
        <v>42</v>
      </c>
      <c r="BZ225" s="14" t="s">
        <v>42</v>
      </c>
      <c r="CA225" s="14" t="s">
        <v>42</v>
      </c>
      <c r="CB225" s="14" t="s">
        <v>42</v>
      </c>
      <c r="CC225" s="14" t="s">
        <v>42</v>
      </c>
      <c r="CD225" s="14" t="s">
        <v>42</v>
      </c>
      <c r="CE225" s="14" t="s">
        <v>42</v>
      </c>
      <c r="CF225" s="14">
        <v>0</v>
      </c>
      <c r="CG225" s="14">
        <v>1</v>
      </c>
      <c r="CH225" s="14">
        <v>13</v>
      </c>
      <c r="CI225" s="14">
        <v>16</v>
      </c>
      <c r="CJ225" s="14">
        <v>0</v>
      </c>
      <c r="CK225" s="14">
        <v>0</v>
      </c>
      <c r="CL225" s="14">
        <v>10</v>
      </c>
      <c r="CM225" s="14">
        <v>20</v>
      </c>
      <c r="CN225" s="14">
        <v>0</v>
      </c>
      <c r="CO225" s="14">
        <v>0</v>
      </c>
      <c r="CP225" s="14">
        <v>5</v>
      </c>
      <c r="CQ225" s="14">
        <v>25</v>
      </c>
      <c r="CR225" s="14">
        <v>0</v>
      </c>
      <c r="CS225" s="14">
        <v>0</v>
      </c>
      <c r="CT225" s="14">
        <v>7</v>
      </c>
      <c r="CU225" s="14">
        <v>23</v>
      </c>
      <c r="CV225" s="14">
        <v>0</v>
      </c>
      <c r="CW225" s="14">
        <v>0</v>
      </c>
      <c r="CX225" s="14">
        <v>6</v>
      </c>
      <c r="CY225" s="14">
        <v>23</v>
      </c>
      <c r="CZ225" s="14">
        <v>0</v>
      </c>
      <c r="DA225" s="14">
        <v>0</v>
      </c>
      <c r="DB225" s="14">
        <v>5</v>
      </c>
      <c r="DC225" s="14">
        <v>25</v>
      </c>
      <c r="DD225" s="14">
        <v>0</v>
      </c>
      <c r="DE225" s="14">
        <v>0</v>
      </c>
      <c r="DF225" s="14">
        <v>6</v>
      </c>
      <c r="DG225" s="14">
        <v>24</v>
      </c>
      <c r="DH225" s="14">
        <v>0</v>
      </c>
      <c r="DI225" s="14">
        <v>0</v>
      </c>
      <c r="DJ225" s="14">
        <v>6</v>
      </c>
      <c r="DK225" s="14">
        <v>24</v>
      </c>
      <c r="DL225" s="14">
        <v>0</v>
      </c>
      <c r="DM225" s="14">
        <v>1</v>
      </c>
      <c r="DN225" s="14">
        <v>12</v>
      </c>
      <c r="DO225" s="14">
        <v>17</v>
      </c>
      <c r="DP225" s="14">
        <v>1</v>
      </c>
      <c r="DQ225" s="14">
        <v>4</v>
      </c>
      <c r="DR225" s="14">
        <v>14</v>
      </c>
      <c r="DS225" s="14">
        <v>11</v>
      </c>
      <c r="DT225" s="14">
        <v>0</v>
      </c>
      <c r="DU225" s="14">
        <v>1</v>
      </c>
      <c r="DV225" s="14">
        <v>10</v>
      </c>
      <c r="DW225" s="14">
        <v>19</v>
      </c>
      <c r="DX225" s="14">
        <v>1</v>
      </c>
      <c r="DY225" s="14">
        <v>2</v>
      </c>
      <c r="DZ225" s="14">
        <v>15</v>
      </c>
      <c r="EA225" s="14">
        <v>12</v>
      </c>
      <c r="EB225" s="14">
        <v>1</v>
      </c>
      <c r="EC225" s="14">
        <v>4</v>
      </c>
      <c r="ED225" s="14">
        <v>11</v>
      </c>
      <c r="EE225" s="14">
        <v>14</v>
      </c>
      <c r="EF225" s="14">
        <v>0</v>
      </c>
      <c r="EG225" s="14">
        <v>2</v>
      </c>
      <c r="EH225" s="14">
        <v>15</v>
      </c>
      <c r="EI225" s="14">
        <v>13</v>
      </c>
      <c r="EJ225" s="14">
        <v>0</v>
      </c>
      <c r="EK225" s="14">
        <v>1</v>
      </c>
      <c r="EL225" s="14">
        <v>15</v>
      </c>
      <c r="EM225" s="14">
        <v>14</v>
      </c>
      <c r="EN225" s="14">
        <v>0</v>
      </c>
      <c r="EO225" s="14">
        <v>1</v>
      </c>
      <c r="EP225" s="14">
        <v>13</v>
      </c>
      <c r="EQ225" s="14">
        <v>15</v>
      </c>
      <c r="ER225" s="14">
        <v>2</v>
      </c>
      <c r="ES225" s="14">
        <v>2</v>
      </c>
      <c r="ET225" s="14">
        <v>17</v>
      </c>
      <c r="EU225" s="14">
        <v>9</v>
      </c>
      <c r="EV225" s="14">
        <v>0</v>
      </c>
      <c r="EW225" s="14">
        <v>0</v>
      </c>
      <c r="EX225" s="14">
        <v>8</v>
      </c>
      <c r="EY225" s="14">
        <v>22</v>
      </c>
      <c r="EZ225" s="14">
        <v>0</v>
      </c>
      <c r="FA225" s="14">
        <v>1</v>
      </c>
      <c r="FB225" s="14">
        <v>5</v>
      </c>
      <c r="FC225" s="14">
        <v>24</v>
      </c>
      <c r="FD225" s="14">
        <v>0</v>
      </c>
      <c r="FE225" s="14">
        <v>0</v>
      </c>
      <c r="FF225" s="14">
        <v>5</v>
      </c>
      <c r="FG225" s="14">
        <v>25</v>
      </c>
      <c r="FH225" s="14">
        <v>0</v>
      </c>
      <c r="FI225" s="14">
        <v>0</v>
      </c>
      <c r="FJ225" s="14">
        <v>5</v>
      </c>
      <c r="FK225" s="14">
        <v>25</v>
      </c>
      <c r="FL225" s="14">
        <v>2</v>
      </c>
      <c r="FM225" s="14">
        <v>5</v>
      </c>
      <c r="FN225" s="14">
        <v>18</v>
      </c>
      <c r="FO225" s="14">
        <v>5</v>
      </c>
      <c r="FP225" s="14">
        <v>1</v>
      </c>
      <c r="FQ225" s="14">
        <v>4</v>
      </c>
      <c r="FR225" s="14">
        <v>18</v>
      </c>
      <c r="FS225" s="14">
        <v>6</v>
      </c>
      <c r="FT225" s="14">
        <v>0</v>
      </c>
      <c r="FU225" s="14">
        <v>0</v>
      </c>
      <c r="FV225" s="14">
        <v>4</v>
      </c>
      <c r="FW225" s="14">
        <v>26</v>
      </c>
      <c r="FX225" s="14">
        <v>0</v>
      </c>
      <c r="FY225" s="14">
        <v>0</v>
      </c>
      <c r="FZ225" s="14">
        <v>11</v>
      </c>
      <c r="GA225" s="14">
        <v>19</v>
      </c>
      <c r="GB225" s="14">
        <v>0</v>
      </c>
      <c r="GC225" s="14">
        <v>17</v>
      </c>
      <c r="GD225" s="14">
        <v>12</v>
      </c>
      <c r="GE225" s="14">
        <v>0</v>
      </c>
      <c r="GF225" s="14">
        <v>0</v>
      </c>
      <c r="GG225" s="14">
        <v>5</v>
      </c>
      <c r="GH225" s="14">
        <v>17</v>
      </c>
      <c r="GI225" s="14">
        <v>8</v>
      </c>
      <c r="GJ225" s="14">
        <v>0</v>
      </c>
      <c r="GK225" s="14">
        <v>3</v>
      </c>
      <c r="GL225" s="14">
        <v>14</v>
      </c>
      <c r="GM225" s="14">
        <v>13</v>
      </c>
      <c r="GN225" s="14">
        <v>0</v>
      </c>
      <c r="GO225" s="14">
        <v>2</v>
      </c>
      <c r="GP225" s="14">
        <v>16</v>
      </c>
      <c r="GQ225" s="14">
        <v>12</v>
      </c>
      <c r="GR225" s="14">
        <v>0</v>
      </c>
      <c r="GS225" s="14">
        <v>0</v>
      </c>
      <c r="GT225" s="14">
        <v>12</v>
      </c>
      <c r="GU225" s="14">
        <v>18</v>
      </c>
      <c r="GV225" s="14">
        <v>0</v>
      </c>
      <c r="GW225" s="14">
        <v>3</v>
      </c>
      <c r="GX225" s="14">
        <v>18</v>
      </c>
      <c r="GY225" s="14">
        <v>9</v>
      </c>
      <c r="GZ225" s="14">
        <v>0</v>
      </c>
      <c r="HA225" s="14">
        <v>2</v>
      </c>
      <c r="HB225" s="14">
        <v>18</v>
      </c>
      <c r="HC225" s="14">
        <v>10</v>
      </c>
      <c r="HD225" s="14">
        <v>1</v>
      </c>
      <c r="HE225" s="14">
        <v>4</v>
      </c>
      <c r="HF225" s="14">
        <v>15</v>
      </c>
      <c r="HG225" s="14">
        <v>10</v>
      </c>
      <c r="HH225" s="14">
        <v>0</v>
      </c>
      <c r="HI225" s="14">
        <v>2</v>
      </c>
      <c r="HJ225" s="14">
        <v>18</v>
      </c>
      <c r="HK225" s="14">
        <v>10</v>
      </c>
      <c r="HL225" s="14">
        <v>0</v>
      </c>
      <c r="HM225" s="14">
        <v>0</v>
      </c>
      <c r="HN225" s="14">
        <v>15</v>
      </c>
      <c r="HO225" s="14">
        <v>15</v>
      </c>
      <c r="HP225" s="14">
        <v>0</v>
      </c>
      <c r="HQ225" s="14">
        <v>0</v>
      </c>
      <c r="HR225" s="14">
        <v>16</v>
      </c>
      <c r="HS225" s="14">
        <v>13</v>
      </c>
      <c r="HT225" s="14">
        <v>0</v>
      </c>
      <c r="HU225" s="14">
        <v>0</v>
      </c>
      <c r="HV225" s="14">
        <v>17</v>
      </c>
      <c r="HW225" s="14">
        <v>13</v>
      </c>
      <c r="HX225" s="14">
        <v>0</v>
      </c>
      <c r="HY225" s="14">
        <v>2</v>
      </c>
      <c r="HZ225" s="14">
        <v>17</v>
      </c>
      <c r="IA225" s="14">
        <v>11</v>
      </c>
      <c r="IB225" s="14">
        <v>0</v>
      </c>
      <c r="IC225" s="14">
        <v>6</v>
      </c>
      <c r="ID225" s="14">
        <v>15</v>
      </c>
      <c r="IE225" s="14">
        <v>9</v>
      </c>
      <c r="IF225" s="14">
        <v>0</v>
      </c>
      <c r="IG225" s="14">
        <v>3</v>
      </c>
      <c r="IH225" s="14">
        <v>18</v>
      </c>
      <c r="II225" s="14">
        <v>9</v>
      </c>
      <c r="IJ225" s="14">
        <v>0</v>
      </c>
      <c r="IK225" s="14">
        <v>4</v>
      </c>
      <c r="IL225" s="14">
        <v>12</v>
      </c>
      <c r="IM225" s="14">
        <v>14</v>
      </c>
      <c r="IN225" s="14">
        <v>1</v>
      </c>
      <c r="IO225" s="14">
        <v>10</v>
      </c>
      <c r="IP225" s="14">
        <v>10</v>
      </c>
      <c r="IQ225" s="14">
        <v>9</v>
      </c>
      <c r="IR225" s="14">
        <v>0</v>
      </c>
      <c r="IS225" s="14">
        <v>1</v>
      </c>
      <c r="IT225" s="14">
        <v>16</v>
      </c>
      <c r="IU225" s="14">
        <v>13</v>
      </c>
      <c r="IV225" s="14">
        <v>0</v>
      </c>
      <c r="IW225" s="14">
        <v>0</v>
      </c>
      <c r="IX225" s="14">
        <v>17</v>
      </c>
      <c r="IY225" s="14">
        <v>13</v>
      </c>
      <c r="IZ225" s="14">
        <v>0</v>
      </c>
      <c r="JA225" s="14">
        <v>0</v>
      </c>
      <c r="JB225" s="14">
        <v>13</v>
      </c>
      <c r="JC225" s="14">
        <v>16</v>
      </c>
      <c r="JD225" s="14">
        <v>0</v>
      </c>
      <c r="JE225" s="14">
        <v>0</v>
      </c>
      <c r="JF225" s="14">
        <v>11</v>
      </c>
      <c r="JG225" s="14">
        <v>19</v>
      </c>
      <c r="JH225" s="14">
        <v>0</v>
      </c>
      <c r="JI225" s="14">
        <v>1</v>
      </c>
      <c r="JJ225" s="14">
        <v>16</v>
      </c>
      <c r="JK225" s="14">
        <v>13</v>
      </c>
      <c r="JL225" s="14">
        <v>0</v>
      </c>
      <c r="JM225" s="14">
        <v>0</v>
      </c>
      <c r="JN225" s="14">
        <v>11</v>
      </c>
      <c r="JO225" s="14">
        <v>19</v>
      </c>
      <c r="JP225" s="14">
        <v>0</v>
      </c>
      <c r="JQ225" s="14">
        <v>0</v>
      </c>
      <c r="JR225" s="14">
        <v>15</v>
      </c>
      <c r="JS225" s="14">
        <v>14</v>
      </c>
      <c r="JT225" s="14">
        <v>0</v>
      </c>
      <c r="JU225" s="14">
        <v>7</v>
      </c>
      <c r="JV225" s="14">
        <v>11</v>
      </c>
      <c r="JW225" s="14">
        <v>12</v>
      </c>
      <c r="JX225" s="14">
        <v>4</v>
      </c>
      <c r="JY225" s="14">
        <v>8</v>
      </c>
      <c r="JZ225" s="14">
        <v>14</v>
      </c>
      <c r="KA225" s="14">
        <v>4</v>
      </c>
      <c r="KB225" s="14">
        <v>7</v>
      </c>
      <c r="KC225" s="14">
        <v>12</v>
      </c>
      <c r="KD225" s="14">
        <v>10</v>
      </c>
      <c r="KE225" s="14">
        <v>0</v>
      </c>
      <c r="KF225" s="14">
        <v>0</v>
      </c>
      <c r="KG225" s="14">
        <v>3</v>
      </c>
      <c r="KH225" s="14">
        <v>10</v>
      </c>
      <c r="KI225" s="14">
        <v>17</v>
      </c>
      <c r="KJ225" s="14">
        <v>0</v>
      </c>
      <c r="KK225" s="14">
        <v>0</v>
      </c>
      <c r="KL225" s="14">
        <v>11</v>
      </c>
      <c r="KM225" s="14">
        <v>19</v>
      </c>
      <c r="KN225" s="14">
        <v>1</v>
      </c>
      <c r="KO225" s="14">
        <v>9</v>
      </c>
      <c r="KP225" s="14">
        <v>11</v>
      </c>
      <c r="KQ225" s="14">
        <v>9</v>
      </c>
      <c r="KR225" s="14" t="s">
        <v>42</v>
      </c>
      <c r="KS225" s="14" t="s">
        <v>42</v>
      </c>
      <c r="KT225" s="14" t="s">
        <v>42</v>
      </c>
      <c r="KU225" s="14" t="s">
        <v>42</v>
      </c>
      <c r="KV225" s="14" t="s">
        <v>42</v>
      </c>
      <c r="KW225" s="14" t="s">
        <v>42</v>
      </c>
      <c r="KX225" s="14" t="s">
        <v>42</v>
      </c>
      <c r="KY225" s="14" t="s">
        <v>42</v>
      </c>
      <c r="KZ225" s="14" t="s">
        <v>42</v>
      </c>
      <c r="LA225" s="14" t="s">
        <v>42</v>
      </c>
      <c r="LB225" s="14">
        <v>0</v>
      </c>
      <c r="LC225" s="14">
        <v>3</v>
      </c>
      <c r="LD225" s="14">
        <v>5</v>
      </c>
      <c r="LE225" s="14">
        <v>5</v>
      </c>
      <c r="LF225" s="14">
        <v>7</v>
      </c>
      <c r="LG225" s="14">
        <v>1</v>
      </c>
      <c r="LH225" s="14">
        <v>12</v>
      </c>
      <c r="LI225" s="14" t="s">
        <v>42</v>
      </c>
      <c r="LJ225" s="14" t="s">
        <v>42</v>
      </c>
      <c r="LK225" s="14" t="s">
        <v>42</v>
      </c>
      <c r="LL225" s="14" t="s">
        <v>42</v>
      </c>
      <c r="LM225" s="14" t="s">
        <v>42</v>
      </c>
      <c r="LN225" s="14" t="s">
        <v>42</v>
      </c>
      <c r="LO225" s="14" t="s">
        <v>42</v>
      </c>
      <c r="LP225" s="14" t="s">
        <v>42</v>
      </c>
      <c r="LQ225" s="14">
        <v>0</v>
      </c>
      <c r="LR225" s="14">
        <v>2</v>
      </c>
      <c r="LS225" s="14">
        <v>6</v>
      </c>
      <c r="LT225" s="14">
        <v>5</v>
      </c>
      <c r="LU225" s="14">
        <v>0</v>
      </c>
      <c r="LV225" s="14">
        <v>0</v>
      </c>
      <c r="LW225" s="14">
        <v>6</v>
      </c>
      <c r="LX225" s="14">
        <v>7</v>
      </c>
      <c r="LY225" s="14">
        <v>0</v>
      </c>
      <c r="LZ225" s="14">
        <v>0</v>
      </c>
      <c r="MA225" s="14">
        <v>6</v>
      </c>
      <c r="MB225" s="14">
        <v>7</v>
      </c>
      <c r="MC225" s="14">
        <v>0</v>
      </c>
      <c r="MD225" s="14">
        <v>0</v>
      </c>
      <c r="ME225" s="14">
        <v>7</v>
      </c>
      <c r="MF225" s="14">
        <v>6</v>
      </c>
      <c r="MG225" s="14">
        <v>0</v>
      </c>
      <c r="MH225" s="14">
        <v>0</v>
      </c>
      <c r="MI225" s="14">
        <v>7</v>
      </c>
      <c r="MJ225" s="14">
        <v>5</v>
      </c>
      <c r="MK225" s="14">
        <v>0</v>
      </c>
      <c r="ML225" s="14">
        <v>0</v>
      </c>
      <c r="MM225" s="14">
        <v>8</v>
      </c>
      <c r="MN225" s="14">
        <v>4</v>
      </c>
      <c r="MO225" s="14">
        <v>0</v>
      </c>
      <c r="MP225" s="14">
        <v>0</v>
      </c>
      <c r="MQ225" s="14">
        <v>8</v>
      </c>
      <c r="MR225" s="14">
        <v>4</v>
      </c>
      <c r="MS225" s="14">
        <v>0</v>
      </c>
      <c r="MT225" s="14">
        <v>0</v>
      </c>
      <c r="MU225" s="14">
        <v>6</v>
      </c>
      <c r="MV225" s="14">
        <v>6</v>
      </c>
      <c r="MW225" s="14">
        <v>1</v>
      </c>
      <c r="MX225" s="14">
        <v>0</v>
      </c>
      <c r="MY225" s="14">
        <v>0</v>
      </c>
      <c r="MZ225" s="14">
        <v>6</v>
      </c>
      <c r="NA225" s="14">
        <v>7</v>
      </c>
      <c r="NB225" s="14">
        <v>0</v>
      </c>
      <c r="NC225" s="14">
        <v>0</v>
      </c>
      <c r="ND225" s="14">
        <v>0</v>
      </c>
      <c r="NE225" s="14">
        <v>6</v>
      </c>
      <c r="NF225" s="14">
        <v>6</v>
      </c>
      <c r="NG225" s="14">
        <v>1</v>
      </c>
      <c r="NH225" s="14">
        <v>0</v>
      </c>
      <c r="NI225" s="14">
        <v>0</v>
      </c>
      <c r="NJ225" s="14">
        <v>4</v>
      </c>
      <c r="NK225" s="14">
        <v>9</v>
      </c>
      <c r="NL225" s="14">
        <v>0</v>
      </c>
      <c r="NM225" s="14">
        <v>0</v>
      </c>
      <c r="NN225" s="14">
        <v>0</v>
      </c>
      <c r="NO225" s="14">
        <v>6</v>
      </c>
      <c r="NP225" s="14">
        <v>6</v>
      </c>
      <c r="NQ225" s="14">
        <v>1</v>
      </c>
      <c r="NR225" s="14">
        <v>0</v>
      </c>
      <c r="NS225" s="14">
        <v>0</v>
      </c>
      <c r="NT225" s="14">
        <v>4</v>
      </c>
      <c r="NU225" s="14">
        <v>6</v>
      </c>
      <c r="NV225" s="14">
        <v>3</v>
      </c>
      <c r="NW225" s="14">
        <v>0</v>
      </c>
      <c r="NX225" s="14">
        <v>0</v>
      </c>
      <c r="NY225" s="14">
        <v>5</v>
      </c>
      <c r="NZ225" s="14">
        <v>6</v>
      </c>
      <c r="OA225" s="14">
        <v>2</v>
      </c>
      <c r="OB225" s="14">
        <v>0</v>
      </c>
      <c r="OC225" s="14">
        <v>4</v>
      </c>
      <c r="OD225" s="14">
        <v>22</v>
      </c>
      <c r="OE225" s="14">
        <v>4</v>
      </c>
      <c r="OF225" s="14">
        <v>0</v>
      </c>
      <c r="OG225" s="14">
        <v>6</v>
      </c>
      <c r="OH225" s="14">
        <v>20</v>
      </c>
      <c r="OI225" s="14">
        <v>4</v>
      </c>
      <c r="OJ225" s="14">
        <v>0</v>
      </c>
      <c r="OK225" s="14">
        <v>5</v>
      </c>
      <c r="OL225" s="14">
        <v>19</v>
      </c>
      <c r="OM225" s="14">
        <v>6</v>
      </c>
      <c r="ON225" s="14">
        <v>0</v>
      </c>
      <c r="OO225" s="14">
        <v>10</v>
      </c>
      <c r="OP225" s="14">
        <v>16</v>
      </c>
      <c r="OQ225" s="14">
        <v>4</v>
      </c>
      <c r="OR225" s="14">
        <v>0</v>
      </c>
      <c r="OS225" s="14">
        <v>5</v>
      </c>
      <c r="OT225" s="14">
        <v>12</v>
      </c>
      <c r="OU225" s="14">
        <v>13</v>
      </c>
      <c r="OV225" s="14">
        <v>0</v>
      </c>
      <c r="OW225" s="14">
        <v>3</v>
      </c>
      <c r="OX225" s="14">
        <v>19</v>
      </c>
      <c r="OY225" s="14">
        <v>8</v>
      </c>
      <c r="OZ225" s="14">
        <v>0</v>
      </c>
      <c r="PA225" s="14">
        <v>10</v>
      </c>
      <c r="PB225" s="14">
        <v>18</v>
      </c>
      <c r="PC225" s="14">
        <v>1</v>
      </c>
      <c r="PD225" s="14">
        <v>0</v>
      </c>
      <c r="PE225" s="14">
        <v>7</v>
      </c>
      <c r="PF225" s="14">
        <v>16</v>
      </c>
      <c r="PG225" s="14">
        <v>7</v>
      </c>
      <c r="PH225" s="14">
        <v>0</v>
      </c>
      <c r="PI225" s="14">
        <v>5</v>
      </c>
      <c r="PJ225" s="14">
        <v>22</v>
      </c>
      <c r="PK225" s="14">
        <v>2</v>
      </c>
      <c r="PL225" s="14">
        <v>0</v>
      </c>
      <c r="PM225" s="14">
        <v>6</v>
      </c>
      <c r="PN225" s="14">
        <v>21</v>
      </c>
      <c r="PO225" s="14">
        <v>3</v>
      </c>
      <c r="PP225" s="14">
        <v>0</v>
      </c>
      <c r="PQ225" s="14">
        <v>3</v>
      </c>
      <c r="PR225" s="14">
        <v>27</v>
      </c>
      <c r="PS225" s="14">
        <v>0</v>
      </c>
      <c r="PT225" s="14">
        <v>0</v>
      </c>
      <c r="PU225" s="14">
        <v>8</v>
      </c>
      <c r="PV225" s="14">
        <v>21</v>
      </c>
      <c r="PW225" s="14">
        <v>1</v>
      </c>
      <c r="PX225" s="14">
        <v>0</v>
      </c>
      <c r="PY225" s="14">
        <v>5</v>
      </c>
      <c r="PZ225" s="14">
        <v>25</v>
      </c>
      <c r="QA225" s="14">
        <v>0</v>
      </c>
      <c r="QB225" s="14">
        <v>0</v>
      </c>
      <c r="QC225" s="14">
        <v>7</v>
      </c>
      <c r="QD225" s="14">
        <v>23</v>
      </c>
      <c r="QE225" s="14">
        <v>0</v>
      </c>
      <c r="QF225" s="14">
        <v>0</v>
      </c>
      <c r="QG225" s="14">
        <v>2</v>
      </c>
      <c r="QH225" s="14">
        <v>11</v>
      </c>
      <c r="QI225" s="14">
        <v>17</v>
      </c>
      <c r="QJ225" s="14">
        <v>0</v>
      </c>
      <c r="QK225" s="14">
        <v>0</v>
      </c>
      <c r="QL225" s="14">
        <v>1</v>
      </c>
      <c r="QM225" s="14">
        <v>9</v>
      </c>
      <c r="QN225" s="14">
        <v>20</v>
      </c>
      <c r="QO225" s="14">
        <v>0</v>
      </c>
      <c r="QP225" s="14">
        <v>0</v>
      </c>
      <c r="QQ225" s="14">
        <v>1</v>
      </c>
      <c r="QR225" s="14">
        <v>11</v>
      </c>
      <c r="QS225" s="14">
        <v>18</v>
      </c>
      <c r="QT225" s="14">
        <v>0</v>
      </c>
      <c r="QU225" s="14">
        <v>0</v>
      </c>
      <c r="QV225" s="14">
        <v>1</v>
      </c>
      <c r="QW225" s="14">
        <v>12</v>
      </c>
      <c r="QX225" s="14">
        <v>17</v>
      </c>
      <c r="QY225" s="14">
        <v>0</v>
      </c>
      <c r="QZ225" s="14">
        <v>0</v>
      </c>
      <c r="RA225" s="14">
        <v>1</v>
      </c>
      <c r="RB225" s="14">
        <v>14</v>
      </c>
      <c r="RC225" s="14">
        <v>15</v>
      </c>
      <c r="RD225" s="14">
        <v>0</v>
      </c>
      <c r="RE225" s="14">
        <v>0</v>
      </c>
      <c r="RF225" s="14">
        <v>3</v>
      </c>
      <c r="RG225" s="14">
        <v>15</v>
      </c>
      <c r="RH225" s="14">
        <v>10</v>
      </c>
      <c r="RI225" s="14">
        <v>2</v>
      </c>
      <c r="RJ225" s="14">
        <v>0</v>
      </c>
      <c r="RK225" s="14">
        <v>3</v>
      </c>
      <c r="RL225" s="14">
        <v>17</v>
      </c>
      <c r="RM225" s="14">
        <v>10</v>
      </c>
      <c r="RN225" s="14">
        <v>0</v>
      </c>
      <c r="RO225" s="14">
        <v>0</v>
      </c>
      <c r="RP225" s="14">
        <v>5</v>
      </c>
      <c r="RQ225" s="14">
        <v>10</v>
      </c>
      <c r="RR225" s="14">
        <v>12</v>
      </c>
      <c r="RS225" s="14">
        <v>2</v>
      </c>
      <c r="RT225" s="14">
        <v>0</v>
      </c>
      <c r="RU225" s="14">
        <v>0</v>
      </c>
      <c r="RV225" s="14">
        <v>9</v>
      </c>
      <c r="RW225" s="14">
        <v>19</v>
      </c>
      <c r="RX225" s="14" t="s">
        <v>42</v>
      </c>
      <c r="RY225" s="14" t="s">
        <v>42</v>
      </c>
      <c r="RZ225" s="14" t="s">
        <v>42</v>
      </c>
      <c r="SA225" s="14" t="s">
        <v>42</v>
      </c>
      <c r="SB225" s="14" t="s">
        <v>42</v>
      </c>
      <c r="SC225" s="14" t="s">
        <v>42</v>
      </c>
      <c r="SD225" s="14" t="s">
        <v>42</v>
      </c>
      <c r="SE225" s="14" t="s">
        <v>42</v>
      </c>
      <c r="SF225" s="14" t="s">
        <v>42</v>
      </c>
      <c r="SG225" s="14" t="s">
        <v>42</v>
      </c>
      <c r="SH225" s="14" t="s">
        <v>42</v>
      </c>
      <c r="SI225" s="14" t="s">
        <v>42</v>
      </c>
      <c r="SJ225" s="14" t="s">
        <v>42</v>
      </c>
      <c r="SK225" s="14" t="s">
        <v>42</v>
      </c>
      <c r="SL225" s="14" t="s">
        <v>42</v>
      </c>
      <c r="SM225" s="14" t="s">
        <v>42</v>
      </c>
      <c r="SN225" s="14" t="s">
        <v>42</v>
      </c>
      <c r="SO225" s="14" t="s">
        <v>42</v>
      </c>
      <c r="SP225" s="14" t="s">
        <v>42</v>
      </c>
      <c r="SQ225" s="14" t="s">
        <v>42</v>
      </c>
      <c r="SR225" s="14" t="s">
        <v>42</v>
      </c>
      <c r="SS225" s="14" t="s">
        <v>42</v>
      </c>
      <c r="ST225" s="14" t="s">
        <v>42</v>
      </c>
      <c r="SU225" s="14" t="s">
        <v>42</v>
      </c>
      <c r="SV225" s="14" t="s">
        <v>42</v>
      </c>
      <c r="SW225" s="14" t="s">
        <v>42</v>
      </c>
      <c r="SX225" s="14" t="s">
        <v>42</v>
      </c>
      <c r="SY225" s="14" t="s">
        <v>42</v>
      </c>
      <c r="SZ225" s="14" t="s">
        <v>42</v>
      </c>
      <c r="TA225" s="14" t="s">
        <v>42</v>
      </c>
      <c r="TB225" s="14" t="s">
        <v>42</v>
      </c>
      <c r="TC225" s="14" t="s">
        <v>42</v>
      </c>
      <c r="TD225" s="14" t="s">
        <v>42</v>
      </c>
      <c r="TE225" s="14" t="s">
        <v>42</v>
      </c>
      <c r="TF225" s="14" t="s">
        <v>42</v>
      </c>
      <c r="TG225" s="14" t="s">
        <v>42</v>
      </c>
      <c r="TH225" s="14" t="s">
        <v>42</v>
      </c>
      <c r="TI225" s="14" t="s">
        <v>42</v>
      </c>
      <c r="TJ225" s="14" t="s">
        <v>42</v>
      </c>
      <c r="TK225" s="14" t="s">
        <v>42</v>
      </c>
      <c r="TL225" s="14" t="s">
        <v>42</v>
      </c>
      <c r="TM225" s="14" t="s">
        <v>42</v>
      </c>
      <c r="TN225" s="14" t="s">
        <v>42</v>
      </c>
      <c r="TO225" s="14" t="s">
        <v>42</v>
      </c>
      <c r="TP225" s="14" t="s">
        <v>42</v>
      </c>
      <c r="TQ225" s="14" t="s">
        <v>42</v>
      </c>
      <c r="TR225" s="14" t="s">
        <v>42</v>
      </c>
      <c r="TS225" s="14" t="s">
        <v>42</v>
      </c>
      <c r="TT225" s="14" t="s">
        <v>42</v>
      </c>
      <c r="TU225" s="14" t="s">
        <v>42</v>
      </c>
      <c r="TV225" s="14" t="s">
        <v>42</v>
      </c>
      <c r="TW225" s="14" t="s">
        <v>42</v>
      </c>
      <c r="TX225" s="14" t="s">
        <v>42</v>
      </c>
      <c r="TY225" s="14" t="s">
        <v>42</v>
      </c>
      <c r="TZ225" s="14" t="s">
        <v>42</v>
      </c>
      <c r="UA225" s="14" t="s">
        <v>42</v>
      </c>
      <c r="UB225" s="14" t="s">
        <v>42</v>
      </c>
      <c r="UC225" s="14" t="s">
        <v>42</v>
      </c>
      <c r="UD225" s="14" t="s">
        <v>42</v>
      </c>
      <c r="UE225" s="14" t="s">
        <v>42</v>
      </c>
      <c r="UF225" s="14">
        <v>0</v>
      </c>
      <c r="UG225" s="14">
        <v>0</v>
      </c>
      <c r="UH225" s="14">
        <v>4</v>
      </c>
      <c r="UI225" s="14">
        <v>4</v>
      </c>
      <c r="UJ225" s="14">
        <v>1</v>
      </c>
      <c r="UK225" s="14">
        <v>0</v>
      </c>
      <c r="UL225" s="14">
        <v>0</v>
      </c>
      <c r="UM225" s="14">
        <v>5</v>
      </c>
      <c r="UN225" s="14">
        <v>3</v>
      </c>
      <c r="UO225" s="14">
        <v>1</v>
      </c>
      <c r="UP225" s="14">
        <v>0</v>
      </c>
      <c r="UQ225" s="14">
        <v>1</v>
      </c>
      <c r="UR225" s="14">
        <v>3</v>
      </c>
      <c r="US225" s="14">
        <v>15</v>
      </c>
      <c r="UT225" s="14">
        <v>0</v>
      </c>
      <c r="UU225" s="14">
        <v>1</v>
      </c>
      <c r="UV225" s="14">
        <v>0</v>
      </c>
      <c r="UW225" s="14">
        <v>2</v>
      </c>
      <c r="UX225" s="14">
        <v>16</v>
      </c>
      <c r="UY225" s="14">
        <v>0</v>
      </c>
      <c r="UZ225" s="14">
        <v>1</v>
      </c>
      <c r="VA225" s="14">
        <v>0</v>
      </c>
      <c r="VB225" s="14">
        <v>3</v>
      </c>
      <c r="VC225" s="14">
        <v>15</v>
      </c>
      <c r="VD225" s="14">
        <v>0</v>
      </c>
      <c r="VE225" s="14">
        <v>1</v>
      </c>
      <c r="VF225" s="14">
        <v>0</v>
      </c>
      <c r="VG225" s="14">
        <v>5</v>
      </c>
      <c r="VH225" s="14">
        <v>13</v>
      </c>
      <c r="VI225" s="14">
        <v>0</v>
      </c>
      <c r="VJ225" s="14">
        <v>1</v>
      </c>
      <c r="VK225" s="14">
        <v>0</v>
      </c>
      <c r="VL225" s="14">
        <v>5</v>
      </c>
      <c r="VM225" s="14">
        <v>13</v>
      </c>
      <c r="VN225" s="14">
        <v>0</v>
      </c>
      <c r="VO225" s="14">
        <v>1</v>
      </c>
      <c r="VP225" s="14">
        <v>0</v>
      </c>
      <c r="VQ225" s="14">
        <v>5</v>
      </c>
      <c r="VR225" s="14">
        <v>13</v>
      </c>
      <c r="VS225" s="14">
        <v>0</v>
      </c>
      <c r="VT225" s="24"/>
    </row>
    <row r="226" spans="1:592" s="28" customFormat="1" ht="15" customHeight="1" x14ac:dyDescent="0.25">
      <c r="A226" s="14" t="s">
        <v>543</v>
      </c>
      <c r="B226" s="13" t="s">
        <v>544</v>
      </c>
      <c r="C226" s="38">
        <v>88</v>
      </c>
      <c r="D226" s="14">
        <v>1</v>
      </c>
      <c r="E226" s="14">
        <v>4</v>
      </c>
      <c r="F226" s="14">
        <v>7</v>
      </c>
      <c r="G226" s="14">
        <v>10</v>
      </c>
      <c r="H226" s="14">
        <v>0</v>
      </c>
      <c r="I226" s="14">
        <v>1</v>
      </c>
      <c r="J226" s="14">
        <v>8</v>
      </c>
      <c r="K226" s="14">
        <v>13</v>
      </c>
      <c r="L226" s="14">
        <v>0</v>
      </c>
      <c r="M226" s="14">
        <v>2</v>
      </c>
      <c r="N226" s="14">
        <v>7</v>
      </c>
      <c r="O226" s="14">
        <v>13</v>
      </c>
      <c r="P226" s="14">
        <v>0</v>
      </c>
      <c r="Q226" s="14">
        <v>1</v>
      </c>
      <c r="R226" s="14">
        <v>10</v>
      </c>
      <c r="S226" s="14">
        <v>11</v>
      </c>
      <c r="T226" s="14">
        <v>0</v>
      </c>
      <c r="U226" s="14">
        <v>1</v>
      </c>
      <c r="V226" s="14">
        <v>8</v>
      </c>
      <c r="W226" s="14">
        <v>13</v>
      </c>
      <c r="X226" s="14">
        <v>1</v>
      </c>
      <c r="Y226" s="14">
        <v>4</v>
      </c>
      <c r="Z226" s="14">
        <v>1</v>
      </c>
      <c r="AA226" s="14">
        <v>14</v>
      </c>
      <c r="AB226" s="14">
        <v>2</v>
      </c>
      <c r="AC226" s="14">
        <v>1</v>
      </c>
      <c r="AD226" s="14">
        <v>1</v>
      </c>
      <c r="AE226" s="14">
        <v>4</v>
      </c>
      <c r="AF226" s="14">
        <v>16</v>
      </c>
      <c r="AG226" s="14">
        <v>0</v>
      </c>
      <c r="AH226" s="14">
        <v>1</v>
      </c>
      <c r="AI226" s="14">
        <v>0</v>
      </c>
      <c r="AJ226" s="14">
        <v>3</v>
      </c>
      <c r="AK226" s="14">
        <v>18</v>
      </c>
      <c r="AL226" s="14">
        <v>0</v>
      </c>
      <c r="AM226" s="14">
        <v>1</v>
      </c>
      <c r="AN226" s="14">
        <v>1</v>
      </c>
      <c r="AO226" s="14">
        <v>2</v>
      </c>
      <c r="AP226" s="14">
        <v>18</v>
      </c>
      <c r="AQ226" s="14">
        <v>0</v>
      </c>
      <c r="AR226" s="14">
        <v>1</v>
      </c>
      <c r="AS226" s="14">
        <v>1</v>
      </c>
      <c r="AT226" s="14">
        <v>4</v>
      </c>
      <c r="AU226" s="14">
        <v>16</v>
      </c>
      <c r="AV226" s="14">
        <v>0</v>
      </c>
      <c r="AW226" s="14">
        <v>1</v>
      </c>
      <c r="AX226" s="14">
        <v>2</v>
      </c>
      <c r="AY226" s="14">
        <v>8</v>
      </c>
      <c r="AZ226" s="14">
        <v>11</v>
      </c>
      <c r="BA226" s="14">
        <v>0</v>
      </c>
      <c r="BB226" s="14">
        <v>1</v>
      </c>
      <c r="BC226" s="14">
        <v>3</v>
      </c>
      <c r="BD226" s="14">
        <v>4</v>
      </c>
      <c r="BE226" s="14">
        <v>14</v>
      </c>
      <c r="BF226" s="14">
        <v>0</v>
      </c>
      <c r="BG226" s="14">
        <v>1</v>
      </c>
      <c r="BH226" s="14">
        <v>2</v>
      </c>
      <c r="BI226" s="14">
        <v>7</v>
      </c>
      <c r="BJ226" s="14">
        <v>12</v>
      </c>
      <c r="BK226" s="14">
        <v>0</v>
      </c>
      <c r="BL226" s="14" t="s">
        <v>42</v>
      </c>
      <c r="BM226" s="14" t="s">
        <v>42</v>
      </c>
      <c r="BN226" s="14" t="s">
        <v>42</v>
      </c>
      <c r="BO226" s="14" t="s">
        <v>42</v>
      </c>
      <c r="BP226" s="14" t="s">
        <v>42</v>
      </c>
      <c r="BQ226" s="14" t="s">
        <v>42</v>
      </c>
      <c r="BR226" s="14" t="s">
        <v>42</v>
      </c>
      <c r="BS226" s="14" t="s">
        <v>42</v>
      </c>
      <c r="BT226" s="14" t="s">
        <v>42</v>
      </c>
      <c r="BU226" s="14" t="s">
        <v>42</v>
      </c>
      <c r="BV226" s="14" t="s">
        <v>42</v>
      </c>
      <c r="BW226" s="14" t="s">
        <v>42</v>
      </c>
      <c r="BX226" s="14" t="s">
        <v>42</v>
      </c>
      <c r="BY226" s="14" t="s">
        <v>42</v>
      </c>
      <c r="BZ226" s="14" t="s">
        <v>42</v>
      </c>
      <c r="CA226" s="14" t="s">
        <v>42</v>
      </c>
      <c r="CB226" s="14" t="s">
        <v>42</v>
      </c>
      <c r="CC226" s="14" t="s">
        <v>42</v>
      </c>
      <c r="CD226" s="14" t="s">
        <v>42</v>
      </c>
      <c r="CE226" s="14" t="s">
        <v>42</v>
      </c>
      <c r="CF226" s="14">
        <v>0</v>
      </c>
      <c r="CG226" s="14">
        <v>2</v>
      </c>
      <c r="CH226" s="14">
        <v>11</v>
      </c>
      <c r="CI226" s="14">
        <v>9</v>
      </c>
      <c r="CJ226" s="14">
        <v>0</v>
      </c>
      <c r="CK226" s="14">
        <v>0</v>
      </c>
      <c r="CL226" s="14">
        <v>12</v>
      </c>
      <c r="CM226" s="14">
        <v>10</v>
      </c>
      <c r="CN226" s="14">
        <v>0</v>
      </c>
      <c r="CO226" s="14">
        <v>2</v>
      </c>
      <c r="CP226" s="14">
        <v>9</v>
      </c>
      <c r="CQ226" s="14">
        <v>11</v>
      </c>
      <c r="CR226" s="14">
        <v>0</v>
      </c>
      <c r="CS226" s="14">
        <v>3</v>
      </c>
      <c r="CT226" s="14">
        <v>5</v>
      </c>
      <c r="CU226" s="14">
        <v>14</v>
      </c>
      <c r="CV226" s="14">
        <v>0</v>
      </c>
      <c r="CW226" s="14">
        <v>0</v>
      </c>
      <c r="CX226" s="14">
        <v>8</v>
      </c>
      <c r="CY226" s="14">
        <v>14</v>
      </c>
      <c r="CZ226" s="14">
        <v>0</v>
      </c>
      <c r="DA226" s="14">
        <v>0</v>
      </c>
      <c r="DB226" s="14">
        <v>7</v>
      </c>
      <c r="DC226" s="14">
        <v>15</v>
      </c>
      <c r="DD226" s="14">
        <v>0</v>
      </c>
      <c r="DE226" s="14">
        <v>0</v>
      </c>
      <c r="DF226" s="14">
        <v>9</v>
      </c>
      <c r="DG226" s="14">
        <v>13</v>
      </c>
      <c r="DH226" s="14">
        <v>0</v>
      </c>
      <c r="DI226" s="14">
        <v>2</v>
      </c>
      <c r="DJ226" s="14">
        <v>6</v>
      </c>
      <c r="DK226" s="14">
        <v>14</v>
      </c>
      <c r="DL226" s="14">
        <v>0</v>
      </c>
      <c r="DM226" s="14">
        <v>3</v>
      </c>
      <c r="DN226" s="14">
        <v>6</v>
      </c>
      <c r="DO226" s="14">
        <v>12</v>
      </c>
      <c r="DP226" s="14">
        <v>0</v>
      </c>
      <c r="DQ226" s="14">
        <v>2</v>
      </c>
      <c r="DR226" s="14">
        <v>8</v>
      </c>
      <c r="DS226" s="14">
        <v>12</v>
      </c>
      <c r="DT226" s="14">
        <v>0</v>
      </c>
      <c r="DU226" s="14">
        <v>2</v>
      </c>
      <c r="DV226" s="14">
        <v>7</v>
      </c>
      <c r="DW226" s="14">
        <v>12</v>
      </c>
      <c r="DX226" s="14">
        <v>0</v>
      </c>
      <c r="DY226" s="14">
        <v>4</v>
      </c>
      <c r="DZ226" s="14">
        <v>7</v>
      </c>
      <c r="EA226" s="14">
        <v>11</v>
      </c>
      <c r="EB226" s="14">
        <v>0</v>
      </c>
      <c r="EC226" s="14">
        <v>2</v>
      </c>
      <c r="ED226" s="14">
        <v>9</v>
      </c>
      <c r="EE226" s="14">
        <v>11</v>
      </c>
      <c r="EF226" s="14">
        <v>0</v>
      </c>
      <c r="EG226" s="14">
        <v>2</v>
      </c>
      <c r="EH226" s="14">
        <v>10</v>
      </c>
      <c r="EI226" s="14">
        <v>10</v>
      </c>
      <c r="EJ226" s="14">
        <v>0</v>
      </c>
      <c r="EK226" s="14">
        <v>3</v>
      </c>
      <c r="EL226" s="14">
        <v>8</v>
      </c>
      <c r="EM226" s="14">
        <v>11</v>
      </c>
      <c r="EN226" s="14">
        <v>0</v>
      </c>
      <c r="EO226" s="14">
        <v>2</v>
      </c>
      <c r="EP226" s="14">
        <v>9</v>
      </c>
      <c r="EQ226" s="14">
        <v>11</v>
      </c>
      <c r="ER226" s="14">
        <v>0</v>
      </c>
      <c r="ES226" s="14">
        <v>1</v>
      </c>
      <c r="ET226" s="14">
        <v>7</v>
      </c>
      <c r="EU226" s="14">
        <v>14</v>
      </c>
      <c r="EV226" s="14">
        <v>0</v>
      </c>
      <c r="EW226" s="14">
        <v>0</v>
      </c>
      <c r="EX226" s="14">
        <v>9</v>
      </c>
      <c r="EY226" s="14">
        <v>13</v>
      </c>
      <c r="EZ226" s="14">
        <v>0</v>
      </c>
      <c r="FA226" s="14">
        <v>0</v>
      </c>
      <c r="FB226" s="14">
        <v>8</v>
      </c>
      <c r="FC226" s="14">
        <v>14</v>
      </c>
      <c r="FD226" s="14">
        <v>0</v>
      </c>
      <c r="FE226" s="14">
        <v>1</v>
      </c>
      <c r="FF226" s="14">
        <v>7</v>
      </c>
      <c r="FG226" s="14">
        <v>14</v>
      </c>
      <c r="FH226" s="14">
        <v>0</v>
      </c>
      <c r="FI226" s="14">
        <v>3</v>
      </c>
      <c r="FJ226" s="14">
        <v>7</v>
      </c>
      <c r="FK226" s="14">
        <v>12</v>
      </c>
      <c r="FL226" s="14">
        <v>0</v>
      </c>
      <c r="FM226" s="14">
        <v>1</v>
      </c>
      <c r="FN226" s="14">
        <v>10</v>
      </c>
      <c r="FO226" s="14">
        <v>11</v>
      </c>
      <c r="FP226" s="14">
        <v>1</v>
      </c>
      <c r="FQ226" s="14">
        <v>1</v>
      </c>
      <c r="FR226" s="14">
        <v>10</v>
      </c>
      <c r="FS226" s="14">
        <v>10</v>
      </c>
      <c r="FT226" s="14">
        <v>1</v>
      </c>
      <c r="FU226" s="14">
        <v>3</v>
      </c>
      <c r="FV226" s="14">
        <v>12</v>
      </c>
      <c r="FW226" s="14">
        <v>6</v>
      </c>
      <c r="FX226" s="14">
        <v>0</v>
      </c>
      <c r="FY226" s="14">
        <v>0</v>
      </c>
      <c r="FZ226" s="14">
        <v>9</v>
      </c>
      <c r="GA226" s="14">
        <v>13</v>
      </c>
      <c r="GB226" s="14">
        <v>1</v>
      </c>
      <c r="GC226" s="14">
        <v>15</v>
      </c>
      <c r="GD226" s="14">
        <v>6</v>
      </c>
      <c r="GE226" s="14">
        <v>0</v>
      </c>
      <c r="GF226" s="14">
        <v>0</v>
      </c>
      <c r="GG226" s="14">
        <v>2</v>
      </c>
      <c r="GH226" s="14">
        <v>10</v>
      </c>
      <c r="GI226" s="14">
        <v>10</v>
      </c>
      <c r="GJ226" s="14">
        <v>0</v>
      </c>
      <c r="GK226" s="14">
        <v>0</v>
      </c>
      <c r="GL226" s="14">
        <v>10</v>
      </c>
      <c r="GM226" s="14">
        <v>12</v>
      </c>
      <c r="GN226" s="14">
        <v>0</v>
      </c>
      <c r="GO226" s="14">
        <v>0</v>
      </c>
      <c r="GP226" s="14">
        <v>9</v>
      </c>
      <c r="GQ226" s="14">
        <v>12</v>
      </c>
      <c r="GR226" s="14">
        <v>0</v>
      </c>
      <c r="GS226" s="14">
        <v>0</v>
      </c>
      <c r="GT226" s="14">
        <v>8</v>
      </c>
      <c r="GU226" s="14">
        <v>14</v>
      </c>
      <c r="GV226" s="14">
        <v>0</v>
      </c>
      <c r="GW226" s="14">
        <v>4</v>
      </c>
      <c r="GX226" s="14">
        <v>5</v>
      </c>
      <c r="GY226" s="14">
        <v>13</v>
      </c>
      <c r="GZ226" s="14">
        <v>0</v>
      </c>
      <c r="HA226" s="14">
        <v>2</v>
      </c>
      <c r="HB226" s="14">
        <v>7</v>
      </c>
      <c r="HC226" s="14">
        <v>13</v>
      </c>
      <c r="HD226" s="14">
        <v>0</v>
      </c>
      <c r="HE226" s="14">
        <v>1</v>
      </c>
      <c r="HF226" s="14">
        <v>8</v>
      </c>
      <c r="HG226" s="14">
        <v>13</v>
      </c>
      <c r="HH226" s="14">
        <v>0</v>
      </c>
      <c r="HI226" s="14">
        <v>2</v>
      </c>
      <c r="HJ226" s="14">
        <v>11</v>
      </c>
      <c r="HK226" s="14">
        <v>9</v>
      </c>
      <c r="HL226" s="14">
        <v>0</v>
      </c>
      <c r="HM226" s="14">
        <v>1</v>
      </c>
      <c r="HN226" s="14">
        <v>9</v>
      </c>
      <c r="HO226" s="14">
        <v>12</v>
      </c>
      <c r="HP226" s="14">
        <v>0</v>
      </c>
      <c r="HQ226" s="14">
        <v>1</v>
      </c>
      <c r="HR226" s="14">
        <v>9</v>
      </c>
      <c r="HS226" s="14">
        <v>12</v>
      </c>
      <c r="HT226" s="14">
        <v>1</v>
      </c>
      <c r="HU226" s="14">
        <v>0</v>
      </c>
      <c r="HV226" s="14">
        <v>8</v>
      </c>
      <c r="HW226" s="14">
        <v>13</v>
      </c>
      <c r="HX226" s="14">
        <v>0</v>
      </c>
      <c r="HY226" s="14">
        <v>1</v>
      </c>
      <c r="HZ226" s="14">
        <v>8</v>
      </c>
      <c r="IA226" s="14">
        <v>13</v>
      </c>
      <c r="IB226" s="14">
        <v>1</v>
      </c>
      <c r="IC226" s="14">
        <v>2</v>
      </c>
      <c r="ID226" s="14">
        <v>8</v>
      </c>
      <c r="IE226" s="14">
        <v>11</v>
      </c>
      <c r="IF226" s="14">
        <v>1</v>
      </c>
      <c r="IG226" s="14">
        <v>2</v>
      </c>
      <c r="IH226" s="14">
        <v>9</v>
      </c>
      <c r="II226" s="14">
        <v>10</v>
      </c>
      <c r="IJ226" s="14">
        <v>1</v>
      </c>
      <c r="IK226" s="14">
        <v>1</v>
      </c>
      <c r="IL226" s="14">
        <v>8</v>
      </c>
      <c r="IM226" s="14">
        <v>12</v>
      </c>
      <c r="IN226" s="14">
        <v>0</v>
      </c>
      <c r="IO226" s="14">
        <v>4</v>
      </c>
      <c r="IP226" s="14">
        <v>8</v>
      </c>
      <c r="IQ226" s="14">
        <v>10</v>
      </c>
      <c r="IR226" s="14">
        <v>0</v>
      </c>
      <c r="IS226" s="14">
        <v>1</v>
      </c>
      <c r="IT226" s="14">
        <v>6</v>
      </c>
      <c r="IU226" s="14">
        <v>15</v>
      </c>
      <c r="IV226" s="14">
        <v>0</v>
      </c>
      <c r="IW226" s="14">
        <v>2</v>
      </c>
      <c r="IX226" s="14">
        <v>5</v>
      </c>
      <c r="IY226" s="14">
        <v>15</v>
      </c>
      <c r="IZ226" s="14">
        <v>0</v>
      </c>
      <c r="JA226" s="14">
        <v>2</v>
      </c>
      <c r="JB226" s="14">
        <v>8</v>
      </c>
      <c r="JC226" s="14">
        <v>12</v>
      </c>
      <c r="JD226" s="14">
        <v>0</v>
      </c>
      <c r="JE226" s="14">
        <v>0</v>
      </c>
      <c r="JF226" s="14">
        <v>9</v>
      </c>
      <c r="JG226" s="14">
        <v>13</v>
      </c>
      <c r="JH226" s="14">
        <v>1</v>
      </c>
      <c r="JI226" s="14">
        <v>0</v>
      </c>
      <c r="JJ226" s="14">
        <v>7</v>
      </c>
      <c r="JK226" s="14">
        <v>14</v>
      </c>
      <c r="JL226" s="14">
        <v>0</v>
      </c>
      <c r="JM226" s="14">
        <v>0</v>
      </c>
      <c r="JN226" s="14">
        <v>8</v>
      </c>
      <c r="JO226" s="14">
        <v>14</v>
      </c>
      <c r="JP226" s="14">
        <v>0</v>
      </c>
      <c r="JQ226" s="14">
        <v>1</v>
      </c>
      <c r="JR226" s="14">
        <v>10</v>
      </c>
      <c r="JS226" s="14">
        <v>11</v>
      </c>
      <c r="JT226" s="14">
        <v>0</v>
      </c>
      <c r="JU226" s="14">
        <v>3</v>
      </c>
      <c r="JV226" s="14">
        <v>11</v>
      </c>
      <c r="JW226" s="14">
        <v>8</v>
      </c>
      <c r="JX226" s="14">
        <v>3</v>
      </c>
      <c r="JY226" s="14">
        <v>4</v>
      </c>
      <c r="JZ226" s="14">
        <v>11</v>
      </c>
      <c r="KA226" s="14">
        <v>4</v>
      </c>
      <c r="KB226" s="14">
        <v>6</v>
      </c>
      <c r="KC226" s="14">
        <v>4</v>
      </c>
      <c r="KD226" s="14">
        <v>8</v>
      </c>
      <c r="KE226" s="14">
        <v>4</v>
      </c>
      <c r="KF226" s="14">
        <v>1</v>
      </c>
      <c r="KG226" s="14">
        <v>2</v>
      </c>
      <c r="KH226" s="14">
        <v>6</v>
      </c>
      <c r="KI226" s="14">
        <v>13</v>
      </c>
      <c r="KJ226" s="14">
        <v>1</v>
      </c>
      <c r="KK226" s="14">
        <v>1</v>
      </c>
      <c r="KL226" s="14">
        <v>6</v>
      </c>
      <c r="KM226" s="14">
        <v>14</v>
      </c>
      <c r="KN226" s="14">
        <v>1</v>
      </c>
      <c r="KO226" s="14">
        <v>1</v>
      </c>
      <c r="KP226" s="14">
        <v>6</v>
      </c>
      <c r="KQ226" s="14">
        <v>14</v>
      </c>
      <c r="KR226" s="14" t="s">
        <v>42</v>
      </c>
      <c r="KS226" s="14" t="s">
        <v>42</v>
      </c>
      <c r="KT226" s="14" t="s">
        <v>42</v>
      </c>
      <c r="KU226" s="14" t="s">
        <v>42</v>
      </c>
      <c r="KV226" s="14" t="s">
        <v>42</v>
      </c>
      <c r="KW226" s="14" t="s">
        <v>42</v>
      </c>
      <c r="KX226" s="14" t="s">
        <v>42</v>
      </c>
      <c r="KY226" s="14" t="s">
        <v>42</v>
      </c>
      <c r="KZ226" s="14" t="s">
        <v>42</v>
      </c>
      <c r="LA226" s="14" t="s">
        <v>42</v>
      </c>
      <c r="LB226" s="14">
        <v>0</v>
      </c>
      <c r="LC226" s="14">
        <v>2</v>
      </c>
      <c r="LD226" s="14">
        <v>5</v>
      </c>
      <c r="LE226" s="14">
        <v>4</v>
      </c>
      <c r="LF226" s="14">
        <v>6</v>
      </c>
      <c r="LG226" s="14">
        <v>0</v>
      </c>
      <c r="LH226" s="14">
        <v>6</v>
      </c>
      <c r="LI226" s="14" t="s">
        <v>42</v>
      </c>
      <c r="LJ226" s="14" t="s">
        <v>42</v>
      </c>
      <c r="LK226" s="14" t="s">
        <v>42</v>
      </c>
      <c r="LL226" s="14" t="s">
        <v>42</v>
      </c>
      <c r="LM226" s="14" t="s">
        <v>42</v>
      </c>
      <c r="LN226" s="14" t="s">
        <v>42</v>
      </c>
      <c r="LO226" s="14" t="s">
        <v>42</v>
      </c>
      <c r="LP226" s="14" t="s">
        <v>42</v>
      </c>
      <c r="LQ226" s="14">
        <v>0</v>
      </c>
      <c r="LR226" s="14">
        <v>0</v>
      </c>
      <c r="LS226" s="14">
        <v>4</v>
      </c>
      <c r="LT226" s="14">
        <v>6</v>
      </c>
      <c r="LU226" s="14">
        <v>0</v>
      </c>
      <c r="LV226" s="14">
        <v>0</v>
      </c>
      <c r="LW226" s="14">
        <v>4</v>
      </c>
      <c r="LX226" s="14">
        <v>6</v>
      </c>
      <c r="LY226" s="14">
        <v>0</v>
      </c>
      <c r="LZ226" s="14">
        <v>1</v>
      </c>
      <c r="MA226" s="14">
        <v>3</v>
      </c>
      <c r="MB226" s="14">
        <v>6</v>
      </c>
      <c r="MC226" s="14">
        <v>0</v>
      </c>
      <c r="MD226" s="14">
        <v>0</v>
      </c>
      <c r="ME226" s="14">
        <v>4</v>
      </c>
      <c r="MF226" s="14">
        <v>6</v>
      </c>
      <c r="MG226" s="14">
        <v>0</v>
      </c>
      <c r="MH226" s="14">
        <v>1</v>
      </c>
      <c r="MI226" s="14">
        <v>2</v>
      </c>
      <c r="MJ226" s="14">
        <v>6</v>
      </c>
      <c r="MK226" s="14">
        <v>0</v>
      </c>
      <c r="ML226" s="14">
        <v>1</v>
      </c>
      <c r="MM226" s="14">
        <v>3</v>
      </c>
      <c r="MN226" s="14">
        <v>5</v>
      </c>
      <c r="MO226" s="14">
        <v>0</v>
      </c>
      <c r="MP226" s="14">
        <v>0</v>
      </c>
      <c r="MQ226" s="14">
        <v>4</v>
      </c>
      <c r="MR226" s="14">
        <v>5</v>
      </c>
      <c r="MS226" s="14">
        <v>1</v>
      </c>
      <c r="MT226" s="14">
        <v>0</v>
      </c>
      <c r="MU226" s="14">
        <v>4</v>
      </c>
      <c r="MV226" s="14">
        <v>1</v>
      </c>
      <c r="MW226" s="14">
        <v>0</v>
      </c>
      <c r="MX226" s="14">
        <v>1</v>
      </c>
      <c r="MY226" s="14">
        <v>0</v>
      </c>
      <c r="MZ226" s="14">
        <v>3</v>
      </c>
      <c r="NA226" s="14">
        <v>2</v>
      </c>
      <c r="NB226" s="14">
        <v>0</v>
      </c>
      <c r="NC226" s="14">
        <v>1</v>
      </c>
      <c r="ND226" s="14">
        <v>0</v>
      </c>
      <c r="NE226" s="14">
        <v>4</v>
      </c>
      <c r="NF226" s="14">
        <v>1</v>
      </c>
      <c r="NG226" s="14">
        <v>0</v>
      </c>
      <c r="NH226" s="14">
        <v>1</v>
      </c>
      <c r="NI226" s="14">
        <v>0</v>
      </c>
      <c r="NJ226" s="14">
        <v>4</v>
      </c>
      <c r="NK226" s="14">
        <v>1</v>
      </c>
      <c r="NL226" s="14">
        <v>0</v>
      </c>
      <c r="NM226" s="14">
        <v>1</v>
      </c>
      <c r="NN226" s="14">
        <v>0</v>
      </c>
      <c r="NO226" s="14">
        <v>3</v>
      </c>
      <c r="NP226" s="14">
        <v>2</v>
      </c>
      <c r="NQ226" s="14">
        <v>0</v>
      </c>
      <c r="NR226" s="14">
        <v>1</v>
      </c>
      <c r="NS226" s="14">
        <v>0</v>
      </c>
      <c r="NT226" s="14">
        <v>2</v>
      </c>
      <c r="NU226" s="14">
        <v>2</v>
      </c>
      <c r="NV226" s="14">
        <v>1</v>
      </c>
      <c r="NW226" s="14">
        <v>1</v>
      </c>
      <c r="NX226" s="14">
        <v>0</v>
      </c>
      <c r="NY226" s="14">
        <v>2</v>
      </c>
      <c r="NZ226" s="14">
        <v>2</v>
      </c>
      <c r="OA226" s="14">
        <v>1</v>
      </c>
      <c r="OB226" s="14">
        <v>0</v>
      </c>
      <c r="OC226" s="14">
        <v>8</v>
      </c>
      <c r="OD226" s="14">
        <v>11</v>
      </c>
      <c r="OE226" s="14">
        <v>3</v>
      </c>
      <c r="OF226" s="14">
        <v>0</v>
      </c>
      <c r="OG226" s="14">
        <v>5</v>
      </c>
      <c r="OH226" s="14">
        <v>13</v>
      </c>
      <c r="OI226" s="14">
        <v>4</v>
      </c>
      <c r="OJ226" s="14">
        <v>0</v>
      </c>
      <c r="OK226" s="14">
        <v>7</v>
      </c>
      <c r="OL226" s="14">
        <v>10</v>
      </c>
      <c r="OM226" s="14">
        <v>5</v>
      </c>
      <c r="ON226" s="14">
        <v>0</v>
      </c>
      <c r="OO226" s="14">
        <v>7</v>
      </c>
      <c r="OP226" s="14">
        <v>12</v>
      </c>
      <c r="OQ226" s="14">
        <v>3</v>
      </c>
      <c r="OR226" s="14">
        <v>0</v>
      </c>
      <c r="OS226" s="14">
        <v>3</v>
      </c>
      <c r="OT226" s="14">
        <v>14</v>
      </c>
      <c r="OU226" s="14">
        <v>5</v>
      </c>
      <c r="OV226" s="14">
        <v>0</v>
      </c>
      <c r="OW226" s="14">
        <v>2</v>
      </c>
      <c r="OX226" s="14">
        <v>13</v>
      </c>
      <c r="OY226" s="14">
        <v>7</v>
      </c>
      <c r="OZ226" s="14">
        <v>0</v>
      </c>
      <c r="PA226" s="14">
        <v>8</v>
      </c>
      <c r="PB226" s="14">
        <v>10</v>
      </c>
      <c r="PC226" s="14">
        <v>4</v>
      </c>
      <c r="PD226" s="14">
        <v>0</v>
      </c>
      <c r="PE226" s="14">
        <v>5</v>
      </c>
      <c r="PF226" s="14">
        <v>10</v>
      </c>
      <c r="PG226" s="14">
        <v>7</v>
      </c>
      <c r="PH226" s="14">
        <v>0</v>
      </c>
      <c r="PI226" s="14">
        <v>5</v>
      </c>
      <c r="PJ226" s="14">
        <v>13</v>
      </c>
      <c r="PK226" s="14">
        <v>4</v>
      </c>
      <c r="PL226" s="14">
        <v>0</v>
      </c>
      <c r="PM226" s="14">
        <v>6</v>
      </c>
      <c r="PN226" s="14">
        <v>13</v>
      </c>
      <c r="PO226" s="14">
        <v>3</v>
      </c>
      <c r="PP226" s="14">
        <v>0</v>
      </c>
      <c r="PQ226" s="14">
        <v>5</v>
      </c>
      <c r="PR226" s="14">
        <v>15</v>
      </c>
      <c r="PS226" s="14">
        <v>2</v>
      </c>
      <c r="PT226" s="14">
        <v>0</v>
      </c>
      <c r="PU226" s="14">
        <v>7</v>
      </c>
      <c r="PV226" s="14">
        <v>13</v>
      </c>
      <c r="PW226" s="14">
        <v>2</v>
      </c>
      <c r="PX226" s="14">
        <v>0</v>
      </c>
      <c r="PY226" s="14">
        <v>7</v>
      </c>
      <c r="PZ226" s="14">
        <v>12</v>
      </c>
      <c r="QA226" s="14">
        <v>3</v>
      </c>
      <c r="QB226" s="14">
        <v>0</v>
      </c>
      <c r="QC226" s="14">
        <v>8</v>
      </c>
      <c r="QD226" s="14">
        <v>11</v>
      </c>
      <c r="QE226" s="14">
        <v>3</v>
      </c>
      <c r="QF226" s="14">
        <v>0</v>
      </c>
      <c r="QG226" s="14">
        <v>2</v>
      </c>
      <c r="QH226" s="14">
        <v>5</v>
      </c>
      <c r="QI226" s="14">
        <v>15</v>
      </c>
      <c r="QJ226" s="14">
        <v>0</v>
      </c>
      <c r="QK226" s="14">
        <v>0</v>
      </c>
      <c r="QL226" s="14">
        <v>1</v>
      </c>
      <c r="QM226" s="14">
        <v>7</v>
      </c>
      <c r="QN226" s="14">
        <v>14</v>
      </c>
      <c r="QO226" s="14">
        <v>0</v>
      </c>
      <c r="QP226" s="14">
        <v>0</v>
      </c>
      <c r="QQ226" s="14">
        <v>2</v>
      </c>
      <c r="QR226" s="14">
        <v>6</v>
      </c>
      <c r="QS226" s="14">
        <v>14</v>
      </c>
      <c r="QT226" s="14">
        <v>0</v>
      </c>
      <c r="QU226" s="14">
        <v>0</v>
      </c>
      <c r="QV226" s="14">
        <v>1</v>
      </c>
      <c r="QW226" s="14">
        <v>9</v>
      </c>
      <c r="QX226" s="14">
        <v>12</v>
      </c>
      <c r="QY226" s="14">
        <v>0</v>
      </c>
      <c r="QZ226" s="14">
        <v>0</v>
      </c>
      <c r="RA226" s="14">
        <v>1</v>
      </c>
      <c r="RB226" s="14">
        <v>9</v>
      </c>
      <c r="RC226" s="14">
        <v>12</v>
      </c>
      <c r="RD226" s="14">
        <v>0</v>
      </c>
      <c r="RE226" s="14">
        <v>1</v>
      </c>
      <c r="RF226" s="14">
        <v>0</v>
      </c>
      <c r="RG226" s="14">
        <v>11</v>
      </c>
      <c r="RH226" s="14">
        <v>10</v>
      </c>
      <c r="RI226" s="14">
        <v>0</v>
      </c>
      <c r="RJ226" s="14">
        <v>0</v>
      </c>
      <c r="RK226" s="14">
        <v>1</v>
      </c>
      <c r="RL226" s="14">
        <v>11</v>
      </c>
      <c r="RM226" s="14">
        <v>10</v>
      </c>
      <c r="RN226" s="14">
        <v>0</v>
      </c>
      <c r="RO226" s="14">
        <v>0</v>
      </c>
      <c r="RP226" s="14">
        <v>1</v>
      </c>
      <c r="RQ226" s="14">
        <v>9</v>
      </c>
      <c r="RR226" s="14">
        <v>12</v>
      </c>
      <c r="RS226" s="14">
        <v>0</v>
      </c>
      <c r="RT226" s="14">
        <v>0</v>
      </c>
      <c r="RU226" s="14">
        <v>0</v>
      </c>
      <c r="RV226" s="14">
        <v>0</v>
      </c>
      <c r="RW226" s="14">
        <v>21</v>
      </c>
      <c r="RX226" s="14" t="s">
        <v>42</v>
      </c>
      <c r="RY226" s="14" t="s">
        <v>42</v>
      </c>
      <c r="RZ226" s="14" t="s">
        <v>42</v>
      </c>
      <c r="SA226" s="14" t="s">
        <v>42</v>
      </c>
      <c r="SB226" s="14" t="s">
        <v>42</v>
      </c>
      <c r="SC226" s="14" t="s">
        <v>42</v>
      </c>
      <c r="SD226" s="14" t="s">
        <v>42</v>
      </c>
      <c r="SE226" s="14" t="s">
        <v>42</v>
      </c>
      <c r="SF226" s="14" t="s">
        <v>42</v>
      </c>
      <c r="SG226" s="14" t="s">
        <v>42</v>
      </c>
      <c r="SH226" s="14" t="s">
        <v>42</v>
      </c>
      <c r="SI226" s="14" t="s">
        <v>42</v>
      </c>
      <c r="SJ226" s="14" t="s">
        <v>42</v>
      </c>
      <c r="SK226" s="14" t="s">
        <v>42</v>
      </c>
      <c r="SL226" s="14" t="s">
        <v>42</v>
      </c>
      <c r="SM226" s="14" t="s">
        <v>42</v>
      </c>
      <c r="SN226" s="14" t="s">
        <v>42</v>
      </c>
      <c r="SO226" s="14" t="s">
        <v>42</v>
      </c>
      <c r="SP226" s="14" t="s">
        <v>42</v>
      </c>
      <c r="SQ226" s="14" t="s">
        <v>42</v>
      </c>
      <c r="SR226" s="14" t="s">
        <v>42</v>
      </c>
      <c r="SS226" s="14" t="s">
        <v>42</v>
      </c>
      <c r="ST226" s="14" t="s">
        <v>42</v>
      </c>
      <c r="SU226" s="14" t="s">
        <v>42</v>
      </c>
      <c r="SV226" s="14" t="s">
        <v>42</v>
      </c>
      <c r="SW226" s="14" t="s">
        <v>42</v>
      </c>
      <c r="SX226" s="14" t="s">
        <v>42</v>
      </c>
      <c r="SY226" s="14" t="s">
        <v>42</v>
      </c>
      <c r="SZ226" s="14" t="s">
        <v>42</v>
      </c>
      <c r="TA226" s="14" t="s">
        <v>42</v>
      </c>
      <c r="TB226" s="14" t="s">
        <v>42</v>
      </c>
      <c r="TC226" s="14" t="s">
        <v>42</v>
      </c>
      <c r="TD226" s="14" t="s">
        <v>42</v>
      </c>
      <c r="TE226" s="14" t="s">
        <v>42</v>
      </c>
      <c r="TF226" s="14" t="s">
        <v>42</v>
      </c>
      <c r="TG226" s="14" t="s">
        <v>42</v>
      </c>
      <c r="TH226" s="14" t="s">
        <v>42</v>
      </c>
      <c r="TI226" s="14" t="s">
        <v>42</v>
      </c>
      <c r="TJ226" s="14" t="s">
        <v>42</v>
      </c>
      <c r="TK226" s="14" t="s">
        <v>42</v>
      </c>
      <c r="TL226" s="14" t="s">
        <v>42</v>
      </c>
      <c r="TM226" s="14" t="s">
        <v>42</v>
      </c>
      <c r="TN226" s="14" t="s">
        <v>42</v>
      </c>
      <c r="TO226" s="14" t="s">
        <v>42</v>
      </c>
      <c r="TP226" s="14" t="s">
        <v>42</v>
      </c>
      <c r="TQ226" s="14" t="s">
        <v>42</v>
      </c>
      <c r="TR226" s="14" t="s">
        <v>42</v>
      </c>
      <c r="TS226" s="14" t="s">
        <v>42</v>
      </c>
      <c r="TT226" s="14" t="s">
        <v>42</v>
      </c>
      <c r="TU226" s="14" t="s">
        <v>42</v>
      </c>
      <c r="TV226" s="14" t="s">
        <v>42</v>
      </c>
      <c r="TW226" s="14" t="s">
        <v>42</v>
      </c>
      <c r="TX226" s="14" t="s">
        <v>42</v>
      </c>
      <c r="TY226" s="14" t="s">
        <v>42</v>
      </c>
      <c r="TZ226" s="14" t="s">
        <v>42</v>
      </c>
      <c r="UA226" s="14" t="s">
        <v>42</v>
      </c>
      <c r="UB226" s="14" t="s">
        <v>42</v>
      </c>
      <c r="UC226" s="14" t="s">
        <v>42</v>
      </c>
      <c r="UD226" s="14" t="s">
        <v>42</v>
      </c>
      <c r="UE226" s="14" t="s">
        <v>42</v>
      </c>
      <c r="UF226" s="14" t="s">
        <v>42</v>
      </c>
      <c r="UG226" s="14" t="s">
        <v>42</v>
      </c>
      <c r="UH226" s="14" t="s">
        <v>42</v>
      </c>
      <c r="UI226" s="14" t="s">
        <v>42</v>
      </c>
      <c r="UJ226" s="14" t="s">
        <v>42</v>
      </c>
      <c r="UK226" s="14" t="s">
        <v>42</v>
      </c>
      <c r="UL226" s="14" t="s">
        <v>42</v>
      </c>
      <c r="UM226" s="14" t="s">
        <v>42</v>
      </c>
      <c r="UN226" s="14" t="s">
        <v>42</v>
      </c>
      <c r="UO226" s="14" t="s">
        <v>42</v>
      </c>
      <c r="UP226" s="14">
        <v>1</v>
      </c>
      <c r="UQ226" s="14">
        <v>0</v>
      </c>
      <c r="UR226" s="14">
        <v>6</v>
      </c>
      <c r="US226" s="14">
        <v>14</v>
      </c>
      <c r="UT226" s="14">
        <v>0</v>
      </c>
      <c r="UU226" s="14">
        <v>1</v>
      </c>
      <c r="UV226" s="14">
        <v>1</v>
      </c>
      <c r="UW226" s="14">
        <v>1</v>
      </c>
      <c r="UX226" s="14">
        <v>18</v>
      </c>
      <c r="UY226" s="14">
        <v>0</v>
      </c>
      <c r="UZ226" s="14">
        <v>1</v>
      </c>
      <c r="VA226" s="14">
        <v>0</v>
      </c>
      <c r="VB226" s="14">
        <v>3</v>
      </c>
      <c r="VC226" s="14">
        <v>17</v>
      </c>
      <c r="VD226" s="14">
        <v>0</v>
      </c>
      <c r="VE226" s="14">
        <v>1</v>
      </c>
      <c r="VF226" s="14">
        <v>1</v>
      </c>
      <c r="VG226" s="14">
        <v>2</v>
      </c>
      <c r="VH226" s="14">
        <v>17</v>
      </c>
      <c r="VI226" s="14">
        <v>0</v>
      </c>
      <c r="VJ226" s="14">
        <v>1</v>
      </c>
      <c r="VK226" s="14">
        <v>0</v>
      </c>
      <c r="VL226" s="14">
        <v>2</v>
      </c>
      <c r="VM226" s="14">
        <v>18</v>
      </c>
      <c r="VN226" s="14">
        <v>0</v>
      </c>
      <c r="VO226" s="14">
        <v>1</v>
      </c>
      <c r="VP226" s="14">
        <v>2</v>
      </c>
      <c r="VQ226" s="14">
        <v>1</v>
      </c>
      <c r="VR226" s="14">
        <v>17</v>
      </c>
      <c r="VS226" s="14">
        <v>0</v>
      </c>
      <c r="VT226" s="24"/>
    </row>
    <row r="227" spans="1:592" s="28" customFormat="1" ht="15" customHeight="1" x14ac:dyDescent="0.25">
      <c r="A227" s="14" t="s">
        <v>545</v>
      </c>
      <c r="B227" s="13" t="s">
        <v>546</v>
      </c>
      <c r="C227" s="38">
        <v>89</v>
      </c>
      <c r="D227" s="14">
        <v>0</v>
      </c>
      <c r="E227" s="14">
        <v>3</v>
      </c>
      <c r="F227" s="14">
        <v>9</v>
      </c>
      <c r="G227" s="14">
        <v>4</v>
      </c>
      <c r="H227" s="14">
        <v>0</v>
      </c>
      <c r="I227" s="14">
        <v>4</v>
      </c>
      <c r="J227" s="14">
        <v>7</v>
      </c>
      <c r="K227" s="14">
        <v>5</v>
      </c>
      <c r="L227" s="14">
        <v>0</v>
      </c>
      <c r="M227" s="14">
        <v>5</v>
      </c>
      <c r="N227" s="14">
        <v>7</v>
      </c>
      <c r="O227" s="14">
        <v>4</v>
      </c>
      <c r="P227" s="14">
        <v>0</v>
      </c>
      <c r="Q227" s="14">
        <v>6</v>
      </c>
      <c r="R227" s="14">
        <v>6</v>
      </c>
      <c r="S227" s="14">
        <v>4</v>
      </c>
      <c r="T227" s="14">
        <v>0</v>
      </c>
      <c r="U227" s="14">
        <v>1</v>
      </c>
      <c r="V227" s="14">
        <v>7</v>
      </c>
      <c r="W227" s="14">
        <v>8</v>
      </c>
      <c r="X227" s="14">
        <v>1</v>
      </c>
      <c r="Y227" s="14">
        <v>3</v>
      </c>
      <c r="Z227" s="14">
        <v>5</v>
      </c>
      <c r="AA227" s="14">
        <v>7</v>
      </c>
      <c r="AB227" s="14">
        <v>0</v>
      </c>
      <c r="AC227" s="14">
        <v>0</v>
      </c>
      <c r="AD227" s="14">
        <v>0</v>
      </c>
      <c r="AE227" s="14">
        <v>5</v>
      </c>
      <c r="AF227" s="14">
        <v>10</v>
      </c>
      <c r="AG227" s="14">
        <v>1</v>
      </c>
      <c r="AH227" s="14">
        <v>0</v>
      </c>
      <c r="AI227" s="14">
        <v>0</v>
      </c>
      <c r="AJ227" s="14">
        <v>3</v>
      </c>
      <c r="AK227" s="14">
        <v>13</v>
      </c>
      <c r="AL227" s="14">
        <v>0</v>
      </c>
      <c r="AM227" s="14">
        <v>0</v>
      </c>
      <c r="AN227" s="14">
        <v>1</v>
      </c>
      <c r="AO227" s="14">
        <v>7</v>
      </c>
      <c r="AP227" s="14">
        <v>8</v>
      </c>
      <c r="AQ227" s="14">
        <v>0</v>
      </c>
      <c r="AR227" s="14">
        <v>0</v>
      </c>
      <c r="AS227" s="14">
        <v>1</v>
      </c>
      <c r="AT227" s="14">
        <v>5</v>
      </c>
      <c r="AU227" s="14">
        <v>9</v>
      </c>
      <c r="AV227" s="14">
        <v>0</v>
      </c>
      <c r="AW227" s="14">
        <v>0</v>
      </c>
      <c r="AX227" s="14">
        <v>1</v>
      </c>
      <c r="AY227" s="14">
        <v>6</v>
      </c>
      <c r="AZ227" s="14">
        <v>8</v>
      </c>
      <c r="BA227" s="14">
        <v>1</v>
      </c>
      <c r="BB227" s="14">
        <v>0</v>
      </c>
      <c r="BC227" s="14">
        <v>3</v>
      </c>
      <c r="BD227" s="14">
        <v>5</v>
      </c>
      <c r="BE227" s="14">
        <v>8</v>
      </c>
      <c r="BF227" s="14">
        <v>0</v>
      </c>
      <c r="BG227" s="14">
        <v>0</v>
      </c>
      <c r="BH227" s="14">
        <v>3</v>
      </c>
      <c r="BI227" s="14">
        <v>6</v>
      </c>
      <c r="BJ227" s="14">
        <v>7</v>
      </c>
      <c r="BK227" s="14">
        <v>0</v>
      </c>
      <c r="BL227" s="14" t="s">
        <v>42</v>
      </c>
      <c r="BM227" s="14" t="s">
        <v>42</v>
      </c>
      <c r="BN227" s="14" t="s">
        <v>42</v>
      </c>
      <c r="BO227" s="14" t="s">
        <v>42</v>
      </c>
      <c r="BP227" s="14" t="s">
        <v>42</v>
      </c>
      <c r="BQ227" s="14" t="s">
        <v>42</v>
      </c>
      <c r="BR227" s="14" t="s">
        <v>42</v>
      </c>
      <c r="BS227" s="14" t="s">
        <v>42</v>
      </c>
      <c r="BT227" s="14" t="s">
        <v>42</v>
      </c>
      <c r="BU227" s="14" t="s">
        <v>42</v>
      </c>
      <c r="BV227" s="14" t="s">
        <v>42</v>
      </c>
      <c r="BW227" s="14" t="s">
        <v>42</v>
      </c>
      <c r="BX227" s="14" t="s">
        <v>42</v>
      </c>
      <c r="BY227" s="14" t="s">
        <v>42</v>
      </c>
      <c r="BZ227" s="14" t="s">
        <v>42</v>
      </c>
      <c r="CA227" s="14" t="s">
        <v>42</v>
      </c>
      <c r="CB227" s="14" t="s">
        <v>42</v>
      </c>
      <c r="CC227" s="14" t="s">
        <v>42</v>
      </c>
      <c r="CD227" s="14" t="s">
        <v>42</v>
      </c>
      <c r="CE227" s="14" t="s">
        <v>42</v>
      </c>
      <c r="CF227" s="14">
        <v>0</v>
      </c>
      <c r="CG227" s="14">
        <v>1</v>
      </c>
      <c r="CH227" s="14">
        <v>9</v>
      </c>
      <c r="CI227" s="14">
        <v>6</v>
      </c>
      <c r="CJ227" s="14">
        <v>0</v>
      </c>
      <c r="CK227" s="14">
        <v>1</v>
      </c>
      <c r="CL227" s="14">
        <v>10</v>
      </c>
      <c r="CM227" s="14">
        <v>5</v>
      </c>
      <c r="CN227" s="14">
        <v>0</v>
      </c>
      <c r="CO227" s="14">
        <v>1</v>
      </c>
      <c r="CP227" s="14">
        <v>10</v>
      </c>
      <c r="CQ227" s="14">
        <v>5</v>
      </c>
      <c r="CR227" s="14">
        <v>1</v>
      </c>
      <c r="CS227" s="14">
        <v>1</v>
      </c>
      <c r="CT227" s="14">
        <v>8</v>
      </c>
      <c r="CU227" s="14">
        <v>6</v>
      </c>
      <c r="CV227" s="14">
        <v>0</v>
      </c>
      <c r="CW227" s="14">
        <v>2</v>
      </c>
      <c r="CX227" s="14">
        <v>6</v>
      </c>
      <c r="CY227" s="14">
        <v>8</v>
      </c>
      <c r="CZ227" s="14">
        <v>1</v>
      </c>
      <c r="DA227" s="14">
        <v>0</v>
      </c>
      <c r="DB227" s="14">
        <v>8</v>
      </c>
      <c r="DC227" s="14">
        <v>7</v>
      </c>
      <c r="DD227" s="14">
        <v>0</v>
      </c>
      <c r="DE227" s="14">
        <v>0</v>
      </c>
      <c r="DF227" s="14">
        <v>10</v>
      </c>
      <c r="DG227" s="14">
        <v>6</v>
      </c>
      <c r="DH227" s="14">
        <v>0</v>
      </c>
      <c r="DI227" s="14">
        <v>1</v>
      </c>
      <c r="DJ227" s="14">
        <v>9</v>
      </c>
      <c r="DK227" s="14">
        <v>6</v>
      </c>
      <c r="DL227" s="14">
        <v>1</v>
      </c>
      <c r="DM227" s="14">
        <v>1</v>
      </c>
      <c r="DN227" s="14">
        <v>5</v>
      </c>
      <c r="DO227" s="14">
        <v>9</v>
      </c>
      <c r="DP227" s="14">
        <v>0</v>
      </c>
      <c r="DQ227" s="14">
        <v>0</v>
      </c>
      <c r="DR227" s="14">
        <v>7</v>
      </c>
      <c r="DS227" s="14">
        <v>9</v>
      </c>
      <c r="DT227" s="14">
        <v>2</v>
      </c>
      <c r="DU227" s="14">
        <v>2</v>
      </c>
      <c r="DV227" s="14">
        <v>5</v>
      </c>
      <c r="DW227" s="14">
        <v>7</v>
      </c>
      <c r="DX227" s="14">
        <v>0</v>
      </c>
      <c r="DY227" s="14">
        <v>2</v>
      </c>
      <c r="DZ227" s="14">
        <v>7</v>
      </c>
      <c r="EA227" s="14">
        <v>7</v>
      </c>
      <c r="EB227" s="14">
        <v>1</v>
      </c>
      <c r="EC227" s="14">
        <v>1</v>
      </c>
      <c r="ED227" s="14">
        <v>8</v>
      </c>
      <c r="EE227" s="14">
        <v>6</v>
      </c>
      <c r="EF227" s="14">
        <v>0</v>
      </c>
      <c r="EG227" s="14">
        <v>2</v>
      </c>
      <c r="EH227" s="14">
        <v>4</v>
      </c>
      <c r="EI227" s="14">
        <v>10</v>
      </c>
      <c r="EJ227" s="14">
        <v>1</v>
      </c>
      <c r="EK227" s="14">
        <v>2</v>
      </c>
      <c r="EL227" s="14">
        <v>5</v>
      </c>
      <c r="EM227" s="14">
        <v>8</v>
      </c>
      <c r="EN227" s="14">
        <v>0</v>
      </c>
      <c r="EO227" s="14">
        <v>0</v>
      </c>
      <c r="EP227" s="14">
        <v>6</v>
      </c>
      <c r="EQ227" s="14">
        <v>10</v>
      </c>
      <c r="ER227" s="14">
        <v>2</v>
      </c>
      <c r="ES227" s="14">
        <v>0</v>
      </c>
      <c r="ET227" s="14">
        <v>9</v>
      </c>
      <c r="EU227" s="14">
        <v>5</v>
      </c>
      <c r="EV227" s="14">
        <v>0</v>
      </c>
      <c r="EW227" s="14">
        <v>0</v>
      </c>
      <c r="EX227" s="14">
        <v>8</v>
      </c>
      <c r="EY227" s="14">
        <v>8</v>
      </c>
      <c r="EZ227" s="14">
        <v>0</v>
      </c>
      <c r="FA227" s="14">
        <v>1</v>
      </c>
      <c r="FB227" s="14">
        <v>8</v>
      </c>
      <c r="FC227" s="14">
        <v>7</v>
      </c>
      <c r="FD227" s="14">
        <v>0</v>
      </c>
      <c r="FE227" s="14">
        <v>0</v>
      </c>
      <c r="FF227" s="14">
        <v>4</v>
      </c>
      <c r="FG227" s="14">
        <v>12</v>
      </c>
      <c r="FH227" s="14">
        <v>0</v>
      </c>
      <c r="FI227" s="14">
        <v>1</v>
      </c>
      <c r="FJ227" s="14">
        <v>8</v>
      </c>
      <c r="FK227" s="14">
        <v>7</v>
      </c>
      <c r="FL227" s="14">
        <v>0</v>
      </c>
      <c r="FM227" s="14">
        <v>0</v>
      </c>
      <c r="FN227" s="14">
        <v>11</v>
      </c>
      <c r="FO227" s="14">
        <v>5</v>
      </c>
      <c r="FP227" s="14">
        <v>0</v>
      </c>
      <c r="FQ227" s="14">
        <v>0</v>
      </c>
      <c r="FR227" s="14">
        <v>9</v>
      </c>
      <c r="FS227" s="14">
        <v>7</v>
      </c>
      <c r="FT227" s="14">
        <v>0</v>
      </c>
      <c r="FU227" s="14">
        <v>0</v>
      </c>
      <c r="FV227" s="14">
        <v>8</v>
      </c>
      <c r="FW227" s="14">
        <v>8</v>
      </c>
      <c r="FX227" s="14">
        <v>0</v>
      </c>
      <c r="FY227" s="14">
        <v>2</v>
      </c>
      <c r="FZ227" s="14">
        <v>8</v>
      </c>
      <c r="GA227" s="14">
        <v>6</v>
      </c>
      <c r="GB227" s="14">
        <v>0</v>
      </c>
      <c r="GC227" s="14">
        <v>9</v>
      </c>
      <c r="GD227" s="14">
        <v>6</v>
      </c>
      <c r="GE227" s="14">
        <v>1</v>
      </c>
      <c r="GF227" s="14">
        <v>0</v>
      </c>
      <c r="GG227" s="14">
        <v>2</v>
      </c>
      <c r="GH227" s="14">
        <v>8</v>
      </c>
      <c r="GI227" s="14">
        <v>6</v>
      </c>
      <c r="GJ227" s="14">
        <v>0</v>
      </c>
      <c r="GK227" s="14">
        <v>2</v>
      </c>
      <c r="GL227" s="14">
        <v>8</v>
      </c>
      <c r="GM227" s="14">
        <v>5</v>
      </c>
      <c r="GN227" s="14">
        <v>0</v>
      </c>
      <c r="GO227" s="14">
        <v>1</v>
      </c>
      <c r="GP227" s="14">
        <v>7</v>
      </c>
      <c r="GQ227" s="14">
        <v>7</v>
      </c>
      <c r="GR227" s="14">
        <v>0</v>
      </c>
      <c r="GS227" s="14">
        <v>0</v>
      </c>
      <c r="GT227" s="14">
        <v>7</v>
      </c>
      <c r="GU227" s="14">
        <v>7</v>
      </c>
      <c r="GV227" s="14">
        <v>0</v>
      </c>
      <c r="GW227" s="14">
        <v>3</v>
      </c>
      <c r="GX227" s="14">
        <v>8</v>
      </c>
      <c r="GY227" s="14">
        <v>4</v>
      </c>
      <c r="GZ227" s="14">
        <v>0</v>
      </c>
      <c r="HA227" s="14">
        <v>2</v>
      </c>
      <c r="HB227" s="14">
        <v>8</v>
      </c>
      <c r="HC227" s="14">
        <v>5</v>
      </c>
      <c r="HD227" s="14">
        <v>0</v>
      </c>
      <c r="HE227" s="14">
        <v>1</v>
      </c>
      <c r="HF227" s="14">
        <v>10</v>
      </c>
      <c r="HG227" s="14">
        <v>4</v>
      </c>
      <c r="HH227" s="14">
        <v>1</v>
      </c>
      <c r="HI227" s="14">
        <v>2</v>
      </c>
      <c r="HJ227" s="14">
        <v>7</v>
      </c>
      <c r="HK227" s="14">
        <v>5</v>
      </c>
      <c r="HL227" s="14">
        <v>0</v>
      </c>
      <c r="HM227" s="14">
        <v>2</v>
      </c>
      <c r="HN227" s="14">
        <v>6</v>
      </c>
      <c r="HO227" s="14">
        <v>7</v>
      </c>
      <c r="HP227" s="14">
        <v>0</v>
      </c>
      <c r="HQ227" s="14">
        <v>2</v>
      </c>
      <c r="HR227" s="14">
        <v>6</v>
      </c>
      <c r="HS227" s="14">
        <v>7</v>
      </c>
      <c r="HT227" s="14">
        <v>0</v>
      </c>
      <c r="HU227" s="14">
        <v>0</v>
      </c>
      <c r="HV227" s="14">
        <v>6</v>
      </c>
      <c r="HW227" s="14">
        <v>9</v>
      </c>
      <c r="HX227" s="14">
        <v>1</v>
      </c>
      <c r="HY227" s="14">
        <v>1</v>
      </c>
      <c r="HZ227" s="14">
        <v>5</v>
      </c>
      <c r="IA227" s="14">
        <v>8</v>
      </c>
      <c r="IB227" s="14">
        <v>0</v>
      </c>
      <c r="IC227" s="14">
        <v>2</v>
      </c>
      <c r="ID227" s="14">
        <v>7</v>
      </c>
      <c r="IE227" s="14">
        <v>6</v>
      </c>
      <c r="IF227" s="14">
        <v>0</v>
      </c>
      <c r="IG227" s="14">
        <v>3</v>
      </c>
      <c r="IH227" s="14">
        <v>4</v>
      </c>
      <c r="II227" s="14">
        <v>8</v>
      </c>
      <c r="IJ227" s="14">
        <v>1</v>
      </c>
      <c r="IK227" s="14">
        <v>1</v>
      </c>
      <c r="IL227" s="14">
        <v>3</v>
      </c>
      <c r="IM227" s="14">
        <v>10</v>
      </c>
      <c r="IN227" s="14">
        <v>1</v>
      </c>
      <c r="IO227" s="14">
        <v>7</v>
      </c>
      <c r="IP227" s="14">
        <v>3</v>
      </c>
      <c r="IQ227" s="14">
        <v>4</v>
      </c>
      <c r="IR227" s="14">
        <v>0</v>
      </c>
      <c r="IS227" s="14">
        <v>0</v>
      </c>
      <c r="IT227" s="14">
        <v>5</v>
      </c>
      <c r="IU227" s="14">
        <v>10</v>
      </c>
      <c r="IV227" s="14">
        <v>0</v>
      </c>
      <c r="IW227" s="14">
        <v>1</v>
      </c>
      <c r="IX227" s="14">
        <v>4</v>
      </c>
      <c r="IY227" s="14">
        <v>10</v>
      </c>
      <c r="IZ227" s="14">
        <v>0</v>
      </c>
      <c r="JA227" s="14">
        <v>2</v>
      </c>
      <c r="JB227" s="14">
        <v>6</v>
      </c>
      <c r="JC227" s="14">
        <v>7</v>
      </c>
      <c r="JD227" s="14">
        <v>0</v>
      </c>
      <c r="JE227" s="14">
        <v>0</v>
      </c>
      <c r="JF227" s="14">
        <v>6</v>
      </c>
      <c r="JG227" s="14">
        <v>9</v>
      </c>
      <c r="JH227" s="14">
        <v>0</v>
      </c>
      <c r="JI227" s="14">
        <v>1</v>
      </c>
      <c r="JJ227" s="14">
        <v>6</v>
      </c>
      <c r="JK227" s="14">
        <v>8</v>
      </c>
      <c r="JL227" s="14">
        <v>0</v>
      </c>
      <c r="JM227" s="14">
        <v>1</v>
      </c>
      <c r="JN227" s="14">
        <v>4</v>
      </c>
      <c r="JO227" s="14">
        <v>10</v>
      </c>
      <c r="JP227" s="14">
        <v>0</v>
      </c>
      <c r="JQ227" s="14">
        <v>1</v>
      </c>
      <c r="JR227" s="14">
        <v>6</v>
      </c>
      <c r="JS227" s="14">
        <v>8</v>
      </c>
      <c r="JT227" s="14">
        <v>1</v>
      </c>
      <c r="JU227" s="14">
        <v>4</v>
      </c>
      <c r="JV227" s="14">
        <v>5</v>
      </c>
      <c r="JW227" s="14">
        <v>5</v>
      </c>
      <c r="JX227" s="14">
        <v>4</v>
      </c>
      <c r="JY227" s="14">
        <v>6</v>
      </c>
      <c r="JZ227" s="14">
        <v>4</v>
      </c>
      <c r="KA227" s="14">
        <v>1</v>
      </c>
      <c r="KB227" s="14">
        <v>1</v>
      </c>
      <c r="KC227" s="14">
        <v>7</v>
      </c>
      <c r="KD227" s="14">
        <v>6</v>
      </c>
      <c r="KE227" s="14">
        <v>1</v>
      </c>
      <c r="KF227" s="14">
        <v>1</v>
      </c>
      <c r="KG227" s="14">
        <v>1</v>
      </c>
      <c r="KH227" s="14">
        <v>5</v>
      </c>
      <c r="KI227" s="14">
        <v>8</v>
      </c>
      <c r="KJ227" s="14">
        <v>0</v>
      </c>
      <c r="KK227" s="14">
        <v>1</v>
      </c>
      <c r="KL227" s="14">
        <v>3</v>
      </c>
      <c r="KM227" s="14">
        <v>11</v>
      </c>
      <c r="KN227" s="14">
        <v>0</v>
      </c>
      <c r="KO227" s="14">
        <v>2</v>
      </c>
      <c r="KP227" s="14">
        <v>3</v>
      </c>
      <c r="KQ227" s="14">
        <v>10</v>
      </c>
      <c r="KR227" s="14" t="s">
        <v>42</v>
      </c>
      <c r="KS227" s="14" t="s">
        <v>42</v>
      </c>
      <c r="KT227" s="14" t="s">
        <v>42</v>
      </c>
      <c r="KU227" s="14" t="s">
        <v>42</v>
      </c>
      <c r="KV227" s="14" t="s">
        <v>42</v>
      </c>
      <c r="KW227" s="14" t="s">
        <v>42</v>
      </c>
      <c r="KX227" s="14" t="s">
        <v>42</v>
      </c>
      <c r="KY227" s="14" t="s">
        <v>42</v>
      </c>
      <c r="KZ227" s="14" t="s">
        <v>42</v>
      </c>
      <c r="LA227" s="14" t="s">
        <v>42</v>
      </c>
      <c r="LB227" s="14">
        <v>0</v>
      </c>
      <c r="LC227" s="14">
        <v>3</v>
      </c>
      <c r="LD227" s="14">
        <v>1</v>
      </c>
      <c r="LE227" s="14">
        <v>4</v>
      </c>
      <c r="LF227" s="14">
        <v>4</v>
      </c>
      <c r="LG227" s="14">
        <v>1</v>
      </c>
      <c r="LH227" s="14">
        <v>4</v>
      </c>
      <c r="LI227" s="14" t="s">
        <v>42</v>
      </c>
      <c r="LJ227" s="14" t="s">
        <v>42</v>
      </c>
      <c r="LK227" s="14" t="s">
        <v>42</v>
      </c>
      <c r="LL227" s="14" t="s">
        <v>42</v>
      </c>
      <c r="LM227" s="14" t="s">
        <v>42</v>
      </c>
      <c r="LN227" s="14" t="s">
        <v>42</v>
      </c>
      <c r="LO227" s="14" t="s">
        <v>42</v>
      </c>
      <c r="LP227" s="14" t="s">
        <v>42</v>
      </c>
      <c r="LQ227" s="14">
        <v>0</v>
      </c>
      <c r="LR227" s="14">
        <v>0</v>
      </c>
      <c r="LS227" s="14">
        <v>2</v>
      </c>
      <c r="LT227" s="14">
        <v>4</v>
      </c>
      <c r="LU227" s="14">
        <v>0</v>
      </c>
      <c r="LV227" s="14">
        <v>0</v>
      </c>
      <c r="LW227" s="14">
        <v>1</v>
      </c>
      <c r="LX227" s="14">
        <v>5</v>
      </c>
      <c r="LY227" s="14">
        <v>0</v>
      </c>
      <c r="LZ227" s="14">
        <v>0</v>
      </c>
      <c r="MA227" s="14">
        <v>1</v>
      </c>
      <c r="MB227" s="14">
        <v>5</v>
      </c>
      <c r="MC227" s="14">
        <v>0</v>
      </c>
      <c r="MD227" s="14">
        <v>0</v>
      </c>
      <c r="ME227" s="14">
        <v>1</v>
      </c>
      <c r="MF227" s="14">
        <v>5</v>
      </c>
      <c r="MG227" s="14" t="s">
        <v>42</v>
      </c>
      <c r="MH227" s="14" t="s">
        <v>42</v>
      </c>
      <c r="MI227" s="14" t="s">
        <v>42</v>
      </c>
      <c r="MJ227" s="14" t="s">
        <v>42</v>
      </c>
      <c r="MK227" s="14" t="s">
        <v>42</v>
      </c>
      <c r="ML227" s="14" t="s">
        <v>42</v>
      </c>
      <c r="MM227" s="14" t="s">
        <v>42</v>
      </c>
      <c r="MN227" s="14" t="s">
        <v>42</v>
      </c>
      <c r="MO227" s="14" t="s">
        <v>42</v>
      </c>
      <c r="MP227" s="14" t="s">
        <v>42</v>
      </c>
      <c r="MQ227" s="14" t="s">
        <v>42</v>
      </c>
      <c r="MR227" s="14" t="s">
        <v>42</v>
      </c>
      <c r="MS227" s="14" t="s">
        <v>42</v>
      </c>
      <c r="MT227" s="14" t="s">
        <v>42</v>
      </c>
      <c r="MU227" s="14" t="s">
        <v>42</v>
      </c>
      <c r="MV227" s="14" t="s">
        <v>42</v>
      </c>
      <c r="MW227" s="14" t="s">
        <v>42</v>
      </c>
      <c r="MX227" s="14" t="s">
        <v>42</v>
      </c>
      <c r="MY227" s="14" t="s">
        <v>42</v>
      </c>
      <c r="MZ227" s="14" t="s">
        <v>42</v>
      </c>
      <c r="NA227" s="14" t="s">
        <v>42</v>
      </c>
      <c r="NB227" s="14" t="s">
        <v>42</v>
      </c>
      <c r="NC227" s="14" t="s">
        <v>42</v>
      </c>
      <c r="ND227" s="14" t="s">
        <v>42</v>
      </c>
      <c r="NE227" s="14" t="s">
        <v>42</v>
      </c>
      <c r="NF227" s="14" t="s">
        <v>42</v>
      </c>
      <c r="NG227" s="14" t="s">
        <v>42</v>
      </c>
      <c r="NH227" s="14" t="s">
        <v>42</v>
      </c>
      <c r="NI227" s="14" t="s">
        <v>42</v>
      </c>
      <c r="NJ227" s="14" t="s">
        <v>42</v>
      </c>
      <c r="NK227" s="14" t="s">
        <v>42</v>
      </c>
      <c r="NL227" s="14" t="s">
        <v>42</v>
      </c>
      <c r="NM227" s="14" t="s">
        <v>42</v>
      </c>
      <c r="NN227" s="14" t="s">
        <v>42</v>
      </c>
      <c r="NO227" s="14" t="s">
        <v>42</v>
      </c>
      <c r="NP227" s="14" t="s">
        <v>42</v>
      </c>
      <c r="NQ227" s="14" t="s">
        <v>42</v>
      </c>
      <c r="NR227" s="14" t="s">
        <v>42</v>
      </c>
      <c r="NS227" s="14" t="s">
        <v>42</v>
      </c>
      <c r="NT227" s="14" t="s">
        <v>42</v>
      </c>
      <c r="NU227" s="14" t="s">
        <v>42</v>
      </c>
      <c r="NV227" s="14" t="s">
        <v>42</v>
      </c>
      <c r="NW227" s="14" t="s">
        <v>42</v>
      </c>
      <c r="NX227" s="14" t="s">
        <v>42</v>
      </c>
      <c r="NY227" s="14" t="s">
        <v>42</v>
      </c>
      <c r="NZ227" s="14" t="s">
        <v>42</v>
      </c>
      <c r="OA227" s="14" t="s">
        <v>42</v>
      </c>
      <c r="OB227" s="14">
        <v>0</v>
      </c>
      <c r="OC227" s="14">
        <v>2</v>
      </c>
      <c r="OD227" s="14">
        <v>9</v>
      </c>
      <c r="OE227" s="14">
        <v>2</v>
      </c>
      <c r="OF227" s="14">
        <v>0</v>
      </c>
      <c r="OG227" s="14">
        <v>3</v>
      </c>
      <c r="OH227" s="14">
        <v>7</v>
      </c>
      <c r="OI227" s="14">
        <v>3</v>
      </c>
      <c r="OJ227" s="14">
        <v>0</v>
      </c>
      <c r="OK227" s="14">
        <v>4</v>
      </c>
      <c r="OL227" s="14">
        <v>6</v>
      </c>
      <c r="OM227" s="14">
        <v>3</v>
      </c>
      <c r="ON227" s="14">
        <v>0</v>
      </c>
      <c r="OO227" s="14">
        <v>4</v>
      </c>
      <c r="OP227" s="14">
        <v>8</v>
      </c>
      <c r="OQ227" s="14">
        <v>1</v>
      </c>
      <c r="OR227" s="14">
        <v>0</v>
      </c>
      <c r="OS227" s="14">
        <v>1</v>
      </c>
      <c r="OT227" s="14">
        <v>6</v>
      </c>
      <c r="OU227" s="14">
        <v>6</v>
      </c>
      <c r="OV227" s="14">
        <v>0</v>
      </c>
      <c r="OW227" s="14">
        <v>2</v>
      </c>
      <c r="OX227" s="14">
        <v>8</v>
      </c>
      <c r="OY227" s="14">
        <v>3</v>
      </c>
      <c r="OZ227" s="14">
        <v>0</v>
      </c>
      <c r="PA227" s="14">
        <v>5</v>
      </c>
      <c r="PB227" s="14">
        <v>6</v>
      </c>
      <c r="PC227" s="14">
        <v>2</v>
      </c>
      <c r="PD227" s="14">
        <v>0</v>
      </c>
      <c r="PE227" s="14">
        <v>3</v>
      </c>
      <c r="PF227" s="14">
        <v>5</v>
      </c>
      <c r="PG227" s="14">
        <v>5</v>
      </c>
      <c r="PH227" s="14">
        <v>0</v>
      </c>
      <c r="PI227" s="14">
        <v>1</v>
      </c>
      <c r="PJ227" s="14">
        <v>10</v>
      </c>
      <c r="PK227" s="14">
        <v>2</v>
      </c>
      <c r="PL227" s="14">
        <v>0</v>
      </c>
      <c r="PM227" s="14">
        <v>5</v>
      </c>
      <c r="PN227" s="14">
        <v>6</v>
      </c>
      <c r="PO227" s="14">
        <v>2</v>
      </c>
      <c r="PP227" s="14">
        <v>0</v>
      </c>
      <c r="PQ227" s="14">
        <v>4</v>
      </c>
      <c r="PR227" s="14">
        <v>7</v>
      </c>
      <c r="PS227" s="14">
        <v>2</v>
      </c>
      <c r="PT227" s="14">
        <v>0</v>
      </c>
      <c r="PU227" s="14">
        <v>4</v>
      </c>
      <c r="PV227" s="14">
        <v>8</v>
      </c>
      <c r="PW227" s="14">
        <v>1</v>
      </c>
      <c r="PX227" s="14">
        <v>0</v>
      </c>
      <c r="PY227" s="14">
        <v>3</v>
      </c>
      <c r="PZ227" s="14">
        <v>7</v>
      </c>
      <c r="QA227" s="14">
        <v>3</v>
      </c>
      <c r="QB227" s="14">
        <v>1</v>
      </c>
      <c r="QC227" s="14">
        <v>3</v>
      </c>
      <c r="QD227" s="14">
        <v>9</v>
      </c>
      <c r="QE227" s="14">
        <v>0</v>
      </c>
      <c r="QF227" s="14">
        <v>0</v>
      </c>
      <c r="QG227" s="14">
        <v>2</v>
      </c>
      <c r="QH227" s="14">
        <v>7</v>
      </c>
      <c r="QI227" s="14">
        <v>5</v>
      </c>
      <c r="QJ227" s="14">
        <v>0</v>
      </c>
      <c r="QK227" s="14">
        <v>0</v>
      </c>
      <c r="QL227" s="14">
        <v>1</v>
      </c>
      <c r="QM227" s="14">
        <v>7</v>
      </c>
      <c r="QN227" s="14">
        <v>6</v>
      </c>
      <c r="QO227" s="14">
        <v>0</v>
      </c>
      <c r="QP227" s="14">
        <v>0</v>
      </c>
      <c r="QQ227" s="14">
        <v>1</v>
      </c>
      <c r="QR227" s="14">
        <v>5</v>
      </c>
      <c r="QS227" s="14">
        <v>7</v>
      </c>
      <c r="QT227" s="14">
        <v>1</v>
      </c>
      <c r="QU227" s="14">
        <v>0</v>
      </c>
      <c r="QV227" s="14">
        <v>3</v>
      </c>
      <c r="QW227" s="14">
        <v>5</v>
      </c>
      <c r="QX227" s="14">
        <v>6</v>
      </c>
      <c r="QY227" s="14">
        <v>0</v>
      </c>
      <c r="QZ227" s="14">
        <v>0</v>
      </c>
      <c r="RA227" s="14">
        <v>3</v>
      </c>
      <c r="RB227" s="14">
        <v>5</v>
      </c>
      <c r="RC227" s="14">
        <v>6</v>
      </c>
      <c r="RD227" s="14">
        <v>0</v>
      </c>
      <c r="RE227" s="14">
        <v>0</v>
      </c>
      <c r="RF227" s="14">
        <v>4</v>
      </c>
      <c r="RG227" s="14">
        <v>5</v>
      </c>
      <c r="RH227" s="14">
        <v>5</v>
      </c>
      <c r="RI227" s="14">
        <v>0</v>
      </c>
      <c r="RJ227" s="14">
        <v>0</v>
      </c>
      <c r="RK227" s="14">
        <v>4</v>
      </c>
      <c r="RL227" s="14">
        <v>5</v>
      </c>
      <c r="RM227" s="14">
        <v>5</v>
      </c>
      <c r="RN227" s="14">
        <v>0</v>
      </c>
      <c r="RO227" s="14">
        <v>0</v>
      </c>
      <c r="RP227" s="14">
        <v>2</v>
      </c>
      <c r="RQ227" s="14">
        <v>3</v>
      </c>
      <c r="RR227" s="14">
        <v>8</v>
      </c>
      <c r="RS227" s="14">
        <v>1</v>
      </c>
      <c r="RT227" s="14">
        <v>0</v>
      </c>
      <c r="RU227" s="14">
        <v>0</v>
      </c>
      <c r="RV227" s="14">
        <v>14</v>
      </c>
      <c r="RW227" s="14">
        <v>0</v>
      </c>
      <c r="RX227" s="14" t="s">
        <v>42</v>
      </c>
      <c r="RY227" s="14" t="s">
        <v>42</v>
      </c>
      <c r="RZ227" s="14" t="s">
        <v>42</v>
      </c>
      <c r="SA227" s="14" t="s">
        <v>42</v>
      </c>
      <c r="SB227" s="14" t="s">
        <v>42</v>
      </c>
      <c r="SC227" s="14" t="s">
        <v>42</v>
      </c>
      <c r="SD227" s="14" t="s">
        <v>42</v>
      </c>
      <c r="SE227" s="14" t="s">
        <v>42</v>
      </c>
      <c r="SF227" s="14" t="s">
        <v>42</v>
      </c>
      <c r="SG227" s="14" t="s">
        <v>42</v>
      </c>
      <c r="SH227" s="14" t="s">
        <v>42</v>
      </c>
      <c r="SI227" s="14" t="s">
        <v>42</v>
      </c>
      <c r="SJ227" s="14" t="s">
        <v>42</v>
      </c>
      <c r="SK227" s="14" t="s">
        <v>42</v>
      </c>
      <c r="SL227" s="14" t="s">
        <v>42</v>
      </c>
      <c r="SM227" s="14" t="s">
        <v>42</v>
      </c>
      <c r="SN227" s="14" t="s">
        <v>42</v>
      </c>
      <c r="SO227" s="14" t="s">
        <v>42</v>
      </c>
      <c r="SP227" s="14" t="s">
        <v>42</v>
      </c>
      <c r="SQ227" s="14" t="s">
        <v>42</v>
      </c>
      <c r="SR227" s="14" t="s">
        <v>42</v>
      </c>
      <c r="SS227" s="14" t="s">
        <v>42</v>
      </c>
      <c r="ST227" s="14" t="s">
        <v>42</v>
      </c>
      <c r="SU227" s="14" t="s">
        <v>42</v>
      </c>
      <c r="SV227" s="14" t="s">
        <v>42</v>
      </c>
      <c r="SW227" s="14" t="s">
        <v>42</v>
      </c>
      <c r="SX227" s="14" t="s">
        <v>42</v>
      </c>
      <c r="SY227" s="14" t="s">
        <v>42</v>
      </c>
      <c r="SZ227" s="14" t="s">
        <v>42</v>
      </c>
      <c r="TA227" s="14" t="s">
        <v>42</v>
      </c>
      <c r="TB227" s="14" t="s">
        <v>42</v>
      </c>
      <c r="TC227" s="14" t="s">
        <v>42</v>
      </c>
      <c r="TD227" s="14" t="s">
        <v>42</v>
      </c>
      <c r="TE227" s="14" t="s">
        <v>42</v>
      </c>
      <c r="TF227" s="14" t="s">
        <v>42</v>
      </c>
      <c r="TG227" s="14" t="s">
        <v>42</v>
      </c>
      <c r="TH227" s="14" t="s">
        <v>42</v>
      </c>
      <c r="TI227" s="14" t="s">
        <v>42</v>
      </c>
      <c r="TJ227" s="14" t="s">
        <v>42</v>
      </c>
      <c r="TK227" s="14" t="s">
        <v>42</v>
      </c>
      <c r="TL227" s="14" t="s">
        <v>42</v>
      </c>
      <c r="TM227" s="14" t="s">
        <v>42</v>
      </c>
      <c r="TN227" s="14" t="s">
        <v>42</v>
      </c>
      <c r="TO227" s="14" t="s">
        <v>42</v>
      </c>
      <c r="TP227" s="14" t="s">
        <v>42</v>
      </c>
      <c r="TQ227" s="14" t="s">
        <v>42</v>
      </c>
      <c r="TR227" s="14" t="s">
        <v>42</v>
      </c>
      <c r="TS227" s="14" t="s">
        <v>42</v>
      </c>
      <c r="TT227" s="14" t="s">
        <v>42</v>
      </c>
      <c r="TU227" s="14" t="s">
        <v>42</v>
      </c>
      <c r="TV227" s="14" t="s">
        <v>42</v>
      </c>
      <c r="TW227" s="14" t="s">
        <v>42</v>
      </c>
      <c r="TX227" s="14" t="s">
        <v>42</v>
      </c>
      <c r="TY227" s="14" t="s">
        <v>42</v>
      </c>
      <c r="TZ227" s="14" t="s">
        <v>42</v>
      </c>
      <c r="UA227" s="14" t="s">
        <v>42</v>
      </c>
      <c r="UB227" s="14" t="s">
        <v>42</v>
      </c>
      <c r="UC227" s="14" t="s">
        <v>42</v>
      </c>
      <c r="UD227" s="14" t="s">
        <v>42</v>
      </c>
      <c r="UE227" s="14" t="s">
        <v>42</v>
      </c>
      <c r="UF227" s="14">
        <v>0</v>
      </c>
      <c r="UG227" s="14">
        <v>0</v>
      </c>
      <c r="UH227" s="14">
        <v>5</v>
      </c>
      <c r="UI227" s="14">
        <v>9</v>
      </c>
      <c r="UJ227" s="14">
        <v>0</v>
      </c>
      <c r="UK227" s="14">
        <v>0</v>
      </c>
      <c r="UL227" s="14">
        <v>0</v>
      </c>
      <c r="UM227" s="14">
        <v>6</v>
      </c>
      <c r="UN227" s="14">
        <v>8</v>
      </c>
      <c r="UO227" s="14">
        <v>0</v>
      </c>
      <c r="UP227" s="14" t="s">
        <v>42</v>
      </c>
      <c r="UQ227" s="14" t="s">
        <v>42</v>
      </c>
      <c r="UR227" s="14" t="s">
        <v>42</v>
      </c>
      <c r="US227" s="14" t="s">
        <v>42</v>
      </c>
      <c r="UT227" s="14" t="s">
        <v>42</v>
      </c>
      <c r="UU227" s="14" t="s">
        <v>42</v>
      </c>
      <c r="UV227" s="14" t="s">
        <v>42</v>
      </c>
      <c r="UW227" s="14" t="s">
        <v>42</v>
      </c>
      <c r="UX227" s="14" t="s">
        <v>42</v>
      </c>
      <c r="UY227" s="14" t="s">
        <v>42</v>
      </c>
      <c r="UZ227" s="14" t="s">
        <v>42</v>
      </c>
      <c r="VA227" s="14" t="s">
        <v>42</v>
      </c>
      <c r="VB227" s="14" t="s">
        <v>42</v>
      </c>
      <c r="VC227" s="14" t="s">
        <v>42</v>
      </c>
      <c r="VD227" s="14" t="s">
        <v>42</v>
      </c>
      <c r="VE227" s="14" t="s">
        <v>42</v>
      </c>
      <c r="VF227" s="14" t="s">
        <v>42</v>
      </c>
      <c r="VG227" s="14" t="s">
        <v>42</v>
      </c>
      <c r="VH227" s="14" t="s">
        <v>42</v>
      </c>
      <c r="VI227" s="14" t="s">
        <v>42</v>
      </c>
      <c r="VJ227" s="14" t="s">
        <v>42</v>
      </c>
      <c r="VK227" s="14" t="s">
        <v>42</v>
      </c>
      <c r="VL227" s="14" t="s">
        <v>42</v>
      </c>
      <c r="VM227" s="14" t="s">
        <v>42</v>
      </c>
      <c r="VN227" s="14" t="s">
        <v>42</v>
      </c>
      <c r="VO227" s="14" t="s">
        <v>42</v>
      </c>
      <c r="VP227" s="14" t="s">
        <v>42</v>
      </c>
      <c r="VQ227" s="14" t="s">
        <v>42</v>
      </c>
      <c r="VR227" s="14" t="s">
        <v>42</v>
      </c>
      <c r="VS227" s="14" t="s">
        <v>42</v>
      </c>
      <c r="VT227" s="24"/>
    </row>
    <row r="228" spans="1:592" s="28" customFormat="1" ht="15" customHeight="1" x14ac:dyDescent="0.25">
      <c r="A228" s="14" t="s">
        <v>547</v>
      </c>
      <c r="B228" s="13" t="s">
        <v>548</v>
      </c>
      <c r="C228" s="38">
        <v>77</v>
      </c>
      <c r="D228" s="14">
        <v>0</v>
      </c>
      <c r="E228" s="14">
        <v>7</v>
      </c>
      <c r="F228" s="14">
        <v>10</v>
      </c>
      <c r="G228" s="14">
        <v>9</v>
      </c>
      <c r="H228" s="14">
        <v>0</v>
      </c>
      <c r="I228" s="14">
        <v>3</v>
      </c>
      <c r="J228" s="14">
        <v>14</v>
      </c>
      <c r="K228" s="14">
        <v>9</v>
      </c>
      <c r="L228" s="14">
        <v>0</v>
      </c>
      <c r="M228" s="14">
        <v>5</v>
      </c>
      <c r="N228" s="14">
        <v>13</v>
      </c>
      <c r="O228" s="14">
        <v>8</v>
      </c>
      <c r="P228" s="14">
        <v>0</v>
      </c>
      <c r="Q228" s="14">
        <v>5</v>
      </c>
      <c r="R228" s="14">
        <v>15</v>
      </c>
      <c r="S228" s="14">
        <v>6</v>
      </c>
      <c r="T228" s="14">
        <v>0</v>
      </c>
      <c r="U228" s="14">
        <v>2</v>
      </c>
      <c r="V228" s="14">
        <v>14</v>
      </c>
      <c r="W228" s="14">
        <v>10</v>
      </c>
      <c r="X228" s="14">
        <v>0</v>
      </c>
      <c r="Y228" s="14">
        <v>1</v>
      </c>
      <c r="Z228" s="14">
        <v>12</v>
      </c>
      <c r="AA228" s="14">
        <v>14</v>
      </c>
      <c r="AB228" s="14">
        <v>0</v>
      </c>
      <c r="AC228" s="14">
        <v>0</v>
      </c>
      <c r="AD228" s="14">
        <v>0</v>
      </c>
      <c r="AE228" s="14">
        <v>7</v>
      </c>
      <c r="AF228" s="14">
        <v>20</v>
      </c>
      <c r="AG228" s="14">
        <v>0</v>
      </c>
      <c r="AH228" s="14">
        <v>0</v>
      </c>
      <c r="AI228" s="14">
        <v>4</v>
      </c>
      <c r="AJ228" s="14">
        <v>4</v>
      </c>
      <c r="AK228" s="14">
        <v>19</v>
      </c>
      <c r="AL228" s="14">
        <v>0</v>
      </c>
      <c r="AM228" s="14">
        <v>0</v>
      </c>
      <c r="AN228" s="14">
        <v>0</v>
      </c>
      <c r="AO228" s="14">
        <v>8</v>
      </c>
      <c r="AP228" s="14">
        <v>19</v>
      </c>
      <c r="AQ228" s="14">
        <v>0</v>
      </c>
      <c r="AR228" s="14">
        <v>0</v>
      </c>
      <c r="AS228" s="14">
        <v>3</v>
      </c>
      <c r="AT228" s="14">
        <v>10</v>
      </c>
      <c r="AU228" s="14">
        <v>14</v>
      </c>
      <c r="AV228" s="14">
        <v>0</v>
      </c>
      <c r="AW228" s="14">
        <v>0</v>
      </c>
      <c r="AX228" s="14">
        <v>1</v>
      </c>
      <c r="AY228" s="14">
        <v>12</v>
      </c>
      <c r="AZ228" s="14">
        <v>14</v>
      </c>
      <c r="BA228" s="14">
        <v>0</v>
      </c>
      <c r="BB228" s="14">
        <v>0</v>
      </c>
      <c r="BC228" s="14">
        <v>1</v>
      </c>
      <c r="BD228" s="14">
        <v>12</v>
      </c>
      <c r="BE228" s="14">
        <v>13</v>
      </c>
      <c r="BF228" s="14">
        <v>0</v>
      </c>
      <c r="BG228" s="14">
        <v>0</v>
      </c>
      <c r="BH228" s="14">
        <v>0</v>
      </c>
      <c r="BI228" s="14">
        <v>14</v>
      </c>
      <c r="BJ228" s="14">
        <v>13</v>
      </c>
      <c r="BK228" s="14">
        <v>0</v>
      </c>
      <c r="BL228" s="14" t="s">
        <v>42</v>
      </c>
      <c r="BM228" s="14" t="s">
        <v>42</v>
      </c>
      <c r="BN228" s="14" t="s">
        <v>42</v>
      </c>
      <c r="BO228" s="14" t="s">
        <v>42</v>
      </c>
      <c r="BP228" s="14" t="s">
        <v>42</v>
      </c>
      <c r="BQ228" s="14" t="s">
        <v>42</v>
      </c>
      <c r="BR228" s="14" t="s">
        <v>42</v>
      </c>
      <c r="BS228" s="14" t="s">
        <v>42</v>
      </c>
      <c r="BT228" s="14" t="s">
        <v>42</v>
      </c>
      <c r="BU228" s="14" t="s">
        <v>42</v>
      </c>
      <c r="BV228" s="14" t="s">
        <v>42</v>
      </c>
      <c r="BW228" s="14" t="s">
        <v>42</v>
      </c>
      <c r="BX228" s="14" t="s">
        <v>42</v>
      </c>
      <c r="BY228" s="14" t="s">
        <v>42</v>
      </c>
      <c r="BZ228" s="14" t="s">
        <v>42</v>
      </c>
      <c r="CA228" s="14" t="s">
        <v>42</v>
      </c>
      <c r="CB228" s="14" t="s">
        <v>42</v>
      </c>
      <c r="CC228" s="14" t="s">
        <v>42</v>
      </c>
      <c r="CD228" s="14" t="s">
        <v>42</v>
      </c>
      <c r="CE228" s="14" t="s">
        <v>42</v>
      </c>
      <c r="CF228" s="14">
        <v>0</v>
      </c>
      <c r="CG228" s="14">
        <v>3</v>
      </c>
      <c r="CH228" s="14">
        <v>12</v>
      </c>
      <c r="CI228" s="14">
        <v>12</v>
      </c>
      <c r="CJ228" s="14">
        <v>1</v>
      </c>
      <c r="CK228" s="14">
        <v>1</v>
      </c>
      <c r="CL228" s="14">
        <v>12</v>
      </c>
      <c r="CM228" s="14">
        <v>13</v>
      </c>
      <c r="CN228" s="14">
        <v>0</v>
      </c>
      <c r="CO228" s="14">
        <v>4</v>
      </c>
      <c r="CP228" s="14">
        <v>17</v>
      </c>
      <c r="CQ228" s="14">
        <v>6</v>
      </c>
      <c r="CR228" s="14">
        <v>0</v>
      </c>
      <c r="CS228" s="14">
        <v>3</v>
      </c>
      <c r="CT228" s="14">
        <v>14</v>
      </c>
      <c r="CU228" s="14">
        <v>10</v>
      </c>
      <c r="CV228" s="14">
        <v>0</v>
      </c>
      <c r="CW228" s="14">
        <v>1</v>
      </c>
      <c r="CX228" s="14">
        <v>19</v>
      </c>
      <c r="CY228" s="14">
        <v>7</v>
      </c>
      <c r="CZ228" s="14">
        <v>0</v>
      </c>
      <c r="DA228" s="14">
        <v>2</v>
      </c>
      <c r="DB228" s="14">
        <v>14</v>
      </c>
      <c r="DC228" s="14">
        <v>11</v>
      </c>
      <c r="DD228" s="14">
        <v>0</v>
      </c>
      <c r="DE228" s="14">
        <v>1</v>
      </c>
      <c r="DF228" s="14">
        <v>15</v>
      </c>
      <c r="DG228" s="14">
        <v>11</v>
      </c>
      <c r="DH228" s="14">
        <v>0</v>
      </c>
      <c r="DI228" s="14">
        <v>1</v>
      </c>
      <c r="DJ228" s="14">
        <v>13</v>
      </c>
      <c r="DK228" s="14">
        <v>13</v>
      </c>
      <c r="DL228" s="14">
        <v>0</v>
      </c>
      <c r="DM228" s="14">
        <v>1</v>
      </c>
      <c r="DN228" s="14">
        <v>14</v>
      </c>
      <c r="DO228" s="14">
        <v>12</v>
      </c>
      <c r="DP228" s="14">
        <v>1</v>
      </c>
      <c r="DQ228" s="14">
        <v>4</v>
      </c>
      <c r="DR228" s="14">
        <v>16</v>
      </c>
      <c r="DS228" s="14">
        <v>6</v>
      </c>
      <c r="DT228" s="14">
        <v>0</v>
      </c>
      <c r="DU228" s="14">
        <v>3</v>
      </c>
      <c r="DV228" s="14">
        <v>13</v>
      </c>
      <c r="DW228" s="14">
        <v>11</v>
      </c>
      <c r="DX228" s="14">
        <v>0</v>
      </c>
      <c r="DY228" s="14">
        <v>2</v>
      </c>
      <c r="DZ228" s="14">
        <v>16</v>
      </c>
      <c r="EA228" s="14">
        <v>9</v>
      </c>
      <c r="EB228" s="14">
        <v>1</v>
      </c>
      <c r="EC228" s="14">
        <v>1</v>
      </c>
      <c r="ED228" s="14">
        <v>14</v>
      </c>
      <c r="EE228" s="14">
        <v>10</v>
      </c>
      <c r="EF228" s="14">
        <v>0</v>
      </c>
      <c r="EG228" s="14">
        <v>1</v>
      </c>
      <c r="EH228" s="14">
        <v>13</v>
      </c>
      <c r="EI228" s="14">
        <v>12</v>
      </c>
      <c r="EJ228" s="14">
        <v>0</v>
      </c>
      <c r="EK228" s="14">
        <v>0</v>
      </c>
      <c r="EL228" s="14">
        <v>8</v>
      </c>
      <c r="EM228" s="14">
        <v>19</v>
      </c>
      <c r="EN228" s="14">
        <v>0</v>
      </c>
      <c r="EO228" s="14">
        <v>1</v>
      </c>
      <c r="EP228" s="14">
        <v>9</v>
      </c>
      <c r="EQ228" s="14">
        <v>17</v>
      </c>
      <c r="ER228" s="14">
        <v>0</v>
      </c>
      <c r="ES228" s="14">
        <v>2</v>
      </c>
      <c r="ET228" s="14">
        <v>14</v>
      </c>
      <c r="EU228" s="14">
        <v>11</v>
      </c>
      <c r="EV228" s="14">
        <v>0</v>
      </c>
      <c r="EW228" s="14">
        <v>0</v>
      </c>
      <c r="EX228" s="14">
        <v>10</v>
      </c>
      <c r="EY228" s="14">
        <v>17</v>
      </c>
      <c r="EZ228" s="14">
        <v>0</v>
      </c>
      <c r="FA228" s="14">
        <v>1</v>
      </c>
      <c r="FB228" s="14">
        <v>7</v>
      </c>
      <c r="FC228" s="14">
        <v>18</v>
      </c>
      <c r="FD228" s="14">
        <v>0</v>
      </c>
      <c r="FE228" s="14">
        <v>0</v>
      </c>
      <c r="FF228" s="14">
        <v>8</v>
      </c>
      <c r="FG228" s="14">
        <v>19</v>
      </c>
      <c r="FH228" s="14">
        <v>0</v>
      </c>
      <c r="FI228" s="14">
        <v>3</v>
      </c>
      <c r="FJ228" s="14">
        <v>7</v>
      </c>
      <c r="FK228" s="14">
        <v>17</v>
      </c>
      <c r="FL228" s="14">
        <v>3</v>
      </c>
      <c r="FM228" s="14">
        <v>4</v>
      </c>
      <c r="FN228" s="14">
        <v>15</v>
      </c>
      <c r="FO228" s="14">
        <v>5</v>
      </c>
      <c r="FP228" s="14">
        <v>0</v>
      </c>
      <c r="FQ228" s="14">
        <v>4</v>
      </c>
      <c r="FR228" s="14">
        <v>14</v>
      </c>
      <c r="FS228" s="14">
        <v>9</v>
      </c>
      <c r="FT228" s="14">
        <v>0</v>
      </c>
      <c r="FU228" s="14">
        <v>0</v>
      </c>
      <c r="FV228" s="14">
        <v>13</v>
      </c>
      <c r="FW228" s="14">
        <v>14</v>
      </c>
      <c r="FX228" s="14">
        <v>1</v>
      </c>
      <c r="FY228" s="14">
        <v>6</v>
      </c>
      <c r="FZ228" s="14">
        <v>10</v>
      </c>
      <c r="GA228" s="14">
        <v>10</v>
      </c>
      <c r="GB228" s="14">
        <v>1</v>
      </c>
      <c r="GC228" s="14">
        <v>18</v>
      </c>
      <c r="GD228" s="14">
        <v>7</v>
      </c>
      <c r="GE228" s="14">
        <v>1</v>
      </c>
      <c r="GF228" s="14">
        <v>1</v>
      </c>
      <c r="GG228" s="14">
        <v>1</v>
      </c>
      <c r="GH228" s="14">
        <v>20</v>
      </c>
      <c r="GI228" s="14">
        <v>5</v>
      </c>
      <c r="GJ228" s="14">
        <v>1</v>
      </c>
      <c r="GK228" s="14">
        <v>7</v>
      </c>
      <c r="GL228" s="14">
        <v>14</v>
      </c>
      <c r="GM228" s="14">
        <v>5</v>
      </c>
      <c r="GN228" s="14">
        <v>0</v>
      </c>
      <c r="GO228" s="14">
        <v>3</v>
      </c>
      <c r="GP228" s="14">
        <v>15</v>
      </c>
      <c r="GQ228" s="14">
        <v>9</v>
      </c>
      <c r="GR228" s="14">
        <v>0</v>
      </c>
      <c r="GS228" s="14">
        <v>1</v>
      </c>
      <c r="GT228" s="14">
        <v>16</v>
      </c>
      <c r="GU228" s="14">
        <v>10</v>
      </c>
      <c r="GV228" s="14">
        <v>0</v>
      </c>
      <c r="GW228" s="14">
        <v>5</v>
      </c>
      <c r="GX228" s="14">
        <v>18</v>
      </c>
      <c r="GY228" s="14">
        <v>4</v>
      </c>
      <c r="GZ228" s="14">
        <v>1</v>
      </c>
      <c r="HA228" s="14">
        <v>3</v>
      </c>
      <c r="HB228" s="14">
        <v>17</v>
      </c>
      <c r="HC228" s="14">
        <v>6</v>
      </c>
      <c r="HD228" s="14">
        <v>1</v>
      </c>
      <c r="HE228" s="14">
        <v>4</v>
      </c>
      <c r="HF228" s="14">
        <v>17</v>
      </c>
      <c r="HG228" s="14">
        <v>5</v>
      </c>
      <c r="HH228" s="14">
        <v>0</v>
      </c>
      <c r="HI228" s="14">
        <v>4</v>
      </c>
      <c r="HJ228" s="14">
        <v>16</v>
      </c>
      <c r="HK228" s="14">
        <v>7</v>
      </c>
      <c r="HL228" s="14">
        <v>0</v>
      </c>
      <c r="HM228" s="14">
        <v>1</v>
      </c>
      <c r="HN228" s="14">
        <v>18</v>
      </c>
      <c r="HO228" s="14">
        <v>8</v>
      </c>
      <c r="HP228" s="14">
        <v>0</v>
      </c>
      <c r="HQ228" s="14">
        <v>0</v>
      </c>
      <c r="HR228" s="14">
        <v>13</v>
      </c>
      <c r="HS228" s="14">
        <v>14</v>
      </c>
      <c r="HT228" s="14">
        <v>0</v>
      </c>
      <c r="HU228" s="14">
        <v>1</v>
      </c>
      <c r="HV228" s="14">
        <v>16</v>
      </c>
      <c r="HW228" s="14">
        <v>10</v>
      </c>
      <c r="HX228" s="14">
        <v>0</v>
      </c>
      <c r="HY228" s="14">
        <v>2</v>
      </c>
      <c r="HZ228" s="14">
        <v>18</v>
      </c>
      <c r="IA228" s="14">
        <v>7</v>
      </c>
      <c r="IB228" s="14">
        <v>0</v>
      </c>
      <c r="IC228" s="14">
        <v>7</v>
      </c>
      <c r="ID228" s="14">
        <v>12</v>
      </c>
      <c r="IE228" s="14">
        <v>8</v>
      </c>
      <c r="IF228" s="14">
        <v>0</v>
      </c>
      <c r="IG228" s="14">
        <v>4</v>
      </c>
      <c r="IH228" s="14">
        <v>13</v>
      </c>
      <c r="II228" s="14">
        <v>10</v>
      </c>
      <c r="IJ228" s="14">
        <v>0</v>
      </c>
      <c r="IK228" s="14">
        <v>5</v>
      </c>
      <c r="IL228" s="14">
        <v>11</v>
      </c>
      <c r="IM228" s="14">
        <v>11</v>
      </c>
      <c r="IN228" s="14">
        <v>2</v>
      </c>
      <c r="IO228" s="14">
        <v>9</v>
      </c>
      <c r="IP228" s="14">
        <v>10</v>
      </c>
      <c r="IQ228" s="14">
        <v>6</v>
      </c>
      <c r="IR228" s="14">
        <v>2</v>
      </c>
      <c r="IS228" s="14">
        <v>3</v>
      </c>
      <c r="IT228" s="14">
        <v>13</v>
      </c>
      <c r="IU228" s="14">
        <v>9</v>
      </c>
      <c r="IV228" s="14">
        <v>1</v>
      </c>
      <c r="IW228" s="14">
        <v>0</v>
      </c>
      <c r="IX228" s="14">
        <v>15</v>
      </c>
      <c r="IY228" s="14">
        <v>11</v>
      </c>
      <c r="IZ228" s="14">
        <v>0</v>
      </c>
      <c r="JA228" s="14">
        <v>3</v>
      </c>
      <c r="JB228" s="14">
        <v>15</v>
      </c>
      <c r="JC228" s="14">
        <v>9</v>
      </c>
      <c r="JD228" s="14">
        <v>2</v>
      </c>
      <c r="JE228" s="14">
        <v>3</v>
      </c>
      <c r="JF228" s="14">
        <v>16</v>
      </c>
      <c r="JG228" s="14">
        <v>6</v>
      </c>
      <c r="JH228" s="14">
        <v>1</v>
      </c>
      <c r="JI228" s="14">
        <v>5</v>
      </c>
      <c r="JJ228" s="14">
        <v>15</v>
      </c>
      <c r="JK228" s="14">
        <v>6</v>
      </c>
      <c r="JL228" s="14">
        <v>2</v>
      </c>
      <c r="JM228" s="14">
        <v>2</v>
      </c>
      <c r="JN228" s="14">
        <v>19</v>
      </c>
      <c r="JO228" s="14">
        <v>4</v>
      </c>
      <c r="JP228" s="14">
        <v>0</v>
      </c>
      <c r="JQ228" s="14">
        <v>6</v>
      </c>
      <c r="JR228" s="14">
        <v>12</v>
      </c>
      <c r="JS228" s="14">
        <v>9</v>
      </c>
      <c r="JT228" s="14">
        <v>2</v>
      </c>
      <c r="JU228" s="14">
        <v>6</v>
      </c>
      <c r="JV228" s="14">
        <v>16</v>
      </c>
      <c r="JW228" s="14">
        <v>3</v>
      </c>
      <c r="JX228" s="14">
        <v>0</v>
      </c>
      <c r="JY228" s="14">
        <v>3</v>
      </c>
      <c r="JZ228" s="14">
        <v>10</v>
      </c>
      <c r="KA228" s="14">
        <v>14</v>
      </c>
      <c r="KB228" s="14">
        <v>2</v>
      </c>
      <c r="KC228" s="14">
        <v>6</v>
      </c>
      <c r="KD228" s="14">
        <v>13</v>
      </c>
      <c r="KE228" s="14">
        <v>6</v>
      </c>
      <c r="KF228" s="14">
        <v>0</v>
      </c>
      <c r="KG228" s="14">
        <v>1</v>
      </c>
      <c r="KH228" s="14">
        <v>9</v>
      </c>
      <c r="KI228" s="14">
        <v>17</v>
      </c>
      <c r="KJ228" s="14">
        <v>0</v>
      </c>
      <c r="KK228" s="14">
        <v>0</v>
      </c>
      <c r="KL228" s="14">
        <v>6</v>
      </c>
      <c r="KM228" s="14">
        <v>21</v>
      </c>
      <c r="KN228" s="14">
        <v>2</v>
      </c>
      <c r="KO228" s="14">
        <v>5</v>
      </c>
      <c r="KP228" s="14">
        <v>8</v>
      </c>
      <c r="KQ228" s="14">
        <v>11</v>
      </c>
      <c r="KR228" s="14" t="s">
        <v>42</v>
      </c>
      <c r="KS228" s="14" t="s">
        <v>42</v>
      </c>
      <c r="KT228" s="14" t="s">
        <v>42</v>
      </c>
      <c r="KU228" s="14" t="s">
        <v>42</v>
      </c>
      <c r="KV228" s="14" t="s">
        <v>42</v>
      </c>
      <c r="KW228" s="14" t="s">
        <v>42</v>
      </c>
      <c r="KX228" s="14" t="s">
        <v>42</v>
      </c>
      <c r="KY228" s="14" t="s">
        <v>42</v>
      </c>
      <c r="KZ228" s="14" t="s">
        <v>42</v>
      </c>
      <c r="LA228" s="14" t="s">
        <v>42</v>
      </c>
      <c r="LB228" s="14">
        <v>3</v>
      </c>
      <c r="LC228" s="14">
        <v>7</v>
      </c>
      <c r="LD228" s="14">
        <v>3</v>
      </c>
      <c r="LE228" s="14">
        <v>6</v>
      </c>
      <c r="LF228" s="14">
        <v>5</v>
      </c>
      <c r="LG228" s="14">
        <v>13</v>
      </c>
      <c r="LH228" s="14">
        <v>4</v>
      </c>
      <c r="LI228" s="14" t="s">
        <v>42</v>
      </c>
      <c r="LJ228" s="14" t="s">
        <v>42</v>
      </c>
      <c r="LK228" s="14" t="s">
        <v>42</v>
      </c>
      <c r="LL228" s="14" t="s">
        <v>42</v>
      </c>
      <c r="LM228" s="14" t="s">
        <v>42</v>
      </c>
      <c r="LN228" s="14" t="s">
        <v>42</v>
      </c>
      <c r="LO228" s="14" t="s">
        <v>42</v>
      </c>
      <c r="LP228" s="14" t="s">
        <v>42</v>
      </c>
      <c r="LQ228" s="14">
        <v>1</v>
      </c>
      <c r="LR228" s="14">
        <v>0</v>
      </c>
      <c r="LS228" s="14">
        <v>4</v>
      </c>
      <c r="LT228" s="14">
        <v>4</v>
      </c>
      <c r="LU228" s="14">
        <v>0</v>
      </c>
      <c r="LV228" s="14">
        <v>1</v>
      </c>
      <c r="LW228" s="14">
        <v>2</v>
      </c>
      <c r="LX228" s="14">
        <v>6</v>
      </c>
      <c r="LY228" s="14">
        <v>1</v>
      </c>
      <c r="LZ228" s="14">
        <v>0</v>
      </c>
      <c r="MA228" s="14">
        <v>2</v>
      </c>
      <c r="MB228" s="14">
        <v>6</v>
      </c>
      <c r="MC228" s="14">
        <v>0</v>
      </c>
      <c r="MD228" s="14">
        <v>1</v>
      </c>
      <c r="ME228" s="14">
        <v>2</v>
      </c>
      <c r="MF228" s="14">
        <v>6</v>
      </c>
      <c r="MG228" s="14">
        <v>0</v>
      </c>
      <c r="MH228" s="14">
        <v>0</v>
      </c>
      <c r="MI228" s="14">
        <v>2</v>
      </c>
      <c r="MJ228" s="14">
        <v>5</v>
      </c>
      <c r="MK228" s="14">
        <v>0</v>
      </c>
      <c r="ML228" s="14">
        <v>0</v>
      </c>
      <c r="MM228" s="14">
        <v>2</v>
      </c>
      <c r="MN228" s="14">
        <v>4</v>
      </c>
      <c r="MO228" s="14">
        <v>0</v>
      </c>
      <c r="MP228" s="14">
        <v>0</v>
      </c>
      <c r="MQ228" s="14">
        <v>2</v>
      </c>
      <c r="MR228" s="14">
        <v>5</v>
      </c>
      <c r="MS228" s="14">
        <v>0</v>
      </c>
      <c r="MT228" s="14">
        <v>1</v>
      </c>
      <c r="MU228" s="14">
        <v>4</v>
      </c>
      <c r="MV228" s="14">
        <v>9</v>
      </c>
      <c r="MW228" s="14">
        <v>2</v>
      </c>
      <c r="MX228" s="14">
        <v>0</v>
      </c>
      <c r="MY228" s="14">
        <v>0</v>
      </c>
      <c r="MZ228" s="14">
        <v>4</v>
      </c>
      <c r="NA228" s="14">
        <v>10</v>
      </c>
      <c r="NB228" s="14">
        <v>2</v>
      </c>
      <c r="NC228" s="14">
        <v>0</v>
      </c>
      <c r="ND228" s="14">
        <v>0</v>
      </c>
      <c r="NE228" s="14">
        <v>4</v>
      </c>
      <c r="NF228" s="14">
        <v>10</v>
      </c>
      <c r="NG228" s="14">
        <v>2</v>
      </c>
      <c r="NH228" s="14">
        <v>0</v>
      </c>
      <c r="NI228" s="14">
        <v>0</v>
      </c>
      <c r="NJ228" s="14">
        <v>6</v>
      </c>
      <c r="NK228" s="14">
        <v>10</v>
      </c>
      <c r="NL228" s="14">
        <v>0</v>
      </c>
      <c r="NM228" s="14">
        <v>0</v>
      </c>
      <c r="NN228" s="14">
        <v>0</v>
      </c>
      <c r="NO228" s="14">
        <v>5</v>
      </c>
      <c r="NP228" s="14">
        <v>10</v>
      </c>
      <c r="NQ228" s="14">
        <v>1</v>
      </c>
      <c r="NR228" s="14">
        <v>0</v>
      </c>
      <c r="NS228" s="14">
        <v>1</v>
      </c>
      <c r="NT228" s="14">
        <v>3</v>
      </c>
      <c r="NU228" s="14">
        <v>11</v>
      </c>
      <c r="NV228" s="14">
        <v>1</v>
      </c>
      <c r="NW228" s="14">
        <v>0</v>
      </c>
      <c r="NX228" s="14">
        <v>1</v>
      </c>
      <c r="NY228" s="14">
        <v>5</v>
      </c>
      <c r="NZ228" s="14">
        <v>7</v>
      </c>
      <c r="OA228" s="14">
        <v>3</v>
      </c>
      <c r="OB228" s="14">
        <v>0</v>
      </c>
      <c r="OC228" s="14">
        <v>5</v>
      </c>
      <c r="OD228" s="14">
        <v>18</v>
      </c>
      <c r="OE228" s="14">
        <v>4</v>
      </c>
      <c r="OF228" s="14">
        <v>1</v>
      </c>
      <c r="OG228" s="14">
        <v>7</v>
      </c>
      <c r="OH228" s="14">
        <v>17</v>
      </c>
      <c r="OI228" s="14">
        <v>2</v>
      </c>
      <c r="OJ228" s="14">
        <v>0</v>
      </c>
      <c r="OK228" s="14">
        <v>5</v>
      </c>
      <c r="OL228" s="14">
        <v>16</v>
      </c>
      <c r="OM228" s="14">
        <v>6</v>
      </c>
      <c r="ON228" s="14">
        <v>0</v>
      </c>
      <c r="OO228" s="14">
        <v>9</v>
      </c>
      <c r="OP228" s="14">
        <v>17</v>
      </c>
      <c r="OQ228" s="14">
        <v>1</v>
      </c>
      <c r="OR228" s="14">
        <v>0</v>
      </c>
      <c r="OS228" s="14">
        <v>4</v>
      </c>
      <c r="OT228" s="14">
        <v>11</v>
      </c>
      <c r="OU228" s="14">
        <v>12</v>
      </c>
      <c r="OV228" s="14">
        <v>0</v>
      </c>
      <c r="OW228" s="14">
        <v>4</v>
      </c>
      <c r="OX228" s="14">
        <v>20</v>
      </c>
      <c r="OY228" s="14">
        <v>3</v>
      </c>
      <c r="OZ228" s="14">
        <v>0</v>
      </c>
      <c r="PA228" s="14">
        <v>5</v>
      </c>
      <c r="PB228" s="14">
        <v>20</v>
      </c>
      <c r="PC228" s="14">
        <v>2</v>
      </c>
      <c r="PD228" s="14">
        <v>0</v>
      </c>
      <c r="PE228" s="14">
        <v>6</v>
      </c>
      <c r="PF228" s="14">
        <v>17</v>
      </c>
      <c r="PG228" s="14">
        <v>4</v>
      </c>
      <c r="PH228" s="14">
        <v>0</v>
      </c>
      <c r="PI228" s="14">
        <v>5</v>
      </c>
      <c r="PJ228" s="14">
        <v>21</v>
      </c>
      <c r="PK228" s="14">
        <v>1</v>
      </c>
      <c r="PL228" s="14">
        <v>3</v>
      </c>
      <c r="PM228" s="14">
        <v>8</v>
      </c>
      <c r="PN228" s="14">
        <v>15</v>
      </c>
      <c r="PO228" s="14">
        <v>1</v>
      </c>
      <c r="PP228" s="14">
        <v>0</v>
      </c>
      <c r="PQ228" s="14">
        <v>6</v>
      </c>
      <c r="PR228" s="14">
        <v>20</v>
      </c>
      <c r="PS228" s="14">
        <v>1</v>
      </c>
      <c r="PT228" s="14">
        <v>0</v>
      </c>
      <c r="PU228" s="14">
        <v>9</v>
      </c>
      <c r="PV228" s="14">
        <v>17</v>
      </c>
      <c r="PW228" s="14">
        <v>1</v>
      </c>
      <c r="PX228" s="14">
        <v>0</v>
      </c>
      <c r="PY228" s="14">
        <v>8</v>
      </c>
      <c r="PZ228" s="14">
        <v>18</v>
      </c>
      <c r="QA228" s="14">
        <v>1</v>
      </c>
      <c r="QB228" s="14">
        <v>1</v>
      </c>
      <c r="QC228" s="14">
        <v>8</v>
      </c>
      <c r="QD228" s="14">
        <v>18</v>
      </c>
      <c r="QE228" s="14">
        <v>0</v>
      </c>
      <c r="QF228" s="14">
        <v>0</v>
      </c>
      <c r="QG228" s="14">
        <v>6</v>
      </c>
      <c r="QH228" s="14">
        <v>13</v>
      </c>
      <c r="QI228" s="14">
        <v>8</v>
      </c>
      <c r="QJ228" s="14">
        <v>0</v>
      </c>
      <c r="QK228" s="14">
        <v>0</v>
      </c>
      <c r="QL228" s="14">
        <v>2</v>
      </c>
      <c r="QM228" s="14">
        <v>15</v>
      </c>
      <c r="QN228" s="14">
        <v>10</v>
      </c>
      <c r="QO228" s="14">
        <v>0</v>
      </c>
      <c r="QP228" s="14">
        <v>0</v>
      </c>
      <c r="QQ228" s="14">
        <v>5</v>
      </c>
      <c r="QR228" s="14">
        <v>13</v>
      </c>
      <c r="QS228" s="14">
        <v>9</v>
      </c>
      <c r="QT228" s="14">
        <v>0</v>
      </c>
      <c r="QU228" s="14">
        <v>0</v>
      </c>
      <c r="QV228" s="14">
        <v>2</v>
      </c>
      <c r="QW228" s="14">
        <v>14</v>
      </c>
      <c r="QX228" s="14">
        <v>11</v>
      </c>
      <c r="QY228" s="14">
        <v>0</v>
      </c>
      <c r="QZ228" s="14">
        <v>0</v>
      </c>
      <c r="RA228" s="14">
        <v>8</v>
      </c>
      <c r="RB228" s="14">
        <v>14</v>
      </c>
      <c r="RC228" s="14">
        <v>4</v>
      </c>
      <c r="RD228" s="14">
        <v>1</v>
      </c>
      <c r="RE228" s="14">
        <v>0</v>
      </c>
      <c r="RF228" s="14">
        <v>3</v>
      </c>
      <c r="RG228" s="14">
        <v>18</v>
      </c>
      <c r="RH228" s="14">
        <v>6</v>
      </c>
      <c r="RI228" s="14">
        <v>0</v>
      </c>
      <c r="RJ228" s="14">
        <v>0</v>
      </c>
      <c r="RK228" s="14">
        <v>4</v>
      </c>
      <c r="RL228" s="14">
        <v>16</v>
      </c>
      <c r="RM228" s="14">
        <v>7</v>
      </c>
      <c r="RN228" s="14">
        <v>0</v>
      </c>
      <c r="RO228" s="14">
        <v>0</v>
      </c>
      <c r="RP228" s="14">
        <v>7</v>
      </c>
      <c r="RQ228" s="14">
        <v>11</v>
      </c>
      <c r="RR228" s="14">
        <v>9</v>
      </c>
      <c r="RS228" s="14">
        <v>0</v>
      </c>
      <c r="RT228" s="14">
        <v>1</v>
      </c>
      <c r="RU228" s="14">
        <v>20</v>
      </c>
      <c r="RV228" s="14">
        <v>6</v>
      </c>
      <c r="RW228" s="14">
        <v>0</v>
      </c>
      <c r="RX228" s="14" t="s">
        <v>42</v>
      </c>
      <c r="RY228" s="14" t="s">
        <v>42</v>
      </c>
      <c r="RZ228" s="14" t="s">
        <v>42</v>
      </c>
      <c r="SA228" s="14" t="s">
        <v>42</v>
      </c>
      <c r="SB228" s="14" t="s">
        <v>42</v>
      </c>
      <c r="SC228" s="14" t="s">
        <v>42</v>
      </c>
      <c r="SD228" s="14" t="s">
        <v>42</v>
      </c>
      <c r="SE228" s="14" t="s">
        <v>42</v>
      </c>
      <c r="SF228" s="14" t="s">
        <v>42</v>
      </c>
      <c r="SG228" s="14" t="s">
        <v>42</v>
      </c>
      <c r="SH228" s="14" t="s">
        <v>42</v>
      </c>
      <c r="SI228" s="14" t="s">
        <v>42</v>
      </c>
      <c r="SJ228" s="14" t="s">
        <v>42</v>
      </c>
      <c r="SK228" s="14" t="s">
        <v>42</v>
      </c>
      <c r="SL228" s="14" t="s">
        <v>42</v>
      </c>
      <c r="SM228" s="14" t="s">
        <v>42</v>
      </c>
      <c r="SN228" s="14" t="s">
        <v>42</v>
      </c>
      <c r="SO228" s="14" t="s">
        <v>42</v>
      </c>
      <c r="SP228" s="14" t="s">
        <v>42</v>
      </c>
      <c r="SQ228" s="14" t="s">
        <v>42</v>
      </c>
      <c r="SR228" s="14" t="s">
        <v>42</v>
      </c>
      <c r="SS228" s="14" t="s">
        <v>42</v>
      </c>
      <c r="ST228" s="14" t="s">
        <v>42</v>
      </c>
      <c r="SU228" s="14" t="s">
        <v>42</v>
      </c>
      <c r="SV228" s="14">
        <v>0</v>
      </c>
      <c r="SW228" s="14">
        <v>0</v>
      </c>
      <c r="SX228" s="14">
        <v>14</v>
      </c>
      <c r="SY228" s="14">
        <v>6</v>
      </c>
      <c r="SZ228" s="14">
        <v>0</v>
      </c>
      <c r="TA228" s="14">
        <v>1</v>
      </c>
      <c r="TB228" s="14">
        <v>14</v>
      </c>
      <c r="TC228" s="14">
        <v>5</v>
      </c>
      <c r="TD228" s="14">
        <v>0</v>
      </c>
      <c r="TE228" s="14">
        <v>6</v>
      </c>
      <c r="TF228" s="14">
        <v>11</v>
      </c>
      <c r="TG228" s="14">
        <v>3</v>
      </c>
      <c r="TH228" s="14">
        <v>0</v>
      </c>
      <c r="TI228" s="14">
        <v>4</v>
      </c>
      <c r="TJ228" s="14">
        <v>13</v>
      </c>
      <c r="TK228" s="14">
        <v>3</v>
      </c>
      <c r="TL228" s="14">
        <v>0</v>
      </c>
      <c r="TM228" s="14">
        <v>1</v>
      </c>
      <c r="TN228" s="14">
        <v>15</v>
      </c>
      <c r="TO228" s="14">
        <v>4</v>
      </c>
      <c r="TP228" s="14">
        <v>0</v>
      </c>
      <c r="TQ228" s="14">
        <v>1</v>
      </c>
      <c r="TR228" s="14">
        <v>17</v>
      </c>
      <c r="TS228" s="14">
        <v>2</v>
      </c>
      <c r="TT228" s="14">
        <v>0</v>
      </c>
      <c r="TU228" s="14">
        <v>1</v>
      </c>
      <c r="TV228" s="14">
        <v>10</v>
      </c>
      <c r="TW228" s="14">
        <v>9</v>
      </c>
      <c r="TX228" s="14">
        <v>0</v>
      </c>
      <c r="TY228" s="14">
        <v>0</v>
      </c>
      <c r="TZ228" s="14">
        <v>6</v>
      </c>
      <c r="UA228" s="14">
        <v>14</v>
      </c>
      <c r="UB228" s="14">
        <v>1</v>
      </c>
      <c r="UC228" s="14">
        <v>3</v>
      </c>
      <c r="UD228" s="14">
        <v>14</v>
      </c>
      <c r="UE228" s="14">
        <v>2</v>
      </c>
      <c r="UF228" s="14">
        <v>0</v>
      </c>
      <c r="UG228" s="14">
        <v>3</v>
      </c>
      <c r="UH228" s="14">
        <v>7</v>
      </c>
      <c r="UI228" s="14">
        <v>8</v>
      </c>
      <c r="UJ228" s="14">
        <v>8</v>
      </c>
      <c r="UK228" s="14">
        <v>1</v>
      </c>
      <c r="UL228" s="14">
        <v>2</v>
      </c>
      <c r="UM228" s="14">
        <v>6</v>
      </c>
      <c r="UN228" s="14">
        <v>9</v>
      </c>
      <c r="UO228" s="14">
        <v>8</v>
      </c>
      <c r="UP228" s="14" t="s">
        <v>42</v>
      </c>
      <c r="UQ228" s="14" t="s">
        <v>42</v>
      </c>
      <c r="UR228" s="14" t="s">
        <v>42</v>
      </c>
      <c r="US228" s="14" t="s">
        <v>42</v>
      </c>
      <c r="UT228" s="14" t="s">
        <v>42</v>
      </c>
      <c r="UU228" s="14" t="s">
        <v>42</v>
      </c>
      <c r="UV228" s="14" t="s">
        <v>42</v>
      </c>
      <c r="UW228" s="14" t="s">
        <v>42</v>
      </c>
      <c r="UX228" s="14" t="s">
        <v>42</v>
      </c>
      <c r="UY228" s="14" t="s">
        <v>42</v>
      </c>
      <c r="UZ228" s="14" t="s">
        <v>42</v>
      </c>
      <c r="VA228" s="14" t="s">
        <v>42</v>
      </c>
      <c r="VB228" s="14" t="s">
        <v>42</v>
      </c>
      <c r="VC228" s="14" t="s">
        <v>42</v>
      </c>
      <c r="VD228" s="14" t="s">
        <v>42</v>
      </c>
      <c r="VE228" s="14" t="s">
        <v>42</v>
      </c>
      <c r="VF228" s="14" t="s">
        <v>42</v>
      </c>
      <c r="VG228" s="14" t="s">
        <v>42</v>
      </c>
      <c r="VH228" s="14" t="s">
        <v>42</v>
      </c>
      <c r="VI228" s="14" t="s">
        <v>42</v>
      </c>
      <c r="VJ228" s="14" t="s">
        <v>42</v>
      </c>
      <c r="VK228" s="14" t="s">
        <v>42</v>
      </c>
      <c r="VL228" s="14" t="s">
        <v>42</v>
      </c>
      <c r="VM228" s="14" t="s">
        <v>42</v>
      </c>
      <c r="VN228" s="14" t="s">
        <v>42</v>
      </c>
      <c r="VO228" s="14" t="s">
        <v>42</v>
      </c>
      <c r="VP228" s="14" t="s">
        <v>42</v>
      </c>
      <c r="VQ228" s="14" t="s">
        <v>42</v>
      </c>
      <c r="VR228" s="14" t="s">
        <v>42</v>
      </c>
      <c r="VS228" s="14" t="s">
        <v>42</v>
      </c>
      <c r="VT228" s="24"/>
    </row>
    <row r="229" spans="1:592" s="28" customFormat="1" ht="15" customHeight="1" x14ac:dyDescent="0.25">
      <c r="A229" s="14" t="s">
        <v>549</v>
      </c>
      <c r="B229" s="13" t="s">
        <v>550</v>
      </c>
      <c r="C229" s="38">
        <v>93</v>
      </c>
      <c r="D229" s="14">
        <v>0</v>
      </c>
      <c r="E229" s="14">
        <v>6</v>
      </c>
      <c r="F229" s="14">
        <v>17</v>
      </c>
      <c r="G229" s="14">
        <v>14</v>
      </c>
      <c r="H229" s="14">
        <v>0</v>
      </c>
      <c r="I229" s="14">
        <v>1</v>
      </c>
      <c r="J229" s="14">
        <v>22</v>
      </c>
      <c r="K229" s="14">
        <v>14</v>
      </c>
      <c r="L229" s="14">
        <v>0</v>
      </c>
      <c r="M229" s="14">
        <v>3</v>
      </c>
      <c r="N229" s="14">
        <v>19</v>
      </c>
      <c r="O229" s="14">
        <v>15</v>
      </c>
      <c r="P229" s="14">
        <v>0</v>
      </c>
      <c r="Q229" s="14">
        <v>4</v>
      </c>
      <c r="R229" s="14">
        <v>19</v>
      </c>
      <c r="S229" s="14">
        <v>14</v>
      </c>
      <c r="T229" s="14">
        <v>0</v>
      </c>
      <c r="U229" s="14">
        <v>3</v>
      </c>
      <c r="V229" s="14">
        <v>18</v>
      </c>
      <c r="W229" s="14">
        <v>16</v>
      </c>
      <c r="X229" s="14">
        <v>0</v>
      </c>
      <c r="Y229" s="14">
        <v>0</v>
      </c>
      <c r="Z229" s="14">
        <v>13</v>
      </c>
      <c r="AA229" s="14">
        <v>22</v>
      </c>
      <c r="AB229" s="14">
        <v>2</v>
      </c>
      <c r="AC229" s="14">
        <v>0</v>
      </c>
      <c r="AD229" s="14">
        <v>0</v>
      </c>
      <c r="AE229" s="14">
        <v>11</v>
      </c>
      <c r="AF229" s="14">
        <v>26</v>
      </c>
      <c r="AG229" s="14">
        <v>0</v>
      </c>
      <c r="AH229" s="14">
        <v>0</v>
      </c>
      <c r="AI229" s="14">
        <v>0</v>
      </c>
      <c r="AJ229" s="14">
        <v>9</v>
      </c>
      <c r="AK229" s="14">
        <v>28</v>
      </c>
      <c r="AL229" s="14">
        <v>0</v>
      </c>
      <c r="AM229" s="14">
        <v>0</v>
      </c>
      <c r="AN229" s="14">
        <v>0</v>
      </c>
      <c r="AO229" s="14">
        <v>11</v>
      </c>
      <c r="AP229" s="14">
        <v>25</v>
      </c>
      <c r="AQ229" s="14">
        <v>0</v>
      </c>
      <c r="AR229" s="14">
        <v>0</v>
      </c>
      <c r="AS229" s="14">
        <v>0</v>
      </c>
      <c r="AT229" s="14">
        <v>11</v>
      </c>
      <c r="AU229" s="14">
        <v>24</v>
      </c>
      <c r="AV229" s="14">
        <v>1</v>
      </c>
      <c r="AW229" s="14">
        <v>0</v>
      </c>
      <c r="AX229" s="14">
        <v>1</v>
      </c>
      <c r="AY229" s="14">
        <v>13</v>
      </c>
      <c r="AZ229" s="14">
        <v>23</v>
      </c>
      <c r="BA229" s="14">
        <v>0</v>
      </c>
      <c r="BB229" s="14">
        <v>0</v>
      </c>
      <c r="BC229" s="14">
        <v>0</v>
      </c>
      <c r="BD229" s="14">
        <v>5</v>
      </c>
      <c r="BE229" s="14">
        <v>27</v>
      </c>
      <c r="BF229" s="14">
        <v>4</v>
      </c>
      <c r="BG229" s="14">
        <v>0</v>
      </c>
      <c r="BH229" s="14">
        <v>1</v>
      </c>
      <c r="BI229" s="14">
        <v>10</v>
      </c>
      <c r="BJ229" s="14">
        <v>25</v>
      </c>
      <c r="BK229" s="14">
        <v>1</v>
      </c>
      <c r="BL229" s="14" t="s">
        <v>42</v>
      </c>
      <c r="BM229" s="14" t="s">
        <v>42</v>
      </c>
      <c r="BN229" s="14" t="s">
        <v>42</v>
      </c>
      <c r="BO229" s="14" t="s">
        <v>42</v>
      </c>
      <c r="BP229" s="14" t="s">
        <v>42</v>
      </c>
      <c r="BQ229" s="14" t="s">
        <v>42</v>
      </c>
      <c r="BR229" s="14" t="s">
        <v>42</v>
      </c>
      <c r="BS229" s="14" t="s">
        <v>42</v>
      </c>
      <c r="BT229" s="14" t="s">
        <v>42</v>
      </c>
      <c r="BU229" s="14" t="s">
        <v>42</v>
      </c>
      <c r="BV229" s="14" t="s">
        <v>42</v>
      </c>
      <c r="BW229" s="14" t="s">
        <v>42</v>
      </c>
      <c r="BX229" s="14" t="s">
        <v>42</v>
      </c>
      <c r="BY229" s="14" t="s">
        <v>42</v>
      </c>
      <c r="BZ229" s="14" t="s">
        <v>42</v>
      </c>
      <c r="CA229" s="14" t="s">
        <v>42</v>
      </c>
      <c r="CB229" s="14" t="s">
        <v>42</v>
      </c>
      <c r="CC229" s="14" t="s">
        <v>42</v>
      </c>
      <c r="CD229" s="14" t="s">
        <v>42</v>
      </c>
      <c r="CE229" s="14" t="s">
        <v>42</v>
      </c>
      <c r="CF229" s="14">
        <v>0</v>
      </c>
      <c r="CG229" s="14">
        <v>3</v>
      </c>
      <c r="CH229" s="14">
        <v>20</v>
      </c>
      <c r="CI229" s="14">
        <v>14</v>
      </c>
      <c r="CJ229" s="14">
        <v>0</v>
      </c>
      <c r="CK229" s="14">
        <v>2</v>
      </c>
      <c r="CL229" s="14">
        <v>17</v>
      </c>
      <c r="CM229" s="14">
        <v>18</v>
      </c>
      <c r="CN229" s="14">
        <v>0</v>
      </c>
      <c r="CO229" s="14">
        <v>4</v>
      </c>
      <c r="CP229" s="14">
        <v>19</v>
      </c>
      <c r="CQ229" s="14">
        <v>14</v>
      </c>
      <c r="CR229" s="14">
        <v>1</v>
      </c>
      <c r="CS229" s="14">
        <v>2</v>
      </c>
      <c r="CT229" s="14">
        <v>21</v>
      </c>
      <c r="CU229" s="14">
        <v>13</v>
      </c>
      <c r="CV229" s="14">
        <v>0</v>
      </c>
      <c r="CW229" s="14">
        <v>1</v>
      </c>
      <c r="CX229" s="14">
        <v>17</v>
      </c>
      <c r="CY229" s="14">
        <v>19</v>
      </c>
      <c r="CZ229" s="14">
        <v>0</v>
      </c>
      <c r="DA229" s="14">
        <v>1</v>
      </c>
      <c r="DB229" s="14">
        <v>18</v>
      </c>
      <c r="DC229" s="14">
        <v>18</v>
      </c>
      <c r="DD229" s="14">
        <v>0</v>
      </c>
      <c r="DE229" s="14">
        <v>1</v>
      </c>
      <c r="DF229" s="14">
        <v>18</v>
      </c>
      <c r="DG229" s="14">
        <v>18</v>
      </c>
      <c r="DH229" s="14">
        <v>1</v>
      </c>
      <c r="DI229" s="14">
        <v>3</v>
      </c>
      <c r="DJ229" s="14">
        <v>14</v>
      </c>
      <c r="DK229" s="14">
        <v>18</v>
      </c>
      <c r="DL229" s="14">
        <v>0</v>
      </c>
      <c r="DM229" s="14">
        <v>0</v>
      </c>
      <c r="DN229" s="14">
        <v>14</v>
      </c>
      <c r="DO229" s="14">
        <v>23</v>
      </c>
      <c r="DP229" s="14">
        <v>0</v>
      </c>
      <c r="DQ229" s="14">
        <v>1</v>
      </c>
      <c r="DR229" s="14">
        <v>13</v>
      </c>
      <c r="DS229" s="14">
        <v>23</v>
      </c>
      <c r="DT229" s="14">
        <v>0</v>
      </c>
      <c r="DU229" s="14">
        <v>3</v>
      </c>
      <c r="DV229" s="14">
        <v>14</v>
      </c>
      <c r="DW229" s="14">
        <v>20</v>
      </c>
      <c r="DX229" s="14">
        <v>0</v>
      </c>
      <c r="DY229" s="14">
        <v>2</v>
      </c>
      <c r="DZ229" s="14">
        <v>12</v>
      </c>
      <c r="EA229" s="14">
        <v>23</v>
      </c>
      <c r="EB229" s="14">
        <v>1</v>
      </c>
      <c r="EC229" s="14">
        <v>4</v>
      </c>
      <c r="ED229" s="14">
        <v>15</v>
      </c>
      <c r="EE229" s="14">
        <v>16</v>
      </c>
      <c r="EF229" s="14">
        <v>0</v>
      </c>
      <c r="EG229" s="14">
        <v>0</v>
      </c>
      <c r="EH229" s="14">
        <v>13</v>
      </c>
      <c r="EI229" s="14">
        <v>23</v>
      </c>
      <c r="EJ229" s="14">
        <v>0</v>
      </c>
      <c r="EK229" s="14">
        <v>2</v>
      </c>
      <c r="EL229" s="14">
        <v>14</v>
      </c>
      <c r="EM229" s="14">
        <v>21</v>
      </c>
      <c r="EN229" s="14">
        <v>0</v>
      </c>
      <c r="EO229" s="14">
        <v>0</v>
      </c>
      <c r="EP229" s="14">
        <v>15</v>
      </c>
      <c r="EQ229" s="14">
        <v>22</v>
      </c>
      <c r="ER229" s="14">
        <v>0</v>
      </c>
      <c r="ES229" s="14">
        <v>3</v>
      </c>
      <c r="ET229" s="14">
        <v>18</v>
      </c>
      <c r="EU229" s="14">
        <v>16</v>
      </c>
      <c r="EV229" s="14">
        <v>0</v>
      </c>
      <c r="EW229" s="14">
        <v>0</v>
      </c>
      <c r="EX229" s="14">
        <v>13</v>
      </c>
      <c r="EY229" s="14">
        <v>22</v>
      </c>
      <c r="EZ229" s="14">
        <v>1</v>
      </c>
      <c r="FA229" s="14">
        <v>0</v>
      </c>
      <c r="FB229" s="14">
        <v>17</v>
      </c>
      <c r="FC229" s="14">
        <v>18</v>
      </c>
      <c r="FD229" s="14">
        <v>0</v>
      </c>
      <c r="FE229" s="14">
        <v>0</v>
      </c>
      <c r="FF229" s="14">
        <v>12</v>
      </c>
      <c r="FG229" s="14">
        <v>25</v>
      </c>
      <c r="FH229" s="14">
        <v>0</v>
      </c>
      <c r="FI229" s="14">
        <v>0</v>
      </c>
      <c r="FJ229" s="14">
        <v>12</v>
      </c>
      <c r="FK229" s="14">
        <v>23</v>
      </c>
      <c r="FL229" s="14">
        <v>0</v>
      </c>
      <c r="FM229" s="14">
        <v>2</v>
      </c>
      <c r="FN229" s="14">
        <v>17</v>
      </c>
      <c r="FO229" s="14">
        <v>18</v>
      </c>
      <c r="FP229" s="14">
        <v>0</v>
      </c>
      <c r="FQ229" s="14">
        <v>2</v>
      </c>
      <c r="FR229" s="14">
        <v>17</v>
      </c>
      <c r="FS229" s="14">
        <v>18</v>
      </c>
      <c r="FT229" s="14">
        <v>0</v>
      </c>
      <c r="FU229" s="14">
        <v>1</v>
      </c>
      <c r="FV229" s="14">
        <v>17</v>
      </c>
      <c r="FW229" s="14">
        <v>19</v>
      </c>
      <c r="FX229" s="14">
        <v>0</v>
      </c>
      <c r="FY229" s="14">
        <v>0</v>
      </c>
      <c r="FZ229" s="14">
        <v>15</v>
      </c>
      <c r="GA229" s="14">
        <v>22</v>
      </c>
      <c r="GB229" s="14">
        <v>2</v>
      </c>
      <c r="GC229" s="14">
        <v>24</v>
      </c>
      <c r="GD229" s="14">
        <v>8</v>
      </c>
      <c r="GE229" s="14">
        <v>1</v>
      </c>
      <c r="GF229" s="14">
        <v>0</v>
      </c>
      <c r="GG229" s="14">
        <v>0</v>
      </c>
      <c r="GH229" s="14">
        <v>18</v>
      </c>
      <c r="GI229" s="14">
        <v>19</v>
      </c>
      <c r="GJ229" s="14">
        <v>0</v>
      </c>
      <c r="GK229" s="14">
        <v>0</v>
      </c>
      <c r="GL229" s="14">
        <v>23</v>
      </c>
      <c r="GM229" s="14">
        <v>14</v>
      </c>
      <c r="GN229" s="14">
        <v>0</v>
      </c>
      <c r="GO229" s="14">
        <v>0</v>
      </c>
      <c r="GP229" s="14">
        <v>15</v>
      </c>
      <c r="GQ229" s="14">
        <v>22</v>
      </c>
      <c r="GR229" s="14">
        <v>0</v>
      </c>
      <c r="GS229" s="14">
        <v>0</v>
      </c>
      <c r="GT229" s="14">
        <v>15</v>
      </c>
      <c r="GU229" s="14">
        <v>22</v>
      </c>
      <c r="GV229" s="14">
        <v>0</v>
      </c>
      <c r="GW229" s="14">
        <v>1</v>
      </c>
      <c r="GX229" s="14">
        <v>21</v>
      </c>
      <c r="GY229" s="14">
        <v>15</v>
      </c>
      <c r="GZ229" s="14">
        <v>0</v>
      </c>
      <c r="HA229" s="14">
        <v>0</v>
      </c>
      <c r="HB229" s="14">
        <v>20</v>
      </c>
      <c r="HC229" s="14">
        <v>17</v>
      </c>
      <c r="HD229" s="14">
        <v>0</v>
      </c>
      <c r="HE229" s="14">
        <v>2</v>
      </c>
      <c r="HF229" s="14">
        <v>20</v>
      </c>
      <c r="HG229" s="14">
        <v>15</v>
      </c>
      <c r="HH229" s="14">
        <v>0</v>
      </c>
      <c r="HI229" s="14">
        <v>0</v>
      </c>
      <c r="HJ229" s="14">
        <v>13</v>
      </c>
      <c r="HK229" s="14">
        <v>24</v>
      </c>
      <c r="HL229" s="14">
        <v>0</v>
      </c>
      <c r="HM229" s="14">
        <v>0</v>
      </c>
      <c r="HN229" s="14">
        <v>20</v>
      </c>
      <c r="HO229" s="14">
        <v>17</v>
      </c>
      <c r="HP229" s="14">
        <v>0</v>
      </c>
      <c r="HQ229" s="14">
        <v>1</v>
      </c>
      <c r="HR229" s="14">
        <v>18</v>
      </c>
      <c r="HS229" s="14">
        <v>18</v>
      </c>
      <c r="HT229" s="14">
        <v>0</v>
      </c>
      <c r="HU229" s="14">
        <v>0</v>
      </c>
      <c r="HV229" s="14">
        <v>16</v>
      </c>
      <c r="HW229" s="14">
        <v>20</v>
      </c>
      <c r="HX229" s="14">
        <v>0</v>
      </c>
      <c r="HY229" s="14">
        <v>0</v>
      </c>
      <c r="HZ229" s="14">
        <v>16</v>
      </c>
      <c r="IA229" s="14">
        <v>21</v>
      </c>
      <c r="IB229" s="14">
        <v>0</v>
      </c>
      <c r="IC229" s="14">
        <v>1</v>
      </c>
      <c r="ID229" s="14">
        <v>17</v>
      </c>
      <c r="IE229" s="14">
        <v>18</v>
      </c>
      <c r="IF229" s="14">
        <v>0</v>
      </c>
      <c r="IG229" s="14">
        <v>0</v>
      </c>
      <c r="IH229" s="14">
        <v>22</v>
      </c>
      <c r="II229" s="14">
        <v>15</v>
      </c>
      <c r="IJ229" s="14">
        <v>0</v>
      </c>
      <c r="IK229" s="14">
        <v>1</v>
      </c>
      <c r="IL229" s="14">
        <v>19</v>
      </c>
      <c r="IM229" s="14">
        <v>17</v>
      </c>
      <c r="IN229" s="14">
        <v>0</v>
      </c>
      <c r="IO229" s="14">
        <v>4</v>
      </c>
      <c r="IP229" s="14">
        <v>19</v>
      </c>
      <c r="IQ229" s="14">
        <v>13</v>
      </c>
      <c r="IR229" s="14">
        <v>0</v>
      </c>
      <c r="IS229" s="14">
        <v>0</v>
      </c>
      <c r="IT229" s="14">
        <v>15</v>
      </c>
      <c r="IU229" s="14">
        <v>21</v>
      </c>
      <c r="IV229" s="14">
        <v>0</v>
      </c>
      <c r="IW229" s="14">
        <v>0</v>
      </c>
      <c r="IX229" s="14">
        <v>15</v>
      </c>
      <c r="IY229" s="14">
        <v>20</v>
      </c>
      <c r="IZ229" s="14">
        <v>0</v>
      </c>
      <c r="JA229" s="14">
        <v>1</v>
      </c>
      <c r="JB229" s="14">
        <v>18</v>
      </c>
      <c r="JC229" s="14">
        <v>17</v>
      </c>
      <c r="JD229" s="14">
        <v>0</v>
      </c>
      <c r="JE229" s="14">
        <v>0</v>
      </c>
      <c r="JF229" s="14">
        <v>13</v>
      </c>
      <c r="JG229" s="14">
        <v>23</v>
      </c>
      <c r="JH229" s="14">
        <v>0</v>
      </c>
      <c r="JI229" s="14">
        <v>0</v>
      </c>
      <c r="JJ229" s="14">
        <v>14</v>
      </c>
      <c r="JK229" s="14">
        <v>22</v>
      </c>
      <c r="JL229" s="14">
        <v>0</v>
      </c>
      <c r="JM229" s="14">
        <v>0</v>
      </c>
      <c r="JN229" s="14">
        <v>13</v>
      </c>
      <c r="JO229" s="14">
        <v>23</v>
      </c>
      <c r="JP229" s="14">
        <v>0</v>
      </c>
      <c r="JQ229" s="14">
        <v>0</v>
      </c>
      <c r="JR229" s="14">
        <v>15</v>
      </c>
      <c r="JS229" s="14">
        <v>20</v>
      </c>
      <c r="JT229" s="14">
        <v>0</v>
      </c>
      <c r="JU229" s="14">
        <v>1</v>
      </c>
      <c r="JV229" s="14">
        <v>15</v>
      </c>
      <c r="JW229" s="14">
        <v>20</v>
      </c>
      <c r="JX229" s="14">
        <v>2</v>
      </c>
      <c r="JY229" s="14">
        <v>8</v>
      </c>
      <c r="JZ229" s="14">
        <v>13</v>
      </c>
      <c r="KA229" s="14">
        <v>14</v>
      </c>
      <c r="KB229" s="14">
        <v>4</v>
      </c>
      <c r="KC229" s="14">
        <v>6</v>
      </c>
      <c r="KD229" s="14">
        <v>17</v>
      </c>
      <c r="KE229" s="14">
        <v>8</v>
      </c>
      <c r="KF229" s="14">
        <v>2</v>
      </c>
      <c r="KG229" s="14">
        <v>5</v>
      </c>
      <c r="KH229" s="14">
        <v>14</v>
      </c>
      <c r="KI229" s="14">
        <v>16</v>
      </c>
      <c r="KJ229" s="14">
        <v>0</v>
      </c>
      <c r="KK229" s="14">
        <v>3</v>
      </c>
      <c r="KL229" s="14">
        <v>13</v>
      </c>
      <c r="KM229" s="14">
        <v>20</v>
      </c>
      <c r="KN229" s="14">
        <v>0</v>
      </c>
      <c r="KO229" s="14">
        <v>2</v>
      </c>
      <c r="KP229" s="14">
        <v>15</v>
      </c>
      <c r="KQ229" s="14">
        <v>19</v>
      </c>
      <c r="KR229" s="14" t="s">
        <v>42</v>
      </c>
      <c r="KS229" s="14" t="s">
        <v>42</v>
      </c>
      <c r="KT229" s="14" t="s">
        <v>42</v>
      </c>
      <c r="KU229" s="14" t="s">
        <v>42</v>
      </c>
      <c r="KV229" s="14" t="s">
        <v>42</v>
      </c>
      <c r="KW229" s="14" t="s">
        <v>42</v>
      </c>
      <c r="KX229" s="14" t="s">
        <v>42</v>
      </c>
      <c r="KY229" s="14" t="s">
        <v>42</v>
      </c>
      <c r="KZ229" s="14" t="s">
        <v>42</v>
      </c>
      <c r="LA229" s="14" t="s">
        <v>42</v>
      </c>
      <c r="LB229" s="14">
        <v>8</v>
      </c>
      <c r="LC229" s="14">
        <v>3</v>
      </c>
      <c r="LD229" s="14">
        <v>4</v>
      </c>
      <c r="LE229" s="14">
        <v>5</v>
      </c>
      <c r="LF229" s="14">
        <v>3</v>
      </c>
      <c r="LG229" s="14">
        <v>13</v>
      </c>
      <c r="LH229" s="14">
        <v>10</v>
      </c>
      <c r="LI229" s="14">
        <v>0</v>
      </c>
      <c r="LJ229" s="14">
        <v>0</v>
      </c>
      <c r="LK229" s="14">
        <v>3</v>
      </c>
      <c r="LL229" s="14">
        <v>4</v>
      </c>
      <c r="LM229" s="14">
        <v>0</v>
      </c>
      <c r="LN229" s="14">
        <v>0</v>
      </c>
      <c r="LO229" s="14">
        <v>3</v>
      </c>
      <c r="LP229" s="14">
        <v>5</v>
      </c>
      <c r="LQ229" s="14">
        <v>0</v>
      </c>
      <c r="LR229" s="14">
        <v>0</v>
      </c>
      <c r="LS229" s="14">
        <v>5</v>
      </c>
      <c r="LT229" s="14">
        <v>1</v>
      </c>
      <c r="LU229" s="14">
        <v>0</v>
      </c>
      <c r="LV229" s="14">
        <v>0</v>
      </c>
      <c r="LW229" s="14">
        <v>6</v>
      </c>
      <c r="LX229" s="14">
        <v>1</v>
      </c>
      <c r="LY229" s="14">
        <v>0</v>
      </c>
      <c r="LZ229" s="14">
        <v>0</v>
      </c>
      <c r="MA229" s="14">
        <v>4</v>
      </c>
      <c r="MB229" s="14">
        <v>2</v>
      </c>
      <c r="MC229" s="14">
        <v>0</v>
      </c>
      <c r="MD229" s="14">
        <v>0</v>
      </c>
      <c r="ME229" s="14">
        <v>4</v>
      </c>
      <c r="MF229" s="14">
        <v>3</v>
      </c>
      <c r="MG229" s="14">
        <v>0</v>
      </c>
      <c r="MH229" s="14">
        <v>0</v>
      </c>
      <c r="MI229" s="14">
        <v>3</v>
      </c>
      <c r="MJ229" s="14">
        <v>2</v>
      </c>
      <c r="MK229" s="14">
        <v>0</v>
      </c>
      <c r="ML229" s="14">
        <v>0</v>
      </c>
      <c r="MM229" s="14">
        <v>4</v>
      </c>
      <c r="MN229" s="14">
        <v>1</v>
      </c>
      <c r="MO229" s="14">
        <v>0</v>
      </c>
      <c r="MP229" s="14">
        <v>0</v>
      </c>
      <c r="MQ229" s="14">
        <v>4</v>
      </c>
      <c r="MR229" s="14">
        <v>1</v>
      </c>
      <c r="MS229" s="14">
        <v>0</v>
      </c>
      <c r="MT229" s="14">
        <v>0</v>
      </c>
      <c r="MU229" s="14">
        <v>6</v>
      </c>
      <c r="MV229" s="14">
        <v>13</v>
      </c>
      <c r="MW229" s="14">
        <v>3</v>
      </c>
      <c r="MX229" s="14">
        <v>0</v>
      </c>
      <c r="MY229" s="14">
        <v>0</v>
      </c>
      <c r="MZ229" s="14">
        <v>8</v>
      </c>
      <c r="NA229" s="14">
        <v>12</v>
      </c>
      <c r="NB229" s="14">
        <v>3</v>
      </c>
      <c r="NC229" s="14">
        <v>0</v>
      </c>
      <c r="ND229" s="14">
        <v>0</v>
      </c>
      <c r="NE229" s="14">
        <v>6</v>
      </c>
      <c r="NF229" s="14">
        <v>13</v>
      </c>
      <c r="NG229" s="14">
        <v>4</v>
      </c>
      <c r="NH229" s="14">
        <v>0</v>
      </c>
      <c r="NI229" s="14">
        <v>0</v>
      </c>
      <c r="NJ229" s="14">
        <v>8</v>
      </c>
      <c r="NK229" s="14">
        <v>13</v>
      </c>
      <c r="NL229" s="14">
        <v>2</v>
      </c>
      <c r="NM229" s="14">
        <v>0</v>
      </c>
      <c r="NN229" s="14">
        <v>0</v>
      </c>
      <c r="NO229" s="14">
        <v>8</v>
      </c>
      <c r="NP229" s="14">
        <v>13</v>
      </c>
      <c r="NQ229" s="14">
        <v>2</v>
      </c>
      <c r="NR229" s="14">
        <v>0</v>
      </c>
      <c r="NS229" s="14">
        <v>0</v>
      </c>
      <c r="NT229" s="14">
        <v>6</v>
      </c>
      <c r="NU229" s="14">
        <v>12</v>
      </c>
      <c r="NV229" s="14">
        <v>5</v>
      </c>
      <c r="NW229" s="14">
        <v>0</v>
      </c>
      <c r="NX229" s="14">
        <v>0</v>
      </c>
      <c r="NY229" s="14">
        <v>7</v>
      </c>
      <c r="NZ229" s="14">
        <v>12</v>
      </c>
      <c r="OA229" s="14">
        <v>4</v>
      </c>
      <c r="OB229" s="14">
        <v>0</v>
      </c>
      <c r="OC229" s="14">
        <v>2</v>
      </c>
      <c r="OD229" s="14">
        <v>23</v>
      </c>
      <c r="OE229" s="14">
        <v>11</v>
      </c>
      <c r="OF229" s="14">
        <v>0</v>
      </c>
      <c r="OG229" s="14">
        <v>9</v>
      </c>
      <c r="OH229" s="14">
        <v>20</v>
      </c>
      <c r="OI229" s="14">
        <v>7</v>
      </c>
      <c r="OJ229" s="14">
        <v>0</v>
      </c>
      <c r="OK229" s="14">
        <v>4</v>
      </c>
      <c r="OL229" s="14">
        <v>20</v>
      </c>
      <c r="OM229" s="14">
        <v>12</v>
      </c>
      <c r="ON229" s="14">
        <v>0</v>
      </c>
      <c r="OO229" s="14">
        <v>6</v>
      </c>
      <c r="OP229" s="14">
        <v>21</v>
      </c>
      <c r="OQ229" s="14">
        <v>9</v>
      </c>
      <c r="OR229" s="14">
        <v>0</v>
      </c>
      <c r="OS229" s="14">
        <v>2</v>
      </c>
      <c r="OT229" s="14">
        <v>20</v>
      </c>
      <c r="OU229" s="14">
        <v>15</v>
      </c>
      <c r="OV229" s="14">
        <v>0</v>
      </c>
      <c r="OW229" s="14">
        <v>6</v>
      </c>
      <c r="OX229" s="14">
        <v>20</v>
      </c>
      <c r="OY229" s="14">
        <v>11</v>
      </c>
      <c r="OZ229" s="14">
        <v>0</v>
      </c>
      <c r="PA229" s="14">
        <v>5</v>
      </c>
      <c r="PB229" s="14">
        <v>26</v>
      </c>
      <c r="PC229" s="14">
        <v>6</v>
      </c>
      <c r="PD229" s="14">
        <v>0</v>
      </c>
      <c r="PE229" s="14">
        <v>8</v>
      </c>
      <c r="PF229" s="14">
        <v>18</v>
      </c>
      <c r="PG229" s="14">
        <v>10</v>
      </c>
      <c r="PH229" s="14">
        <v>0</v>
      </c>
      <c r="PI229" s="14">
        <v>4</v>
      </c>
      <c r="PJ229" s="14">
        <v>26</v>
      </c>
      <c r="PK229" s="14">
        <v>6</v>
      </c>
      <c r="PL229" s="14">
        <v>0</v>
      </c>
      <c r="PM229" s="14">
        <v>5</v>
      </c>
      <c r="PN229" s="14">
        <v>22</v>
      </c>
      <c r="PO229" s="14">
        <v>7</v>
      </c>
      <c r="PP229" s="14">
        <v>0</v>
      </c>
      <c r="PQ229" s="14">
        <v>5</v>
      </c>
      <c r="PR229" s="14">
        <v>23</v>
      </c>
      <c r="PS229" s="14">
        <v>8</v>
      </c>
      <c r="PT229" s="14">
        <v>0</v>
      </c>
      <c r="PU229" s="14">
        <v>7</v>
      </c>
      <c r="PV229" s="14">
        <v>21</v>
      </c>
      <c r="PW229" s="14">
        <v>7</v>
      </c>
      <c r="PX229" s="14">
        <v>0</v>
      </c>
      <c r="PY229" s="14">
        <v>7</v>
      </c>
      <c r="PZ229" s="14">
        <v>23</v>
      </c>
      <c r="QA229" s="14">
        <v>6</v>
      </c>
      <c r="QB229" s="14">
        <v>0</v>
      </c>
      <c r="QC229" s="14">
        <v>9</v>
      </c>
      <c r="QD229" s="14">
        <v>20</v>
      </c>
      <c r="QE229" s="14">
        <v>6</v>
      </c>
      <c r="QF229" s="14">
        <v>0</v>
      </c>
      <c r="QG229" s="14">
        <v>1</v>
      </c>
      <c r="QH229" s="14">
        <v>17</v>
      </c>
      <c r="QI229" s="14">
        <v>17</v>
      </c>
      <c r="QJ229" s="14">
        <v>0</v>
      </c>
      <c r="QK229" s="14">
        <v>0</v>
      </c>
      <c r="QL229" s="14">
        <v>0</v>
      </c>
      <c r="QM229" s="14">
        <v>15</v>
      </c>
      <c r="QN229" s="14">
        <v>21</v>
      </c>
      <c r="QO229" s="14">
        <v>0</v>
      </c>
      <c r="QP229" s="14">
        <v>0</v>
      </c>
      <c r="QQ229" s="14">
        <v>1</v>
      </c>
      <c r="QR229" s="14">
        <v>16</v>
      </c>
      <c r="QS229" s="14">
        <v>19</v>
      </c>
      <c r="QT229" s="14">
        <v>0</v>
      </c>
      <c r="QU229" s="14">
        <v>0</v>
      </c>
      <c r="QV229" s="14">
        <v>2</v>
      </c>
      <c r="QW229" s="14">
        <v>14</v>
      </c>
      <c r="QX229" s="14">
        <v>19</v>
      </c>
      <c r="QY229" s="14">
        <v>0</v>
      </c>
      <c r="QZ229" s="14">
        <v>0</v>
      </c>
      <c r="RA229" s="14">
        <v>2</v>
      </c>
      <c r="RB229" s="14">
        <v>15</v>
      </c>
      <c r="RC229" s="14">
        <v>18</v>
      </c>
      <c r="RD229" s="14">
        <v>1</v>
      </c>
      <c r="RE229" s="14">
        <v>0</v>
      </c>
      <c r="RF229" s="14">
        <v>2</v>
      </c>
      <c r="RG229" s="14">
        <v>17</v>
      </c>
      <c r="RH229" s="14">
        <v>15</v>
      </c>
      <c r="RI229" s="14">
        <v>2</v>
      </c>
      <c r="RJ229" s="14">
        <v>0</v>
      </c>
      <c r="RK229" s="14">
        <v>2</v>
      </c>
      <c r="RL229" s="14">
        <v>18</v>
      </c>
      <c r="RM229" s="14">
        <v>15</v>
      </c>
      <c r="RN229" s="14">
        <v>0</v>
      </c>
      <c r="RO229" s="14">
        <v>0</v>
      </c>
      <c r="RP229" s="14">
        <v>2</v>
      </c>
      <c r="RQ229" s="14">
        <v>15</v>
      </c>
      <c r="RR229" s="14">
        <v>19</v>
      </c>
      <c r="RS229" s="14">
        <v>0</v>
      </c>
      <c r="RT229" s="14">
        <v>4</v>
      </c>
      <c r="RU229" s="14">
        <v>33</v>
      </c>
      <c r="RV229" s="14">
        <v>0</v>
      </c>
      <c r="RW229" s="14">
        <v>0</v>
      </c>
      <c r="RX229" s="14">
        <v>0</v>
      </c>
      <c r="RY229" s="14">
        <v>0</v>
      </c>
      <c r="RZ229" s="14">
        <v>2</v>
      </c>
      <c r="SA229" s="14">
        <v>3</v>
      </c>
      <c r="SB229" s="14" t="s">
        <v>42</v>
      </c>
      <c r="SC229" s="14" t="s">
        <v>42</v>
      </c>
      <c r="SD229" s="14" t="s">
        <v>42</v>
      </c>
      <c r="SE229" s="14" t="s">
        <v>42</v>
      </c>
      <c r="SF229" s="14" t="s">
        <v>42</v>
      </c>
      <c r="SG229" s="14" t="s">
        <v>42</v>
      </c>
      <c r="SH229" s="14" t="s">
        <v>42</v>
      </c>
      <c r="SI229" s="14" t="s">
        <v>42</v>
      </c>
      <c r="SJ229" s="14" t="s">
        <v>42</v>
      </c>
      <c r="SK229" s="14" t="s">
        <v>42</v>
      </c>
      <c r="SL229" s="14" t="s">
        <v>42</v>
      </c>
      <c r="SM229" s="14" t="s">
        <v>42</v>
      </c>
      <c r="SN229" s="14" t="s">
        <v>42</v>
      </c>
      <c r="SO229" s="14" t="s">
        <v>42</v>
      </c>
      <c r="SP229" s="14" t="s">
        <v>42</v>
      </c>
      <c r="SQ229" s="14" t="s">
        <v>42</v>
      </c>
      <c r="SR229" s="14" t="s">
        <v>42</v>
      </c>
      <c r="SS229" s="14" t="s">
        <v>42</v>
      </c>
      <c r="ST229" s="14" t="s">
        <v>42</v>
      </c>
      <c r="SU229" s="14" t="s">
        <v>42</v>
      </c>
      <c r="SV229" s="14">
        <v>0</v>
      </c>
      <c r="SW229" s="14">
        <v>3</v>
      </c>
      <c r="SX229" s="14">
        <v>19</v>
      </c>
      <c r="SY229" s="14">
        <v>11</v>
      </c>
      <c r="SZ229" s="14">
        <v>0</v>
      </c>
      <c r="TA229" s="14">
        <v>2</v>
      </c>
      <c r="TB229" s="14">
        <v>20</v>
      </c>
      <c r="TC229" s="14">
        <v>11</v>
      </c>
      <c r="TD229" s="14">
        <v>0</v>
      </c>
      <c r="TE229" s="14">
        <v>3</v>
      </c>
      <c r="TF229" s="14">
        <v>20</v>
      </c>
      <c r="TG229" s="14">
        <v>10</v>
      </c>
      <c r="TH229" s="14">
        <v>0</v>
      </c>
      <c r="TI229" s="14">
        <v>3</v>
      </c>
      <c r="TJ229" s="14">
        <v>19</v>
      </c>
      <c r="TK229" s="14">
        <v>11</v>
      </c>
      <c r="TL229" s="14">
        <v>1</v>
      </c>
      <c r="TM229" s="14">
        <v>4</v>
      </c>
      <c r="TN229" s="14">
        <v>16</v>
      </c>
      <c r="TO229" s="14">
        <v>11</v>
      </c>
      <c r="TP229" s="14">
        <v>0</v>
      </c>
      <c r="TQ229" s="14">
        <v>4</v>
      </c>
      <c r="TR229" s="14">
        <v>18</v>
      </c>
      <c r="TS229" s="14">
        <v>9</v>
      </c>
      <c r="TT229" s="14">
        <v>0</v>
      </c>
      <c r="TU229" s="14">
        <v>0</v>
      </c>
      <c r="TV229" s="14">
        <v>16</v>
      </c>
      <c r="TW229" s="14">
        <v>15</v>
      </c>
      <c r="TX229" s="14">
        <v>0</v>
      </c>
      <c r="TY229" s="14">
        <v>1</v>
      </c>
      <c r="TZ229" s="14">
        <v>10</v>
      </c>
      <c r="UA229" s="14">
        <v>20</v>
      </c>
      <c r="UB229" s="14">
        <v>0</v>
      </c>
      <c r="UC229" s="14">
        <v>0</v>
      </c>
      <c r="UD229" s="14">
        <v>20</v>
      </c>
      <c r="UE229" s="14">
        <v>11</v>
      </c>
      <c r="UF229" s="14">
        <v>1</v>
      </c>
      <c r="UG229" s="14">
        <v>0</v>
      </c>
      <c r="UH229" s="14">
        <v>13</v>
      </c>
      <c r="UI229" s="14">
        <v>15</v>
      </c>
      <c r="UJ229" s="14">
        <v>4</v>
      </c>
      <c r="UK229" s="14">
        <v>0</v>
      </c>
      <c r="UL229" s="14">
        <v>0</v>
      </c>
      <c r="UM229" s="14">
        <v>13</v>
      </c>
      <c r="UN229" s="14">
        <v>16</v>
      </c>
      <c r="UO229" s="14">
        <v>4</v>
      </c>
      <c r="UP229" s="14" t="s">
        <v>42</v>
      </c>
      <c r="UQ229" s="14" t="s">
        <v>42</v>
      </c>
      <c r="UR229" s="14" t="s">
        <v>42</v>
      </c>
      <c r="US229" s="14" t="s">
        <v>42</v>
      </c>
      <c r="UT229" s="14" t="s">
        <v>42</v>
      </c>
      <c r="UU229" s="14" t="s">
        <v>42</v>
      </c>
      <c r="UV229" s="14" t="s">
        <v>42</v>
      </c>
      <c r="UW229" s="14" t="s">
        <v>42</v>
      </c>
      <c r="UX229" s="14" t="s">
        <v>42</v>
      </c>
      <c r="UY229" s="14" t="s">
        <v>42</v>
      </c>
      <c r="UZ229" s="14" t="s">
        <v>42</v>
      </c>
      <c r="VA229" s="14" t="s">
        <v>42</v>
      </c>
      <c r="VB229" s="14" t="s">
        <v>42</v>
      </c>
      <c r="VC229" s="14" t="s">
        <v>42</v>
      </c>
      <c r="VD229" s="14" t="s">
        <v>42</v>
      </c>
      <c r="VE229" s="14" t="s">
        <v>42</v>
      </c>
      <c r="VF229" s="14" t="s">
        <v>42</v>
      </c>
      <c r="VG229" s="14" t="s">
        <v>42</v>
      </c>
      <c r="VH229" s="14" t="s">
        <v>42</v>
      </c>
      <c r="VI229" s="14" t="s">
        <v>42</v>
      </c>
      <c r="VJ229" s="14" t="s">
        <v>42</v>
      </c>
      <c r="VK229" s="14" t="s">
        <v>42</v>
      </c>
      <c r="VL229" s="14" t="s">
        <v>42</v>
      </c>
      <c r="VM229" s="14" t="s">
        <v>42</v>
      </c>
      <c r="VN229" s="14" t="s">
        <v>42</v>
      </c>
      <c r="VO229" s="14" t="s">
        <v>42</v>
      </c>
      <c r="VP229" s="14" t="s">
        <v>42</v>
      </c>
      <c r="VQ229" s="14" t="s">
        <v>42</v>
      </c>
      <c r="VR229" s="14" t="s">
        <v>42</v>
      </c>
      <c r="VS229" s="14" t="s">
        <v>42</v>
      </c>
      <c r="VT229" s="24"/>
    </row>
    <row r="230" spans="1:592" s="28" customFormat="1" ht="15" customHeight="1" x14ac:dyDescent="0.25">
      <c r="A230" s="14" t="s">
        <v>551</v>
      </c>
      <c r="B230" s="13" t="s">
        <v>552</v>
      </c>
      <c r="C230" s="38">
        <v>63</v>
      </c>
      <c r="D230" s="14">
        <v>1</v>
      </c>
      <c r="E230" s="14">
        <v>6</v>
      </c>
      <c r="F230" s="14">
        <v>13</v>
      </c>
      <c r="G230" s="14">
        <v>7</v>
      </c>
      <c r="H230" s="14">
        <v>0</v>
      </c>
      <c r="I230" s="14">
        <v>4</v>
      </c>
      <c r="J230" s="14">
        <v>14</v>
      </c>
      <c r="K230" s="14">
        <v>9</v>
      </c>
      <c r="L230" s="14">
        <v>1</v>
      </c>
      <c r="M230" s="14">
        <v>6</v>
      </c>
      <c r="N230" s="14">
        <v>15</v>
      </c>
      <c r="O230" s="14">
        <v>5</v>
      </c>
      <c r="P230" s="14">
        <v>0</v>
      </c>
      <c r="Q230" s="14">
        <v>8</v>
      </c>
      <c r="R230" s="14">
        <v>14</v>
      </c>
      <c r="S230" s="14">
        <v>5</v>
      </c>
      <c r="T230" s="14">
        <v>0</v>
      </c>
      <c r="U230" s="14">
        <v>5</v>
      </c>
      <c r="V230" s="14">
        <v>10</v>
      </c>
      <c r="W230" s="14">
        <v>12</v>
      </c>
      <c r="X230" s="14">
        <v>2</v>
      </c>
      <c r="Y230" s="14">
        <v>6</v>
      </c>
      <c r="Z230" s="14">
        <v>8</v>
      </c>
      <c r="AA230" s="14">
        <v>11</v>
      </c>
      <c r="AB230" s="14">
        <v>0</v>
      </c>
      <c r="AC230" s="14">
        <v>0</v>
      </c>
      <c r="AD230" s="14">
        <v>0</v>
      </c>
      <c r="AE230" s="14">
        <v>15</v>
      </c>
      <c r="AF230" s="14">
        <v>12</v>
      </c>
      <c r="AG230" s="14">
        <v>0</v>
      </c>
      <c r="AH230" s="14">
        <v>1</v>
      </c>
      <c r="AI230" s="14">
        <v>0</v>
      </c>
      <c r="AJ230" s="14">
        <v>11</v>
      </c>
      <c r="AK230" s="14">
        <v>15</v>
      </c>
      <c r="AL230" s="14">
        <v>0</v>
      </c>
      <c r="AM230" s="14">
        <v>0</v>
      </c>
      <c r="AN230" s="14">
        <v>5</v>
      </c>
      <c r="AO230" s="14">
        <v>12</v>
      </c>
      <c r="AP230" s="14">
        <v>10</v>
      </c>
      <c r="AQ230" s="14">
        <v>0</v>
      </c>
      <c r="AR230" s="14">
        <v>0</v>
      </c>
      <c r="AS230" s="14">
        <v>3</v>
      </c>
      <c r="AT230" s="14">
        <v>11</v>
      </c>
      <c r="AU230" s="14">
        <v>13</v>
      </c>
      <c r="AV230" s="14">
        <v>0</v>
      </c>
      <c r="AW230" s="14">
        <v>0</v>
      </c>
      <c r="AX230" s="14">
        <v>3</v>
      </c>
      <c r="AY230" s="14">
        <v>16</v>
      </c>
      <c r="AZ230" s="14">
        <v>8</v>
      </c>
      <c r="BA230" s="14">
        <v>0</v>
      </c>
      <c r="BB230" s="14">
        <v>0</v>
      </c>
      <c r="BC230" s="14">
        <v>2</v>
      </c>
      <c r="BD230" s="14">
        <v>7</v>
      </c>
      <c r="BE230" s="14">
        <v>15</v>
      </c>
      <c r="BF230" s="14">
        <v>3</v>
      </c>
      <c r="BG230" s="14">
        <v>0</v>
      </c>
      <c r="BH230" s="14">
        <v>2</v>
      </c>
      <c r="BI230" s="14">
        <v>14</v>
      </c>
      <c r="BJ230" s="14">
        <v>11</v>
      </c>
      <c r="BK230" s="14">
        <v>0</v>
      </c>
      <c r="BL230" s="14" t="s">
        <v>42</v>
      </c>
      <c r="BM230" s="14" t="s">
        <v>42</v>
      </c>
      <c r="BN230" s="14" t="s">
        <v>42</v>
      </c>
      <c r="BO230" s="14" t="s">
        <v>42</v>
      </c>
      <c r="BP230" s="14" t="s">
        <v>42</v>
      </c>
      <c r="BQ230" s="14" t="s">
        <v>42</v>
      </c>
      <c r="BR230" s="14" t="s">
        <v>42</v>
      </c>
      <c r="BS230" s="14" t="s">
        <v>42</v>
      </c>
      <c r="BT230" s="14" t="s">
        <v>42</v>
      </c>
      <c r="BU230" s="14" t="s">
        <v>42</v>
      </c>
      <c r="BV230" s="14" t="s">
        <v>42</v>
      </c>
      <c r="BW230" s="14" t="s">
        <v>42</v>
      </c>
      <c r="BX230" s="14" t="s">
        <v>42</v>
      </c>
      <c r="BY230" s="14" t="s">
        <v>42</v>
      </c>
      <c r="BZ230" s="14" t="s">
        <v>42</v>
      </c>
      <c r="CA230" s="14" t="s">
        <v>42</v>
      </c>
      <c r="CB230" s="14" t="s">
        <v>42</v>
      </c>
      <c r="CC230" s="14" t="s">
        <v>42</v>
      </c>
      <c r="CD230" s="14" t="s">
        <v>42</v>
      </c>
      <c r="CE230" s="14" t="s">
        <v>42</v>
      </c>
      <c r="CF230" s="14">
        <v>2</v>
      </c>
      <c r="CG230" s="14">
        <v>9</v>
      </c>
      <c r="CH230" s="14">
        <v>13</v>
      </c>
      <c r="CI230" s="14">
        <v>3</v>
      </c>
      <c r="CJ230" s="14">
        <v>4</v>
      </c>
      <c r="CK230" s="14">
        <v>10</v>
      </c>
      <c r="CL230" s="14">
        <v>10</v>
      </c>
      <c r="CM230" s="14">
        <v>3</v>
      </c>
      <c r="CN230" s="14">
        <v>1</v>
      </c>
      <c r="CO230" s="14">
        <v>7</v>
      </c>
      <c r="CP230" s="14">
        <v>14</v>
      </c>
      <c r="CQ230" s="14">
        <v>5</v>
      </c>
      <c r="CR230" s="14">
        <v>1</v>
      </c>
      <c r="CS230" s="14">
        <v>7</v>
      </c>
      <c r="CT230" s="14">
        <v>11</v>
      </c>
      <c r="CU230" s="14">
        <v>8</v>
      </c>
      <c r="CV230" s="14">
        <v>1</v>
      </c>
      <c r="CW230" s="14">
        <v>4</v>
      </c>
      <c r="CX230" s="14">
        <v>16</v>
      </c>
      <c r="CY230" s="14">
        <v>6</v>
      </c>
      <c r="CZ230" s="14">
        <v>2</v>
      </c>
      <c r="DA230" s="14">
        <v>0</v>
      </c>
      <c r="DB230" s="14">
        <v>19</v>
      </c>
      <c r="DC230" s="14">
        <v>6</v>
      </c>
      <c r="DD230" s="14">
        <v>2</v>
      </c>
      <c r="DE230" s="14">
        <v>0</v>
      </c>
      <c r="DF230" s="14">
        <v>19</v>
      </c>
      <c r="DG230" s="14">
        <v>6</v>
      </c>
      <c r="DH230" s="14">
        <v>6</v>
      </c>
      <c r="DI230" s="14">
        <v>7</v>
      </c>
      <c r="DJ230" s="14">
        <v>11</v>
      </c>
      <c r="DK230" s="14">
        <v>3</v>
      </c>
      <c r="DL230" s="14">
        <v>7</v>
      </c>
      <c r="DM230" s="14">
        <v>7</v>
      </c>
      <c r="DN230" s="14">
        <v>10</v>
      </c>
      <c r="DO230" s="14">
        <v>3</v>
      </c>
      <c r="DP230" s="14">
        <v>9</v>
      </c>
      <c r="DQ230" s="14">
        <v>4</v>
      </c>
      <c r="DR230" s="14">
        <v>10</v>
      </c>
      <c r="DS230" s="14">
        <v>4</v>
      </c>
      <c r="DT230" s="14">
        <v>6</v>
      </c>
      <c r="DU230" s="14">
        <v>9</v>
      </c>
      <c r="DV230" s="14">
        <v>10</v>
      </c>
      <c r="DW230" s="14">
        <v>2</v>
      </c>
      <c r="DX230" s="14">
        <v>6</v>
      </c>
      <c r="DY230" s="14">
        <v>9</v>
      </c>
      <c r="DZ230" s="14">
        <v>9</v>
      </c>
      <c r="EA230" s="14">
        <v>3</v>
      </c>
      <c r="EB230" s="14">
        <v>7</v>
      </c>
      <c r="EC230" s="14">
        <v>10</v>
      </c>
      <c r="ED230" s="14">
        <v>7</v>
      </c>
      <c r="EE230" s="14">
        <v>3</v>
      </c>
      <c r="EF230" s="14">
        <v>3</v>
      </c>
      <c r="EG230" s="14">
        <v>8</v>
      </c>
      <c r="EH230" s="14">
        <v>11</v>
      </c>
      <c r="EI230" s="14">
        <v>5</v>
      </c>
      <c r="EJ230" s="14">
        <v>6</v>
      </c>
      <c r="EK230" s="14">
        <v>6</v>
      </c>
      <c r="EL230" s="14">
        <v>11</v>
      </c>
      <c r="EM230" s="14">
        <v>4</v>
      </c>
      <c r="EN230" s="14">
        <v>7</v>
      </c>
      <c r="EO230" s="14">
        <v>5</v>
      </c>
      <c r="EP230" s="14">
        <v>10</v>
      </c>
      <c r="EQ230" s="14">
        <v>5</v>
      </c>
      <c r="ER230" s="14">
        <v>9</v>
      </c>
      <c r="ES230" s="14">
        <v>7</v>
      </c>
      <c r="ET230" s="14">
        <v>8</v>
      </c>
      <c r="EU230" s="14">
        <v>3</v>
      </c>
      <c r="EV230" s="14">
        <v>0</v>
      </c>
      <c r="EW230" s="14">
        <v>0</v>
      </c>
      <c r="EX230" s="14">
        <v>19</v>
      </c>
      <c r="EY230" s="14">
        <v>8</v>
      </c>
      <c r="EZ230" s="14">
        <v>1</v>
      </c>
      <c r="FA230" s="14">
        <v>2</v>
      </c>
      <c r="FB230" s="14">
        <v>10</v>
      </c>
      <c r="FC230" s="14">
        <v>14</v>
      </c>
      <c r="FD230" s="14">
        <v>1</v>
      </c>
      <c r="FE230" s="14">
        <v>1</v>
      </c>
      <c r="FF230" s="14">
        <v>16</v>
      </c>
      <c r="FG230" s="14">
        <v>9</v>
      </c>
      <c r="FH230" s="14">
        <v>0</v>
      </c>
      <c r="FI230" s="14">
        <v>3</v>
      </c>
      <c r="FJ230" s="14">
        <v>17</v>
      </c>
      <c r="FK230" s="14">
        <v>7</v>
      </c>
      <c r="FL230" s="14">
        <v>5</v>
      </c>
      <c r="FM230" s="14">
        <v>8</v>
      </c>
      <c r="FN230" s="14">
        <v>8</v>
      </c>
      <c r="FO230" s="14">
        <v>6</v>
      </c>
      <c r="FP230" s="14">
        <v>2</v>
      </c>
      <c r="FQ230" s="14">
        <v>3</v>
      </c>
      <c r="FR230" s="14">
        <v>12</v>
      </c>
      <c r="FS230" s="14">
        <v>10</v>
      </c>
      <c r="FT230" s="14">
        <v>2</v>
      </c>
      <c r="FU230" s="14">
        <v>7</v>
      </c>
      <c r="FV230" s="14">
        <v>12</v>
      </c>
      <c r="FW230" s="14">
        <v>6</v>
      </c>
      <c r="FX230" s="14">
        <v>1</v>
      </c>
      <c r="FY230" s="14">
        <v>2</v>
      </c>
      <c r="FZ230" s="14">
        <v>19</v>
      </c>
      <c r="GA230" s="14">
        <v>5</v>
      </c>
      <c r="GB230" s="14">
        <v>2</v>
      </c>
      <c r="GC230" s="14">
        <v>8</v>
      </c>
      <c r="GD230" s="14">
        <v>14</v>
      </c>
      <c r="GE230" s="14">
        <v>3</v>
      </c>
      <c r="GF230" s="14">
        <v>0</v>
      </c>
      <c r="GG230" s="14">
        <v>1</v>
      </c>
      <c r="GH230" s="14">
        <v>18</v>
      </c>
      <c r="GI230" s="14">
        <v>8</v>
      </c>
      <c r="GJ230" s="14">
        <v>1</v>
      </c>
      <c r="GK230" s="14">
        <v>7</v>
      </c>
      <c r="GL230" s="14">
        <v>15</v>
      </c>
      <c r="GM230" s="14">
        <v>4</v>
      </c>
      <c r="GN230" s="14">
        <v>5</v>
      </c>
      <c r="GO230" s="14">
        <v>7</v>
      </c>
      <c r="GP230" s="14">
        <v>12</v>
      </c>
      <c r="GQ230" s="14">
        <v>3</v>
      </c>
      <c r="GR230" s="14">
        <v>0</v>
      </c>
      <c r="GS230" s="14">
        <v>0</v>
      </c>
      <c r="GT230" s="14">
        <v>12</v>
      </c>
      <c r="GU230" s="14">
        <v>14</v>
      </c>
      <c r="GV230" s="14">
        <v>1</v>
      </c>
      <c r="GW230" s="14">
        <v>7</v>
      </c>
      <c r="GX230" s="14">
        <v>17</v>
      </c>
      <c r="GY230" s="14">
        <v>2</v>
      </c>
      <c r="GZ230" s="14">
        <v>0</v>
      </c>
      <c r="HA230" s="14">
        <v>13</v>
      </c>
      <c r="HB230" s="14">
        <v>12</v>
      </c>
      <c r="HC230" s="14">
        <v>2</v>
      </c>
      <c r="HD230" s="14">
        <v>1</v>
      </c>
      <c r="HE230" s="14">
        <v>14</v>
      </c>
      <c r="HF230" s="14">
        <v>9</v>
      </c>
      <c r="HG230" s="14">
        <v>2</v>
      </c>
      <c r="HH230" s="14">
        <v>0</v>
      </c>
      <c r="HI230" s="14">
        <v>2</v>
      </c>
      <c r="HJ230" s="14">
        <v>18</v>
      </c>
      <c r="HK230" s="14">
        <v>7</v>
      </c>
      <c r="HL230" s="14">
        <v>0</v>
      </c>
      <c r="HM230" s="14">
        <v>0</v>
      </c>
      <c r="HN230" s="14">
        <v>23</v>
      </c>
      <c r="HO230" s="14">
        <v>4</v>
      </c>
      <c r="HP230" s="14">
        <v>0</v>
      </c>
      <c r="HQ230" s="14">
        <v>1</v>
      </c>
      <c r="HR230" s="14">
        <v>19</v>
      </c>
      <c r="HS230" s="14">
        <v>7</v>
      </c>
      <c r="HT230" s="14">
        <v>0</v>
      </c>
      <c r="HU230" s="14">
        <v>1</v>
      </c>
      <c r="HV230" s="14">
        <v>17</v>
      </c>
      <c r="HW230" s="14">
        <v>9</v>
      </c>
      <c r="HX230" s="14">
        <v>3</v>
      </c>
      <c r="HY230" s="14">
        <v>6</v>
      </c>
      <c r="HZ230" s="14">
        <v>10</v>
      </c>
      <c r="IA230" s="14">
        <v>8</v>
      </c>
      <c r="IB230" s="14">
        <v>2</v>
      </c>
      <c r="IC230" s="14">
        <v>5</v>
      </c>
      <c r="ID230" s="14">
        <v>16</v>
      </c>
      <c r="IE230" s="14">
        <v>4</v>
      </c>
      <c r="IF230" s="14">
        <v>2</v>
      </c>
      <c r="IG230" s="14">
        <v>11</v>
      </c>
      <c r="IH230" s="14">
        <v>9</v>
      </c>
      <c r="II230" s="14">
        <v>4</v>
      </c>
      <c r="IJ230" s="14">
        <v>2</v>
      </c>
      <c r="IK230" s="14">
        <v>3</v>
      </c>
      <c r="IL230" s="14">
        <v>18</v>
      </c>
      <c r="IM230" s="14">
        <v>4</v>
      </c>
      <c r="IN230" s="14">
        <v>4</v>
      </c>
      <c r="IO230" s="14">
        <v>11</v>
      </c>
      <c r="IP230" s="14">
        <v>8</v>
      </c>
      <c r="IQ230" s="14">
        <v>4</v>
      </c>
      <c r="IR230" s="14">
        <v>1</v>
      </c>
      <c r="IS230" s="14">
        <v>4</v>
      </c>
      <c r="IT230" s="14">
        <v>17</v>
      </c>
      <c r="IU230" s="14">
        <v>5</v>
      </c>
      <c r="IV230" s="14">
        <v>1</v>
      </c>
      <c r="IW230" s="14">
        <v>6</v>
      </c>
      <c r="IX230" s="14">
        <v>16</v>
      </c>
      <c r="IY230" s="14">
        <v>4</v>
      </c>
      <c r="IZ230" s="14">
        <v>10</v>
      </c>
      <c r="JA230" s="14">
        <v>5</v>
      </c>
      <c r="JB230" s="14">
        <v>9</v>
      </c>
      <c r="JC230" s="14">
        <v>3</v>
      </c>
      <c r="JD230" s="14">
        <v>0</v>
      </c>
      <c r="JE230" s="14">
        <v>3</v>
      </c>
      <c r="JF230" s="14">
        <v>16</v>
      </c>
      <c r="JG230" s="14">
        <v>8</v>
      </c>
      <c r="JH230" s="14">
        <v>1</v>
      </c>
      <c r="JI230" s="14">
        <v>8</v>
      </c>
      <c r="JJ230" s="14">
        <v>14</v>
      </c>
      <c r="JK230" s="14">
        <v>4</v>
      </c>
      <c r="JL230" s="14">
        <v>0</v>
      </c>
      <c r="JM230" s="14">
        <v>3</v>
      </c>
      <c r="JN230" s="14">
        <v>18</v>
      </c>
      <c r="JO230" s="14">
        <v>6</v>
      </c>
      <c r="JP230" s="14">
        <v>1</v>
      </c>
      <c r="JQ230" s="14">
        <v>10</v>
      </c>
      <c r="JR230" s="14">
        <v>13</v>
      </c>
      <c r="JS230" s="14">
        <v>3</v>
      </c>
      <c r="JT230" s="14">
        <v>3</v>
      </c>
      <c r="JU230" s="14">
        <v>10</v>
      </c>
      <c r="JV230" s="14">
        <v>9</v>
      </c>
      <c r="JW230" s="14">
        <v>5</v>
      </c>
      <c r="JX230" s="14">
        <v>14</v>
      </c>
      <c r="JY230" s="14">
        <v>8</v>
      </c>
      <c r="JZ230" s="14">
        <v>4</v>
      </c>
      <c r="KA230" s="14">
        <v>0</v>
      </c>
      <c r="KB230" s="14">
        <v>14</v>
      </c>
      <c r="KC230" s="14">
        <v>9</v>
      </c>
      <c r="KD230" s="14">
        <v>3</v>
      </c>
      <c r="KE230" s="14">
        <v>0</v>
      </c>
      <c r="KF230" s="14">
        <v>13</v>
      </c>
      <c r="KG230" s="14">
        <v>8</v>
      </c>
      <c r="KH230" s="14">
        <v>6</v>
      </c>
      <c r="KI230" s="14">
        <v>0</v>
      </c>
      <c r="KJ230" s="14">
        <v>12</v>
      </c>
      <c r="KK230" s="14">
        <v>7</v>
      </c>
      <c r="KL230" s="14">
        <v>5</v>
      </c>
      <c r="KM230" s="14">
        <v>3</v>
      </c>
      <c r="KN230" s="14">
        <v>5</v>
      </c>
      <c r="KO230" s="14">
        <v>13</v>
      </c>
      <c r="KP230" s="14">
        <v>6</v>
      </c>
      <c r="KQ230" s="14">
        <v>3</v>
      </c>
      <c r="KR230" s="14" t="s">
        <v>42</v>
      </c>
      <c r="KS230" s="14" t="s">
        <v>42</v>
      </c>
      <c r="KT230" s="14" t="s">
        <v>42</v>
      </c>
      <c r="KU230" s="14" t="s">
        <v>42</v>
      </c>
      <c r="KV230" s="14" t="s">
        <v>42</v>
      </c>
      <c r="KW230" s="14" t="s">
        <v>42</v>
      </c>
      <c r="KX230" s="14" t="s">
        <v>42</v>
      </c>
      <c r="KY230" s="14" t="s">
        <v>42</v>
      </c>
      <c r="KZ230" s="14" t="s">
        <v>42</v>
      </c>
      <c r="LA230" s="14" t="s">
        <v>42</v>
      </c>
      <c r="LB230" s="14">
        <v>7</v>
      </c>
      <c r="LC230" s="14">
        <v>4</v>
      </c>
      <c r="LD230" s="14">
        <v>3</v>
      </c>
      <c r="LE230" s="14">
        <v>6</v>
      </c>
      <c r="LF230" s="14">
        <v>5</v>
      </c>
      <c r="LG230" s="14">
        <v>12</v>
      </c>
      <c r="LH230" s="14">
        <v>6</v>
      </c>
      <c r="LI230" s="14">
        <v>0</v>
      </c>
      <c r="LJ230" s="14">
        <v>3</v>
      </c>
      <c r="LK230" s="14">
        <v>2</v>
      </c>
      <c r="LL230" s="14">
        <v>1</v>
      </c>
      <c r="LM230" s="14">
        <v>0</v>
      </c>
      <c r="LN230" s="14">
        <v>2</v>
      </c>
      <c r="LO230" s="14">
        <v>3</v>
      </c>
      <c r="LP230" s="14">
        <v>1</v>
      </c>
      <c r="LQ230" s="14">
        <v>0</v>
      </c>
      <c r="LR230" s="14">
        <v>3</v>
      </c>
      <c r="LS230" s="14">
        <v>4</v>
      </c>
      <c r="LT230" s="14">
        <v>0</v>
      </c>
      <c r="LU230" s="14">
        <v>0</v>
      </c>
      <c r="LV230" s="14">
        <v>3</v>
      </c>
      <c r="LW230" s="14">
        <v>4</v>
      </c>
      <c r="LX230" s="14">
        <v>0</v>
      </c>
      <c r="LY230" s="14">
        <v>0</v>
      </c>
      <c r="LZ230" s="14">
        <v>1</v>
      </c>
      <c r="MA230" s="14">
        <v>5</v>
      </c>
      <c r="MB230" s="14">
        <v>0</v>
      </c>
      <c r="MC230" s="14">
        <v>0</v>
      </c>
      <c r="MD230" s="14">
        <v>1</v>
      </c>
      <c r="ME230" s="14">
        <v>5</v>
      </c>
      <c r="MF230" s="14">
        <v>1</v>
      </c>
      <c r="MG230" s="14">
        <v>1</v>
      </c>
      <c r="MH230" s="14">
        <v>1</v>
      </c>
      <c r="MI230" s="14">
        <v>2</v>
      </c>
      <c r="MJ230" s="14">
        <v>2</v>
      </c>
      <c r="MK230" s="14">
        <v>0</v>
      </c>
      <c r="ML230" s="14">
        <v>1</v>
      </c>
      <c r="MM230" s="14">
        <v>3</v>
      </c>
      <c r="MN230" s="14">
        <v>2</v>
      </c>
      <c r="MO230" s="14">
        <v>0</v>
      </c>
      <c r="MP230" s="14">
        <v>0</v>
      </c>
      <c r="MQ230" s="14">
        <v>5</v>
      </c>
      <c r="MR230" s="14">
        <v>1</v>
      </c>
      <c r="MS230" s="14">
        <v>0</v>
      </c>
      <c r="MT230" s="14">
        <v>8</v>
      </c>
      <c r="MU230" s="14">
        <v>5</v>
      </c>
      <c r="MV230" s="14">
        <v>2</v>
      </c>
      <c r="MW230" s="14">
        <v>3</v>
      </c>
      <c r="MX230" s="14">
        <v>0</v>
      </c>
      <c r="MY230" s="14">
        <v>3</v>
      </c>
      <c r="MZ230" s="14">
        <v>10</v>
      </c>
      <c r="NA230" s="14">
        <v>2</v>
      </c>
      <c r="NB230" s="14">
        <v>3</v>
      </c>
      <c r="NC230" s="14">
        <v>0</v>
      </c>
      <c r="ND230" s="14">
        <v>7</v>
      </c>
      <c r="NE230" s="14">
        <v>6</v>
      </c>
      <c r="NF230" s="14">
        <v>2</v>
      </c>
      <c r="NG230" s="14">
        <v>3</v>
      </c>
      <c r="NH230" s="14">
        <v>0</v>
      </c>
      <c r="NI230" s="14">
        <v>2</v>
      </c>
      <c r="NJ230" s="14">
        <v>12</v>
      </c>
      <c r="NK230" s="14">
        <v>2</v>
      </c>
      <c r="NL230" s="14">
        <v>2</v>
      </c>
      <c r="NM230" s="14">
        <v>0</v>
      </c>
      <c r="NN230" s="14">
        <v>2</v>
      </c>
      <c r="NO230" s="14">
        <v>13</v>
      </c>
      <c r="NP230" s="14">
        <v>2</v>
      </c>
      <c r="NQ230" s="14">
        <v>1</v>
      </c>
      <c r="NR230" s="14">
        <v>1</v>
      </c>
      <c r="NS230" s="14">
        <v>4</v>
      </c>
      <c r="NT230" s="14">
        <v>9</v>
      </c>
      <c r="NU230" s="14">
        <v>2</v>
      </c>
      <c r="NV230" s="14">
        <v>2</v>
      </c>
      <c r="NW230" s="14">
        <v>0</v>
      </c>
      <c r="NX230" s="14">
        <v>3</v>
      </c>
      <c r="NY230" s="14">
        <v>9</v>
      </c>
      <c r="NZ230" s="14">
        <v>2</v>
      </c>
      <c r="OA230" s="14">
        <v>4</v>
      </c>
      <c r="OB230" s="14">
        <v>1</v>
      </c>
      <c r="OC230" s="14">
        <v>13</v>
      </c>
      <c r="OD230" s="14">
        <v>10</v>
      </c>
      <c r="OE230" s="14">
        <v>2</v>
      </c>
      <c r="OF230" s="14">
        <v>3</v>
      </c>
      <c r="OG230" s="14">
        <v>13</v>
      </c>
      <c r="OH230" s="14">
        <v>10</v>
      </c>
      <c r="OI230" s="14">
        <v>1</v>
      </c>
      <c r="OJ230" s="14">
        <v>1</v>
      </c>
      <c r="OK230" s="14">
        <v>6</v>
      </c>
      <c r="OL230" s="14">
        <v>16</v>
      </c>
      <c r="OM230" s="14">
        <v>4</v>
      </c>
      <c r="ON230" s="14">
        <v>1</v>
      </c>
      <c r="OO230" s="14">
        <v>8</v>
      </c>
      <c r="OP230" s="14">
        <v>16</v>
      </c>
      <c r="OQ230" s="14">
        <v>2</v>
      </c>
      <c r="OR230" s="14">
        <v>0</v>
      </c>
      <c r="OS230" s="14">
        <v>4</v>
      </c>
      <c r="OT230" s="14">
        <v>16</v>
      </c>
      <c r="OU230" s="14">
        <v>7</v>
      </c>
      <c r="OV230" s="14">
        <v>0</v>
      </c>
      <c r="OW230" s="14">
        <v>7</v>
      </c>
      <c r="OX230" s="14">
        <v>15</v>
      </c>
      <c r="OY230" s="14">
        <v>5</v>
      </c>
      <c r="OZ230" s="14">
        <v>0</v>
      </c>
      <c r="PA230" s="14">
        <v>13</v>
      </c>
      <c r="PB230" s="14">
        <v>12</v>
      </c>
      <c r="PC230" s="14">
        <v>2</v>
      </c>
      <c r="PD230" s="14">
        <v>0</v>
      </c>
      <c r="PE230" s="14">
        <v>7</v>
      </c>
      <c r="PF230" s="14">
        <v>15</v>
      </c>
      <c r="PG230" s="14">
        <v>5</v>
      </c>
      <c r="PH230" s="14">
        <v>0</v>
      </c>
      <c r="PI230" s="14">
        <v>11</v>
      </c>
      <c r="PJ230" s="14">
        <v>13</v>
      </c>
      <c r="PK230" s="14">
        <v>3</v>
      </c>
      <c r="PL230" s="14">
        <v>0</v>
      </c>
      <c r="PM230" s="14">
        <v>16</v>
      </c>
      <c r="PN230" s="14">
        <v>9</v>
      </c>
      <c r="PO230" s="14">
        <v>1</v>
      </c>
      <c r="PP230" s="14">
        <v>0</v>
      </c>
      <c r="PQ230" s="14">
        <v>14</v>
      </c>
      <c r="PR230" s="14">
        <v>11</v>
      </c>
      <c r="PS230" s="14">
        <v>2</v>
      </c>
      <c r="PT230" s="14">
        <v>1</v>
      </c>
      <c r="PU230" s="14">
        <v>18</v>
      </c>
      <c r="PV230" s="14">
        <v>6</v>
      </c>
      <c r="PW230" s="14">
        <v>1</v>
      </c>
      <c r="PX230" s="14">
        <v>0</v>
      </c>
      <c r="PY230" s="14">
        <v>13</v>
      </c>
      <c r="PZ230" s="14">
        <v>11</v>
      </c>
      <c r="QA230" s="14">
        <v>3</v>
      </c>
      <c r="QB230" s="14">
        <v>0</v>
      </c>
      <c r="QC230" s="14">
        <v>15</v>
      </c>
      <c r="QD230" s="14">
        <v>11</v>
      </c>
      <c r="QE230" s="14">
        <v>1</v>
      </c>
      <c r="QF230" s="14">
        <v>0</v>
      </c>
      <c r="QG230" s="14">
        <v>4</v>
      </c>
      <c r="QH230" s="14">
        <v>13</v>
      </c>
      <c r="QI230" s="14">
        <v>7</v>
      </c>
      <c r="QJ230" s="14">
        <v>3</v>
      </c>
      <c r="QK230" s="14">
        <v>0</v>
      </c>
      <c r="QL230" s="14">
        <v>4</v>
      </c>
      <c r="QM230" s="14">
        <v>13</v>
      </c>
      <c r="QN230" s="14">
        <v>8</v>
      </c>
      <c r="QO230" s="14">
        <v>2</v>
      </c>
      <c r="QP230" s="14">
        <v>0</v>
      </c>
      <c r="QQ230" s="14">
        <v>5</v>
      </c>
      <c r="QR230" s="14">
        <v>14</v>
      </c>
      <c r="QS230" s="14">
        <v>6</v>
      </c>
      <c r="QT230" s="14">
        <v>2</v>
      </c>
      <c r="QU230" s="14">
        <v>0</v>
      </c>
      <c r="QV230" s="14">
        <v>6</v>
      </c>
      <c r="QW230" s="14">
        <v>13</v>
      </c>
      <c r="QX230" s="14">
        <v>4</v>
      </c>
      <c r="QY230" s="14">
        <v>4</v>
      </c>
      <c r="QZ230" s="14">
        <v>0</v>
      </c>
      <c r="RA230" s="14">
        <v>9</v>
      </c>
      <c r="RB230" s="14">
        <v>12</v>
      </c>
      <c r="RC230" s="14">
        <v>5</v>
      </c>
      <c r="RD230" s="14">
        <v>1</v>
      </c>
      <c r="RE230" s="14">
        <v>0</v>
      </c>
      <c r="RF230" s="14">
        <v>9</v>
      </c>
      <c r="RG230" s="14">
        <v>10</v>
      </c>
      <c r="RH230" s="14">
        <v>7</v>
      </c>
      <c r="RI230" s="14">
        <v>1</v>
      </c>
      <c r="RJ230" s="14">
        <v>0</v>
      </c>
      <c r="RK230" s="14">
        <v>8</v>
      </c>
      <c r="RL230" s="14">
        <v>11</v>
      </c>
      <c r="RM230" s="14">
        <v>7</v>
      </c>
      <c r="RN230" s="14">
        <v>1</v>
      </c>
      <c r="RO230" s="14">
        <v>2</v>
      </c>
      <c r="RP230" s="14">
        <v>9</v>
      </c>
      <c r="RQ230" s="14">
        <v>7</v>
      </c>
      <c r="RR230" s="14">
        <v>7</v>
      </c>
      <c r="RS230" s="14">
        <v>2</v>
      </c>
      <c r="RT230" s="14">
        <v>5</v>
      </c>
      <c r="RU230" s="14">
        <v>21</v>
      </c>
      <c r="RV230" s="14">
        <v>0</v>
      </c>
      <c r="RW230" s="14">
        <v>0</v>
      </c>
      <c r="RX230" s="14" t="s">
        <v>42</v>
      </c>
      <c r="RY230" s="14" t="s">
        <v>42</v>
      </c>
      <c r="RZ230" s="14" t="s">
        <v>42</v>
      </c>
      <c r="SA230" s="14" t="s">
        <v>42</v>
      </c>
      <c r="SB230" s="14" t="s">
        <v>42</v>
      </c>
      <c r="SC230" s="14" t="s">
        <v>42</v>
      </c>
      <c r="SD230" s="14" t="s">
        <v>42</v>
      </c>
      <c r="SE230" s="14" t="s">
        <v>42</v>
      </c>
      <c r="SF230" s="14" t="s">
        <v>42</v>
      </c>
      <c r="SG230" s="14" t="s">
        <v>42</v>
      </c>
      <c r="SH230" s="14" t="s">
        <v>42</v>
      </c>
      <c r="SI230" s="14" t="s">
        <v>42</v>
      </c>
      <c r="SJ230" s="14" t="s">
        <v>42</v>
      </c>
      <c r="SK230" s="14" t="s">
        <v>42</v>
      </c>
      <c r="SL230" s="14" t="s">
        <v>42</v>
      </c>
      <c r="SM230" s="14" t="s">
        <v>42</v>
      </c>
      <c r="SN230" s="14" t="s">
        <v>42</v>
      </c>
      <c r="SO230" s="14" t="s">
        <v>42</v>
      </c>
      <c r="SP230" s="14" t="s">
        <v>42</v>
      </c>
      <c r="SQ230" s="14" t="s">
        <v>42</v>
      </c>
      <c r="SR230" s="14" t="s">
        <v>42</v>
      </c>
      <c r="SS230" s="14" t="s">
        <v>42</v>
      </c>
      <c r="ST230" s="14" t="s">
        <v>42</v>
      </c>
      <c r="SU230" s="14" t="s">
        <v>42</v>
      </c>
      <c r="SV230" s="14">
        <v>0</v>
      </c>
      <c r="SW230" s="14">
        <v>6</v>
      </c>
      <c r="SX230" s="14">
        <v>12</v>
      </c>
      <c r="SY230" s="14">
        <v>3</v>
      </c>
      <c r="SZ230" s="14">
        <v>0</v>
      </c>
      <c r="TA230" s="14">
        <v>10</v>
      </c>
      <c r="TB230" s="14">
        <v>9</v>
      </c>
      <c r="TC230" s="14">
        <v>2</v>
      </c>
      <c r="TD230" s="14">
        <v>0</v>
      </c>
      <c r="TE230" s="14">
        <v>12</v>
      </c>
      <c r="TF230" s="14">
        <v>7</v>
      </c>
      <c r="TG230" s="14">
        <v>2</v>
      </c>
      <c r="TH230" s="14">
        <v>0</v>
      </c>
      <c r="TI230" s="14">
        <v>10</v>
      </c>
      <c r="TJ230" s="14">
        <v>8</v>
      </c>
      <c r="TK230" s="14">
        <v>3</v>
      </c>
      <c r="TL230" s="14">
        <v>0</v>
      </c>
      <c r="TM230" s="14">
        <v>3</v>
      </c>
      <c r="TN230" s="14">
        <v>14</v>
      </c>
      <c r="TO230" s="14">
        <v>4</v>
      </c>
      <c r="TP230" s="14">
        <v>0</v>
      </c>
      <c r="TQ230" s="14">
        <v>2</v>
      </c>
      <c r="TR230" s="14">
        <v>15</v>
      </c>
      <c r="TS230" s="14">
        <v>4</v>
      </c>
      <c r="TT230" s="14">
        <v>0</v>
      </c>
      <c r="TU230" s="14">
        <v>1</v>
      </c>
      <c r="TV230" s="14">
        <v>13</v>
      </c>
      <c r="TW230" s="14">
        <v>7</v>
      </c>
      <c r="TX230" s="14">
        <v>0</v>
      </c>
      <c r="TY230" s="14">
        <v>0</v>
      </c>
      <c r="TZ230" s="14">
        <v>8</v>
      </c>
      <c r="UA230" s="14">
        <v>13</v>
      </c>
      <c r="UB230" s="14">
        <v>5</v>
      </c>
      <c r="UC230" s="14">
        <v>5</v>
      </c>
      <c r="UD230" s="14">
        <v>7</v>
      </c>
      <c r="UE230" s="14">
        <v>4</v>
      </c>
      <c r="UF230" s="14">
        <v>0</v>
      </c>
      <c r="UG230" s="14">
        <v>1</v>
      </c>
      <c r="UH230" s="14">
        <v>6</v>
      </c>
      <c r="UI230" s="14">
        <v>9</v>
      </c>
      <c r="UJ230" s="14">
        <v>5</v>
      </c>
      <c r="UK230" s="14">
        <v>0</v>
      </c>
      <c r="UL230" s="14">
        <v>3</v>
      </c>
      <c r="UM230" s="14">
        <v>4</v>
      </c>
      <c r="UN230" s="14">
        <v>10</v>
      </c>
      <c r="UO230" s="14">
        <v>4</v>
      </c>
      <c r="UP230" s="14" t="s">
        <v>42</v>
      </c>
      <c r="UQ230" s="14" t="s">
        <v>42</v>
      </c>
      <c r="UR230" s="14" t="s">
        <v>42</v>
      </c>
      <c r="US230" s="14" t="s">
        <v>42</v>
      </c>
      <c r="UT230" s="14" t="s">
        <v>42</v>
      </c>
      <c r="UU230" s="14" t="s">
        <v>42</v>
      </c>
      <c r="UV230" s="14" t="s">
        <v>42</v>
      </c>
      <c r="UW230" s="14" t="s">
        <v>42</v>
      </c>
      <c r="UX230" s="14" t="s">
        <v>42</v>
      </c>
      <c r="UY230" s="14" t="s">
        <v>42</v>
      </c>
      <c r="UZ230" s="14" t="s">
        <v>42</v>
      </c>
      <c r="VA230" s="14" t="s">
        <v>42</v>
      </c>
      <c r="VB230" s="14" t="s">
        <v>42</v>
      </c>
      <c r="VC230" s="14" t="s">
        <v>42</v>
      </c>
      <c r="VD230" s="14" t="s">
        <v>42</v>
      </c>
      <c r="VE230" s="14" t="s">
        <v>42</v>
      </c>
      <c r="VF230" s="14" t="s">
        <v>42</v>
      </c>
      <c r="VG230" s="14" t="s">
        <v>42</v>
      </c>
      <c r="VH230" s="14" t="s">
        <v>42</v>
      </c>
      <c r="VI230" s="14" t="s">
        <v>42</v>
      </c>
      <c r="VJ230" s="14" t="s">
        <v>42</v>
      </c>
      <c r="VK230" s="14" t="s">
        <v>42</v>
      </c>
      <c r="VL230" s="14" t="s">
        <v>42</v>
      </c>
      <c r="VM230" s="14" t="s">
        <v>42</v>
      </c>
      <c r="VN230" s="14" t="s">
        <v>42</v>
      </c>
      <c r="VO230" s="14" t="s">
        <v>42</v>
      </c>
      <c r="VP230" s="14" t="s">
        <v>42</v>
      </c>
      <c r="VQ230" s="14" t="s">
        <v>42</v>
      </c>
      <c r="VR230" s="14" t="s">
        <v>42</v>
      </c>
      <c r="VS230" s="14" t="s">
        <v>42</v>
      </c>
      <c r="VT230" s="24"/>
    </row>
    <row r="231" spans="1:592" s="28" customFormat="1" ht="15" customHeight="1" x14ac:dyDescent="0.25">
      <c r="A231" s="14" t="s">
        <v>553</v>
      </c>
      <c r="B231" s="13" t="s">
        <v>554</v>
      </c>
      <c r="C231" s="38">
        <v>79</v>
      </c>
      <c r="D231" s="14">
        <v>0</v>
      </c>
      <c r="E231" s="14">
        <v>12</v>
      </c>
      <c r="F231" s="14">
        <v>23</v>
      </c>
      <c r="G231" s="14">
        <v>10</v>
      </c>
      <c r="H231" s="14">
        <v>0</v>
      </c>
      <c r="I231" s="14">
        <v>8</v>
      </c>
      <c r="J231" s="14">
        <v>27</v>
      </c>
      <c r="K231" s="14">
        <v>11</v>
      </c>
      <c r="L231" s="14">
        <v>0</v>
      </c>
      <c r="M231" s="14">
        <v>15</v>
      </c>
      <c r="N231" s="14">
        <v>22</v>
      </c>
      <c r="O231" s="14">
        <v>9</v>
      </c>
      <c r="P231" s="14">
        <v>0</v>
      </c>
      <c r="Q231" s="14">
        <v>15</v>
      </c>
      <c r="R231" s="14">
        <v>22</v>
      </c>
      <c r="S231" s="14">
        <v>9</v>
      </c>
      <c r="T231" s="14">
        <v>0</v>
      </c>
      <c r="U231" s="14">
        <v>6</v>
      </c>
      <c r="V231" s="14">
        <v>24</v>
      </c>
      <c r="W231" s="14">
        <v>16</v>
      </c>
      <c r="X231" s="14">
        <v>1</v>
      </c>
      <c r="Y231" s="14">
        <v>6</v>
      </c>
      <c r="Z231" s="14">
        <v>21</v>
      </c>
      <c r="AA231" s="14">
        <v>17</v>
      </c>
      <c r="AB231" s="14">
        <v>1</v>
      </c>
      <c r="AC231" s="14">
        <v>0</v>
      </c>
      <c r="AD231" s="14">
        <v>0</v>
      </c>
      <c r="AE231" s="14">
        <v>18</v>
      </c>
      <c r="AF231" s="14">
        <v>27</v>
      </c>
      <c r="AG231" s="14">
        <v>0</v>
      </c>
      <c r="AH231" s="14">
        <v>1</v>
      </c>
      <c r="AI231" s="14">
        <v>0</v>
      </c>
      <c r="AJ231" s="14">
        <v>16</v>
      </c>
      <c r="AK231" s="14">
        <v>29</v>
      </c>
      <c r="AL231" s="14">
        <v>0</v>
      </c>
      <c r="AM231" s="14">
        <v>0</v>
      </c>
      <c r="AN231" s="14">
        <v>0</v>
      </c>
      <c r="AO231" s="14">
        <v>15</v>
      </c>
      <c r="AP231" s="14">
        <v>30</v>
      </c>
      <c r="AQ231" s="14">
        <v>0</v>
      </c>
      <c r="AR231" s="14">
        <v>0</v>
      </c>
      <c r="AS231" s="14">
        <v>0</v>
      </c>
      <c r="AT231" s="14">
        <v>17</v>
      </c>
      <c r="AU231" s="14">
        <v>28</v>
      </c>
      <c r="AV231" s="14">
        <v>1</v>
      </c>
      <c r="AW231" s="14">
        <v>0</v>
      </c>
      <c r="AX231" s="14">
        <v>2</v>
      </c>
      <c r="AY231" s="14">
        <v>19</v>
      </c>
      <c r="AZ231" s="14">
        <v>23</v>
      </c>
      <c r="BA231" s="14">
        <v>1</v>
      </c>
      <c r="BB231" s="14">
        <v>0</v>
      </c>
      <c r="BC231" s="14">
        <v>4</v>
      </c>
      <c r="BD231" s="14">
        <v>12</v>
      </c>
      <c r="BE231" s="14">
        <v>28</v>
      </c>
      <c r="BF231" s="14">
        <v>1</v>
      </c>
      <c r="BG231" s="14">
        <v>0</v>
      </c>
      <c r="BH231" s="14">
        <v>1</v>
      </c>
      <c r="BI231" s="14">
        <v>21</v>
      </c>
      <c r="BJ231" s="14">
        <v>24</v>
      </c>
      <c r="BK231" s="14">
        <v>0</v>
      </c>
      <c r="BL231" s="14" t="s">
        <v>42</v>
      </c>
      <c r="BM231" s="14" t="s">
        <v>42</v>
      </c>
      <c r="BN231" s="14" t="s">
        <v>42</v>
      </c>
      <c r="BO231" s="14" t="s">
        <v>42</v>
      </c>
      <c r="BP231" s="14" t="s">
        <v>42</v>
      </c>
      <c r="BQ231" s="14" t="s">
        <v>42</v>
      </c>
      <c r="BR231" s="14" t="s">
        <v>42</v>
      </c>
      <c r="BS231" s="14" t="s">
        <v>42</v>
      </c>
      <c r="BT231" s="14" t="s">
        <v>42</v>
      </c>
      <c r="BU231" s="14" t="s">
        <v>42</v>
      </c>
      <c r="BV231" s="14" t="s">
        <v>42</v>
      </c>
      <c r="BW231" s="14" t="s">
        <v>42</v>
      </c>
      <c r="BX231" s="14" t="s">
        <v>42</v>
      </c>
      <c r="BY231" s="14" t="s">
        <v>42</v>
      </c>
      <c r="BZ231" s="14" t="s">
        <v>42</v>
      </c>
      <c r="CA231" s="14" t="s">
        <v>42</v>
      </c>
      <c r="CB231" s="14" t="s">
        <v>42</v>
      </c>
      <c r="CC231" s="14" t="s">
        <v>42</v>
      </c>
      <c r="CD231" s="14" t="s">
        <v>42</v>
      </c>
      <c r="CE231" s="14" t="s">
        <v>42</v>
      </c>
      <c r="CF231" s="14">
        <v>1</v>
      </c>
      <c r="CG231" s="14">
        <v>3</v>
      </c>
      <c r="CH231" s="14">
        <v>25</v>
      </c>
      <c r="CI231" s="14">
        <v>16</v>
      </c>
      <c r="CJ231" s="14">
        <v>3</v>
      </c>
      <c r="CK231" s="14">
        <v>10</v>
      </c>
      <c r="CL231" s="14">
        <v>20</v>
      </c>
      <c r="CM231" s="14">
        <v>12</v>
      </c>
      <c r="CN231" s="14">
        <v>2</v>
      </c>
      <c r="CO231" s="14">
        <v>17</v>
      </c>
      <c r="CP231" s="14">
        <v>17</v>
      </c>
      <c r="CQ231" s="14">
        <v>9</v>
      </c>
      <c r="CR231" s="14">
        <v>0</v>
      </c>
      <c r="CS231" s="14">
        <v>16</v>
      </c>
      <c r="CT231" s="14">
        <v>19</v>
      </c>
      <c r="CU231" s="14">
        <v>10</v>
      </c>
      <c r="CV231" s="14">
        <v>0</v>
      </c>
      <c r="CW231" s="14">
        <v>6</v>
      </c>
      <c r="CX231" s="14">
        <v>28</v>
      </c>
      <c r="CY231" s="14">
        <v>11</v>
      </c>
      <c r="CZ231" s="14">
        <v>0</v>
      </c>
      <c r="DA231" s="14">
        <v>3</v>
      </c>
      <c r="DB231" s="14">
        <v>29</v>
      </c>
      <c r="DC231" s="14">
        <v>13</v>
      </c>
      <c r="DD231" s="14">
        <v>0</v>
      </c>
      <c r="DE231" s="14">
        <v>4</v>
      </c>
      <c r="DF231" s="14">
        <v>29</v>
      </c>
      <c r="DG231" s="14">
        <v>12</v>
      </c>
      <c r="DH231" s="14">
        <v>3</v>
      </c>
      <c r="DI231" s="14">
        <v>11</v>
      </c>
      <c r="DJ231" s="14">
        <v>19</v>
      </c>
      <c r="DK231" s="14">
        <v>12</v>
      </c>
      <c r="DL231" s="14">
        <v>2</v>
      </c>
      <c r="DM231" s="14">
        <v>6</v>
      </c>
      <c r="DN231" s="14">
        <v>22</v>
      </c>
      <c r="DO231" s="14">
        <v>14</v>
      </c>
      <c r="DP231" s="14">
        <v>3</v>
      </c>
      <c r="DQ231" s="14">
        <v>4</v>
      </c>
      <c r="DR231" s="14">
        <v>24</v>
      </c>
      <c r="DS231" s="14">
        <v>13</v>
      </c>
      <c r="DT231" s="14">
        <v>3</v>
      </c>
      <c r="DU231" s="14">
        <v>5</v>
      </c>
      <c r="DV231" s="14">
        <v>24</v>
      </c>
      <c r="DW231" s="14">
        <v>12</v>
      </c>
      <c r="DX231" s="14">
        <v>0</v>
      </c>
      <c r="DY231" s="14">
        <v>9</v>
      </c>
      <c r="DZ231" s="14">
        <v>23</v>
      </c>
      <c r="EA231" s="14">
        <v>12</v>
      </c>
      <c r="EB231" s="14">
        <v>2</v>
      </c>
      <c r="EC231" s="14">
        <v>11</v>
      </c>
      <c r="ED231" s="14">
        <v>19</v>
      </c>
      <c r="EE231" s="14">
        <v>12</v>
      </c>
      <c r="EF231" s="14">
        <v>1</v>
      </c>
      <c r="EG231" s="14">
        <v>0</v>
      </c>
      <c r="EH231" s="14">
        <v>27</v>
      </c>
      <c r="EI231" s="14">
        <v>18</v>
      </c>
      <c r="EJ231" s="14">
        <v>1</v>
      </c>
      <c r="EK231" s="14">
        <v>5</v>
      </c>
      <c r="EL231" s="14">
        <v>27</v>
      </c>
      <c r="EM231" s="14">
        <v>10</v>
      </c>
      <c r="EN231" s="14">
        <v>0</v>
      </c>
      <c r="EO231" s="14">
        <v>5</v>
      </c>
      <c r="EP231" s="14">
        <v>21</v>
      </c>
      <c r="EQ231" s="14">
        <v>19</v>
      </c>
      <c r="ER231" s="14">
        <v>0</v>
      </c>
      <c r="ES231" s="14">
        <v>7</v>
      </c>
      <c r="ET231" s="14">
        <v>25</v>
      </c>
      <c r="EU231" s="14">
        <v>13</v>
      </c>
      <c r="EV231" s="14">
        <v>0</v>
      </c>
      <c r="EW231" s="14">
        <v>2</v>
      </c>
      <c r="EX231" s="14">
        <v>24</v>
      </c>
      <c r="EY231" s="14">
        <v>19</v>
      </c>
      <c r="EZ231" s="14">
        <v>0</v>
      </c>
      <c r="FA231" s="14">
        <v>0</v>
      </c>
      <c r="FB231" s="14">
        <v>22</v>
      </c>
      <c r="FC231" s="14">
        <v>23</v>
      </c>
      <c r="FD231" s="14">
        <v>0</v>
      </c>
      <c r="FE231" s="14">
        <v>0</v>
      </c>
      <c r="FF231" s="14">
        <v>22</v>
      </c>
      <c r="FG231" s="14">
        <v>24</v>
      </c>
      <c r="FH231" s="14">
        <v>0</v>
      </c>
      <c r="FI231" s="14">
        <v>6</v>
      </c>
      <c r="FJ231" s="14">
        <v>21</v>
      </c>
      <c r="FK231" s="14">
        <v>18</v>
      </c>
      <c r="FL231" s="14">
        <v>1</v>
      </c>
      <c r="FM231" s="14">
        <v>11</v>
      </c>
      <c r="FN231" s="14">
        <v>24</v>
      </c>
      <c r="FO231" s="14">
        <v>8</v>
      </c>
      <c r="FP231" s="14">
        <v>0</v>
      </c>
      <c r="FQ231" s="14">
        <v>3</v>
      </c>
      <c r="FR231" s="14">
        <v>27</v>
      </c>
      <c r="FS231" s="14">
        <v>16</v>
      </c>
      <c r="FT231" s="14">
        <v>0</v>
      </c>
      <c r="FU231" s="14">
        <v>3</v>
      </c>
      <c r="FV231" s="14">
        <v>25</v>
      </c>
      <c r="FW231" s="14">
        <v>18</v>
      </c>
      <c r="FX231" s="14">
        <v>0</v>
      </c>
      <c r="FY231" s="14">
        <v>7</v>
      </c>
      <c r="FZ231" s="14">
        <v>22</v>
      </c>
      <c r="GA231" s="14">
        <v>17</v>
      </c>
      <c r="GB231" s="14">
        <v>1</v>
      </c>
      <c r="GC231" s="14">
        <v>15</v>
      </c>
      <c r="GD231" s="14">
        <v>25</v>
      </c>
      <c r="GE231" s="14">
        <v>5</v>
      </c>
      <c r="GF231" s="14">
        <v>1</v>
      </c>
      <c r="GG231" s="14">
        <v>4</v>
      </c>
      <c r="GH231" s="14">
        <v>24</v>
      </c>
      <c r="GI231" s="14">
        <v>17</v>
      </c>
      <c r="GJ231" s="14">
        <v>0</v>
      </c>
      <c r="GK231" s="14">
        <v>7</v>
      </c>
      <c r="GL231" s="14">
        <v>26</v>
      </c>
      <c r="GM231" s="14">
        <v>13</v>
      </c>
      <c r="GN231" s="14">
        <v>0</v>
      </c>
      <c r="GO231" s="14">
        <v>5</v>
      </c>
      <c r="GP231" s="14">
        <v>21</v>
      </c>
      <c r="GQ231" s="14">
        <v>16</v>
      </c>
      <c r="GR231" s="14">
        <v>0</v>
      </c>
      <c r="GS231" s="14">
        <v>2</v>
      </c>
      <c r="GT231" s="14">
        <v>25</v>
      </c>
      <c r="GU231" s="14">
        <v>19</v>
      </c>
      <c r="GV231" s="14">
        <v>0</v>
      </c>
      <c r="GW231" s="14">
        <v>10</v>
      </c>
      <c r="GX231" s="14">
        <v>24</v>
      </c>
      <c r="GY231" s="14">
        <v>11</v>
      </c>
      <c r="GZ231" s="14">
        <v>0</v>
      </c>
      <c r="HA231" s="14">
        <v>9</v>
      </c>
      <c r="HB231" s="14">
        <v>23</v>
      </c>
      <c r="HC231" s="14">
        <v>12</v>
      </c>
      <c r="HD231" s="14">
        <v>0</v>
      </c>
      <c r="HE231" s="14">
        <v>12</v>
      </c>
      <c r="HF231" s="14">
        <v>19</v>
      </c>
      <c r="HG231" s="14">
        <v>12</v>
      </c>
      <c r="HH231" s="14">
        <v>0</v>
      </c>
      <c r="HI231" s="14">
        <v>5</v>
      </c>
      <c r="HJ231" s="14">
        <v>31</v>
      </c>
      <c r="HK231" s="14">
        <v>9</v>
      </c>
      <c r="HL231" s="14">
        <v>0</v>
      </c>
      <c r="HM231" s="14">
        <v>4</v>
      </c>
      <c r="HN231" s="14">
        <v>25</v>
      </c>
      <c r="HO231" s="14">
        <v>15</v>
      </c>
      <c r="HP231" s="14">
        <v>0</v>
      </c>
      <c r="HQ231" s="14">
        <v>5</v>
      </c>
      <c r="HR231" s="14">
        <v>25</v>
      </c>
      <c r="HS231" s="14">
        <v>14</v>
      </c>
      <c r="HT231" s="14">
        <v>0</v>
      </c>
      <c r="HU231" s="14">
        <v>2</v>
      </c>
      <c r="HV231" s="14">
        <v>28</v>
      </c>
      <c r="HW231" s="14">
        <v>15</v>
      </c>
      <c r="HX231" s="14">
        <v>0</v>
      </c>
      <c r="HY231" s="14">
        <v>6</v>
      </c>
      <c r="HZ231" s="14">
        <v>23</v>
      </c>
      <c r="IA231" s="14">
        <v>16</v>
      </c>
      <c r="IB231" s="14">
        <v>0</v>
      </c>
      <c r="IC231" s="14">
        <v>4</v>
      </c>
      <c r="ID231" s="14">
        <v>29</v>
      </c>
      <c r="IE231" s="14">
        <v>12</v>
      </c>
      <c r="IF231" s="14">
        <v>0</v>
      </c>
      <c r="IG231" s="14">
        <v>8</v>
      </c>
      <c r="IH231" s="14">
        <v>25</v>
      </c>
      <c r="II231" s="14">
        <v>12</v>
      </c>
      <c r="IJ231" s="14">
        <v>0</v>
      </c>
      <c r="IK231" s="14">
        <v>10</v>
      </c>
      <c r="IL231" s="14">
        <v>24</v>
      </c>
      <c r="IM231" s="14">
        <v>11</v>
      </c>
      <c r="IN231" s="14">
        <v>2</v>
      </c>
      <c r="IO231" s="14">
        <v>13</v>
      </c>
      <c r="IP231" s="14">
        <v>19</v>
      </c>
      <c r="IQ231" s="14">
        <v>11</v>
      </c>
      <c r="IR231" s="14">
        <v>0</v>
      </c>
      <c r="IS231" s="14">
        <v>7</v>
      </c>
      <c r="IT231" s="14">
        <v>22</v>
      </c>
      <c r="IU231" s="14">
        <v>16</v>
      </c>
      <c r="IV231" s="14">
        <v>0</v>
      </c>
      <c r="IW231" s="14">
        <v>5</v>
      </c>
      <c r="IX231" s="14">
        <v>23</v>
      </c>
      <c r="IY231" s="14">
        <v>17</v>
      </c>
      <c r="IZ231" s="14">
        <v>0</v>
      </c>
      <c r="JA231" s="14">
        <v>3</v>
      </c>
      <c r="JB231" s="14">
        <v>26</v>
      </c>
      <c r="JC231" s="14">
        <v>15</v>
      </c>
      <c r="JD231" s="14">
        <v>0</v>
      </c>
      <c r="JE231" s="14">
        <v>2</v>
      </c>
      <c r="JF231" s="14">
        <v>25</v>
      </c>
      <c r="JG231" s="14">
        <v>17</v>
      </c>
      <c r="JH231" s="14">
        <v>0</v>
      </c>
      <c r="JI231" s="14">
        <v>5</v>
      </c>
      <c r="JJ231" s="14">
        <v>22</v>
      </c>
      <c r="JK231" s="14">
        <v>17</v>
      </c>
      <c r="JL231" s="14">
        <v>0</v>
      </c>
      <c r="JM231" s="14">
        <v>3</v>
      </c>
      <c r="JN231" s="14">
        <v>27</v>
      </c>
      <c r="JO231" s="14">
        <v>15</v>
      </c>
      <c r="JP231" s="14">
        <v>0</v>
      </c>
      <c r="JQ231" s="14">
        <v>5</v>
      </c>
      <c r="JR231" s="14">
        <v>23</v>
      </c>
      <c r="JS231" s="14">
        <v>17</v>
      </c>
      <c r="JT231" s="14">
        <v>0</v>
      </c>
      <c r="JU231" s="14">
        <v>11</v>
      </c>
      <c r="JV231" s="14">
        <v>19</v>
      </c>
      <c r="JW231" s="14">
        <v>14</v>
      </c>
      <c r="JX231" s="14">
        <v>20</v>
      </c>
      <c r="JY231" s="14">
        <v>13</v>
      </c>
      <c r="JZ231" s="14">
        <v>6</v>
      </c>
      <c r="KA231" s="14">
        <v>3</v>
      </c>
      <c r="KB231" s="14">
        <v>15</v>
      </c>
      <c r="KC231" s="14">
        <v>15</v>
      </c>
      <c r="KD231" s="14">
        <v>12</v>
      </c>
      <c r="KE231" s="14">
        <v>1</v>
      </c>
      <c r="KF231" s="14">
        <v>6</v>
      </c>
      <c r="KG231" s="14">
        <v>15</v>
      </c>
      <c r="KH231" s="14">
        <v>14</v>
      </c>
      <c r="KI231" s="14">
        <v>8</v>
      </c>
      <c r="KJ231" s="14">
        <v>3</v>
      </c>
      <c r="KK231" s="14">
        <v>8</v>
      </c>
      <c r="KL231" s="14">
        <v>20</v>
      </c>
      <c r="KM231" s="14">
        <v>12</v>
      </c>
      <c r="KN231" s="14">
        <v>2</v>
      </c>
      <c r="KO231" s="14">
        <v>6</v>
      </c>
      <c r="KP231" s="14">
        <v>14</v>
      </c>
      <c r="KQ231" s="14">
        <v>21</v>
      </c>
      <c r="KR231" s="14" t="s">
        <v>42</v>
      </c>
      <c r="KS231" s="14" t="s">
        <v>42</v>
      </c>
      <c r="KT231" s="14" t="s">
        <v>42</v>
      </c>
      <c r="KU231" s="14" t="s">
        <v>42</v>
      </c>
      <c r="KV231" s="14" t="s">
        <v>42</v>
      </c>
      <c r="KW231" s="14" t="s">
        <v>42</v>
      </c>
      <c r="KX231" s="14" t="s">
        <v>42</v>
      </c>
      <c r="KY231" s="14" t="s">
        <v>42</v>
      </c>
      <c r="KZ231" s="14" t="s">
        <v>42</v>
      </c>
      <c r="LA231" s="14" t="s">
        <v>42</v>
      </c>
      <c r="LB231" s="14">
        <v>8</v>
      </c>
      <c r="LC231" s="14">
        <v>8</v>
      </c>
      <c r="LD231" s="14">
        <v>11</v>
      </c>
      <c r="LE231" s="14">
        <v>13</v>
      </c>
      <c r="LF231" s="14">
        <v>12</v>
      </c>
      <c r="LG231" s="14">
        <v>10</v>
      </c>
      <c r="LH231" s="14">
        <v>10</v>
      </c>
      <c r="LI231" s="14">
        <v>0</v>
      </c>
      <c r="LJ231" s="14">
        <v>1</v>
      </c>
      <c r="LK231" s="14">
        <v>4</v>
      </c>
      <c r="LL231" s="14">
        <v>2</v>
      </c>
      <c r="LM231" s="14">
        <v>0</v>
      </c>
      <c r="LN231" s="14">
        <v>0</v>
      </c>
      <c r="LO231" s="14">
        <v>4</v>
      </c>
      <c r="LP231" s="14">
        <v>3</v>
      </c>
      <c r="LQ231" s="14">
        <v>0</v>
      </c>
      <c r="LR231" s="14">
        <v>3</v>
      </c>
      <c r="LS231" s="14">
        <v>12</v>
      </c>
      <c r="LT231" s="14">
        <v>6</v>
      </c>
      <c r="LU231" s="14">
        <v>0</v>
      </c>
      <c r="LV231" s="14">
        <v>3</v>
      </c>
      <c r="LW231" s="14">
        <v>10</v>
      </c>
      <c r="LX231" s="14">
        <v>8</v>
      </c>
      <c r="LY231" s="14">
        <v>0</v>
      </c>
      <c r="LZ231" s="14">
        <v>3</v>
      </c>
      <c r="MA231" s="14">
        <v>11</v>
      </c>
      <c r="MB231" s="14">
        <v>7</v>
      </c>
      <c r="MC231" s="14">
        <v>0</v>
      </c>
      <c r="MD231" s="14">
        <v>1</v>
      </c>
      <c r="ME231" s="14">
        <v>12</v>
      </c>
      <c r="MF231" s="14">
        <v>8</v>
      </c>
      <c r="MG231" s="14">
        <v>0</v>
      </c>
      <c r="MH231" s="14">
        <v>2</v>
      </c>
      <c r="MI231" s="14">
        <v>9</v>
      </c>
      <c r="MJ231" s="14">
        <v>2</v>
      </c>
      <c r="MK231" s="14">
        <v>0</v>
      </c>
      <c r="ML231" s="14">
        <v>1</v>
      </c>
      <c r="MM231" s="14">
        <v>10</v>
      </c>
      <c r="MN231" s="14">
        <v>2</v>
      </c>
      <c r="MO231" s="14">
        <v>0</v>
      </c>
      <c r="MP231" s="14">
        <v>1</v>
      </c>
      <c r="MQ231" s="14">
        <v>9</v>
      </c>
      <c r="MR231" s="14">
        <v>3</v>
      </c>
      <c r="MS231" s="14">
        <v>0</v>
      </c>
      <c r="MT231" s="14">
        <v>1</v>
      </c>
      <c r="MU231" s="14">
        <v>9</v>
      </c>
      <c r="MV231" s="14">
        <v>6</v>
      </c>
      <c r="MW231" s="14">
        <v>3</v>
      </c>
      <c r="MX231" s="14">
        <v>0</v>
      </c>
      <c r="MY231" s="14">
        <v>0</v>
      </c>
      <c r="MZ231" s="14">
        <v>10</v>
      </c>
      <c r="NA231" s="14">
        <v>6</v>
      </c>
      <c r="NB231" s="14">
        <v>3</v>
      </c>
      <c r="NC231" s="14">
        <v>0</v>
      </c>
      <c r="ND231" s="14">
        <v>1</v>
      </c>
      <c r="NE231" s="14">
        <v>8</v>
      </c>
      <c r="NF231" s="14">
        <v>6</v>
      </c>
      <c r="NG231" s="14">
        <v>4</v>
      </c>
      <c r="NH231" s="14">
        <v>0</v>
      </c>
      <c r="NI231" s="14">
        <v>0</v>
      </c>
      <c r="NJ231" s="14">
        <v>11</v>
      </c>
      <c r="NK231" s="14">
        <v>5</v>
      </c>
      <c r="NL231" s="14">
        <v>2</v>
      </c>
      <c r="NM231" s="14">
        <v>0</v>
      </c>
      <c r="NN231" s="14">
        <v>1</v>
      </c>
      <c r="NO231" s="14">
        <v>9</v>
      </c>
      <c r="NP231" s="14">
        <v>7</v>
      </c>
      <c r="NQ231" s="14">
        <v>1</v>
      </c>
      <c r="NR231" s="14">
        <v>0</v>
      </c>
      <c r="NS231" s="14">
        <v>0</v>
      </c>
      <c r="NT231" s="14">
        <v>9</v>
      </c>
      <c r="NU231" s="14">
        <v>7</v>
      </c>
      <c r="NV231" s="14">
        <v>2</v>
      </c>
      <c r="NW231" s="14">
        <v>0</v>
      </c>
      <c r="NX231" s="14">
        <v>0</v>
      </c>
      <c r="NY231" s="14">
        <v>8</v>
      </c>
      <c r="NZ231" s="14">
        <v>6</v>
      </c>
      <c r="OA231" s="14">
        <v>5</v>
      </c>
      <c r="OB231" s="14">
        <v>0</v>
      </c>
      <c r="OC231" s="14">
        <v>14</v>
      </c>
      <c r="OD231" s="14">
        <v>23</v>
      </c>
      <c r="OE231" s="14">
        <v>7</v>
      </c>
      <c r="OF231" s="14">
        <v>1</v>
      </c>
      <c r="OG231" s="14">
        <v>16</v>
      </c>
      <c r="OH231" s="14">
        <v>19</v>
      </c>
      <c r="OI231" s="14">
        <v>8</v>
      </c>
      <c r="OJ231" s="14">
        <v>0</v>
      </c>
      <c r="OK231" s="14">
        <v>16</v>
      </c>
      <c r="OL231" s="14">
        <v>19</v>
      </c>
      <c r="OM231" s="14">
        <v>9</v>
      </c>
      <c r="ON231" s="14">
        <v>0</v>
      </c>
      <c r="OO231" s="14">
        <v>19</v>
      </c>
      <c r="OP231" s="14">
        <v>18</v>
      </c>
      <c r="OQ231" s="14">
        <v>7</v>
      </c>
      <c r="OR231" s="14">
        <v>0</v>
      </c>
      <c r="OS231" s="14">
        <v>10</v>
      </c>
      <c r="OT231" s="14">
        <v>19</v>
      </c>
      <c r="OU231" s="14">
        <v>15</v>
      </c>
      <c r="OV231" s="14">
        <v>0</v>
      </c>
      <c r="OW231" s="14">
        <v>4</v>
      </c>
      <c r="OX231" s="14">
        <v>26</v>
      </c>
      <c r="OY231" s="14">
        <v>14</v>
      </c>
      <c r="OZ231" s="14">
        <v>0</v>
      </c>
      <c r="PA231" s="14">
        <v>11</v>
      </c>
      <c r="PB231" s="14">
        <v>26</v>
      </c>
      <c r="PC231" s="14">
        <v>7</v>
      </c>
      <c r="PD231" s="14">
        <v>0</v>
      </c>
      <c r="PE231" s="14">
        <v>10</v>
      </c>
      <c r="PF231" s="14">
        <v>21</v>
      </c>
      <c r="PG231" s="14">
        <v>13</v>
      </c>
      <c r="PH231" s="14">
        <v>0</v>
      </c>
      <c r="PI231" s="14">
        <v>6</v>
      </c>
      <c r="PJ231" s="14">
        <v>28</v>
      </c>
      <c r="PK231" s="14">
        <v>10</v>
      </c>
      <c r="PL231" s="14">
        <v>0</v>
      </c>
      <c r="PM231" s="14">
        <v>21</v>
      </c>
      <c r="PN231" s="14">
        <v>17</v>
      </c>
      <c r="PO231" s="14">
        <v>6</v>
      </c>
      <c r="PP231" s="14">
        <v>0</v>
      </c>
      <c r="PQ231" s="14">
        <v>12</v>
      </c>
      <c r="PR231" s="14">
        <v>25</v>
      </c>
      <c r="PS231" s="14">
        <v>6</v>
      </c>
      <c r="PT231" s="14">
        <v>0</v>
      </c>
      <c r="PU231" s="14">
        <v>25</v>
      </c>
      <c r="PV231" s="14">
        <v>14</v>
      </c>
      <c r="PW231" s="14">
        <v>5</v>
      </c>
      <c r="PX231" s="14">
        <v>0</v>
      </c>
      <c r="PY231" s="14">
        <v>10</v>
      </c>
      <c r="PZ231" s="14">
        <v>27</v>
      </c>
      <c r="QA231" s="14">
        <v>7</v>
      </c>
      <c r="QB231" s="14">
        <v>0</v>
      </c>
      <c r="QC231" s="14">
        <v>14</v>
      </c>
      <c r="QD231" s="14">
        <v>24</v>
      </c>
      <c r="QE231" s="14">
        <v>6</v>
      </c>
      <c r="QF231" s="14">
        <v>0</v>
      </c>
      <c r="QG231" s="14">
        <v>5</v>
      </c>
      <c r="QH231" s="14">
        <v>21</v>
      </c>
      <c r="QI231" s="14">
        <v>17</v>
      </c>
      <c r="QJ231" s="14">
        <v>1</v>
      </c>
      <c r="QK231" s="14">
        <v>0</v>
      </c>
      <c r="QL231" s="14">
        <v>3</v>
      </c>
      <c r="QM231" s="14">
        <v>22</v>
      </c>
      <c r="QN231" s="14">
        <v>17</v>
      </c>
      <c r="QO231" s="14">
        <v>2</v>
      </c>
      <c r="QP231" s="14">
        <v>0</v>
      </c>
      <c r="QQ231" s="14">
        <v>6</v>
      </c>
      <c r="QR231" s="14">
        <v>22</v>
      </c>
      <c r="QS231" s="14">
        <v>14</v>
      </c>
      <c r="QT231" s="14">
        <v>2</v>
      </c>
      <c r="QU231" s="14">
        <v>0</v>
      </c>
      <c r="QV231" s="14">
        <v>9</v>
      </c>
      <c r="QW231" s="14">
        <v>18</v>
      </c>
      <c r="QX231" s="14">
        <v>14</v>
      </c>
      <c r="QY231" s="14">
        <v>3</v>
      </c>
      <c r="QZ231" s="14">
        <v>0</v>
      </c>
      <c r="RA231" s="14">
        <v>7</v>
      </c>
      <c r="RB231" s="14">
        <v>22</v>
      </c>
      <c r="RC231" s="14">
        <v>13</v>
      </c>
      <c r="RD231" s="14">
        <v>2</v>
      </c>
      <c r="RE231" s="14">
        <v>0</v>
      </c>
      <c r="RF231" s="14">
        <v>13</v>
      </c>
      <c r="RG231" s="14">
        <v>16</v>
      </c>
      <c r="RH231" s="14">
        <v>14</v>
      </c>
      <c r="RI231" s="14">
        <v>1</v>
      </c>
      <c r="RJ231" s="14">
        <v>0</v>
      </c>
      <c r="RK231" s="14">
        <v>8</v>
      </c>
      <c r="RL231" s="14">
        <v>20</v>
      </c>
      <c r="RM231" s="14">
        <v>16</v>
      </c>
      <c r="RN231" s="14">
        <v>1</v>
      </c>
      <c r="RO231" s="14">
        <v>1</v>
      </c>
      <c r="RP231" s="14">
        <v>7</v>
      </c>
      <c r="RQ231" s="14">
        <v>15</v>
      </c>
      <c r="RR231" s="14">
        <v>18</v>
      </c>
      <c r="RS231" s="14">
        <v>3</v>
      </c>
      <c r="RT231" s="14">
        <v>6</v>
      </c>
      <c r="RU231" s="14">
        <v>24</v>
      </c>
      <c r="RV231" s="14">
        <v>12</v>
      </c>
      <c r="RW231" s="14">
        <v>0</v>
      </c>
      <c r="RX231" s="14">
        <v>0</v>
      </c>
      <c r="RY231" s="14">
        <v>0</v>
      </c>
      <c r="RZ231" s="14">
        <v>2</v>
      </c>
      <c r="SA231" s="14">
        <v>4</v>
      </c>
      <c r="SB231" s="14">
        <v>0</v>
      </c>
      <c r="SC231" s="14">
        <v>0</v>
      </c>
      <c r="SD231" s="14">
        <v>2</v>
      </c>
      <c r="SE231" s="14">
        <v>4</v>
      </c>
      <c r="SF231" s="14">
        <v>0</v>
      </c>
      <c r="SG231" s="14">
        <v>0</v>
      </c>
      <c r="SH231" s="14">
        <v>2</v>
      </c>
      <c r="SI231" s="14">
        <v>4</v>
      </c>
      <c r="SJ231" s="14">
        <v>0</v>
      </c>
      <c r="SK231" s="14">
        <v>0</v>
      </c>
      <c r="SL231" s="14">
        <v>2</v>
      </c>
      <c r="SM231" s="14">
        <v>4</v>
      </c>
      <c r="SN231" s="14">
        <v>0</v>
      </c>
      <c r="SO231" s="14">
        <v>0</v>
      </c>
      <c r="SP231" s="14">
        <v>1</v>
      </c>
      <c r="SQ231" s="14">
        <v>5</v>
      </c>
      <c r="SR231" s="14">
        <v>0</v>
      </c>
      <c r="SS231" s="14">
        <v>0</v>
      </c>
      <c r="ST231" s="14">
        <v>2</v>
      </c>
      <c r="SU231" s="14">
        <v>4</v>
      </c>
      <c r="SV231" s="14">
        <v>0</v>
      </c>
      <c r="SW231" s="14">
        <v>6</v>
      </c>
      <c r="SX231" s="14">
        <v>13</v>
      </c>
      <c r="SY231" s="14">
        <v>3</v>
      </c>
      <c r="SZ231" s="14">
        <v>0</v>
      </c>
      <c r="TA231" s="14">
        <v>5</v>
      </c>
      <c r="TB231" s="14">
        <v>13</v>
      </c>
      <c r="TC231" s="14">
        <v>4</v>
      </c>
      <c r="TD231" s="14">
        <v>0</v>
      </c>
      <c r="TE231" s="14">
        <v>14</v>
      </c>
      <c r="TF231" s="14">
        <v>7</v>
      </c>
      <c r="TG231" s="14">
        <v>1</v>
      </c>
      <c r="TH231" s="14">
        <v>0</v>
      </c>
      <c r="TI231" s="14">
        <v>5</v>
      </c>
      <c r="TJ231" s="14">
        <v>14</v>
      </c>
      <c r="TK231" s="14">
        <v>3</v>
      </c>
      <c r="TL231" s="14">
        <v>0</v>
      </c>
      <c r="TM231" s="14">
        <v>8</v>
      </c>
      <c r="TN231" s="14">
        <v>14</v>
      </c>
      <c r="TO231" s="14">
        <v>0</v>
      </c>
      <c r="TP231" s="14">
        <v>0</v>
      </c>
      <c r="TQ231" s="14">
        <v>8</v>
      </c>
      <c r="TR231" s="14">
        <v>14</v>
      </c>
      <c r="TS231" s="14">
        <v>0</v>
      </c>
      <c r="TT231" s="14">
        <v>0</v>
      </c>
      <c r="TU231" s="14">
        <v>2</v>
      </c>
      <c r="TV231" s="14">
        <v>17</v>
      </c>
      <c r="TW231" s="14">
        <v>3</v>
      </c>
      <c r="TX231" s="14">
        <v>0</v>
      </c>
      <c r="TY231" s="14">
        <v>0</v>
      </c>
      <c r="TZ231" s="14">
        <v>14</v>
      </c>
      <c r="UA231" s="14">
        <v>8</v>
      </c>
      <c r="UB231" s="14">
        <v>0</v>
      </c>
      <c r="UC231" s="14">
        <v>5</v>
      </c>
      <c r="UD231" s="14">
        <v>11</v>
      </c>
      <c r="UE231" s="14">
        <v>6</v>
      </c>
      <c r="UF231" s="14">
        <v>1</v>
      </c>
      <c r="UG231" s="14">
        <v>0</v>
      </c>
      <c r="UH231" s="14">
        <v>8</v>
      </c>
      <c r="UI231" s="14">
        <v>18</v>
      </c>
      <c r="UJ231" s="14">
        <v>7</v>
      </c>
      <c r="UK231" s="14">
        <v>0</v>
      </c>
      <c r="UL231" s="14">
        <v>1</v>
      </c>
      <c r="UM231" s="14">
        <v>6</v>
      </c>
      <c r="UN231" s="14">
        <v>19</v>
      </c>
      <c r="UO231" s="14">
        <v>8</v>
      </c>
      <c r="UP231" s="14" t="s">
        <v>42</v>
      </c>
      <c r="UQ231" s="14" t="s">
        <v>42</v>
      </c>
      <c r="UR231" s="14" t="s">
        <v>42</v>
      </c>
      <c r="US231" s="14" t="s">
        <v>42</v>
      </c>
      <c r="UT231" s="14" t="s">
        <v>42</v>
      </c>
      <c r="UU231" s="14" t="s">
        <v>42</v>
      </c>
      <c r="UV231" s="14" t="s">
        <v>42</v>
      </c>
      <c r="UW231" s="14" t="s">
        <v>42</v>
      </c>
      <c r="UX231" s="14" t="s">
        <v>42</v>
      </c>
      <c r="UY231" s="14" t="s">
        <v>42</v>
      </c>
      <c r="UZ231" s="14" t="s">
        <v>42</v>
      </c>
      <c r="VA231" s="14" t="s">
        <v>42</v>
      </c>
      <c r="VB231" s="14" t="s">
        <v>42</v>
      </c>
      <c r="VC231" s="14" t="s">
        <v>42</v>
      </c>
      <c r="VD231" s="14" t="s">
        <v>42</v>
      </c>
      <c r="VE231" s="14" t="s">
        <v>42</v>
      </c>
      <c r="VF231" s="14" t="s">
        <v>42</v>
      </c>
      <c r="VG231" s="14" t="s">
        <v>42</v>
      </c>
      <c r="VH231" s="14" t="s">
        <v>42</v>
      </c>
      <c r="VI231" s="14" t="s">
        <v>42</v>
      </c>
      <c r="VJ231" s="14" t="s">
        <v>42</v>
      </c>
      <c r="VK231" s="14" t="s">
        <v>42</v>
      </c>
      <c r="VL231" s="14" t="s">
        <v>42</v>
      </c>
      <c r="VM231" s="14" t="s">
        <v>42</v>
      </c>
      <c r="VN231" s="14" t="s">
        <v>42</v>
      </c>
      <c r="VO231" s="14" t="s">
        <v>42</v>
      </c>
      <c r="VP231" s="14" t="s">
        <v>42</v>
      </c>
      <c r="VQ231" s="14" t="s">
        <v>42</v>
      </c>
      <c r="VR231" s="14" t="s">
        <v>42</v>
      </c>
      <c r="VS231" s="14" t="s">
        <v>42</v>
      </c>
      <c r="VT231" s="24"/>
    </row>
    <row r="232" spans="1:592" s="28" customFormat="1" ht="15" customHeight="1" x14ac:dyDescent="0.25">
      <c r="A232" s="14" t="s">
        <v>555</v>
      </c>
      <c r="B232" s="13" t="s">
        <v>556</v>
      </c>
      <c r="C232" s="38">
        <v>59</v>
      </c>
      <c r="D232" s="14">
        <v>0</v>
      </c>
      <c r="E232" s="14">
        <v>5</v>
      </c>
      <c r="F232" s="14">
        <v>7</v>
      </c>
      <c r="G232" s="14">
        <v>4</v>
      </c>
      <c r="H232" s="14">
        <v>0</v>
      </c>
      <c r="I232" s="14">
        <v>2</v>
      </c>
      <c r="J232" s="14">
        <v>7</v>
      </c>
      <c r="K232" s="14">
        <v>6</v>
      </c>
      <c r="L232" s="14">
        <v>0</v>
      </c>
      <c r="M232" s="14">
        <v>4</v>
      </c>
      <c r="N232" s="14">
        <v>7</v>
      </c>
      <c r="O232" s="14">
        <v>5</v>
      </c>
      <c r="P232" s="14">
        <v>0</v>
      </c>
      <c r="Q232" s="14">
        <v>3</v>
      </c>
      <c r="R232" s="14">
        <v>8</v>
      </c>
      <c r="S232" s="14">
        <v>5</v>
      </c>
      <c r="T232" s="14">
        <v>0</v>
      </c>
      <c r="U232" s="14">
        <v>3</v>
      </c>
      <c r="V232" s="14">
        <v>5</v>
      </c>
      <c r="W232" s="14">
        <v>8</v>
      </c>
      <c r="X232" s="14">
        <v>0</v>
      </c>
      <c r="Y232" s="14">
        <v>5</v>
      </c>
      <c r="Z232" s="14">
        <v>6</v>
      </c>
      <c r="AA232" s="14">
        <v>5</v>
      </c>
      <c r="AB232" s="14">
        <v>0</v>
      </c>
      <c r="AC232" s="14">
        <v>1</v>
      </c>
      <c r="AD232" s="14">
        <v>0</v>
      </c>
      <c r="AE232" s="14">
        <v>8</v>
      </c>
      <c r="AF232" s="14">
        <v>7</v>
      </c>
      <c r="AG232" s="14">
        <v>0</v>
      </c>
      <c r="AH232" s="14">
        <v>0</v>
      </c>
      <c r="AI232" s="14">
        <v>0</v>
      </c>
      <c r="AJ232" s="14">
        <v>5</v>
      </c>
      <c r="AK232" s="14">
        <v>11</v>
      </c>
      <c r="AL232" s="14">
        <v>0</v>
      </c>
      <c r="AM232" s="14">
        <v>0</v>
      </c>
      <c r="AN232" s="14">
        <v>2</v>
      </c>
      <c r="AO232" s="14">
        <v>8</v>
      </c>
      <c r="AP232" s="14">
        <v>6</v>
      </c>
      <c r="AQ232" s="14">
        <v>0</v>
      </c>
      <c r="AR232" s="14">
        <v>0</v>
      </c>
      <c r="AS232" s="14">
        <v>0</v>
      </c>
      <c r="AT232" s="14">
        <v>7</v>
      </c>
      <c r="AU232" s="14">
        <v>8</v>
      </c>
      <c r="AV232" s="14">
        <v>0</v>
      </c>
      <c r="AW232" s="14">
        <v>0</v>
      </c>
      <c r="AX232" s="14">
        <v>2</v>
      </c>
      <c r="AY232" s="14">
        <v>8</v>
      </c>
      <c r="AZ232" s="14">
        <v>6</v>
      </c>
      <c r="BA232" s="14">
        <v>0</v>
      </c>
      <c r="BB232" s="14">
        <v>0</v>
      </c>
      <c r="BC232" s="14">
        <v>1</v>
      </c>
      <c r="BD232" s="14">
        <v>5</v>
      </c>
      <c r="BE232" s="14">
        <v>8</v>
      </c>
      <c r="BF232" s="14">
        <v>1</v>
      </c>
      <c r="BG232" s="14">
        <v>0</v>
      </c>
      <c r="BH232" s="14">
        <v>2</v>
      </c>
      <c r="BI232" s="14">
        <v>8</v>
      </c>
      <c r="BJ232" s="14">
        <v>5</v>
      </c>
      <c r="BK232" s="14">
        <v>1</v>
      </c>
      <c r="BL232" s="14" t="s">
        <v>42</v>
      </c>
      <c r="BM232" s="14" t="s">
        <v>42</v>
      </c>
      <c r="BN232" s="14" t="s">
        <v>42</v>
      </c>
      <c r="BO232" s="14" t="s">
        <v>42</v>
      </c>
      <c r="BP232" s="14" t="s">
        <v>42</v>
      </c>
      <c r="BQ232" s="14" t="s">
        <v>42</v>
      </c>
      <c r="BR232" s="14" t="s">
        <v>42</v>
      </c>
      <c r="BS232" s="14" t="s">
        <v>42</v>
      </c>
      <c r="BT232" s="14" t="s">
        <v>42</v>
      </c>
      <c r="BU232" s="14" t="s">
        <v>42</v>
      </c>
      <c r="BV232" s="14" t="s">
        <v>42</v>
      </c>
      <c r="BW232" s="14" t="s">
        <v>42</v>
      </c>
      <c r="BX232" s="14" t="s">
        <v>42</v>
      </c>
      <c r="BY232" s="14" t="s">
        <v>42</v>
      </c>
      <c r="BZ232" s="14" t="s">
        <v>42</v>
      </c>
      <c r="CA232" s="14" t="s">
        <v>42</v>
      </c>
      <c r="CB232" s="14" t="s">
        <v>42</v>
      </c>
      <c r="CC232" s="14" t="s">
        <v>42</v>
      </c>
      <c r="CD232" s="14" t="s">
        <v>42</v>
      </c>
      <c r="CE232" s="14" t="s">
        <v>42</v>
      </c>
      <c r="CF232" s="14">
        <v>1</v>
      </c>
      <c r="CG232" s="14">
        <v>6</v>
      </c>
      <c r="CH232" s="14">
        <v>3</v>
      </c>
      <c r="CI232" s="14">
        <v>6</v>
      </c>
      <c r="CJ232" s="14">
        <v>1</v>
      </c>
      <c r="CK232" s="14">
        <v>6</v>
      </c>
      <c r="CL232" s="14">
        <v>5</v>
      </c>
      <c r="CM232" s="14">
        <v>3</v>
      </c>
      <c r="CN232" s="14">
        <v>0</v>
      </c>
      <c r="CO232" s="14">
        <v>7</v>
      </c>
      <c r="CP232" s="14">
        <v>6</v>
      </c>
      <c r="CQ232" s="14">
        <v>2</v>
      </c>
      <c r="CR232" s="14">
        <v>0</v>
      </c>
      <c r="CS232" s="14">
        <v>6</v>
      </c>
      <c r="CT232" s="14">
        <v>8</v>
      </c>
      <c r="CU232" s="14">
        <v>2</v>
      </c>
      <c r="CV232" s="14">
        <v>0</v>
      </c>
      <c r="CW232" s="14">
        <v>2</v>
      </c>
      <c r="CX232" s="14">
        <v>12</v>
      </c>
      <c r="CY232" s="14">
        <v>2</v>
      </c>
      <c r="CZ232" s="14">
        <v>1</v>
      </c>
      <c r="DA232" s="14">
        <v>1</v>
      </c>
      <c r="DB232" s="14">
        <v>9</v>
      </c>
      <c r="DC232" s="14">
        <v>4</v>
      </c>
      <c r="DD232" s="14">
        <v>1</v>
      </c>
      <c r="DE232" s="14">
        <v>3</v>
      </c>
      <c r="DF232" s="14">
        <v>8</v>
      </c>
      <c r="DG232" s="14">
        <v>4</v>
      </c>
      <c r="DH232" s="14">
        <v>2</v>
      </c>
      <c r="DI232" s="14">
        <v>5</v>
      </c>
      <c r="DJ232" s="14">
        <v>7</v>
      </c>
      <c r="DK232" s="14">
        <v>2</v>
      </c>
      <c r="DL232" s="14">
        <v>1</v>
      </c>
      <c r="DM232" s="14">
        <v>4</v>
      </c>
      <c r="DN232" s="14">
        <v>5</v>
      </c>
      <c r="DO232" s="14">
        <v>6</v>
      </c>
      <c r="DP232" s="14">
        <v>1</v>
      </c>
      <c r="DQ232" s="14">
        <v>4</v>
      </c>
      <c r="DR232" s="14">
        <v>8</v>
      </c>
      <c r="DS232" s="14">
        <v>3</v>
      </c>
      <c r="DT232" s="14">
        <v>1</v>
      </c>
      <c r="DU232" s="14">
        <v>3</v>
      </c>
      <c r="DV232" s="14">
        <v>7</v>
      </c>
      <c r="DW232" s="14">
        <v>4</v>
      </c>
      <c r="DX232" s="14">
        <v>1</v>
      </c>
      <c r="DY232" s="14">
        <v>5</v>
      </c>
      <c r="DZ232" s="14">
        <v>6</v>
      </c>
      <c r="EA232" s="14">
        <v>3</v>
      </c>
      <c r="EB232" s="14">
        <v>1</v>
      </c>
      <c r="EC232" s="14">
        <v>6</v>
      </c>
      <c r="ED232" s="14">
        <v>6</v>
      </c>
      <c r="EE232" s="14">
        <v>3</v>
      </c>
      <c r="EF232" s="14">
        <v>1</v>
      </c>
      <c r="EG232" s="14">
        <v>2</v>
      </c>
      <c r="EH232" s="14">
        <v>8</v>
      </c>
      <c r="EI232" s="14">
        <v>5</v>
      </c>
      <c r="EJ232" s="14">
        <v>1</v>
      </c>
      <c r="EK232" s="14">
        <v>4</v>
      </c>
      <c r="EL232" s="14">
        <v>7</v>
      </c>
      <c r="EM232" s="14">
        <v>4</v>
      </c>
      <c r="EN232" s="14">
        <v>1</v>
      </c>
      <c r="EO232" s="14">
        <v>1</v>
      </c>
      <c r="EP232" s="14">
        <v>8</v>
      </c>
      <c r="EQ232" s="14">
        <v>6</v>
      </c>
      <c r="ER232" s="14">
        <v>1</v>
      </c>
      <c r="ES232" s="14">
        <v>3</v>
      </c>
      <c r="ET232" s="14">
        <v>7</v>
      </c>
      <c r="EU232" s="14">
        <v>5</v>
      </c>
      <c r="EV232" s="14">
        <v>0</v>
      </c>
      <c r="EW232" s="14">
        <v>0</v>
      </c>
      <c r="EX232" s="14">
        <v>8</v>
      </c>
      <c r="EY232" s="14">
        <v>7</v>
      </c>
      <c r="EZ232" s="14">
        <v>1</v>
      </c>
      <c r="FA232" s="14">
        <v>3</v>
      </c>
      <c r="FB232" s="14">
        <v>6</v>
      </c>
      <c r="FC232" s="14">
        <v>5</v>
      </c>
      <c r="FD232" s="14">
        <v>0</v>
      </c>
      <c r="FE232" s="14">
        <v>2</v>
      </c>
      <c r="FF232" s="14">
        <v>7</v>
      </c>
      <c r="FG232" s="14">
        <v>6</v>
      </c>
      <c r="FH232" s="14">
        <v>0</v>
      </c>
      <c r="FI232" s="14">
        <v>4</v>
      </c>
      <c r="FJ232" s="14">
        <v>5</v>
      </c>
      <c r="FK232" s="14">
        <v>7</v>
      </c>
      <c r="FL232" s="14">
        <v>3</v>
      </c>
      <c r="FM232" s="14">
        <v>4</v>
      </c>
      <c r="FN232" s="14">
        <v>6</v>
      </c>
      <c r="FO232" s="14">
        <v>3</v>
      </c>
      <c r="FP232" s="14">
        <v>0</v>
      </c>
      <c r="FQ232" s="14">
        <v>1</v>
      </c>
      <c r="FR232" s="14">
        <v>10</v>
      </c>
      <c r="FS232" s="14">
        <v>4</v>
      </c>
      <c r="FT232" s="14">
        <v>0</v>
      </c>
      <c r="FU232" s="14">
        <v>1</v>
      </c>
      <c r="FV232" s="14">
        <v>10</v>
      </c>
      <c r="FW232" s="14">
        <v>5</v>
      </c>
      <c r="FX232" s="14">
        <v>0</v>
      </c>
      <c r="FY232" s="14">
        <v>2</v>
      </c>
      <c r="FZ232" s="14">
        <v>9</v>
      </c>
      <c r="GA232" s="14">
        <v>5</v>
      </c>
      <c r="GB232" s="14">
        <v>0</v>
      </c>
      <c r="GC232" s="14">
        <v>6</v>
      </c>
      <c r="GD232" s="14">
        <v>7</v>
      </c>
      <c r="GE232" s="14">
        <v>3</v>
      </c>
      <c r="GF232" s="14">
        <v>0</v>
      </c>
      <c r="GG232" s="14">
        <v>2</v>
      </c>
      <c r="GH232" s="14">
        <v>7</v>
      </c>
      <c r="GI232" s="14">
        <v>7</v>
      </c>
      <c r="GJ232" s="14">
        <v>0</v>
      </c>
      <c r="GK232" s="14">
        <v>5</v>
      </c>
      <c r="GL232" s="14">
        <v>7</v>
      </c>
      <c r="GM232" s="14">
        <v>4</v>
      </c>
      <c r="GN232" s="14">
        <v>1</v>
      </c>
      <c r="GO232" s="14">
        <v>3</v>
      </c>
      <c r="GP232" s="14">
        <v>7</v>
      </c>
      <c r="GQ232" s="14">
        <v>5</v>
      </c>
      <c r="GR232" s="14">
        <v>0</v>
      </c>
      <c r="GS232" s="14">
        <v>0</v>
      </c>
      <c r="GT232" s="14">
        <v>11</v>
      </c>
      <c r="GU232" s="14">
        <v>5</v>
      </c>
      <c r="GV232" s="14">
        <v>0</v>
      </c>
      <c r="GW232" s="14">
        <v>2</v>
      </c>
      <c r="GX232" s="14">
        <v>11</v>
      </c>
      <c r="GY232" s="14">
        <v>3</v>
      </c>
      <c r="GZ232" s="14">
        <v>0</v>
      </c>
      <c r="HA232" s="14">
        <v>3</v>
      </c>
      <c r="HB232" s="14">
        <v>10</v>
      </c>
      <c r="HC232" s="14">
        <v>3</v>
      </c>
      <c r="HD232" s="14">
        <v>1</v>
      </c>
      <c r="HE232" s="14">
        <v>5</v>
      </c>
      <c r="HF232" s="14">
        <v>6</v>
      </c>
      <c r="HG232" s="14">
        <v>4</v>
      </c>
      <c r="HH232" s="14">
        <v>1</v>
      </c>
      <c r="HI232" s="14">
        <v>0</v>
      </c>
      <c r="HJ232" s="14">
        <v>7</v>
      </c>
      <c r="HK232" s="14">
        <v>7</v>
      </c>
      <c r="HL232" s="14">
        <v>0</v>
      </c>
      <c r="HM232" s="14">
        <v>0</v>
      </c>
      <c r="HN232" s="14">
        <v>9</v>
      </c>
      <c r="HO232" s="14">
        <v>7</v>
      </c>
      <c r="HP232" s="14">
        <v>0</v>
      </c>
      <c r="HQ232" s="14">
        <v>3</v>
      </c>
      <c r="HR232" s="14">
        <v>7</v>
      </c>
      <c r="HS232" s="14">
        <v>6</v>
      </c>
      <c r="HT232" s="14">
        <v>0</v>
      </c>
      <c r="HU232" s="14">
        <v>2</v>
      </c>
      <c r="HV232" s="14">
        <v>7</v>
      </c>
      <c r="HW232" s="14">
        <v>6</v>
      </c>
      <c r="HX232" s="14">
        <v>1</v>
      </c>
      <c r="HY232" s="14">
        <v>2</v>
      </c>
      <c r="HZ232" s="14">
        <v>8</v>
      </c>
      <c r="IA232" s="14">
        <v>5</v>
      </c>
      <c r="IB232" s="14">
        <v>0</v>
      </c>
      <c r="IC232" s="14">
        <v>3</v>
      </c>
      <c r="ID232" s="14">
        <v>9</v>
      </c>
      <c r="IE232" s="14">
        <v>3</v>
      </c>
      <c r="IF232" s="14">
        <v>0</v>
      </c>
      <c r="IG232" s="14">
        <v>5</v>
      </c>
      <c r="IH232" s="14">
        <v>9</v>
      </c>
      <c r="II232" s="14">
        <v>2</v>
      </c>
      <c r="IJ232" s="14">
        <v>1</v>
      </c>
      <c r="IK232" s="14">
        <v>3</v>
      </c>
      <c r="IL232" s="14">
        <v>9</v>
      </c>
      <c r="IM232" s="14">
        <v>2</v>
      </c>
      <c r="IN232" s="14">
        <v>3</v>
      </c>
      <c r="IO232" s="14">
        <v>2</v>
      </c>
      <c r="IP232" s="14">
        <v>10</v>
      </c>
      <c r="IQ232" s="14">
        <v>1</v>
      </c>
      <c r="IR232" s="14">
        <v>0</v>
      </c>
      <c r="IS232" s="14">
        <v>0</v>
      </c>
      <c r="IT232" s="14">
        <v>9</v>
      </c>
      <c r="IU232" s="14">
        <v>6</v>
      </c>
      <c r="IV232" s="14">
        <v>0</v>
      </c>
      <c r="IW232" s="14">
        <v>0</v>
      </c>
      <c r="IX232" s="14">
        <v>11</v>
      </c>
      <c r="IY232" s="14">
        <v>4</v>
      </c>
      <c r="IZ232" s="14">
        <v>0</v>
      </c>
      <c r="JA232" s="14">
        <v>1</v>
      </c>
      <c r="JB232" s="14">
        <v>10</v>
      </c>
      <c r="JC232" s="14">
        <v>4</v>
      </c>
      <c r="JD232" s="14">
        <v>0</v>
      </c>
      <c r="JE232" s="14">
        <v>0</v>
      </c>
      <c r="JF232" s="14">
        <v>10</v>
      </c>
      <c r="JG232" s="14">
        <v>5</v>
      </c>
      <c r="JH232" s="14">
        <v>0</v>
      </c>
      <c r="JI232" s="14">
        <v>0</v>
      </c>
      <c r="JJ232" s="14">
        <v>11</v>
      </c>
      <c r="JK232" s="14">
        <v>5</v>
      </c>
      <c r="JL232" s="14">
        <v>0</v>
      </c>
      <c r="JM232" s="14">
        <v>1</v>
      </c>
      <c r="JN232" s="14">
        <v>8</v>
      </c>
      <c r="JO232" s="14">
        <v>7</v>
      </c>
      <c r="JP232" s="14">
        <v>1</v>
      </c>
      <c r="JQ232" s="14">
        <v>2</v>
      </c>
      <c r="JR232" s="14">
        <v>6</v>
      </c>
      <c r="JS232" s="14">
        <v>7</v>
      </c>
      <c r="JT232" s="14">
        <v>0</v>
      </c>
      <c r="JU232" s="14">
        <v>3</v>
      </c>
      <c r="JV232" s="14">
        <v>8</v>
      </c>
      <c r="JW232" s="14">
        <v>4</v>
      </c>
      <c r="JX232" s="14">
        <v>10</v>
      </c>
      <c r="JY232" s="14">
        <v>1</v>
      </c>
      <c r="JZ232" s="14">
        <v>3</v>
      </c>
      <c r="KA232" s="14">
        <v>1</v>
      </c>
      <c r="KB232" s="14">
        <v>9</v>
      </c>
      <c r="KC232" s="14">
        <v>3</v>
      </c>
      <c r="KD232" s="14">
        <v>2</v>
      </c>
      <c r="KE232" s="14">
        <v>1</v>
      </c>
      <c r="KF232" s="14">
        <v>5</v>
      </c>
      <c r="KG232" s="14">
        <v>3</v>
      </c>
      <c r="KH232" s="14">
        <v>4</v>
      </c>
      <c r="KI232" s="14">
        <v>3</v>
      </c>
      <c r="KJ232" s="14">
        <v>2</v>
      </c>
      <c r="KK232" s="14">
        <v>4</v>
      </c>
      <c r="KL232" s="14">
        <v>3</v>
      </c>
      <c r="KM232" s="14">
        <v>7</v>
      </c>
      <c r="KN232" s="14">
        <v>2</v>
      </c>
      <c r="KO232" s="14">
        <v>7</v>
      </c>
      <c r="KP232" s="14">
        <v>1</v>
      </c>
      <c r="KQ232" s="14">
        <v>5</v>
      </c>
      <c r="KR232" s="14" t="s">
        <v>42</v>
      </c>
      <c r="KS232" s="14" t="s">
        <v>42</v>
      </c>
      <c r="KT232" s="14" t="s">
        <v>42</v>
      </c>
      <c r="KU232" s="14" t="s">
        <v>42</v>
      </c>
      <c r="KV232" s="14" t="s">
        <v>42</v>
      </c>
      <c r="KW232" s="14" t="s">
        <v>42</v>
      </c>
      <c r="KX232" s="14" t="s">
        <v>42</v>
      </c>
      <c r="KY232" s="14" t="s">
        <v>42</v>
      </c>
      <c r="KZ232" s="14" t="s">
        <v>42</v>
      </c>
      <c r="LA232" s="14" t="s">
        <v>42</v>
      </c>
      <c r="LB232" s="14">
        <v>2</v>
      </c>
      <c r="LC232" s="14">
        <v>3</v>
      </c>
      <c r="LD232" s="14">
        <v>4</v>
      </c>
      <c r="LE232" s="14">
        <v>3</v>
      </c>
      <c r="LF232" s="14">
        <v>3</v>
      </c>
      <c r="LG232" s="14">
        <v>11</v>
      </c>
      <c r="LH232" s="14">
        <v>3</v>
      </c>
      <c r="LI232" s="14" t="s">
        <v>42</v>
      </c>
      <c r="LJ232" s="14" t="s">
        <v>42</v>
      </c>
      <c r="LK232" s="14" t="s">
        <v>42</v>
      </c>
      <c r="LL232" s="14" t="s">
        <v>42</v>
      </c>
      <c r="LM232" s="14" t="s">
        <v>42</v>
      </c>
      <c r="LN232" s="14" t="s">
        <v>42</v>
      </c>
      <c r="LO232" s="14" t="s">
        <v>42</v>
      </c>
      <c r="LP232" s="14" t="s">
        <v>42</v>
      </c>
      <c r="LQ232" s="14" t="s">
        <v>42</v>
      </c>
      <c r="LR232" s="14" t="s">
        <v>42</v>
      </c>
      <c r="LS232" s="14" t="s">
        <v>42</v>
      </c>
      <c r="LT232" s="14" t="s">
        <v>42</v>
      </c>
      <c r="LU232" s="14" t="s">
        <v>42</v>
      </c>
      <c r="LV232" s="14" t="s">
        <v>42</v>
      </c>
      <c r="LW232" s="14" t="s">
        <v>42</v>
      </c>
      <c r="LX232" s="14" t="s">
        <v>42</v>
      </c>
      <c r="LY232" s="14" t="s">
        <v>42</v>
      </c>
      <c r="LZ232" s="14" t="s">
        <v>42</v>
      </c>
      <c r="MA232" s="14" t="s">
        <v>42</v>
      </c>
      <c r="MB232" s="14" t="s">
        <v>42</v>
      </c>
      <c r="MC232" s="14" t="s">
        <v>42</v>
      </c>
      <c r="MD232" s="14" t="s">
        <v>42</v>
      </c>
      <c r="ME232" s="14" t="s">
        <v>42</v>
      </c>
      <c r="MF232" s="14" t="s">
        <v>42</v>
      </c>
      <c r="MG232" s="14" t="s">
        <v>42</v>
      </c>
      <c r="MH232" s="14" t="s">
        <v>42</v>
      </c>
      <c r="MI232" s="14" t="s">
        <v>42</v>
      </c>
      <c r="MJ232" s="14" t="s">
        <v>42</v>
      </c>
      <c r="MK232" s="14" t="s">
        <v>42</v>
      </c>
      <c r="ML232" s="14" t="s">
        <v>42</v>
      </c>
      <c r="MM232" s="14" t="s">
        <v>42</v>
      </c>
      <c r="MN232" s="14" t="s">
        <v>42</v>
      </c>
      <c r="MO232" s="14" t="s">
        <v>42</v>
      </c>
      <c r="MP232" s="14" t="s">
        <v>42</v>
      </c>
      <c r="MQ232" s="14" t="s">
        <v>42</v>
      </c>
      <c r="MR232" s="14" t="s">
        <v>42</v>
      </c>
      <c r="MS232" s="14">
        <v>0</v>
      </c>
      <c r="MT232" s="14">
        <v>2</v>
      </c>
      <c r="MU232" s="14">
        <v>10</v>
      </c>
      <c r="MV232" s="14">
        <v>2</v>
      </c>
      <c r="MW232" s="14">
        <v>0</v>
      </c>
      <c r="MX232" s="14">
        <v>0</v>
      </c>
      <c r="MY232" s="14">
        <v>2</v>
      </c>
      <c r="MZ232" s="14">
        <v>7</v>
      </c>
      <c r="NA232" s="14">
        <v>4</v>
      </c>
      <c r="NB232" s="14">
        <v>1</v>
      </c>
      <c r="NC232" s="14">
        <v>0</v>
      </c>
      <c r="ND232" s="14">
        <v>3</v>
      </c>
      <c r="NE232" s="14">
        <v>7</v>
      </c>
      <c r="NF232" s="14">
        <v>3</v>
      </c>
      <c r="NG232" s="14">
        <v>1</v>
      </c>
      <c r="NH232" s="14">
        <v>0</v>
      </c>
      <c r="NI232" s="14">
        <v>1</v>
      </c>
      <c r="NJ232" s="14">
        <v>9</v>
      </c>
      <c r="NK232" s="14">
        <v>4</v>
      </c>
      <c r="NL232" s="14">
        <v>0</v>
      </c>
      <c r="NM232" s="14">
        <v>0</v>
      </c>
      <c r="NN232" s="14">
        <v>2</v>
      </c>
      <c r="NO232" s="14">
        <v>7</v>
      </c>
      <c r="NP232" s="14">
        <v>4</v>
      </c>
      <c r="NQ232" s="14">
        <v>0</v>
      </c>
      <c r="NR232" s="14">
        <v>0</v>
      </c>
      <c r="NS232" s="14">
        <v>2</v>
      </c>
      <c r="NT232" s="14">
        <v>8</v>
      </c>
      <c r="NU232" s="14">
        <v>4</v>
      </c>
      <c r="NV232" s="14">
        <v>0</v>
      </c>
      <c r="NW232" s="14">
        <v>0</v>
      </c>
      <c r="NX232" s="14">
        <v>3</v>
      </c>
      <c r="NY232" s="14">
        <v>7</v>
      </c>
      <c r="NZ232" s="14">
        <v>4</v>
      </c>
      <c r="OA232" s="14">
        <v>0</v>
      </c>
      <c r="OB232" s="14">
        <v>0</v>
      </c>
      <c r="OC232" s="14">
        <v>9</v>
      </c>
      <c r="OD232" s="14">
        <v>4</v>
      </c>
      <c r="OE232" s="14">
        <v>2</v>
      </c>
      <c r="OF232" s="14">
        <v>0</v>
      </c>
      <c r="OG232" s="14">
        <v>9</v>
      </c>
      <c r="OH232" s="14">
        <v>5</v>
      </c>
      <c r="OI232" s="14">
        <v>1</v>
      </c>
      <c r="OJ232" s="14">
        <v>0</v>
      </c>
      <c r="OK232" s="14">
        <v>7</v>
      </c>
      <c r="OL232" s="14">
        <v>7</v>
      </c>
      <c r="OM232" s="14">
        <v>1</v>
      </c>
      <c r="ON232" s="14">
        <v>0</v>
      </c>
      <c r="OO232" s="14">
        <v>7</v>
      </c>
      <c r="OP232" s="14">
        <v>6</v>
      </c>
      <c r="OQ232" s="14">
        <v>2</v>
      </c>
      <c r="OR232" s="14">
        <v>0</v>
      </c>
      <c r="OS232" s="14">
        <v>7</v>
      </c>
      <c r="OT232" s="14">
        <v>7</v>
      </c>
      <c r="OU232" s="14">
        <v>1</v>
      </c>
      <c r="OV232" s="14">
        <v>0</v>
      </c>
      <c r="OW232" s="14">
        <v>3</v>
      </c>
      <c r="OX232" s="14">
        <v>7</v>
      </c>
      <c r="OY232" s="14">
        <v>5</v>
      </c>
      <c r="OZ232" s="14">
        <v>0</v>
      </c>
      <c r="PA232" s="14">
        <v>7</v>
      </c>
      <c r="PB232" s="14">
        <v>8</v>
      </c>
      <c r="PC232" s="14">
        <v>0</v>
      </c>
      <c r="PD232" s="14">
        <v>0</v>
      </c>
      <c r="PE232" s="14">
        <v>6</v>
      </c>
      <c r="PF232" s="14">
        <v>5</v>
      </c>
      <c r="PG232" s="14">
        <v>4</v>
      </c>
      <c r="PH232" s="14">
        <v>0</v>
      </c>
      <c r="PI232" s="14">
        <v>6</v>
      </c>
      <c r="PJ232" s="14">
        <v>9</v>
      </c>
      <c r="PK232" s="14">
        <v>0</v>
      </c>
      <c r="PL232" s="14">
        <v>0</v>
      </c>
      <c r="PM232" s="14">
        <v>7</v>
      </c>
      <c r="PN232" s="14">
        <v>8</v>
      </c>
      <c r="PO232" s="14">
        <v>0</v>
      </c>
      <c r="PP232" s="14">
        <v>0</v>
      </c>
      <c r="PQ232" s="14">
        <v>6</v>
      </c>
      <c r="PR232" s="14">
        <v>8</v>
      </c>
      <c r="PS232" s="14">
        <v>0</v>
      </c>
      <c r="PT232" s="14">
        <v>0</v>
      </c>
      <c r="PU232" s="14">
        <v>7</v>
      </c>
      <c r="PV232" s="14">
        <v>8</v>
      </c>
      <c r="PW232" s="14">
        <v>0</v>
      </c>
      <c r="PX232" s="14">
        <v>0</v>
      </c>
      <c r="PY232" s="14">
        <v>6</v>
      </c>
      <c r="PZ232" s="14">
        <v>9</v>
      </c>
      <c r="QA232" s="14">
        <v>0</v>
      </c>
      <c r="QB232" s="14">
        <v>0</v>
      </c>
      <c r="QC232" s="14">
        <v>10</v>
      </c>
      <c r="QD232" s="14">
        <v>5</v>
      </c>
      <c r="QE232" s="14">
        <v>0</v>
      </c>
      <c r="QF232" s="14">
        <v>0</v>
      </c>
      <c r="QG232" s="14">
        <v>3</v>
      </c>
      <c r="QH232" s="14">
        <v>7</v>
      </c>
      <c r="QI232" s="14">
        <v>4</v>
      </c>
      <c r="QJ232" s="14">
        <v>1</v>
      </c>
      <c r="QK232" s="14">
        <v>0</v>
      </c>
      <c r="QL232" s="14">
        <v>3</v>
      </c>
      <c r="QM232" s="14">
        <v>6</v>
      </c>
      <c r="QN232" s="14">
        <v>6</v>
      </c>
      <c r="QO232" s="14">
        <v>0</v>
      </c>
      <c r="QP232" s="14">
        <v>0</v>
      </c>
      <c r="QQ232" s="14">
        <v>3</v>
      </c>
      <c r="QR232" s="14">
        <v>9</v>
      </c>
      <c r="QS232" s="14">
        <v>2</v>
      </c>
      <c r="QT232" s="14">
        <v>1</v>
      </c>
      <c r="QU232" s="14">
        <v>0</v>
      </c>
      <c r="QV232" s="14">
        <v>4</v>
      </c>
      <c r="QW232" s="14">
        <v>6</v>
      </c>
      <c r="QX232" s="14">
        <v>4</v>
      </c>
      <c r="QY232" s="14">
        <v>1</v>
      </c>
      <c r="QZ232" s="14">
        <v>0</v>
      </c>
      <c r="RA232" s="14">
        <v>4</v>
      </c>
      <c r="RB232" s="14">
        <v>8</v>
      </c>
      <c r="RC232" s="14">
        <v>3</v>
      </c>
      <c r="RD232" s="14">
        <v>0</v>
      </c>
      <c r="RE232" s="14">
        <v>0</v>
      </c>
      <c r="RF232" s="14">
        <v>5</v>
      </c>
      <c r="RG232" s="14">
        <v>6</v>
      </c>
      <c r="RH232" s="14">
        <v>4</v>
      </c>
      <c r="RI232" s="14">
        <v>0</v>
      </c>
      <c r="RJ232" s="14">
        <v>0</v>
      </c>
      <c r="RK232" s="14">
        <v>7</v>
      </c>
      <c r="RL232" s="14">
        <v>5</v>
      </c>
      <c r="RM232" s="14">
        <v>3</v>
      </c>
      <c r="RN232" s="14">
        <v>0</v>
      </c>
      <c r="RO232" s="14">
        <v>1</v>
      </c>
      <c r="RP232" s="14">
        <v>6</v>
      </c>
      <c r="RQ232" s="14">
        <v>1</v>
      </c>
      <c r="RR232" s="14">
        <v>7</v>
      </c>
      <c r="RS232" s="14">
        <v>0</v>
      </c>
      <c r="RT232" s="14">
        <v>0</v>
      </c>
      <c r="RU232" s="14">
        <v>15</v>
      </c>
      <c r="RV232" s="14">
        <v>0</v>
      </c>
      <c r="RW232" s="14">
        <v>0</v>
      </c>
      <c r="RX232" s="14" t="s">
        <v>42</v>
      </c>
      <c r="RY232" s="14" t="s">
        <v>42</v>
      </c>
      <c r="RZ232" s="14" t="s">
        <v>42</v>
      </c>
      <c r="SA232" s="14" t="s">
        <v>42</v>
      </c>
      <c r="SB232" s="14" t="s">
        <v>42</v>
      </c>
      <c r="SC232" s="14" t="s">
        <v>42</v>
      </c>
      <c r="SD232" s="14" t="s">
        <v>42</v>
      </c>
      <c r="SE232" s="14" t="s">
        <v>42</v>
      </c>
      <c r="SF232" s="14" t="s">
        <v>42</v>
      </c>
      <c r="SG232" s="14" t="s">
        <v>42</v>
      </c>
      <c r="SH232" s="14" t="s">
        <v>42</v>
      </c>
      <c r="SI232" s="14" t="s">
        <v>42</v>
      </c>
      <c r="SJ232" s="14" t="s">
        <v>42</v>
      </c>
      <c r="SK232" s="14" t="s">
        <v>42</v>
      </c>
      <c r="SL232" s="14" t="s">
        <v>42</v>
      </c>
      <c r="SM232" s="14" t="s">
        <v>42</v>
      </c>
      <c r="SN232" s="14" t="s">
        <v>42</v>
      </c>
      <c r="SO232" s="14" t="s">
        <v>42</v>
      </c>
      <c r="SP232" s="14" t="s">
        <v>42</v>
      </c>
      <c r="SQ232" s="14" t="s">
        <v>42</v>
      </c>
      <c r="SR232" s="14" t="s">
        <v>42</v>
      </c>
      <c r="SS232" s="14" t="s">
        <v>42</v>
      </c>
      <c r="ST232" s="14" t="s">
        <v>42</v>
      </c>
      <c r="SU232" s="14" t="s">
        <v>42</v>
      </c>
      <c r="SV232" s="14">
        <v>0</v>
      </c>
      <c r="SW232" s="14">
        <v>3</v>
      </c>
      <c r="SX232" s="14">
        <v>7</v>
      </c>
      <c r="SY232" s="14">
        <v>5</v>
      </c>
      <c r="SZ232" s="14">
        <v>0</v>
      </c>
      <c r="TA232" s="14">
        <v>6</v>
      </c>
      <c r="TB232" s="14">
        <v>7</v>
      </c>
      <c r="TC232" s="14">
        <v>2</v>
      </c>
      <c r="TD232" s="14">
        <v>0</v>
      </c>
      <c r="TE232" s="14">
        <v>10</v>
      </c>
      <c r="TF232" s="14">
        <v>4</v>
      </c>
      <c r="TG232" s="14">
        <v>1</v>
      </c>
      <c r="TH232" s="14">
        <v>0</v>
      </c>
      <c r="TI232" s="14">
        <v>8</v>
      </c>
      <c r="TJ232" s="14">
        <v>5</v>
      </c>
      <c r="TK232" s="14">
        <v>2</v>
      </c>
      <c r="TL232" s="14">
        <v>0</v>
      </c>
      <c r="TM232" s="14">
        <v>3</v>
      </c>
      <c r="TN232" s="14">
        <v>9</v>
      </c>
      <c r="TO232" s="14">
        <v>3</v>
      </c>
      <c r="TP232" s="14">
        <v>0</v>
      </c>
      <c r="TQ232" s="14">
        <v>2</v>
      </c>
      <c r="TR232" s="14">
        <v>11</v>
      </c>
      <c r="TS232" s="14">
        <v>2</v>
      </c>
      <c r="TT232" s="14">
        <v>1</v>
      </c>
      <c r="TU232" s="14">
        <v>3</v>
      </c>
      <c r="TV232" s="14">
        <v>7</v>
      </c>
      <c r="TW232" s="14">
        <v>4</v>
      </c>
      <c r="TX232" s="14">
        <v>1</v>
      </c>
      <c r="TY232" s="14">
        <v>1</v>
      </c>
      <c r="TZ232" s="14">
        <v>7</v>
      </c>
      <c r="UA232" s="14">
        <v>6</v>
      </c>
      <c r="UB232" s="14">
        <v>2</v>
      </c>
      <c r="UC232" s="14">
        <v>6</v>
      </c>
      <c r="UD232" s="14">
        <v>5</v>
      </c>
      <c r="UE232" s="14">
        <v>2</v>
      </c>
      <c r="UF232" s="14">
        <v>0</v>
      </c>
      <c r="UG232" s="14">
        <v>1</v>
      </c>
      <c r="UH232" s="14">
        <v>6</v>
      </c>
      <c r="UI232" s="14">
        <v>4</v>
      </c>
      <c r="UJ232" s="14">
        <v>4</v>
      </c>
      <c r="UK232" s="14">
        <v>0</v>
      </c>
      <c r="UL232" s="14">
        <v>1</v>
      </c>
      <c r="UM232" s="14">
        <v>6</v>
      </c>
      <c r="UN232" s="14">
        <v>4</v>
      </c>
      <c r="UO232" s="14">
        <v>4</v>
      </c>
      <c r="UP232" s="14" t="s">
        <v>42</v>
      </c>
      <c r="UQ232" s="14" t="s">
        <v>42</v>
      </c>
      <c r="UR232" s="14" t="s">
        <v>42</v>
      </c>
      <c r="US232" s="14" t="s">
        <v>42</v>
      </c>
      <c r="UT232" s="14" t="s">
        <v>42</v>
      </c>
      <c r="UU232" s="14" t="s">
        <v>42</v>
      </c>
      <c r="UV232" s="14" t="s">
        <v>42</v>
      </c>
      <c r="UW232" s="14" t="s">
        <v>42</v>
      </c>
      <c r="UX232" s="14" t="s">
        <v>42</v>
      </c>
      <c r="UY232" s="14" t="s">
        <v>42</v>
      </c>
      <c r="UZ232" s="14" t="s">
        <v>42</v>
      </c>
      <c r="VA232" s="14" t="s">
        <v>42</v>
      </c>
      <c r="VB232" s="14" t="s">
        <v>42</v>
      </c>
      <c r="VC232" s="14" t="s">
        <v>42</v>
      </c>
      <c r="VD232" s="14" t="s">
        <v>42</v>
      </c>
      <c r="VE232" s="14" t="s">
        <v>42</v>
      </c>
      <c r="VF232" s="14" t="s">
        <v>42</v>
      </c>
      <c r="VG232" s="14" t="s">
        <v>42</v>
      </c>
      <c r="VH232" s="14" t="s">
        <v>42</v>
      </c>
      <c r="VI232" s="14" t="s">
        <v>42</v>
      </c>
      <c r="VJ232" s="14" t="s">
        <v>42</v>
      </c>
      <c r="VK232" s="14" t="s">
        <v>42</v>
      </c>
      <c r="VL232" s="14" t="s">
        <v>42</v>
      </c>
      <c r="VM232" s="14" t="s">
        <v>42</v>
      </c>
      <c r="VN232" s="14" t="s">
        <v>42</v>
      </c>
      <c r="VO232" s="14" t="s">
        <v>42</v>
      </c>
      <c r="VP232" s="14" t="s">
        <v>42</v>
      </c>
      <c r="VQ232" s="14" t="s">
        <v>42</v>
      </c>
      <c r="VR232" s="14" t="s">
        <v>42</v>
      </c>
      <c r="VS232" s="14" t="s">
        <v>42</v>
      </c>
      <c r="VT232" s="24"/>
    </row>
    <row r="233" spans="1:592" s="28" customFormat="1" ht="15" customHeight="1" x14ac:dyDescent="0.25">
      <c r="A233" s="14" t="s">
        <v>557</v>
      </c>
      <c r="B233" s="13" t="s">
        <v>558</v>
      </c>
      <c r="C233" s="38">
        <v>87</v>
      </c>
      <c r="D233" s="14">
        <v>1</v>
      </c>
      <c r="E233" s="14">
        <v>15</v>
      </c>
      <c r="F233" s="14">
        <v>18</v>
      </c>
      <c r="G233" s="14">
        <v>7</v>
      </c>
      <c r="H233" s="14">
        <v>0</v>
      </c>
      <c r="I233" s="14">
        <v>7</v>
      </c>
      <c r="J233" s="14">
        <v>17</v>
      </c>
      <c r="K233" s="14">
        <v>17</v>
      </c>
      <c r="L233" s="14">
        <v>0</v>
      </c>
      <c r="M233" s="14">
        <v>8</v>
      </c>
      <c r="N233" s="14">
        <v>22</v>
      </c>
      <c r="O233" s="14">
        <v>11</v>
      </c>
      <c r="P233" s="14">
        <v>0</v>
      </c>
      <c r="Q233" s="14">
        <v>11</v>
      </c>
      <c r="R233" s="14">
        <v>20</v>
      </c>
      <c r="S233" s="14">
        <v>10</v>
      </c>
      <c r="T233" s="14">
        <v>0</v>
      </c>
      <c r="U233" s="14">
        <v>6</v>
      </c>
      <c r="V233" s="14">
        <v>14</v>
      </c>
      <c r="W233" s="14">
        <v>21</v>
      </c>
      <c r="X233" s="14">
        <v>1</v>
      </c>
      <c r="Y233" s="14">
        <v>5</v>
      </c>
      <c r="Z233" s="14">
        <v>22</v>
      </c>
      <c r="AA233" s="14">
        <v>11</v>
      </c>
      <c r="AB233" s="14">
        <v>2</v>
      </c>
      <c r="AC233" s="14">
        <v>0</v>
      </c>
      <c r="AD233" s="14">
        <v>0</v>
      </c>
      <c r="AE233" s="14">
        <v>14</v>
      </c>
      <c r="AF233" s="14">
        <v>26</v>
      </c>
      <c r="AG233" s="14">
        <v>1</v>
      </c>
      <c r="AH233" s="14">
        <v>0</v>
      </c>
      <c r="AI233" s="14">
        <v>1</v>
      </c>
      <c r="AJ233" s="14">
        <v>13</v>
      </c>
      <c r="AK233" s="14">
        <v>26</v>
      </c>
      <c r="AL233" s="14">
        <v>1</v>
      </c>
      <c r="AM233" s="14">
        <v>0</v>
      </c>
      <c r="AN233" s="14">
        <v>2</v>
      </c>
      <c r="AO233" s="14">
        <v>18</v>
      </c>
      <c r="AP233" s="14">
        <v>20</v>
      </c>
      <c r="AQ233" s="14">
        <v>1</v>
      </c>
      <c r="AR233" s="14">
        <v>0</v>
      </c>
      <c r="AS233" s="14">
        <v>1</v>
      </c>
      <c r="AT233" s="14">
        <v>15</v>
      </c>
      <c r="AU233" s="14">
        <v>24</v>
      </c>
      <c r="AV233" s="14">
        <v>1</v>
      </c>
      <c r="AW233" s="14">
        <v>0</v>
      </c>
      <c r="AX233" s="14">
        <v>2</v>
      </c>
      <c r="AY233" s="14">
        <v>22</v>
      </c>
      <c r="AZ233" s="14">
        <v>13</v>
      </c>
      <c r="BA233" s="14">
        <v>3</v>
      </c>
      <c r="BB233" s="14">
        <v>0</v>
      </c>
      <c r="BC233" s="14">
        <v>3</v>
      </c>
      <c r="BD233" s="14">
        <v>17</v>
      </c>
      <c r="BE233" s="14">
        <v>19</v>
      </c>
      <c r="BF233" s="14">
        <v>1</v>
      </c>
      <c r="BG233" s="14">
        <v>0</v>
      </c>
      <c r="BH233" s="14">
        <v>0</v>
      </c>
      <c r="BI233" s="14">
        <v>22</v>
      </c>
      <c r="BJ233" s="14">
        <v>16</v>
      </c>
      <c r="BK233" s="14">
        <v>2</v>
      </c>
      <c r="BL233" s="14" t="s">
        <v>42</v>
      </c>
      <c r="BM233" s="14" t="s">
        <v>42</v>
      </c>
      <c r="BN233" s="14" t="s">
        <v>42</v>
      </c>
      <c r="BO233" s="14" t="s">
        <v>42</v>
      </c>
      <c r="BP233" s="14" t="s">
        <v>42</v>
      </c>
      <c r="BQ233" s="14" t="s">
        <v>42</v>
      </c>
      <c r="BR233" s="14" t="s">
        <v>42</v>
      </c>
      <c r="BS233" s="14" t="s">
        <v>42</v>
      </c>
      <c r="BT233" s="14" t="s">
        <v>42</v>
      </c>
      <c r="BU233" s="14" t="s">
        <v>42</v>
      </c>
      <c r="BV233" s="14" t="s">
        <v>42</v>
      </c>
      <c r="BW233" s="14" t="s">
        <v>42</v>
      </c>
      <c r="BX233" s="14" t="s">
        <v>42</v>
      </c>
      <c r="BY233" s="14" t="s">
        <v>42</v>
      </c>
      <c r="BZ233" s="14" t="s">
        <v>42</v>
      </c>
      <c r="CA233" s="14" t="s">
        <v>42</v>
      </c>
      <c r="CB233" s="14" t="s">
        <v>42</v>
      </c>
      <c r="CC233" s="14" t="s">
        <v>42</v>
      </c>
      <c r="CD233" s="14" t="s">
        <v>42</v>
      </c>
      <c r="CE233" s="14" t="s">
        <v>42</v>
      </c>
      <c r="CF233" s="14">
        <v>6</v>
      </c>
      <c r="CG233" s="14">
        <v>9</v>
      </c>
      <c r="CH233" s="14">
        <v>20</v>
      </c>
      <c r="CI233" s="14">
        <v>6</v>
      </c>
      <c r="CJ233" s="14">
        <v>8</v>
      </c>
      <c r="CK233" s="14">
        <v>12</v>
      </c>
      <c r="CL233" s="14">
        <v>18</v>
      </c>
      <c r="CM233" s="14">
        <v>2</v>
      </c>
      <c r="CN233" s="14">
        <v>2</v>
      </c>
      <c r="CO233" s="14">
        <v>7</v>
      </c>
      <c r="CP233" s="14">
        <v>24</v>
      </c>
      <c r="CQ233" s="14">
        <v>8</v>
      </c>
      <c r="CR233" s="14">
        <v>3</v>
      </c>
      <c r="CS233" s="14">
        <v>5</v>
      </c>
      <c r="CT233" s="14">
        <v>21</v>
      </c>
      <c r="CU233" s="14">
        <v>11</v>
      </c>
      <c r="CV233" s="14">
        <v>0</v>
      </c>
      <c r="CW233" s="14">
        <v>3</v>
      </c>
      <c r="CX233" s="14">
        <v>21</v>
      </c>
      <c r="CY233" s="14">
        <v>14</v>
      </c>
      <c r="CZ233" s="14">
        <v>0</v>
      </c>
      <c r="DA233" s="14">
        <v>2</v>
      </c>
      <c r="DB233" s="14">
        <v>21</v>
      </c>
      <c r="DC233" s="14">
        <v>16</v>
      </c>
      <c r="DD233" s="14">
        <v>0</v>
      </c>
      <c r="DE233" s="14">
        <v>1</v>
      </c>
      <c r="DF233" s="14">
        <v>23</v>
      </c>
      <c r="DG233" s="14">
        <v>14</v>
      </c>
      <c r="DH233" s="14">
        <v>7</v>
      </c>
      <c r="DI233" s="14">
        <v>13</v>
      </c>
      <c r="DJ233" s="14">
        <v>16</v>
      </c>
      <c r="DK233" s="14">
        <v>2</v>
      </c>
      <c r="DL233" s="14">
        <v>9</v>
      </c>
      <c r="DM233" s="14">
        <v>5</v>
      </c>
      <c r="DN233" s="14">
        <v>14</v>
      </c>
      <c r="DO233" s="14">
        <v>11</v>
      </c>
      <c r="DP233" s="14">
        <v>5</v>
      </c>
      <c r="DQ233" s="14">
        <v>9</v>
      </c>
      <c r="DR233" s="14">
        <v>16</v>
      </c>
      <c r="DS233" s="14">
        <v>9</v>
      </c>
      <c r="DT233" s="14">
        <v>7</v>
      </c>
      <c r="DU233" s="14">
        <v>9</v>
      </c>
      <c r="DV233" s="14">
        <v>15</v>
      </c>
      <c r="DW233" s="14">
        <v>9</v>
      </c>
      <c r="DX233" s="14">
        <v>9</v>
      </c>
      <c r="DY233" s="14">
        <v>7</v>
      </c>
      <c r="DZ233" s="14">
        <v>13</v>
      </c>
      <c r="EA233" s="14">
        <v>9</v>
      </c>
      <c r="EB233" s="14">
        <v>11</v>
      </c>
      <c r="EC233" s="14">
        <v>6</v>
      </c>
      <c r="ED233" s="14">
        <v>14</v>
      </c>
      <c r="EE233" s="14">
        <v>7</v>
      </c>
      <c r="EF233" s="14">
        <v>4</v>
      </c>
      <c r="EG233" s="14">
        <v>6</v>
      </c>
      <c r="EH233" s="14">
        <v>16</v>
      </c>
      <c r="EI233" s="14">
        <v>14</v>
      </c>
      <c r="EJ233" s="14">
        <v>8</v>
      </c>
      <c r="EK233" s="14">
        <v>4</v>
      </c>
      <c r="EL233" s="14">
        <v>17</v>
      </c>
      <c r="EM233" s="14">
        <v>9</v>
      </c>
      <c r="EN233" s="14">
        <v>5</v>
      </c>
      <c r="EO233" s="14">
        <v>9</v>
      </c>
      <c r="EP233" s="14">
        <v>12</v>
      </c>
      <c r="EQ233" s="14">
        <v>11</v>
      </c>
      <c r="ER233" s="14">
        <v>4</v>
      </c>
      <c r="ES233" s="14">
        <v>5</v>
      </c>
      <c r="ET233" s="14">
        <v>16</v>
      </c>
      <c r="EU233" s="14">
        <v>13</v>
      </c>
      <c r="EV233" s="14">
        <v>1</v>
      </c>
      <c r="EW233" s="14">
        <v>3</v>
      </c>
      <c r="EX233" s="14">
        <v>14</v>
      </c>
      <c r="EY233" s="14">
        <v>22</v>
      </c>
      <c r="EZ233" s="14">
        <v>7</v>
      </c>
      <c r="FA233" s="14">
        <v>5</v>
      </c>
      <c r="FB233" s="14">
        <v>15</v>
      </c>
      <c r="FC233" s="14">
        <v>12</v>
      </c>
      <c r="FD233" s="14">
        <v>1</v>
      </c>
      <c r="FE233" s="14">
        <v>1</v>
      </c>
      <c r="FF233" s="14">
        <v>14</v>
      </c>
      <c r="FG233" s="14">
        <v>23</v>
      </c>
      <c r="FH233" s="14">
        <v>2</v>
      </c>
      <c r="FI233" s="14">
        <v>2</v>
      </c>
      <c r="FJ233" s="14">
        <v>21</v>
      </c>
      <c r="FK233" s="14">
        <v>14</v>
      </c>
      <c r="FL233" s="14">
        <v>8</v>
      </c>
      <c r="FM233" s="14">
        <v>8</v>
      </c>
      <c r="FN233" s="14">
        <v>19</v>
      </c>
      <c r="FO233" s="14">
        <v>3</v>
      </c>
      <c r="FP233" s="14">
        <v>4</v>
      </c>
      <c r="FQ233" s="14">
        <v>7</v>
      </c>
      <c r="FR233" s="14">
        <v>19</v>
      </c>
      <c r="FS233" s="14">
        <v>6</v>
      </c>
      <c r="FT233" s="14">
        <v>4</v>
      </c>
      <c r="FU233" s="14">
        <v>4</v>
      </c>
      <c r="FV233" s="14">
        <v>23</v>
      </c>
      <c r="FW233" s="14">
        <v>9</v>
      </c>
      <c r="FX233" s="14">
        <v>2</v>
      </c>
      <c r="FY233" s="14">
        <v>5</v>
      </c>
      <c r="FZ233" s="14">
        <v>21</v>
      </c>
      <c r="GA233" s="14">
        <v>11</v>
      </c>
      <c r="GB233" s="14">
        <v>1</v>
      </c>
      <c r="GC233" s="14">
        <v>7</v>
      </c>
      <c r="GD233" s="14">
        <v>26</v>
      </c>
      <c r="GE233" s="14">
        <v>5</v>
      </c>
      <c r="GF233" s="14">
        <v>1</v>
      </c>
      <c r="GG233" s="14">
        <v>5</v>
      </c>
      <c r="GH233" s="14">
        <v>20</v>
      </c>
      <c r="GI233" s="14">
        <v>13</v>
      </c>
      <c r="GJ233" s="14">
        <v>1</v>
      </c>
      <c r="GK233" s="14">
        <v>6</v>
      </c>
      <c r="GL233" s="14">
        <v>17</v>
      </c>
      <c r="GM233" s="14">
        <v>14</v>
      </c>
      <c r="GN233" s="14">
        <v>3</v>
      </c>
      <c r="GO233" s="14">
        <v>8</v>
      </c>
      <c r="GP233" s="14">
        <v>20</v>
      </c>
      <c r="GQ233" s="14">
        <v>8</v>
      </c>
      <c r="GR233" s="14">
        <v>0</v>
      </c>
      <c r="GS233" s="14">
        <v>4</v>
      </c>
      <c r="GT233" s="14">
        <v>16</v>
      </c>
      <c r="GU233" s="14">
        <v>19</v>
      </c>
      <c r="GV233" s="14">
        <v>2</v>
      </c>
      <c r="GW233" s="14">
        <v>12</v>
      </c>
      <c r="GX233" s="14">
        <v>19</v>
      </c>
      <c r="GY233" s="14">
        <v>6</v>
      </c>
      <c r="GZ233" s="14">
        <v>3</v>
      </c>
      <c r="HA233" s="14">
        <v>9</v>
      </c>
      <c r="HB233" s="14">
        <v>16</v>
      </c>
      <c r="HC233" s="14">
        <v>10</v>
      </c>
      <c r="HD233" s="14">
        <v>2</v>
      </c>
      <c r="HE233" s="14">
        <v>10</v>
      </c>
      <c r="HF233" s="14">
        <v>18</v>
      </c>
      <c r="HG233" s="14">
        <v>9</v>
      </c>
      <c r="HH233" s="14">
        <v>0</v>
      </c>
      <c r="HI233" s="14">
        <v>3</v>
      </c>
      <c r="HJ233" s="14">
        <v>24</v>
      </c>
      <c r="HK233" s="14">
        <v>13</v>
      </c>
      <c r="HL233" s="14">
        <v>1</v>
      </c>
      <c r="HM233" s="14">
        <v>2</v>
      </c>
      <c r="HN233" s="14">
        <v>25</v>
      </c>
      <c r="HO233" s="14">
        <v>12</v>
      </c>
      <c r="HP233" s="14">
        <v>0</v>
      </c>
      <c r="HQ233" s="14">
        <v>4</v>
      </c>
      <c r="HR233" s="14">
        <v>24</v>
      </c>
      <c r="HS233" s="14">
        <v>12</v>
      </c>
      <c r="HT233" s="14">
        <v>1</v>
      </c>
      <c r="HU233" s="14">
        <v>3</v>
      </c>
      <c r="HV233" s="14">
        <v>13</v>
      </c>
      <c r="HW233" s="14">
        <v>23</v>
      </c>
      <c r="HX233" s="14">
        <v>3</v>
      </c>
      <c r="HY233" s="14">
        <v>7</v>
      </c>
      <c r="HZ233" s="14">
        <v>11</v>
      </c>
      <c r="IA233" s="14">
        <v>16</v>
      </c>
      <c r="IB233" s="14">
        <v>3</v>
      </c>
      <c r="IC233" s="14">
        <v>10</v>
      </c>
      <c r="ID233" s="14">
        <v>14</v>
      </c>
      <c r="IE233" s="14">
        <v>12</v>
      </c>
      <c r="IF233" s="14">
        <v>2</v>
      </c>
      <c r="IG233" s="14">
        <v>10</v>
      </c>
      <c r="IH233" s="14">
        <v>19</v>
      </c>
      <c r="II233" s="14">
        <v>8</v>
      </c>
      <c r="IJ233" s="14">
        <v>3</v>
      </c>
      <c r="IK233" s="14">
        <v>8</v>
      </c>
      <c r="IL233" s="14">
        <v>15</v>
      </c>
      <c r="IM233" s="14">
        <v>12</v>
      </c>
      <c r="IN233" s="14">
        <v>7</v>
      </c>
      <c r="IO233" s="14">
        <v>10</v>
      </c>
      <c r="IP233" s="14">
        <v>14</v>
      </c>
      <c r="IQ233" s="14">
        <v>7</v>
      </c>
      <c r="IR233" s="14">
        <v>3</v>
      </c>
      <c r="IS233" s="14">
        <v>5</v>
      </c>
      <c r="IT233" s="14">
        <v>14</v>
      </c>
      <c r="IU233" s="14">
        <v>16</v>
      </c>
      <c r="IV233" s="14">
        <v>5</v>
      </c>
      <c r="IW233" s="14">
        <v>3</v>
      </c>
      <c r="IX233" s="14">
        <v>14</v>
      </c>
      <c r="IY233" s="14">
        <v>15</v>
      </c>
      <c r="IZ233" s="14">
        <v>5</v>
      </c>
      <c r="JA233" s="14">
        <v>6</v>
      </c>
      <c r="JB233" s="14">
        <v>17</v>
      </c>
      <c r="JC233" s="14">
        <v>11</v>
      </c>
      <c r="JD233" s="14">
        <v>3</v>
      </c>
      <c r="JE233" s="14">
        <v>3</v>
      </c>
      <c r="JF233" s="14">
        <v>16</v>
      </c>
      <c r="JG233" s="14">
        <v>16</v>
      </c>
      <c r="JH233" s="14">
        <v>4</v>
      </c>
      <c r="JI233" s="14">
        <v>9</v>
      </c>
      <c r="JJ233" s="14">
        <v>15</v>
      </c>
      <c r="JK233" s="14">
        <v>10</v>
      </c>
      <c r="JL233" s="14">
        <v>2</v>
      </c>
      <c r="JM233" s="14">
        <v>1</v>
      </c>
      <c r="JN233" s="14">
        <v>18</v>
      </c>
      <c r="JO233" s="14">
        <v>17</v>
      </c>
      <c r="JP233" s="14">
        <v>5</v>
      </c>
      <c r="JQ233" s="14">
        <v>10</v>
      </c>
      <c r="JR233" s="14">
        <v>14</v>
      </c>
      <c r="JS233" s="14">
        <v>9</v>
      </c>
      <c r="JT233" s="14">
        <v>4</v>
      </c>
      <c r="JU233" s="14">
        <v>11</v>
      </c>
      <c r="JV233" s="14">
        <v>13</v>
      </c>
      <c r="JW233" s="14">
        <v>10</v>
      </c>
      <c r="JX233" s="14">
        <v>20</v>
      </c>
      <c r="JY233" s="14">
        <v>9</v>
      </c>
      <c r="JZ233" s="14">
        <v>7</v>
      </c>
      <c r="KA233" s="14">
        <v>1</v>
      </c>
      <c r="KB233" s="14">
        <v>19</v>
      </c>
      <c r="KC233" s="14">
        <v>9</v>
      </c>
      <c r="KD233" s="14">
        <v>8</v>
      </c>
      <c r="KE233" s="14">
        <v>1</v>
      </c>
      <c r="KF233" s="14">
        <v>8</v>
      </c>
      <c r="KG233" s="14">
        <v>13</v>
      </c>
      <c r="KH233" s="14">
        <v>9</v>
      </c>
      <c r="KI233" s="14">
        <v>8</v>
      </c>
      <c r="KJ233" s="14">
        <v>6</v>
      </c>
      <c r="KK233" s="14">
        <v>10</v>
      </c>
      <c r="KL233" s="14">
        <v>12</v>
      </c>
      <c r="KM233" s="14">
        <v>11</v>
      </c>
      <c r="KN233" s="14">
        <v>7</v>
      </c>
      <c r="KO233" s="14">
        <v>7</v>
      </c>
      <c r="KP233" s="14">
        <v>13</v>
      </c>
      <c r="KQ233" s="14">
        <v>12</v>
      </c>
      <c r="KR233" s="14" t="s">
        <v>42</v>
      </c>
      <c r="KS233" s="14" t="s">
        <v>42</v>
      </c>
      <c r="KT233" s="14" t="s">
        <v>42</v>
      </c>
      <c r="KU233" s="14" t="s">
        <v>42</v>
      </c>
      <c r="KV233" s="14" t="s">
        <v>42</v>
      </c>
      <c r="KW233" s="14" t="s">
        <v>42</v>
      </c>
      <c r="KX233" s="14" t="s">
        <v>42</v>
      </c>
      <c r="KY233" s="14" t="s">
        <v>42</v>
      </c>
      <c r="KZ233" s="14" t="s">
        <v>42</v>
      </c>
      <c r="LA233" s="14" t="s">
        <v>42</v>
      </c>
      <c r="LB233" s="14">
        <v>7</v>
      </c>
      <c r="LC233" s="14">
        <v>6</v>
      </c>
      <c r="LD233" s="14">
        <v>2</v>
      </c>
      <c r="LE233" s="14">
        <v>6</v>
      </c>
      <c r="LF233" s="14">
        <v>3</v>
      </c>
      <c r="LG233" s="14">
        <v>18</v>
      </c>
      <c r="LH233" s="14">
        <v>7</v>
      </c>
      <c r="LI233" s="14">
        <v>1</v>
      </c>
      <c r="LJ233" s="14">
        <v>0</v>
      </c>
      <c r="LK233" s="14">
        <v>3</v>
      </c>
      <c r="LL233" s="14">
        <v>3</v>
      </c>
      <c r="LM233" s="14">
        <v>1</v>
      </c>
      <c r="LN233" s="14">
        <v>0</v>
      </c>
      <c r="LO233" s="14">
        <v>3</v>
      </c>
      <c r="LP233" s="14">
        <v>2</v>
      </c>
      <c r="LQ233" s="14">
        <v>1</v>
      </c>
      <c r="LR233" s="14">
        <v>2</v>
      </c>
      <c r="LS233" s="14">
        <v>2</v>
      </c>
      <c r="LT233" s="14">
        <v>1</v>
      </c>
      <c r="LU233" s="14">
        <v>0</v>
      </c>
      <c r="LV233" s="14">
        <v>1</v>
      </c>
      <c r="LW233" s="14">
        <v>3</v>
      </c>
      <c r="LX233" s="14">
        <v>2</v>
      </c>
      <c r="LY233" s="14">
        <v>0</v>
      </c>
      <c r="LZ233" s="14">
        <v>2</v>
      </c>
      <c r="MA233" s="14">
        <v>1</v>
      </c>
      <c r="MB233" s="14">
        <v>3</v>
      </c>
      <c r="MC233" s="14">
        <v>0</v>
      </c>
      <c r="MD233" s="14">
        <v>1</v>
      </c>
      <c r="ME233" s="14">
        <v>3</v>
      </c>
      <c r="MF233" s="14">
        <v>2</v>
      </c>
      <c r="MG233" s="14" t="s">
        <v>42</v>
      </c>
      <c r="MH233" s="14" t="s">
        <v>42</v>
      </c>
      <c r="MI233" s="14" t="s">
        <v>42</v>
      </c>
      <c r="MJ233" s="14" t="s">
        <v>42</v>
      </c>
      <c r="MK233" s="14" t="s">
        <v>42</v>
      </c>
      <c r="ML233" s="14" t="s">
        <v>42</v>
      </c>
      <c r="MM233" s="14" t="s">
        <v>42</v>
      </c>
      <c r="MN233" s="14" t="s">
        <v>42</v>
      </c>
      <c r="MO233" s="14" t="s">
        <v>42</v>
      </c>
      <c r="MP233" s="14" t="s">
        <v>42</v>
      </c>
      <c r="MQ233" s="14" t="s">
        <v>42</v>
      </c>
      <c r="MR233" s="14" t="s">
        <v>42</v>
      </c>
      <c r="MS233" s="14">
        <v>1</v>
      </c>
      <c r="MT233" s="14">
        <v>4</v>
      </c>
      <c r="MU233" s="14">
        <v>8</v>
      </c>
      <c r="MV233" s="14">
        <v>9</v>
      </c>
      <c r="MW233" s="14">
        <v>3</v>
      </c>
      <c r="MX233" s="14">
        <v>1</v>
      </c>
      <c r="MY233" s="14">
        <v>2</v>
      </c>
      <c r="MZ233" s="14">
        <v>13</v>
      </c>
      <c r="NA233" s="14">
        <v>7</v>
      </c>
      <c r="NB233" s="14">
        <v>2</v>
      </c>
      <c r="NC233" s="14">
        <v>1</v>
      </c>
      <c r="ND233" s="14">
        <v>5</v>
      </c>
      <c r="NE233" s="14">
        <v>12</v>
      </c>
      <c r="NF233" s="14">
        <v>6</v>
      </c>
      <c r="NG233" s="14">
        <v>1</v>
      </c>
      <c r="NH233" s="14">
        <v>1</v>
      </c>
      <c r="NI233" s="14">
        <v>2</v>
      </c>
      <c r="NJ233" s="14">
        <v>11</v>
      </c>
      <c r="NK233" s="14">
        <v>10</v>
      </c>
      <c r="NL233" s="14">
        <v>1</v>
      </c>
      <c r="NM233" s="14">
        <v>1</v>
      </c>
      <c r="NN233" s="14">
        <v>4</v>
      </c>
      <c r="NO233" s="14">
        <v>8</v>
      </c>
      <c r="NP233" s="14">
        <v>10</v>
      </c>
      <c r="NQ233" s="14">
        <v>2</v>
      </c>
      <c r="NR233" s="14">
        <v>1</v>
      </c>
      <c r="NS233" s="14">
        <v>5</v>
      </c>
      <c r="NT233" s="14">
        <v>8</v>
      </c>
      <c r="NU233" s="14">
        <v>8</v>
      </c>
      <c r="NV233" s="14">
        <v>3</v>
      </c>
      <c r="NW233" s="14">
        <v>1</v>
      </c>
      <c r="NX233" s="14">
        <v>4</v>
      </c>
      <c r="NY233" s="14">
        <v>12</v>
      </c>
      <c r="NZ233" s="14">
        <v>6</v>
      </c>
      <c r="OA233" s="14">
        <v>1</v>
      </c>
      <c r="OB233" s="14">
        <v>1</v>
      </c>
      <c r="OC233" s="14">
        <v>16</v>
      </c>
      <c r="OD233" s="14">
        <v>17</v>
      </c>
      <c r="OE233" s="14">
        <v>6</v>
      </c>
      <c r="OF233" s="14">
        <v>1</v>
      </c>
      <c r="OG233" s="14">
        <v>18</v>
      </c>
      <c r="OH233" s="14">
        <v>13</v>
      </c>
      <c r="OI233" s="14">
        <v>8</v>
      </c>
      <c r="OJ233" s="14">
        <v>2</v>
      </c>
      <c r="OK233" s="14">
        <v>13</v>
      </c>
      <c r="OL233" s="14">
        <v>15</v>
      </c>
      <c r="OM233" s="14">
        <v>9</v>
      </c>
      <c r="ON233" s="14">
        <v>1</v>
      </c>
      <c r="OO233" s="14">
        <v>17</v>
      </c>
      <c r="OP233" s="14">
        <v>16</v>
      </c>
      <c r="OQ233" s="14">
        <v>5</v>
      </c>
      <c r="OR233" s="14">
        <v>0</v>
      </c>
      <c r="OS233" s="14">
        <v>9</v>
      </c>
      <c r="OT233" s="14">
        <v>20</v>
      </c>
      <c r="OU233" s="14">
        <v>11</v>
      </c>
      <c r="OV233" s="14">
        <v>0</v>
      </c>
      <c r="OW233" s="14">
        <v>6</v>
      </c>
      <c r="OX233" s="14">
        <v>24</v>
      </c>
      <c r="OY233" s="14">
        <v>9</v>
      </c>
      <c r="OZ233" s="14">
        <v>2</v>
      </c>
      <c r="PA233" s="14">
        <v>19</v>
      </c>
      <c r="PB233" s="14">
        <v>15</v>
      </c>
      <c r="PC233" s="14">
        <v>4</v>
      </c>
      <c r="PD233" s="14">
        <v>0</v>
      </c>
      <c r="PE233" s="14">
        <v>7</v>
      </c>
      <c r="PF233" s="14">
        <v>22</v>
      </c>
      <c r="PG233" s="14">
        <v>11</v>
      </c>
      <c r="PH233" s="14">
        <v>0</v>
      </c>
      <c r="PI233" s="14">
        <v>15</v>
      </c>
      <c r="PJ233" s="14">
        <v>21</v>
      </c>
      <c r="PK233" s="14">
        <v>4</v>
      </c>
      <c r="PL233" s="14">
        <v>1</v>
      </c>
      <c r="PM233" s="14">
        <v>17</v>
      </c>
      <c r="PN233" s="14">
        <v>17</v>
      </c>
      <c r="PO233" s="14">
        <v>5</v>
      </c>
      <c r="PP233" s="14">
        <v>0</v>
      </c>
      <c r="PQ233" s="14">
        <v>15</v>
      </c>
      <c r="PR233" s="14">
        <v>20</v>
      </c>
      <c r="PS233" s="14">
        <v>5</v>
      </c>
      <c r="PT233" s="14">
        <v>0</v>
      </c>
      <c r="PU233" s="14">
        <v>21</v>
      </c>
      <c r="PV233" s="14">
        <v>14</v>
      </c>
      <c r="PW233" s="14">
        <v>5</v>
      </c>
      <c r="PX233" s="14">
        <v>0</v>
      </c>
      <c r="PY233" s="14">
        <v>17</v>
      </c>
      <c r="PZ233" s="14">
        <v>22</v>
      </c>
      <c r="QA233" s="14">
        <v>1</v>
      </c>
      <c r="QB233" s="14">
        <v>2</v>
      </c>
      <c r="QC233" s="14">
        <v>22</v>
      </c>
      <c r="QD233" s="14">
        <v>13</v>
      </c>
      <c r="QE233" s="14">
        <v>2</v>
      </c>
      <c r="QF233" s="14">
        <v>0</v>
      </c>
      <c r="QG233" s="14">
        <v>5</v>
      </c>
      <c r="QH233" s="14">
        <v>22</v>
      </c>
      <c r="QI233" s="14">
        <v>11</v>
      </c>
      <c r="QJ233" s="14">
        <v>2</v>
      </c>
      <c r="QK233" s="14">
        <v>0</v>
      </c>
      <c r="QL233" s="14">
        <v>8</v>
      </c>
      <c r="QM233" s="14">
        <v>15</v>
      </c>
      <c r="QN233" s="14">
        <v>16</v>
      </c>
      <c r="QO233" s="14">
        <v>1</v>
      </c>
      <c r="QP233" s="14">
        <v>0</v>
      </c>
      <c r="QQ233" s="14">
        <v>7</v>
      </c>
      <c r="QR233" s="14">
        <v>18</v>
      </c>
      <c r="QS233" s="14">
        <v>13</v>
      </c>
      <c r="QT233" s="14">
        <v>2</v>
      </c>
      <c r="QU233" s="14">
        <v>0</v>
      </c>
      <c r="QV233" s="14">
        <v>9</v>
      </c>
      <c r="QW233" s="14">
        <v>18</v>
      </c>
      <c r="QX233" s="14">
        <v>10</v>
      </c>
      <c r="QY233" s="14">
        <v>3</v>
      </c>
      <c r="QZ233" s="14">
        <v>1</v>
      </c>
      <c r="RA233" s="14">
        <v>5</v>
      </c>
      <c r="RB233" s="14">
        <v>20</v>
      </c>
      <c r="RC233" s="14">
        <v>11</v>
      </c>
      <c r="RD233" s="14">
        <v>2</v>
      </c>
      <c r="RE233" s="14">
        <v>1</v>
      </c>
      <c r="RF233" s="14">
        <v>8</v>
      </c>
      <c r="RG233" s="14">
        <v>20</v>
      </c>
      <c r="RH233" s="14">
        <v>7</v>
      </c>
      <c r="RI233" s="14">
        <v>3</v>
      </c>
      <c r="RJ233" s="14">
        <v>0</v>
      </c>
      <c r="RK233" s="14">
        <v>10</v>
      </c>
      <c r="RL233" s="14">
        <v>16</v>
      </c>
      <c r="RM233" s="14">
        <v>11</v>
      </c>
      <c r="RN233" s="14">
        <v>3</v>
      </c>
      <c r="RO233" s="14">
        <v>2</v>
      </c>
      <c r="RP233" s="14">
        <v>8</v>
      </c>
      <c r="RQ233" s="14">
        <v>11</v>
      </c>
      <c r="RR233" s="14">
        <v>16</v>
      </c>
      <c r="RS233" s="14">
        <v>3</v>
      </c>
      <c r="RT233" s="14">
        <v>5</v>
      </c>
      <c r="RU233" s="14">
        <v>20</v>
      </c>
      <c r="RV233" s="14">
        <v>10</v>
      </c>
      <c r="RW233" s="14">
        <v>0</v>
      </c>
      <c r="RX233" s="14" t="s">
        <v>42</v>
      </c>
      <c r="RY233" s="14" t="s">
        <v>42</v>
      </c>
      <c r="RZ233" s="14" t="s">
        <v>42</v>
      </c>
      <c r="SA233" s="14" t="s">
        <v>42</v>
      </c>
      <c r="SB233" s="14" t="s">
        <v>42</v>
      </c>
      <c r="SC233" s="14" t="s">
        <v>42</v>
      </c>
      <c r="SD233" s="14" t="s">
        <v>42</v>
      </c>
      <c r="SE233" s="14" t="s">
        <v>42</v>
      </c>
      <c r="SF233" s="14" t="s">
        <v>42</v>
      </c>
      <c r="SG233" s="14" t="s">
        <v>42</v>
      </c>
      <c r="SH233" s="14" t="s">
        <v>42</v>
      </c>
      <c r="SI233" s="14" t="s">
        <v>42</v>
      </c>
      <c r="SJ233" s="14" t="s">
        <v>42</v>
      </c>
      <c r="SK233" s="14" t="s">
        <v>42</v>
      </c>
      <c r="SL233" s="14" t="s">
        <v>42</v>
      </c>
      <c r="SM233" s="14" t="s">
        <v>42</v>
      </c>
      <c r="SN233" s="14" t="s">
        <v>42</v>
      </c>
      <c r="SO233" s="14" t="s">
        <v>42</v>
      </c>
      <c r="SP233" s="14" t="s">
        <v>42</v>
      </c>
      <c r="SQ233" s="14" t="s">
        <v>42</v>
      </c>
      <c r="SR233" s="14" t="s">
        <v>42</v>
      </c>
      <c r="SS233" s="14" t="s">
        <v>42</v>
      </c>
      <c r="ST233" s="14" t="s">
        <v>42</v>
      </c>
      <c r="SU233" s="14" t="s">
        <v>42</v>
      </c>
      <c r="SV233" s="14">
        <v>0</v>
      </c>
      <c r="SW233" s="14">
        <v>5</v>
      </c>
      <c r="SX233" s="14">
        <v>12</v>
      </c>
      <c r="SY233" s="14">
        <v>3</v>
      </c>
      <c r="SZ233" s="14">
        <v>0</v>
      </c>
      <c r="TA233" s="14">
        <v>10</v>
      </c>
      <c r="TB233" s="14">
        <v>5</v>
      </c>
      <c r="TC233" s="14">
        <v>5</v>
      </c>
      <c r="TD233" s="14">
        <v>0</v>
      </c>
      <c r="TE233" s="14">
        <v>13</v>
      </c>
      <c r="TF233" s="14">
        <v>6</v>
      </c>
      <c r="TG233" s="14">
        <v>1</v>
      </c>
      <c r="TH233" s="14">
        <v>0</v>
      </c>
      <c r="TI233" s="14">
        <v>12</v>
      </c>
      <c r="TJ233" s="14">
        <v>5</v>
      </c>
      <c r="TK233" s="14">
        <v>3</v>
      </c>
      <c r="TL233" s="14">
        <v>0</v>
      </c>
      <c r="TM233" s="14">
        <v>3</v>
      </c>
      <c r="TN233" s="14">
        <v>12</v>
      </c>
      <c r="TO233" s="14">
        <v>5</v>
      </c>
      <c r="TP233" s="14">
        <v>0</v>
      </c>
      <c r="TQ233" s="14">
        <v>4</v>
      </c>
      <c r="TR233" s="14">
        <v>11</v>
      </c>
      <c r="TS233" s="14">
        <v>5</v>
      </c>
      <c r="TT233" s="14">
        <v>0</v>
      </c>
      <c r="TU233" s="14">
        <v>7</v>
      </c>
      <c r="TV233" s="14">
        <v>7</v>
      </c>
      <c r="TW233" s="14">
        <v>6</v>
      </c>
      <c r="TX233" s="14">
        <v>0</v>
      </c>
      <c r="TY233" s="14">
        <v>0</v>
      </c>
      <c r="TZ233" s="14">
        <v>6</v>
      </c>
      <c r="UA233" s="14">
        <v>14</v>
      </c>
      <c r="UB233" s="14">
        <v>4</v>
      </c>
      <c r="UC233" s="14">
        <v>5</v>
      </c>
      <c r="UD233" s="14">
        <v>8</v>
      </c>
      <c r="UE233" s="14">
        <v>3</v>
      </c>
      <c r="UF233" s="14">
        <v>2</v>
      </c>
      <c r="UG233" s="14">
        <v>4</v>
      </c>
      <c r="UH233" s="14">
        <v>13</v>
      </c>
      <c r="UI233" s="14">
        <v>7</v>
      </c>
      <c r="UJ233" s="14">
        <v>3</v>
      </c>
      <c r="UK233" s="14">
        <v>1</v>
      </c>
      <c r="UL233" s="14">
        <v>5</v>
      </c>
      <c r="UM233" s="14">
        <v>11</v>
      </c>
      <c r="UN233" s="14">
        <v>9</v>
      </c>
      <c r="UO233" s="14">
        <v>4</v>
      </c>
      <c r="UP233" s="14" t="s">
        <v>42</v>
      </c>
      <c r="UQ233" s="14" t="s">
        <v>42</v>
      </c>
      <c r="UR233" s="14" t="s">
        <v>42</v>
      </c>
      <c r="US233" s="14" t="s">
        <v>42</v>
      </c>
      <c r="UT233" s="14" t="s">
        <v>42</v>
      </c>
      <c r="UU233" s="14" t="s">
        <v>42</v>
      </c>
      <c r="UV233" s="14" t="s">
        <v>42</v>
      </c>
      <c r="UW233" s="14" t="s">
        <v>42</v>
      </c>
      <c r="UX233" s="14" t="s">
        <v>42</v>
      </c>
      <c r="UY233" s="14" t="s">
        <v>42</v>
      </c>
      <c r="UZ233" s="14" t="s">
        <v>42</v>
      </c>
      <c r="VA233" s="14" t="s">
        <v>42</v>
      </c>
      <c r="VB233" s="14" t="s">
        <v>42</v>
      </c>
      <c r="VC233" s="14" t="s">
        <v>42</v>
      </c>
      <c r="VD233" s="14" t="s">
        <v>42</v>
      </c>
      <c r="VE233" s="14" t="s">
        <v>42</v>
      </c>
      <c r="VF233" s="14" t="s">
        <v>42</v>
      </c>
      <c r="VG233" s="14" t="s">
        <v>42</v>
      </c>
      <c r="VH233" s="14" t="s">
        <v>42</v>
      </c>
      <c r="VI233" s="14" t="s">
        <v>42</v>
      </c>
      <c r="VJ233" s="14" t="s">
        <v>42</v>
      </c>
      <c r="VK233" s="14" t="s">
        <v>42</v>
      </c>
      <c r="VL233" s="14" t="s">
        <v>42</v>
      </c>
      <c r="VM233" s="14" t="s">
        <v>42</v>
      </c>
      <c r="VN233" s="14" t="s">
        <v>42</v>
      </c>
      <c r="VO233" s="14" t="s">
        <v>42</v>
      </c>
      <c r="VP233" s="14" t="s">
        <v>42</v>
      </c>
      <c r="VQ233" s="14" t="s">
        <v>42</v>
      </c>
      <c r="VR233" s="14" t="s">
        <v>42</v>
      </c>
      <c r="VS233" s="14" t="s">
        <v>42</v>
      </c>
      <c r="VT233" s="24"/>
    </row>
    <row r="234" spans="1:592" s="28" customFormat="1" ht="15" customHeight="1" x14ac:dyDescent="0.25">
      <c r="A234" s="14" t="s">
        <v>559</v>
      </c>
      <c r="B234" s="13" t="s">
        <v>560</v>
      </c>
      <c r="C234" s="38">
        <v>92</v>
      </c>
      <c r="D234" s="14">
        <v>0</v>
      </c>
      <c r="E234" s="14">
        <v>7</v>
      </c>
      <c r="F234" s="14">
        <v>12</v>
      </c>
      <c r="G234" s="14">
        <v>3</v>
      </c>
      <c r="H234" s="14">
        <v>0</v>
      </c>
      <c r="I234" s="14">
        <v>4</v>
      </c>
      <c r="J234" s="14">
        <v>14</v>
      </c>
      <c r="K234" s="14">
        <v>4</v>
      </c>
      <c r="L234" s="14">
        <v>0</v>
      </c>
      <c r="M234" s="14">
        <v>5</v>
      </c>
      <c r="N234" s="14">
        <v>14</v>
      </c>
      <c r="O234" s="14">
        <v>3</v>
      </c>
      <c r="P234" s="14">
        <v>0</v>
      </c>
      <c r="Q234" s="14">
        <v>10</v>
      </c>
      <c r="R234" s="14">
        <v>10</v>
      </c>
      <c r="S234" s="14">
        <v>2</v>
      </c>
      <c r="T234" s="14">
        <v>0</v>
      </c>
      <c r="U234" s="14">
        <v>3</v>
      </c>
      <c r="V234" s="14">
        <v>11</v>
      </c>
      <c r="W234" s="14">
        <v>8</v>
      </c>
      <c r="X234" s="14">
        <v>0</v>
      </c>
      <c r="Y234" s="14">
        <v>1</v>
      </c>
      <c r="Z234" s="14">
        <v>9</v>
      </c>
      <c r="AA234" s="14">
        <v>10</v>
      </c>
      <c r="AB234" s="14">
        <v>2</v>
      </c>
      <c r="AC234" s="14">
        <v>0</v>
      </c>
      <c r="AD234" s="14">
        <v>1</v>
      </c>
      <c r="AE234" s="14">
        <v>7</v>
      </c>
      <c r="AF234" s="14">
        <v>14</v>
      </c>
      <c r="AG234" s="14">
        <v>0</v>
      </c>
      <c r="AH234" s="14">
        <v>0</v>
      </c>
      <c r="AI234" s="14">
        <v>1</v>
      </c>
      <c r="AJ234" s="14">
        <v>6</v>
      </c>
      <c r="AK234" s="14">
        <v>15</v>
      </c>
      <c r="AL234" s="14">
        <v>0</v>
      </c>
      <c r="AM234" s="14">
        <v>0</v>
      </c>
      <c r="AN234" s="14">
        <v>0</v>
      </c>
      <c r="AO234" s="14">
        <v>9</v>
      </c>
      <c r="AP234" s="14">
        <v>12</v>
      </c>
      <c r="AQ234" s="14">
        <v>1</v>
      </c>
      <c r="AR234" s="14">
        <v>0</v>
      </c>
      <c r="AS234" s="14">
        <v>1</v>
      </c>
      <c r="AT234" s="14">
        <v>8</v>
      </c>
      <c r="AU234" s="14">
        <v>13</v>
      </c>
      <c r="AV234" s="14">
        <v>0</v>
      </c>
      <c r="AW234" s="14">
        <v>0</v>
      </c>
      <c r="AX234" s="14">
        <v>1</v>
      </c>
      <c r="AY234" s="14">
        <v>9</v>
      </c>
      <c r="AZ234" s="14">
        <v>10</v>
      </c>
      <c r="BA234" s="14">
        <v>0</v>
      </c>
      <c r="BB234" s="14">
        <v>0</v>
      </c>
      <c r="BC234" s="14">
        <v>1</v>
      </c>
      <c r="BD234" s="14">
        <v>9</v>
      </c>
      <c r="BE234" s="14">
        <v>9</v>
      </c>
      <c r="BF234" s="14">
        <v>3</v>
      </c>
      <c r="BG234" s="14">
        <v>0</v>
      </c>
      <c r="BH234" s="14">
        <v>2</v>
      </c>
      <c r="BI234" s="14">
        <v>10</v>
      </c>
      <c r="BJ234" s="14">
        <v>9</v>
      </c>
      <c r="BK234" s="14">
        <v>1</v>
      </c>
      <c r="BL234" s="14" t="s">
        <v>42</v>
      </c>
      <c r="BM234" s="14" t="s">
        <v>42</v>
      </c>
      <c r="BN234" s="14" t="s">
        <v>42</v>
      </c>
      <c r="BO234" s="14" t="s">
        <v>42</v>
      </c>
      <c r="BP234" s="14" t="s">
        <v>42</v>
      </c>
      <c r="BQ234" s="14" t="s">
        <v>42</v>
      </c>
      <c r="BR234" s="14" t="s">
        <v>42</v>
      </c>
      <c r="BS234" s="14" t="s">
        <v>42</v>
      </c>
      <c r="BT234" s="14" t="s">
        <v>42</v>
      </c>
      <c r="BU234" s="14" t="s">
        <v>42</v>
      </c>
      <c r="BV234" s="14" t="s">
        <v>42</v>
      </c>
      <c r="BW234" s="14" t="s">
        <v>42</v>
      </c>
      <c r="BX234" s="14" t="s">
        <v>42</v>
      </c>
      <c r="BY234" s="14" t="s">
        <v>42</v>
      </c>
      <c r="BZ234" s="14" t="s">
        <v>42</v>
      </c>
      <c r="CA234" s="14" t="s">
        <v>42</v>
      </c>
      <c r="CB234" s="14" t="s">
        <v>42</v>
      </c>
      <c r="CC234" s="14" t="s">
        <v>42</v>
      </c>
      <c r="CD234" s="14" t="s">
        <v>42</v>
      </c>
      <c r="CE234" s="14" t="s">
        <v>42</v>
      </c>
      <c r="CF234" s="14">
        <v>0</v>
      </c>
      <c r="CG234" s="14">
        <v>2</v>
      </c>
      <c r="CH234" s="14">
        <v>13</v>
      </c>
      <c r="CI234" s="14">
        <v>7</v>
      </c>
      <c r="CJ234" s="14">
        <v>0</v>
      </c>
      <c r="CK234" s="14">
        <v>1</v>
      </c>
      <c r="CL234" s="14">
        <v>13</v>
      </c>
      <c r="CM234" s="14">
        <v>8</v>
      </c>
      <c r="CN234" s="14">
        <v>0</v>
      </c>
      <c r="CO234" s="14">
        <v>5</v>
      </c>
      <c r="CP234" s="14">
        <v>12</v>
      </c>
      <c r="CQ234" s="14">
        <v>5</v>
      </c>
      <c r="CR234" s="14">
        <v>0</v>
      </c>
      <c r="CS234" s="14">
        <v>4</v>
      </c>
      <c r="CT234" s="14">
        <v>15</v>
      </c>
      <c r="CU234" s="14">
        <v>3</v>
      </c>
      <c r="CV234" s="14">
        <v>0</v>
      </c>
      <c r="CW234" s="14">
        <v>4</v>
      </c>
      <c r="CX234" s="14">
        <v>12</v>
      </c>
      <c r="CY234" s="14">
        <v>6</v>
      </c>
      <c r="CZ234" s="14">
        <v>1</v>
      </c>
      <c r="DA234" s="14">
        <v>3</v>
      </c>
      <c r="DB234" s="14">
        <v>12</v>
      </c>
      <c r="DC234" s="14">
        <v>6</v>
      </c>
      <c r="DD234" s="14">
        <v>1</v>
      </c>
      <c r="DE234" s="14">
        <v>2</v>
      </c>
      <c r="DF234" s="14">
        <v>12</v>
      </c>
      <c r="DG234" s="14">
        <v>5</v>
      </c>
      <c r="DH234" s="14">
        <v>1</v>
      </c>
      <c r="DI234" s="14">
        <v>0</v>
      </c>
      <c r="DJ234" s="14">
        <v>13</v>
      </c>
      <c r="DK234" s="14">
        <v>8</v>
      </c>
      <c r="DL234" s="14">
        <v>1</v>
      </c>
      <c r="DM234" s="14">
        <v>0</v>
      </c>
      <c r="DN234" s="14">
        <v>10</v>
      </c>
      <c r="DO234" s="14">
        <v>11</v>
      </c>
      <c r="DP234" s="14">
        <v>1</v>
      </c>
      <c r="DQ234" s="14">
        <v>0</v>
      </c>
      <c r="DR234" s="14">
        <v>9</v>
      </c>
      <c r="DS234" s="14">
        <v>12</v>
      </c>
      <c r="DT234" s="14">
        <v>0</v>
      </c>
      <c r="DU234" s="14">
        <v>2</v>
      </c>
      <c r="DV234" s="14">
        <v>7</v>
      </c>
      <c r="DW234" s="14">
        <v>13</v>
      </c>
      <c r="DX234" s="14">
        <v>2</v>
      </c>
      <c r="DY234" s="14">
        <v>1</v>
      </c>
      <c r="DZ234" s="14">
        <v>9</v>
      </c>
      <c r="EA234" s="14">
        <v>9</v>
      </c>
      <c r="EB234" s="14">
        <v>1</v>
      </c>
      <c r="EC234" s="14">
        <v>0</v>
      </c>
      <c r="ED234" s="14">
        <v>11</v>
      </c>
      <c r="EE234" s="14">
        <v>10</v>
      </c>
      <c r="EF234" s="14">
        <v>0</v>
      </c>
      <c r="EG234" s="14">
        <v>2</v>
      </c>
      <c r="EH234" s="14">
        <v>8</v>
      </c>
      <c r="EI234" s="14">
        <v>12</v>
      </c>
      <c r="EJ234" s="14">
        <v>1</v>
      </c>
      <c r="EK234" s="14">
        <v>0</v>
      </c>
      <c r="EL234" s="14">
        <v>12</v>
      </c>
      <c r="EM234" s="14">
        <v>9</v>
      </c>
      <c r="EN234" s="14">
        <v>0</v>
      </c>
      <c r="EO234" s="14">
        <v>3</v>
      </c>
      <c r="EP234" s="14">
        <v>6</v>
      </c>
      <c r="EQ234" s="14">
        <v>13</v>
      </c>
      <c r="ER234" s="14">
        <v>0</v>
      </c>
      <c r="ES234" s="14">
        <v>2</v>
      </c>
      <c r="ET234" s="14">
        <v>10</v>
      </c>
      <c r="EU234" s="14">
        <v>8</v>
      </c>
      <c r="EV234" s="14">
        <v>0</v>
      </c>
      <c r="EW234" s="14">
        <v>2</v>
      </c>
      <c r="EX234" s="14">
        <v>12</v>
      </c>
      <c r="EY234" s="14">
        <v>8</v>
      </c>
      <c r="EZ234" s="14">
        <v>0</v>
      </c>
      <c r="FA234" s="14">
        <v>1</v>
      </c>
      <c r="FB234" s="14">
        <v>10</v>
      </c>
      <c r="FC234" s="14">
        <v>8</v>
      </c>
      <c r="FD234" s="14">
        <v>0</v>
      </c>
      <c r="FE234" s="14">
        <v>1</v>
      </c>
      <c r="FF234" s="14">
        <v>7</v>
      </c>
      <c r="FG234" s="14">
        <v>14</v>
      </c>
      <c r="FH234" s="14">
        <v>1</v>
      </c>
      <c r="FI234" s="14">
        <v>2</v>
      </c>
      <c r="FJ234" s="14">
        <v>10</v>
      </c>
      <c r="FK234" s="14">
        <v>9</v>
      </c>
      <c r="FL234" s="14">
        <v>0</v>
      </c>
      <c r="FM234" s="14">
        <v>1</v>
      </c>
      <c r="FN234" s="14">
        <v>13</v>
      </c>
      <c r="FO234" s="14">
        <v>8</v>
      </c>
      <c r="FP234" s="14">
        <v>0</v>
      </c>
      <c r="FQ234" s="14">
        <v>0</v>
      </c>
      <c r="FR234" s="14">
        <v>14</v>
      </c>
      <c r="FS234" s="14">
        <v>8</v>
      </c>
      <c r="FT234" s="14">
        <v>0</v>
      </c>
      <c r="FU234" s="14">
        <v>3</v>
      </c>
      <c r="FV234" s="14">
        <v>9</v>
      </c>
      <c r="FW234" s="14">
        <v>10</v>
      </c>
      <c r="FX234" s="14">
        <v>1</v>
      </c>
      <c r="FY234" s="14">
        <v>1</v>
      </c>
      <c r="FZ234" s="14">
        <v>11</v>
      </c>
      <c r="GA234" s="14">
        <v>9</v>
      </c>
      <c r="GB234" s="14">
        <v>4</v>
      </c>
      <c r="GC234" s="14">
        <v>12</v>
      </c>
      <c r="GD234" s="14">
        <v>6</v>
      </c>
      <c r="GE234" s="14">
        <v>0</v>
      </c>
      <c r="GF234" s="14">
        <v>2</v>
      </c>
      <c r="GG234" s="14">
        <v>5</v>
      </c>
      <c r="GH234" s="14">
        <v>14</v>
      </c>
      <c r="GI234" s="14">
        <v>1</v>
      </c>
      <c r="GJ234" s="14">
        <v>2</v>
      </c>
      <c r="GK234" s="14">
        <v>5</v>
      </c>
      <c r="GL234" s="14">
        <v>13</v>
      </c>
      <c r="GM234" s="14">
        <v>2</v>
      </c>
      <c r="GN234" s="14">
        <v>0</v>
      </c>
      <c r="GO234" s="14">
        <v>3</v>
      </c>
      <c r="GP234" s="14">
        <v>11</v>
      </c>
      <c r="GQ234" s="14">
        <v>8</v>
      </c>
      <c r="GR234" s="14">
        <v>1</v>
      </c>
      <c r="GS234" s="14">
        <v>2</v>
      </c>
      <c r="GT234" s="14">
        <v>12</v>
      </c>
      <c r="GU234" s="14">
        <v>7</v>
      </c>
      <c r="GV234" s="14">
        <v>0</v>
      </c>
      <c r="GW234" s="14">
        <v>4</v>
      </c>
      <c r="GX234" s="14">
        <v>14</v>
      </c>
      <c r="GY234" s="14">
        <v>4</v>
      </c>
      <c r="GZ234" s="14">
        <v>0</v>
      </c>
      <c r="HA234" s="14">
        <v>3</v>
      </c>
      <c r="HB234" s="14">
        <v>12</v>
      </c>
      <c r="HC234" s="14">
        <v>6</v>
      </c>
      <c r="HD234" s="14">
        <v>1</v>
      </c>
      <c r="HE234" s="14">
        <v>5</v>
      </c>
      <c r="HF234" s="14">
        <v>10</v>
      </c>
      <c r="HG234" s="14">
        <v>6</v>
      </c>
      <c r="HH234" s="14">
        <v>0</v>
      </c>
      <c r="HI234" s="14">
        <v>1</v>
      </c>
      <c r="HJ234" s="14">
        <v>10</v>
      </c>
      <c r="HK234" s="14">
        <v>10</v>
      </c>
      <c r="HL234" s="14">
        <v>0</v>
      </c>
      <c r="HM234" s="14">
        <v>1</v>
      </c>
      <c r="HN234" s="14">
        <v>13</v>
      </c>
      <c r="HO234" s="14">
        <v>7</v>
      </c>
      <c r="HP234" s="14">
        <v>0</v>
      </c>
      <c r="HQ234" s="14">
        <v>2</v>
      </c>
      <c r="HR234" s="14">
        <v>12</v>
      </c>
      <c r="HS234" s="14">
        <v>8</v>
      </c>
      <c r="HT234" s="14">
        <v>0</v>
      </c>
      <c r="HU234" s="14">
        <v>1</v>
      </c>
      <c r="HV234" s="14">
        <v>11</v>
      </c>
      <c r="HW234" s="14">
        <v>10</v>
      </c>
      <c r="HX234" s="14">
        <v>0</v>
      </c>
      <c r="HY234" s="14">
        <v>0</v>
      </c>
      <c r="HZ234" s="14">
        <v>13</v>
      </c>
      <c r="IA234" s="14">
        <v>9</v>
      </c>
      <c r="IB234" s="14">
        <v>1</v>
      </c>
      <c r="IC234" s="14">
        <v>2</v>
      </c>
      <c r="ID234" s="14">
        <v>16</v>
      </c>
      <c r="IE234" s="14">
        <v>3</v>
      </c>
      <c r="IF234" s="14">
        <v>0</v>
      </c>
      <c r="IG234" s="14">
        <v>4</v>
      </c>
      <c r="IH234" s="14">
        <v>14</v>
      </c>
      <c r="II234" s="14">
        <v>4</v>
      </c>
      <c r="IJ234" s="14">
        <v>0</v>
      </c>
      <c r="IK234" s="14">
        <v>3</v>
      </c>
      <c r="IL234" s="14">
        <v>15</v>
      </c>
      <c r="IM234" s="14">
        <v>4</v>
      </c>
      <c r="IN234" s="14">
        <v>2</v>
      </c>
      <c r="IO234" s="14">
        <v>5</v>
      </c>
      <c r="IP234" s="14">
        <v>12</v>
      </c>
      <c r="IQ234" s="14">
        <v>3</v>
      </c>
      <c r="IR234" s="14">
        <v>1</v>
      </c>
      <c r="IS234" s="14">
        <v>1</v>
      </c>
      <c r="IT234" s="14">
        <v>12</v>
      </c>
      <c r="IU234" s="14">
        <v>8</v>
      </c>
      <c r="IV234" s="14">
        <v>1</v>
      </c>
      <c r="IW234" s="14">
        <v>1</v>
      </c>
      <c r="IX234" s="14">
        <v>11</v>
      </c>
      <c r="IY234" s="14">
        <v>9</v>
      </c>
      <c r="IZ234" s="14">
        <v>0</v>
      </c>
      <c r="JA234" s="14">
        <v>1</v>
      </c>
      <c r="JB234" s="14">
        <v>13</v>
      </c>
      <c r="JC234" s="14">
        <v>8</v>
      </c>
      <c r="JD234" s="14">
        <v>0</v>
      </c>
      <c r="JE234" s="14">
        <v>0</v>
      </c>
      <c r="JF234" s="14">
        <v>13</v>
      </c>
      <c r="JG234" s="14">
        <v>9</v>
      </c>
      <c r="JH234" s="14">
        <v>0</v>
      </c>
      <c r="JI234" s="14">
        <v>3</v>
      </c>
      <c r="JJ234" s="14">
        <v>11</v>
      </c>
      <c r="JK234" s="14">
        <v>8</v>
      </c>
      <c r="JL234" s="14">
        <v>0</v>
      </c>
      <c r="JM234" s="14">
        <v>2</v>
      </c>
      <c r="JN234" s="14">
        <v>11</v>
      </c>
      <c r="JO234" s="14">
        <v>8</v>
      </c>
      <c r="JP234" s="14">
        <v>0</v>
      </c>
      <c r="JQ234" s="14">
        <v>1</v>
      </c>
      <c r="JR234" s="14">
        <v>13</v>
      </c>
      <c r="JS234" s="14">
        <v>6</v>
      </c>
      <c r="JT234" s="14">
        <v>0</v>
      </c>
      <c r="JU234" s="14">
        <v>5</v>
      </c>
      <c r="JV234" s="14">
        <v>11</v>
      </c>
      <c r="JW234" s="14">
        <v>6</v>
      </c>
      <c r="JX234" s="14">
        <v>2</v>
      </c>
      <c r="JY234" s="14">
        <v>5</v>
      </c>
      <c r="JZ234" s="14">
        <v>6</v>
      </c>
      <c r="KA234" s="14">
        <v>9</v>
      </c>
      <c r="KB234" s="14">
        <v>6</v>
      </c>
      <c r="KC234" s="14">
        <v>5</v>
      </c>
      <c r="KD234" s="14">
        <v>7</v>
      </c>
      <c r="KE234" s="14">
        <v>4</v>
      </c>
      <c r="KF234" s="14">
        <v>1</v>
      </c>
      <c r="KG234" s="14">
        <v>4</v>
      </c>
      <c r="KH234" s="14">
        <v>11</v>
      </c>
      <c r="KI234" s="14">
        <v>5</v>
      </c>
      <c r="KJ234" s="14">
        <v>0</v>
      </c>
      <c r="KK234" s="14">
        <v>5</v>
      </c>
      <c r="KL234" s="14">
        <v>7</v>
      </c>
      <c r="KM234" s="14">
        <v>10</v>
      </c>
      <c r="KN234" s="14">
        <v>0</v>
      </c>
      <c r="KO234" s="14">
        <v>0</v>
      </c>
      <c r="KP234" s="14">
        <v>11</v>
      </c>
      <c r="KQ234" s="14">
        <v>11</v>
      </c>
      <c r="KR234" s="14" t="s">
        <v>42</v>
      </c>
      <c r="KS234" s="14" t="s">
        <v>42</v>
      </c>
      <c r="KT234" s="14" t="s">
        <v>42</v>
      </c>
      <c r="KU234" s="14" t="s">
        <v>42</v>
      </c>
      <c r="KV234" s="14" t="s">
        <v>42</v>
      </c>
      <c r="KW234" s="14" t="s">
        <v>42</v>
      </c>
      <c r="KX234" s="14" t="s">
        <v>42</v>
      </c>
      <c r="KY234" s="14" t="s">
        <v>42</v>
      </c>
      <c r="KZ234" s="14" t="s">
        <v>42</v>
      </c>
      <c r="LA234" s="14" t="s">
        <v>42</v>
      </c>
      <c r="LB234" s="14">
        <v>4</v>
      </c>
      <c r="LC234" s="14">
        <v>2</v>
      </c>
      <c r="LD234" s="14">
        <v>2</v>
      </c>
      <c r="LE234" s="14">
        <v>2</v>
      </c>
      <c r="LF234" s="14">
        <v>3</v>
      </c>
      <c r="LG234" s="14">
        <v>14</v>
      </c>
      <c r="LH234" s="14">
        <v>4</v>
      </c>
      <c r="LI234" s="14" t="s">
        <v>42</v>
      </c>
      <c r="LJ234" s="14" t="s">
        <v>42</v>
      </c>
      <c r="LK234" s="14" t="s">
        <v>42</v>
      </c>
      <c r="LL234" s="14" t="s">
        <v>42</v>
      </c>
      <c r="LM234" s="14" t="s">
        <v>42</v>
      </c>
      <c r="LN234" s="14" t="s">
        <v>42</v>
      </c>
      <c r="LO234" s="14" t="s">
        <v>42</v>
      </c>
      <c r="LP234" s="14" t="s">
        <v>42</v>
      </c>
      <c r="LQ234" s="14" t="s">
        <v>42</v>
      </c>
      <c r="LR234" s="14" t="s">
        <v>42</v>
      </c>
      <c r="LS234" s="14" t="s">
        <v>42</v>
      </c>
      <c r="LT234" s="14" t="s">
        <v>42</v>
      </c>
      <c r="LU234" s="14" t="s">
        <v>42</v>
      </c>
      <c r="LV234" s="14" t="s">
        <v>42</v>
      </c>
      <c r="LW234" s="14" t="s">
        <v>42</v>
      </c>
      <c r="LX234" s="14" t="s">
        <v>42</v>
      </c>
      <c r="LY234" s="14" t="s">
        <v>42</v>
      </c>
      <c r="LZ234" s="14" t="s">
        <v>42</v>
      </c>
      <c r="MA234" s="14" t="s">
        <v>42</v>
      </c>
      <c r="MB234" s="14" t="s">
        <v>42</v>
      </c>
      <c r="MC234" s="14" t="s">
        <v>42</v>
      </c>
      <c r="MD234" s="14" t="s">
        <v>42</v>
      </c>
      <c r="ME234" s="14" t="s">
        <v>42</v>
      </c>
      <c r="MF234" s="14" t="s">
        <v>42</v>
      </c>
      <c r="MG234" s="14" t="s">
        <v>42</v>
      </c>
      <c r="MH234" s="14" t="s">
        <v>42</v>
      </c>
      <c r="MI234" s="14" t="s">
        <v>42</v>
      </c>
      <c r="MJ234" s="14" t="s">
        <v>42</v>
      </c>
      <c r="MK234" s="14" t="s">
        <v>42</v>
      </c>
      <c r="ML234" s="14" t="s">
        <v>42</v>
      </c>
      <c r="MM234" s="14" t="s">
        <v>42</v>
      </c>
      <c r="MN234" s="14" t="s">
        <v>42</v>
      </c>
      <c r="MO234" s="14" t="s">
        <v>42</v>
      </c>
      <c r="MP234" s="14" t="s">
        <v>42</v>
      </c>
      <c r="MQ234" s="14" t="s">
        <v>42</v>
      </c>
      <c r="MR234" s="14" t="s">
        <v>42</v>
      </c>
      <c r="MS234" s="14">
        <v>0</v>
      </c>
      <c r="MT234" s="14">
        <v>2</v>
      </c>
      <c r="MU234" s="14">
        <v>7</v>
      </c>
      <c r="MV234" s="14">
        <v>5</v>
      </c>
      <c r="MW234" s="14">
        <v>4</v>
      </c>
      <c r="MX234" s="14">
        <v>0</v>
      </c>
      <c r="MY234" s="14">
        <v>1</v>
      </c>
      <c r="MZ234" s="14">
        <v>7</v>
      </c>
      <c r="NA234" s="14">
        <v>6</v>
      </c>
      <c r="NB234" s="14">
        <v>4</v>
      </c>
      <c r="NC234" s="14">
        <v>0</v>
      </c>
      <c r="ND234" s="14">
        <v>2</v>
      </c>
      <c r="NE234" s="14">
        <v>8</v>
      </c>
      <c r="NF234" s="14">
        <v>5</v>
      </c>
      <c r="NG234" s="14">
        <v>3</v>
      </c>
      <c r="NH234" s="14">
        <v>0</v>
      </c>
      <c r="NI234" s="14">
        <v>0</v>
      </c>
      <c r="NJ234" s="14">
        <v>8</v>
      </c>
      <c r="NK234" s="14">
        <v>8</v>
      </c>
      <c r="NL234" s="14">
        <v>2</v>
      </c>
      <c r="NM234" s="14">
        <v>0</v>
      </c>
      <c r="NN234" s="14">
        <v>0</v>
      </c>
      <c r="NO234" s="14">
        <v>10</v>
      </c>
      <c r="NP234" s="14">
        <v>6</v>
      </c>
      <c r="NQ234" s="14">
        <v>2</v>
      </c>
      <c r="NR234" s="14">
        <v>0</v>
      </c>
      <c r="NS234" s="14">
        <v>1</v>
      </c>
      <c r="NT234" s="14">
        <v>7</v>
      </c>
      <c r="NU234" s="14">
        <v>5</v>
      </c>
      <c r="NV234" s="14">
        <v>5</v>
      </c>
      <c r="NW234" s="14">
        <v>0</v>
      </c>
      <c r="NX234" s="14">
        <v>0</v>
      </c>
      <c r="NY234" s="14">
        <v>9</v>
      </c>
      <c r="NZ234" s="14">
        <v>5</v>
      </c>
      <c r="OA234" s="14">
        <v>4</v>
      </c>
      <c r="OB234" s="14">
        <v>1</v>
      </c>
      <c r="OC234" s="14">
        <v>4</v>
      </c>
      <c r="OD234" s="14">
        <v>13</v>
      </c>
      <c r="OE234" s="14">
        <v>4</v>
      </c>
      <c r="OF234" s="14">
        <v>0</v>
      </c>
      <c r="OG234" s="14">
        <v>13</v>
      </c>
      <c r="OH234" s="14">
        <v>7</v>
      </c>
      <c r="OI234" s="14">
        <v>2</v>
      </c>
      <c r="OJ234" s="14">
        <v>0</v>
      </c>
      <c r="OK234" s="14">
        <v>6</v>
      </c>
      <c r="OL234" s="14">
        <v>9</v>
      </c>
      <c r="OM234" s="14">
        <v>7</v>
      </c>
      <c r="ON234" s="14">
        <v>1</v>
      </c>
      <c r="OO234" s="14">
        <v>6</v>
      </c>
      <c r="OP234" s="14">
        <v>14</v>
      </c>
      <c r="OQ234" s="14">
        <v>1</v>
      </c>
      <c r="OR234" s="14">
        <v>0</v>
      </c>
      <c r="OS234" s="14">
        <v>5</v>
      </c>
      <c r="OT234" s="14">
        <v>11</v>
      </c>
      <c r="OU234" s="14">
        <v>6</v>
      </c>
      <c r="OV234" s="14">
        <v>0</v>
      </c>
      <c r="OW234" s="14">
        <v>3</v>
      </c>
      <c r="OX234" s="14">
        <v>14</v>
      </c>
      <c r="OY234" s="14">
        <v>4</v>
      </c>
      <c r="OZ234" s="14">
        <v>0</v>
      </c>
      <c r="PA234" s="14">
        <v>7</v>
      </c>
      <c r="PB234" s="14">
        <v>14</v>
      </c>
      <c r="PC234" s="14">
        <v>1</v>
      </c>
      <c r="PD234" s="14">
        <v>0</v>
      </c>
      <c r="PE234" s="14">
        <v>7</v>
      </c>
      <c r="PF234" s="14">
        <v>9</v>
      </c>
      <c r="PG234" s="14">
        <v>6</v>
      </c>
      <c r="PH234" s="14">
        <v>0</v>
      </c>
      <c r="PI234" s="14">
        <v>4</v>
      </c>
      <c r="PJ234" s="14">
        <v>17</v>
      </c>
      <c r="PK234" s="14">
        <v>1</v>
      </c>
      <c r="PL234" s="14">
        <v>0</v>
      </c>
      <c r="PM234" s="14">
        <v>10</v>
      </c>
      <c r="PN234" s="14">
        <v>11</v>
      </c>
      <c r="PO234" s="14">
        <v>1</v>
      </c>
      <c r="PP234" s="14">
        <v>0</v>
      </c>
      <c r="PQ234" s="14">
        <v>5</v>
      </c>
      <c r="PR234" s="14">
        <v>16</v>
      </c>
      <c r="PS234" s="14">
        <v>1</v>
      </c>
      <c r="PT234" s="14">
        <v>0</v>
      </c>
      <c r="PU234" s="14">
        <v>9</v>
      </c>
      <c r="PV234" s="14">
        <v>12</v>
      </c>
      <c r="PW234" s="14">
        <v>1</v>
      </c>
      <c r="PX234" s="14">
        <v>0</v>
      </c>
      <c r="PY234" s="14">
        <v>6</v>
      </c>
      <c r="PZ234" s="14">
        <v>13</v>
      </c>
      <c r="QA234" s="14">
        <v>3</v>
      </c>
      <c r="QB234" s="14">
        <v>1</v>
      </c>
      <c r="QC234" s="14">
        <v>7</v>
      </c>
      <c r="QD234" s="14">
        <v>12</v>
      </c>
      <c r="QE234" s="14">
        <v>2</v>
      </c>
      <c r="QF234" s="14">
        <v>0</v>
      </c>
      <c r="QG234" s="14">
        <v>2</v>
      </c>
      <c r="QH234" s="14">
        <v>16</v>
      </c>
      <c r="QI234" s="14">
        <v>4</v>
      </c>
      <c r="QJ234" s="14">
        <v>0</v>
      </c>
      <c r="QK234" s="14">
        <v>0</v>
      </c>
      <c r="QL234" s="14">
        <v>3</v>
      </c>
      <c r="QM234" s="14">
        <v>13</v>
      </c>
      <c r="QN234" s="14">
        <v>6</v>
      </c>
      <c r="QO234" s="14">
        <v>0</v>
      </c>
      <c r="QP234" s="14">
        <v>0</v>
      </c>
      <c r="QQ234" s="14">
        <v>3</v>
      </c>
      <c r="QR234" s="14">
        <v>14</v>
      </c>
      <c r="QS234" s="14">
        <v>4</v>
      </c>
      <c r="QT234" s="14">
        <v>1</v>
      </c>
      <c r="QU234" s="14">
        <v>0</v>
      </c>
      <c r="QV234" s="14">
        <v>5</v>
      </c>
      <c r="QW234" s="14">
        <v>11</v>
      </c>
      <c r="QX234" s="14">
        <v>4</v>
      </c>
      <c r="QY234" s="14">
        <v>2</v>
      </c>
      <c r="QZ234" s="14">
        <v>0</v>
      </c>
      <c r="RA234" s="14">
        <v>3</v>
      </c>
      <c r="RB234" s="14">
        <v>12</v>
      </c>
      <c r="RC234" s="14">
        <v>5</v>
      </c>
      <c r="RD234" s="14">
        <v>2</v>
      </c>
      <c r="RE234" s="14">
        <v>0</v>
      </c>
      <c r="RF234" s="14">
        <v>9</v>
      </c>
      <c r="RG234" s="14">
        <v>6</v>
      </c>
      <c r="RH234" s="14">
        <v>6</v>
      </c>
      <c r="RI234" s="14">
        <v>1</v>
      </c>
      <c r="RJ234" s="14">
        <v>1</v>
      </c>
      <c r="RK234" s="14">
        <v>5</v>
      </c>
      <c r="RL234" s="14">
        <v>10</v>
      </c>
      <c r="RM234" s="14">
        <v>4</v>
      </c>
      <c r="RN234" s="14">
        <v>2</v>
      </c>
      <c r="RO234" s="14">
        <v>1</v>
      </c>
      <c r="RP234" s="14">
        <v>5</v>
      </c>
      <c r="RQ234" s="14">
        <v>8</v>
      </c>
      <c r="RR234" s="14">
        <v>7</v>
      </c>
      <c r="RS234" s="14">
        <v>1</v>
      </c>
      <c r="RT234" s="14">
        <v>3</v>
      </c>
      <c r="RU234" s="14">
        <v>18</v>
      </c>
      <c r="RV234" s="14">
        <v>0</v>
      </c>
      <c r="RW234" s="14">
        <v>0</v>
      </c>
      <c r="RX234" s="14" t="s">
        <v>42</v>
      </c>
      <c r="RY234" s="14" t="s">
        <v>42</v>
      </c>
      <c r="RZ234" s="14" t="s">
        <v>42</v>
      </c>
      <c r="SA234" s="14" t="s">
        <v>42</v>
      </c>
      <c r="SB234" s="14" t="s">
        <v>42</v>
      </c>
      <c r="SC234" s="14" t="s">
        <v>42</v>
      </c>
      <c r="SD234" s="14" t="s">
        <v>42</v>
      </c>
      <c r="SE234" s="14" t="s">
        <v>42</v>
      </c>
      <c r="SF234" s="14" t="s">
        <v>42</v>
      </c>
      <c r="SG234" s="14" t="s">
        <v>42</v>
      </c>
      <c r="SH234" s="14" t="s">
        <v>42</v>
      </c>
      <c r="SI234" s="14" t="s">
        <v>42</v>
      </c>
      <c r="SJ234" s="14" t="s">
        <v>42</v>
      </c>
      <c r="SK234" s="14" t="s">
        <v>42</v>
      </c>
      <c r="SL234" s="14" t="s">
        <v>42</v>
      </c>
      <c r="SM234" s="14" t="s">
        <v>42</v>
      </c>
      <c r="SN234" s="14" t="s">
        <v>42</v>
      </c>
      <c r="SO234" s="14" t="s">
        <v>42</v>
      </c>
      <c r="SP234" s="14" t="s">
        <v>42</v>
      </c>
      <c r="SQ234" s="14" t="s">
        <v>42</v>
      </c>
      <c r="SR234" s="14" t="s">
        <v>42</v>
      </c>
      <c r="SS234" s="14" t="s">
        <v>42</v>
      </c>
      <c r="ST234" s="14" t="s">
        <v>42</v>
      </c>
      <c r="SU234" s="14" t="s">
        <v>42</v>
      </c>
      <c r="SV234" s="14">
        <v>0</v>
      </c>
      <c r="SW234" s="14">
        <v>6</v>
      </c>
      <c r="SX234" s="14">
        <v>9</v>
      </c>
      <c r="SY234" s="14">
        <v>3</v>
      </c>
      <c r="SZ234" s="14">
        <v>0</v>
      </c>
      <c r="TA234" s="14">
        <v>6</v>
      </c>
      <c r="TB234" s="14">
        <v>10</v>
      </c>
      <c r="TC234" s="14">
        <v>2</v>
      </c>
      <c r="TD234" s="14">
        <v>0</v>
      </c>
      <c r="TE234" s="14">
        <v>12</v>
      </c>
      <c r="TF234" s="14">
        <v>6</v>
      </c>
      <c r="TG234" s="14">
        <v>0</v>
      </c>
      <c r="TH234" s="14">
        <v>0</v>
      </c>
      <c r="TI234" s="14">
        <v>7</v>
      </c>
      <c r="TJ234" s="14">
        <v>8</v>
      </c>
      <c r="TK234" s="14">
        <v>3</v>
      </c>
      <c r="TL234" s="14">
        <v>0</v>
      </c>
      <c r="TM234" s="14">
        <v>2</v>
      </c>
      <c r="TN234" s="14">
        <v>12</v>
      </c>
      <c r="TO234" s="14">
        <v>4</v>
      </c>
      <c r="TP234" s="14">
        <v>0</v>
      </c>
      <c r="TQ234" s="14">
        <v>3</v>
      </c>
      <c r="TR234" s="14">
        <v>13</v>
      </c>
      <c r="TS234" s="14">
        <v>2</v>
      </c>
      <c r="TT234" s="14">
        <v>0</v>
      </c>
      <c r="TU234" s="14">
        <v>0</v>
      </c>
      <c r="TV234" s="14">
        <v>9</v>
      </c>
      <c r="TW234" s="14">
        <v>9</v>
      </c>
      <c r="TX234" s="14">
        <v>0</v>
      </c>
      <c r="TY234" s="14">
        <v>0</v>
      </c>
      <c r="TZ234" s="14">
        <v>4</v>
      </c>
      <c r="UA234" s="14">
        <v>14</v>
      </c>
      <c r="UB234" s="14">
        <v>0</v>
      </c>
      <c r="UC234" s="14">
        <v>1</v>
      </c>
      <c r="UD234" s="14">
        <v>9</v>
      </c>
      <c r="UE234" s="14">
        <v>8</v>
      </c>
      <c r="UF234" s="14">
        <v>0</v>
      </c>
      <c r="UG234" s="14">
        <v>1</v>
      </c>
      <c r="UH234" s="14">
        <v>6</v>
      </c>
      <c r="UI234" s="14">
        <v>6</v>
      </c>
      <c r="UJ234" s="14">
        <v>5</v>
      </c>
      <c r="UK234" s="14">
        <v>0</v>
      </c>
      <c r="UL234" s="14">
        <v>1</v>
      </c>
      <c r="UM234" s="14">
        <v>7</v>
      </c>
      <c r="UN234" s="14">
        <v>6</v>
      </c>
      <c r="UO234" s="14">
        <v>4</v>
      </c>
      <c r="UP234" s="14" t="s">
        <v>42</v>
      </c>
      <c r="UQ234" s="14" t="s">
        <v>42</v>
      </c>
      <c r="UR234" s="14" t="s">
        <v>42</v>
      </c>
      <c r="US234" s="14" t="s">
        <v>42</v>
      </c>
      <c r="UT234" s="14" t="s">
        <v>42</v>
      </c>
      <c r="UU234" s="14" t="s">
        <v>42</v>
      </c>
      <c r="UV234" s="14" t="s">
        <v>42</v>
      </c>
      <c r="UW234" s="14" t="s">
        <v>42</v>
      </c>
      <c r="UX234" s="14" t="s">
        <v>42</v>
      </c>
      <c r="UY234" s="14" t="s">
        <v>42</v>
      </c>
      <c r="UZ234" s="14" t="s">
        <v>42</v>
      </c>
      <c r="VA234" s="14" t="s">
        <v>42</v>
      </c>
      <c r="VB234" s="14" t="s">
        <v>42</v>
      </c>
      <c r="VC234" s="14" t="s">
        <v>42</v>
      </c>
      <c r="VD234" s="14" t="s">
        <v>42</v>
      </c>
      <c r="VE234" s="14" t="s">
        <v>42</v>
      </c>
      <c r="VF234" s="14" t="s">
        <v>42</v>
      </c>
      <c r="VG234" s="14" t="s">
        <v>42</v>
      </c>
      <c r="VH234" s="14" t="s">
        <v>42</v>
      </c>
      <c r="VI234" s="14" t="s">
        <v>42</v>
      </c>
      <c r="VJ234" s="14" t="s">
        <v>42</v>
      </c>
      <c r="VK234" s="14" t="s">
        <v>42</v>
      </c>
      <c r="VL234" s="14" t="s">
        <v>42</v>
      </c>
      <c r="VM234" s="14" t="s">
        <v>42</v>
      </c>
      <c r="VN234" s="14" t="s">
        <v>42</v>
      </c>
      <c r="VO234" s="14" t="s">
        <v>42</v>
      </c>
      <c r="VP234" s="14" t="s">
        <v>42</v>
      </c>
      <c r="VQ234" s="14" t="s">
        <v>42</v>
      </c>
      <c r="VR234" s="14" t="s">
        <v>42</v>
      </c>
      <c r="VS234" s="14" t="s">
        <v>42</v>
      </c>
      <c r="VT234" s="24"/>
    </row>
    <row r="235" spans="1:592" s="28" customFormat="1" ht="15" customHeight="1" x14ac:dyDescent="0.25">
      <c r="A235" s="14" t="s">
        <v>561</v>
      </c>
      <c r="B235" s="13" t="s">
        <v>562</v>
      </c>
      <c r="C235" s="38">
        <v>56</v>
      </c>
      <c r="D235" s="14">
        <v>1</v>
      </c>
      <c r="E235" s="14">
        <v>5</v>
      </c>
      <c r="F235" s="14">
        <v>9</v>
      </c>
      <c r="G235" s="14">
        <v>7</v>
      </c>
      <c r="H235" s="14">
        <v>0</v>
      </c>
      <c r="I235" s="14">
        <v>4</v>
      </c>
      <c r="J235" s="14">
        <v>9</v>
      </c>
      <c r="K235" s="14">
        <v>8</v>
      </c>
      <c r="L235" s="14">
        <v>1</v>
      </c>
      <c r="M235" s="14">
        <v>4</v>
      </c>
      <c r="N235" s="14">
        <v>9</v>
      </c>
      <c r="O235" s="14">
        <v>8</v>
      </c>
      <c r="P235" s="14">
        <v>0</v>
      </c>
      <c r="Q235" s="14">
        <v>4</v>
      </c>
      <c r="R235" s="14">
        <v>12</v>
      </c>
      <c r="S235" s="14">
        <v>6</v>
      </c>
      <c r="T235" s="14">
        <v>0</v>
      </c>
      <c r="U235" s="14">
        <v>2</v>
      </c>
      <c r="V235" s="14">
        <v>9</v>
      </c>
      <c r="W235" s="14">
        <v>11</v>
      </c>
      <c r="X235" s="14">
        <v>1</v>
      </c>
      <c r="Y235" s="14">
        <v>1</v>
      </c>
      <c r="Z235" s="14">
        <v>8</v>
      </c>
      <c r="AA235" s="14">
        <v>11</v>
      </c>
      <c r="AB235" s="14">
        <v>1</v>
      </c>
      <c r="AC235" s="14">
        <v>1</v>
      </c>
      <c r="AD235" s="14">
        <v>1</v>
      </c>
      <c r="AE235" s="14">
        <v>7</v>
      </c>
      <c r="AF235" s="14">
        <v>13</v>
      </c>
      <c r="AG235" s="14">
        <v>0</v>
      </c>
      <c r="AH235" s="14">
        <v>1</v>
      </c>
      <c r="AI235" s="14">
        <v>1</v>
      </c>
      <c r="AJ235" s="14">
        <v>7</v>
      </c>
      <c r="AK235" s="14">
        <v>13</v>
      </c>
      <c r="AL235" s="14">
        <v>0</v>
      </c>
      <c r="AM235" s="14">
        <v>1</v>
      </c>
      <c r="AN235" s="14">
        <v>0</v>
      </c>
      <c r="AO235" s="14">
        <v>7</v>
      </c>
      <c r="AP235" s="14">
        <v>14</v>
      </c>
      <c r="AQ235" s="14">
        <v>0</v>
      </c>
      <c r="AR235" s="14">
        <v>1</v>
      </c>
      <c r="AS235" s="14">
        <v>1</v>
      </c>
      <c r="AT235" s="14">
        <v>7</v>
      </c>
      <c r="AU235" s="14">
        <v>13</v>
      </c>
      <c r="AV235" s="14">
        <v>0</v>
      </c>
      <c r="AW235" s="14">
        <v>1</v>
      </c>
      <c r="AX235" s="14">
        <v>2</v>
      </c>
      <c r="AY235" s="14">
        <v>8</v>
      </c>
      <c r="AZ235" s="14">
        <v>10</v>
      </c>
      <c r="BA235" s="14">
        <v>1</v>
      </c>
      <c r="BB235" s="14">
        <v>1</v>
      </c>
      <c r="BC235" s="14">
        <v>1</v>
      </c>
      <c r="BD235" s="14">
        <v>5</v>
      </c>
      <c r="BE235" s="14">
        <v>14</v>
      </c>
      <c r="BF235" s="14">
        <v>1</v>
      </c>
      <c r="BG235" s="14">
        <v>1</v>
      </c>
      <c r="BH235" s="14">
        <v>1</v>
      </c>
      <c r="BI235" s="14">
        <v>7</v>
      </c>
      <c r="BJ235" s="14">
        <v>13</v>
      </c>
      <c r="BK235" s="14">
        <v>0</v>
      </c>
      <c r="BL235" s="14" t="s">
        <v>42</v>
      </c>
      <c r="BM235" s="14" t="s">
        <v>42</v>
      </c>
      <c r="BN235" s="14" t="s">
        <v>42</v>
      </c>
      <c r="BO235" s="14" t="s">
        <v>42</v>
      </c>
      <c r="BP235" s="14" t="s">
        <v>42</v>
      </c>
      <c r="BQ235" s="14" t="s">
        <v>42</v>
      </c>
      <c r="BR235" s="14" t="s">
        <v>42</v>
      </c>
      <c r="BS235" s="14" t="s">
        <v>42</v>
      </c>
      <c r="BT235" s="14" t="s">
        <v>42</v>
      </c>
      <c r="BU235" s="14" t="s">
        <v>42</v>
      </c>
      <c r="BV235" s="14" t="s">
        <v>42</v>
      </c>
      <c r="BW235" s="14" t="s">
        <v>42</v>
      </c>
      <c r="BX235" s="14" t="s">
        <v>42</v>
      </c>
      <c r="BY235" s="14" t="s">
        <v>42</v>
      </c>
      <c r="BZ235" s="14" t="s">
        <v>42</v>
      </c>
      <c r="CA235" s="14" t="s">
        <v>42</v>
      </c>
      <c r="CB235" s="14" t="s">
        <v>42</v>
      </c>
      <c r="CC235" s="14" t="s">
        <v>42</v>
      </c>
      <c r="CD235" s="14" t="s">
        <v>42</v>
      </c>
      <c r="CE235" s="14" t="s">
        <v>42</v>
      </c>
      <c r="CF235" s="14">
        <v>1</v>
      </c>
      <c r="CG235" s="14">
        <v>2</v>
      </c>
      <c r="CH235" s="14">
        <v>11</v>
      </c>
      <c r="CI235" s="14">
        <v>8</v>
      </c>
      <c r="CJ235" s="14">
        <v>2</v>
      </c>
      <c r="CK235" s="14">
        <v>4</v>
      </c>
      <c r="CL235" s="14">
        <v>9</v>
      </c>
      <c r="CM235" s="14">
        <v>7</v>
      </c>
      <c r="CN235" s="14">
        <v>0</v>
      </c>
      <c r="CO235" s="14">
        <v>3</v>
      </c>
      <c r="CP235" s="14">
        <v>15</v>
      </c>
      <c r="CQ235" s="14">
        <v>4</v>
      </c>
      <c r="CR235" s="14">
        <v>1</v>
      </c>
      <c r="CS235" s="14">
        <v>3</v>
      </c>
      <c r="CT235" s="14">
        <v>12</v>
      </c>
      <c r="CU235" s="14">
        <v>6</v>
      </c>
      <c r="CV235" s="14">
        <v>0</v>
      </c>
      <c r="CW235" s="14">
        <v>2</v>
      </c>
      <c r="CX235" s="14">
        <v>13</v>
      </c>
      <c r="CY235" s="14">
        <v>7</v>
      </c>
      <c r="CZ235" s="14">
        <v>0</v>
      </c>
      <c r="DA235" s="14">
        <v>0</v>
      </c>
      <c r="DB235" s="14">
        <v>15</v>
      </c>
      <c r="DC235" s="14">
        <v>7</v>
      </c>
      <c r="DD235" s="14">
        <v>0</v>
      </c>
      <c r="DE235" s="14">
        <v>2</v>
      </c>
      <c r="DF235" s="14">
        <v>11</v>
      </c>
      <c r="DG235" s="14">
        <v>9</v>
      </c>
      <c r="DH235" s="14">
        <v>2</v>
      </c>
      <c r="DI235" s="14">
        <v>2</v>
      </c>
      <c r="DJ235" s="14">
        <v>10</v>
      </c>
      <c r="DK235" s="14">
        <v>8</v>
      </c>
      <c r="DL235" s="14">
        <v>1</v>
      </c>
      <c r="DM235" s="14">
        <v>1</v>
      </c>
      <c r="DN235" s="14">
        <v>7</v>
      </c>
      <c r="DO235" s="14">
        <v>12</v>
      </c>
      <c r="DP235" s="14">
        <v>3</v>
      </c>
      <c r="DQ235" s="14">
        <v>1</v>
      </c>
      <c r="DR235" s="14">
        <v>9</v>
      </c>
      <c r="DS235" s="14">
        <v>8</v>
      </c>
      <c r="DT235" s="14">
        <v>1</v>
      </c>
      <c r="DU235" s="14">
        <v>1</v>
      </c>
      <c r="DV235" s="14">
        <v>9</v>
      </c>
      <c r="DW235" s="14">
        <v>10</v>
      </c>
      <c r="DX235" s="14">
        <v>2</v>
      </c>
      <c r="DY235" s="14">
        <v>2</v>
      </c>
      <c r="DZ235" s="14">
        <v>6</v>
      </c>
      <c r="EA235" s="14">
        <v>11</v>
      </c>
      <c r="EB235" s="14">
        <v>3</v>
      </c>
      <c r="EC235" s="14">
        <v>0</v>
      </c>
      <c r="ED235" s="14">
        <v>12</v>
      </c>
      <c r="EE235" s="14">
        <v>6</v>
      </c>
      <c r="EF235" s="14">
        <v>2</v>
      </c>
      <c r="EG235" s="14">
        <v>2</v>
      </c>
      <c r="EH235" s="14">
        <v>7</v>
      </c>
      <c r="EI235" s="14">
        <v>10</v>
      </c>
      <c r="EJ235" s="14">
        <v>1</v>
      </c>
      <c r="EK235" s="14">
        <v>1</v>
      </c>
      <c r="EL235" s="14">
        <v>6</v>
      </c>
      <c r="EM235" s="14">
        <v>13</v>
      </c>
      <c r="EN235" s="14">
        <v>2</v>
      </c>
      <c r="EO235" s="14">
        <v>1</v>
      </c>
      <c r="EP235" s="14">
        <v>7</v>
      </c>
      <c r="EQ235" s="14">
        <v>11</v>
      </c>
      <c r="ER235" s="14">
        <v>3</v>
      </c>
      <c r="ES235" s="14">
        <v>2</v>
      </c>
      <c r="ET235" s="14">
        <v>9</v>
      </c>
      <c r="EU235" s="14">
        <v>7</v>
      </c>
      <c r="EV235" s="14">
        <v>0</v>
      </c>
      <c r="EW235" s="14">
        <v>0</v>
      </c>
      <c r="EX235" s="14">
        <v>9</v>
      </c>
      <c r="EY235" s="14">
        <v>13</v>
      </c>
      <c r="EZ235" s="14">
        <v>1</v>
      </c>
      <c r="FA235" s="14">
        <v>1</v>
      </c>
      <c r="FB235" s="14">
        <v>9</v>
      </c>
      <c r="FC235" s="14">
        <v>10</v>
      </c>
      <c r="FD235" s="14">
        <v>0</v>
      </c>
      <c r="FE235" s="14">
        <v>1</v>
      </c>
      <c r="FF235" s="14">
        <v>7</v>
      </c>
      <c r="FG235" s="14">
        <v>14</v>
      </c>
      <c r="FH235" s="14">
        <v>0</v>
      </c>
      <c r="FI235" s="14">
        <v>1</v>
      </c>
      <c r="FJ235" s="14">
        <v>9</v>
      </c>
      <c r="FK235" s="14">
        <v>12</v>
      </c>
      <c r="FL235" s="14">
        <v>3</v>
      </c>
      <c r="FM235" s="14">
        <v>4</v>
      </c>
      <c r="FN235" s="14">
        <v>10</v>
      </c>
      <c r="FO235" s="14">
        <v>4</v>
      </c>
      <c r="FP235" s="14">
        <v>1</v>
      </c>
      <c r="FQ235" s="14">
        <v>3</v>
      </c>
      <c r="FR235" s="14">
        <v>13</v>
      </c>
      <c r="FS235" s="14">
        <v>5</v>
      </c>
      <c r="FT235" s="14">
        <v>1</v>
      </c>
      <c r="FU235" s="14">
        <v>5</v>
      </c>
      <c r="FV235" s="14">
        <v>7</v>
      </c>
      <c r="FW235" s="14">
        <v>9</v>
      </c>
      <c r="FX235" s="14">
        <v>0</v>
      </c>
      <c r="FY235" s="14">
        <v>3</v>
      </c>
      <c r="FZ235" s="14">
        <v>10</v>
      </c>
      <c r="GA235" s="14">
        <v>9</v>
      </c>
      <c r="GB235" s="14">
        <v>1</v>
      </c>
      <c r="GC235" s="14">
        <v>8</v>
      </c>
      <c r="GD235" s="14">
        <v>11</v>
      </c>
      <c r="GE235" s="14">
        <v>2</v>
      </c>
      <c r="GF235" s="14">
        <v>1</v>
      </c>
      <c r="GG235" s="14">
        <v>1</v>
      </c>
      <c r="GH235" s="14">
        <v>11</v>
      </c>
      <c r="GI235" s="14">
        <v>9</v>
      </c>
      <c r="GJ235" s="14">
        <v>1</v>
      </c>
      <c r="GK235" s="14">
        <v>2</v>
      </c>
      <c r="GL235" s="14">
        <v>11</v>
      </c>
      <c r="GM235" s="14">
        <v>7</v>
      </c>
      <c r="GN235" s="14">
        <v>3</v>
      </c>
      <c r="GO235" s="14">
        <v>0</v>
      </c>
      <c r="GP235" s="14">
        <v>9</v>
      </c>
      <c r="GQ235" s="14">
        <v>10</v>
      </c>
      <c r="GR235" s="14">
        <v>0</v>
      </c>
      <c r="GS235" s="14">
        <v>0</v>
      </c>
      <c r="GT235" s="14">
        <v>8</v>
      </c>
      <c r="GU235" s="14">
        <v>14</v>
      </c>
      <c r="GV235" s="14">
        <v>0</v>
      </c>
      <c r="GW235" s="14">
        <v>3</v>
      </c>
      <c r="GX235" s="14">
        <v>8</v>
      </c>
      <c r="GY235" s="14">
        <v>10</v>
      </c>
      <c r="GZ235" s="14">
        <v>1</v>
      </c>
      <c r="HA235" s="14">
        <v>2</v>
      </c>
      <c r="HB235" s="14">
        <v>10</v>
      </c>
      <c r="HC235" s="14">
        <v>8</v>
      </c>
      <c r="HD235" s="14">
        <v>0</v>
      </c>
      <c r="HE235" s="14">
        <v>2</v>
      </c>
      <c r="HF235" s="14">
        <v>10</v>
      </c>
      <c r="HG235" s="14">
        <v>9</v>
      </c>
      <c r="HH235" s="14">
        <v>0</v>
      </c>
      <c r="HI235" s="14">
        <v>1</v>
      </c>
      <c r="HJ235" s="14">
        <v>9</v>
      </c>
      <c r="HK235" s="14">
        <v>11</v>
      </c>
      <c r="HL235" s="14">
        <v>0</v>
      </c>
      <c r="HM235" s="14">
        <v>0</v>
      </c>
      <c r="HN235" s="14">
        <v>10</v>
      </c>
      <c r="HO235" s="14">
        <v>12</v>
      </c>
      <c r="HP235" s="14">
        <v>0</v>
      </c>
      <c r="HQ235" s="14">
        <v>1</v>
      </c>
      <c r="HR235" s="14">
        <v>11</v>
      </c>
      <c r="HS235" s="14">
        <v>10</v>
      </c>
      <c r="HT235" s="14">
        <v>0</v>
      </c>
      <c r="HU235" s="14">
        <v>1</v>
      </c>
      <c r="HV235" s="14">
        <v>9</v>
      </c>
      <c r="HW235" s="14">
        <v>12</v>
      </c>
      <c r="HX235" s="14">
        <v>1</v>
      </c>
      <c r="HY235" s="14">
        <v>0</v>
      </c>
      <c r="HZ235" s="14">
        <v>9</v>
      </c>
      <c r="IA235" s="14">
        <v>12</v>
      </c>
      <c r="IB235" s="14">
        <v>1</v>
      </c>
      <c r="IC235" s="14">
        <v>0</v>
      </c>
      <c r="ID235" s="14">
        <v>9</v>
      </c>
      <c r="IE235" s="14">
        <v>11</v>
      </c>
      <c r="IF235" s="14">
        <v>1</v>
      </c>
      <c r="IG235" s="14">
        <v>0</v>
      </c>
      <c r="IH235" s="14">
        <v>9</v>
      </c>
      <c r="II235" s="14">
        <v>11</v>
      </c>
      <c r="IJ235" s="14">
        <v>1</v>
      </c>
      <c r="IK235" s="14">
        <v>1</v>
      </c>
      <c r="IL235" s="14">
        <v>9</v>
      </c>
      <c r="IM235" s="14">
        <v>10</v>
      </c>
      <c r="IN235" s="14">
        <v>1</v>
      </c>
      <c r="IO235" s="14">
        <v>3</v>
      </c>
      <c r="IP235" s="14">
        <v>9</v>
      </c>
      <c r="IQ235" s="14">
        <v>7</v>
      </c>
      <c r="IR235" s="14">
        <v>1</v>
      </c>
      <c r="IS235" s="14">
        <v>1</v>
      </c>
      <c r="IT235" s="14">
        <v>8</v>
      </c>
      <c r="IU235" s="14">
        <v>11</v>
      </c>
      <c r="IV235" s="14">
        <v>1</v>
      </c>
      <c r="IW235" s="14">
        <v>1</v>
      </c>
      <c r="IX235" s="14">
        <v>9</v>
      </c>
      <c r="IY235" s="14">
        <v>11</v>
      </c>
      <c r="IZ235" s="14">
        <v>1</v>
      </c>
      <c r="JA235" s="14">
        <v>3</v>
      </c>
      <c r="JB235" s="14">
        <v>6</v>
      </c>
      <c r="JC235" s="14">
        <v>12</v>
      </c>
      <c r="JD235" s="14">
        <v>1</v>
      </c>
      <c r="JE235" s="14">
        <v>1</v>
      </c>
      <c r="JF235" s="14">
        <v>8</v>
      </c>
      <c r="JG235" s="14">
        <v>12</v>
      </c>
      <c r="JH235" s="14">
        <v>1</v>
      </c>
      <c r="JI235" s="14">
        <v>2</v>
      </c>
      <c r="JJ235" s="14">
        <v>7</v>
      </c>
      <c r="JK235" s="14">
        <v>11</v>
      </c>
      <c r="JL235" s="14">
        <v>0</v>
      </c>
      <c r="JM235" s="14">
        <v>3</v>
      </c>
      <c r="JN235" s="14">
        <v>7</v>
      </c>
      <c r="JO235" s="14">
        <v>11</v>
      </c>
      <c r="JP235" s="14">
        <v>3</v>
      </c>
      <c r="JQ235" s="14">
        <v>2</v>
      </c>
      <c r="JR235" s="14">
        <v>8</v>
      </c>
      <c r="JS235" s="14">
        <v>8</v>
      </c>
      <c r="JT235" s="14">
        <v>3</v>
      </c>
      <c r="JU235" s="14">
        <v>3</v>
      </c>
      <c r="JV235" s="14">
        <v>9</v>
      </c>
      <c r="JW235" s="14">
        <v>6</v>
      </c>
      <c r="JX235" s="14">
        <v>3</v>
      </c>
      <c r="JY235" s="14">
        <v>9</v>
      </c>
      <c r="JZ235" s="14">
        <v>5</v>
      </c>
      <c r="KA235" s="14">
        <v>4</v>
      </c>
      <c r="KB235" s="14">
        <v>5</v>
      </c>
      <c r="KC235" s="14">
        <v>8</v>
      </c>
      <c r="KD235" s="14">
        <v>3</v>
      </c>
      <c r="KE235" s="14">
        <v>5</v>
      </c>
      <c r="KF235" s="14">
        <v>3</v>
      </c>
      <c r="KG235" s="14">
        <v>7</v>
      </c>
      <c r="KH235" s="14">
        <v>7</v>
      </c>
      <c r="KI235" s="14">
        <v>4</v>
      </c>
      <c r="KJ235" s="14">
        <v>0</v>
      </c>
      <c r="KK235" s="14">
        <v>8</v>
      </c>
      <c r="KL235" s="14">
        <v>6</v>
      </c>
      <c r="KM235" s="14">
        <v>7</v>
      </c>
      <c r="KN235" s="14">
        <v>1</v>
      </c>
      <c r="KO235" s="14">
        <v>5</v>
      </c>
      <c r="KP235" s="14">
        <v>8</v>
      </c>
      <c r="KQ235" s="14">
        <v>7</v>
      </c>
      <c r="KR235" s="14" t="s">
        <v>42</v>
      </c>
      <c r="KS235" s="14" t="s">
        <v>42</v>
      </c>
      <c r="KT235" s="14" t="s">
        <v>42</v>
      </c>
      <c r="KU235" s="14" t="s">
        <v>42</v>
      </c>
      <c r="KV235" s="14" t="s">
        <v>42</v>
      </c>
      <c r="KW235" s="14" t="s">
        <v>42</v>
      </c>
      <c r="KX235" s="14" t="s">
        <v>42</v>
      </c>
      <c r="KY235" s="14" t="s">
        <v>42</v>
      </c>
      <c r="KZ235" s="14" t="s">
        <v>42</v>
      </c>
      <c r="LA235" s="14" t="s">
        <v>42</v>
      </c>
      <c r="LB235" s="14">
        <v>3</v>
      </c>
      <c r="LC235" s="14">
        <v>4</v>
      </c>
      <c r="LD235" s="14">
        <v>6</v>
      </c>
      <c r="LE235" s="14">
        <v>6</v>
      </c>
      <c r="LF235" s="14">
        <v>7</v>
      </c>
      <c r="LG235" s="14">
        <v>8</v>
      </c>
      <c r="LH235" s="14">
        <v>8</v>
      </c>
      <c r="LI235" s="14" t="s">
        <v>42</v>
      </c>
      <c r="LJ235" s="14" t="s">
        <v>42</v>
      </c>
      <c r="LK235" s="14" t="s">
        <v>42</v>
      </c>
      <c r="LL235" s="14" t="s">
        <v>42</v>
      </c>
      <c r="LM235" s="14" t="s">
        <v>42</v>
      </c>
      <c r="LN235" s="14" t="s">
        <v>42</v>
      </c>
      <c r="LO235" s="14" t="s">
        <v>42</v>
      </c>
      <c r="LP235" s="14" t="s">
        <v>42</v>
      </c>
      <c r="LQ235" s="14">
        <v>0</v>
      </c>
      <c r="LR235" s="14">
        <v>0</v>
      </c>
      <c r="LS235" s="14">
        <v>5</v>
      </c>
      <c r="LT235" s="14">
        <v>3</v>
      </c>
      <c r="LU235" s="14">
        <v>0</v>
      </c>
      <c r="LV235" s="14">
        <v>0</v>
      </c>
      <c r="LW235" s="14">
        <v>4</v>
      </c>
      <c r="LX235" s="14">
        <v>4</v>
      </c>
      <c r="LY235" s="14">
        <v>0</v>
      </c>
      <c r="LZ235" s="14">
        <v>0</v>
      </c>
      <c r="MA235" s="14">
        <v>4</v>
      </c>
      <c r="MB235" s="14">
        <v>4</v>
      </c>
      <c r="MC235" s="14">
        <v>0</v>
      </c>
      <c r="MD235" s="14">
        <v>0</v>
      </c>
      <c r="ME235" s="14">
        <v>4</v>
      </c>
      <c r="MF235" s="14">
        <v>4</v>
      </c>
      <c r="MG235" s="14">
        <v>0</v>
      </c>
      <c r="MH235" s="14">
        <v>1</v>
      </c>
      <c r="MI235" s="14">
        <v>1</v>
      </c>
      <c r="MJ235" s="14">
        <v>5</v>
      </c>
      <c r="MK235" s="14">
        <v>0</v>
      </c>
      <c r="ML235" s="14">
        <v>0</v>
      </c>
      <c r="MM235" s="14">
        <v>1</v>
      </c>
      <c r="MN235" s="14">
        <v>6</v>
      </c>
      <c r="MO235" s="14">
        <v>0</v>
      </c>
      <c r="MP235" s="14">
        <v>0</v>
      </c>
      <c r="MQ235" s="14">
        <v>2</v>
      </c>
      <c r="MR235" s="14">
        <v>5</v>
      </c>
      <c r="MS235" s="14">
        <v>0</v>
      </c>
      <c r="MT235" s="14">
        <v>1</v>
      </c>
      <c r="MU235" s="14">
        <v>6</v>
      </c>
      <c r="MV235" s="14">
        <v>6</v>
      </c>
      <c r="MW235" s="14">
        <v>1</v>
      </c>
      <c r="MX235" s="14">
        <v>0</v>
      </c>
      <c r="MY235" s="14">
        <v>1</v>
      </c>
      <c r="MZ235" s="14">
        <v>5</v>
      </c>
      <c r="NA235" s="14">
        <v>6</v>
      </c>
      <c r="NB235" s="14">
        <v>2</v>
      </c>
      <c r="NC235" s="14">
        <v>0</v>
      </c>
      <c r="ND235" s="14">
        <v>1</v>
      </c>
      <c r="NE235" s="14">
        <v>5</v>
      </c>
      <c r="NF235" s="14">
        <v>6</v>
      </c>
      <c r="NG235" s="14">
        <v>2</v>
      </c>
      <c r="NH235" s="14">
        <v>0</v>
      </c>
      <c r="NI235" s="14">
        <v>1</v>
      </c>
      <c r="NJ235" s="14">
        <v>6</v>
      </c>
      <c r="NK235" s="14">
        <v>6</v>
      </c>
      <c r="NL235" s="14">
        <v>1</v>
      </c>
      <c r="NM235" s="14">
        <v>0</v>
      </c>
      <c r="NN235" s="14">
        <v>1</v>
      </c>
      <c r="NO235" s="14">
        <v>5</v>
      </c>
      <c r="NP235" s="14">
        <v>7</v>
      </c>
      <c r="NQ235" s="14">
        <v>1</v>
      </c>
      <c r="NR235" s="14">
        <v>0</v>
      </c>
      <c r="NS235" s="14">
        <v>0</v>
      </c>
      <c r="NT235" s="14">
        <v>6</v>
      </c>
      <c r="NU235" s="14">
        <v>6</v>
      </c>
      <c r="NV235" s="14">
        <v>2</v>
      </c>
      <c r="NW235" s="14">
        <v>0</v>
      </c>
      <c r="NX235" s="14">
        <v>0</v>
      </c>
      <c r="NY235" s="14">
        <v>5</v>
      </c>
      <c r="NZ235" s="14">
        <v>7</v>
      </c>
      <c r="OA235" s="14">
        <v>2</v>
      </c>
      <c r="OB235" s="14">
        <v>0</v>
      </c>
      <c r="OC235" s="14">
        <v>7</v>
      </c>
      <c r="OD235" s="14">
        <v>11</v>
      </c>
      <c r="OE235" s="14">
        <v>4</v>
      </c>
      <c r="OF235" s="14">
        <v>1</v>
      </c>
      <c r="OG235" s="14">
        <v>8</v>
      </c>
      <c r="OH235" s="14">
        <v>8</v>
      </c>
      <c r="OI235" s="14">
        <v>5</v>
      </c>
      <c r="OJ235" s="14">
        <v>0</v>
      </c>
      <c r="OK235" s="14">
        <v>7</v>
      </c>
      <c r="OL235" s="14">
        <v>8</v>
      </c>
      <c r="OM235" s="14">
        <v>7</v>
      </c>
      <c r="ON235" s="14">
        <v>1</v>
      </c>
      <c r="OO235" s="14">
        <v>9</v>
      </c>
      <c r="OP235" s="14">
        <v>7</v>
      </c>
      <c r="OQ235" s="14">
        <v>5</v>
      </c>
      <c r="OR235" s="14">
        <v>0</v>
      </c>
      <c r="OS235" s="14">
        <v>2</v>
      </c>
      <c r="OT235" s="14">
        <v>13</v>
      </c>
      <c r="OU235" s="14">
        <v>6</v>
      </c>
      <c r="OV235" s="14">
        <v>0</v>
      </c>
      <c r="OW235" s="14">
        <v>4</v>
      </c>
      <c r="OX235" s="14">
        <v>12</v>
      </c>
      <c r="OY235" s="14">
        <v>6</v>
      </c>
      <c r="OZ235" s="14">
        <v>0</v>
      </c>
      <c r="PA235" s="14">
        <v>8</v>
      </c>
      <c r="PB235" s="14">
        <v>9</v>
      </c>
      <c r="PC235" s="14">
        <v>5</v>
      </c>
      <c r="PD235" s="14">
        <v>0</v>
      </c>
      <c r="PE235" s="14">
        <v>4</v>
      </c>
      <c r="PF235" s="14">
        <v>11</v>
      </c>
      <c r="PG235" s="14">
        <v>7</v>
      </c>
      <c r="PH235" s="14">
        <v>0</v>
      </c>
      <c r="PI235" s="14">
        <v>6</v>
      </c>
      <c r="PJ235" s="14">
        <v>11</v>
      </c>
      <c r="PK235" s="14">
        <v>5</v>
      </c>
      <c r="PL235" s="14">
        <v>1</v>
      </c>
      <c r="PM235" s="14">
        <v>8</v>
      </c>
      <c r="PN235" s="14">
        <v>10</v>
      </c>
      <c r="PO235" s="14">
        <v>3</v>
      </c>
      <c r="PP235" s="14">
        <v>0</v>
      </c>
      <c r="PQ235" s="14">
        <v>9</v>
      </c>
      <c r="PR235" s="14">
        <v>9</v>
      </c>
      <c r="PS235" s="14">
        <v>4</v>
      </c>
      <c r="PT235" s="14">
        <v>0</v>
      </c>
      <c r="PU235" s="14">
        <v>7</v>
      </c>
      <c r="PV235" s="14">
        <v>12</v>
      </c>
      <c r="PW235" s="14">
        <v>3</v>
      </c>
      <c r="PX235" s="14">
        <v>0</v>
      </c>
      <c r="PY235" s="14">
        <v>6</v>
      </c>
      <c r="PZ235" s="14">
        <v>13</v>
      </c>
      <c r="QA235" s="14">
        <v>3</v>
      </c>
      <c r="QB235" s="14">
        <v>1</v>
      </c>
      <c r="QC235" s="14">
        <v>7</v>
      </c>
      <c r="QD235" s="14">
        <v>10</v>
      </c>
      <c r="QE235" s="14">
        <v>4</v>
      </c>
      <c r="QF235" s="14">
        <v>0</v>
      </c>
      <c r="QG235" s="14">
        <v>2</v>
      </c>
      <c r="QH235" s="14">
        <v>10</v>
      </c>
      <c r="QI235" s="14">
        <v>8</v>
      </c>
      <c r="QJ235" s="14">
        <v>2</v>
      </c>
      <c r="QK235" s="14">
        <v>0</v>
      </c>
      <c r="QL235" s="14">
        <v>3</v>
      </c>
      <c r="QM235" s="14">
        <v>5</v>
      </c>
      <c r="QN235" s="14">
        <v>12</v>
      </c>
      <c r="QO235" s="14">
        <v>2</v>
      </c>
      <c r="QP235" s="14">
        <v>0</v>
      </c>
      <c r="QQ235" s="14">
        <v>2</v>
      </c>
      <c r="QR235" s="14">
        <v>9</v>
      </c>
      <c r="QS235" s="14">
        <v>9</v>
      </c>
      <c r="QT235" s="14">
        <v>2</v>
      </c>
      <c r="QU235" s="14">
        <v>0</v>
      </c>
      <c r="QV235" s="14">
        <v>5</v>
      </c>
      <c r="QW235" s="14">
        <v>7</v>
      </c>
      <c r="QX235" s="14">
        <v>7</v>
      </c>
      <c r="QY235" s="14">
        <v>3</v>
      </c>
      <c r="QZ235" s="14">
        <v>0</v>
      </c>
      <c r="RA235" s="14">
        <v>4</v>
      </c>
      <c r="RB235" s="14">
        <v>5</v>
      </c>
      <c r="RC235" s="14">
        <v>10</v>
      </c>
      <c r="RD235" s="14">
        <v>3</v>
      </c>
      <c r="RE235" s="14">
        <v>1</v>
      </c>
      <c r="RF235" s="14">
        <v>5</v>
      </c>
      <c r="RG235" s="14">
        <v>7</v>
      </c>
      <c r="RH235" s="14">
        <v>5</v>
      </c>
      <c r="RI235" s="14">
        <v>4</v>
      </c>
      <c r="RJ235" s="14">
        <v>0</v>
      </c>
      <c r="RK235" s="14">
        <v>7</v>
      </c>
      <c r="RL235" s="14">
        <v>4</v>
      </c>
      <c r="RM235" s="14">
        <v>9</v>
      </c>
      <c r="RN235" s="14">
        <v>1</v>
      </c>
      <c r="RO235" s="14">
        <v>1</v>
      </c>
      <c r="RP235" s="14">
        <v>5</v>
      </c>
      <c r="RQ235" s="14">
        <v>3</v>
      </c>
      <c r="RR235" s="14">
        <v>9</v>
      </c>
      <c r="RS235" s="14">
        <v>3</v>
      </c>
      <c r="RT235" s="14">
        <v>1</v>
      </c>
      <c r="RU235" s="14">
        <v>12</v>
      </c>
      <c r="RV235" s="14">
        <v>8</v>
      </c>
      <c r="RW235" s="14">
        <v>0</v>
      </c>
      <c r="RX235" s="14" t="s">
        <v>42</v>
      </c>
      <c r="RY235" s="14" t="s">
        <v>42</v>
      </c>
      <c r="RZ235" s="14" t="s">
        <v>42</v>
      </c>
      <c r="SA235" s="14" t="s">
        <v>42</v>
      </c>
      <c r="SB235" s="14" t="s">
        <v>42</v>
      </c>
      <c r="SC235" s="14" t="s">
        <v>42</v>
      </c>
      <c r="SD235" s="14" t="s">
        <v>42</v>
      </c>
      <c r="SE235" s="14" t="s">
        <v>42</v>
      </c>
      <c r="SF235" s="14" t="s">
        <v>42</v>
      </c>
      <c r="SG235" s="14" t="s">
        <v>42</v>
      </c>
      <c r="SH235" s="14" t="s">
        <v>42</v>
      </c>
      <c r="SI235" s="14" t="s">
        <v>42</v>
      </c>
      <c r="SJ235" s="14" t="s">
        <v>42</v>
      </c>
      <c r="SK235" s="14" t="s">
        <v>42</v>
      </c>
      <c r="SL235" s="14" t="s">
        <v>42</v>
      </c>
      <c r="SM235" s="14" t="s">
        <v>42</v>
      </c>
      <c r="SN235" s="14" t="s">
        <v>42</v>
      </c>
      <c r="SO235" s="14" t="s">
        <v>42</v>
      </c>
      <c r="SP235" s="14" t="s">
        <v>42</v>
      </c>
      <c r="SQ235" s="14" t="s">
        <v>42</v>
      </c>
      <c r="SR235" s="14" t="s">
        <v>42</v>
      </c>
      <c r="SS235" s="14" t="s">
        <v>42</v>
      </c>
      <c r="ST235" s="14" t="s">
        <v>42</v>
      </c>
      <c r="SU235" s="14" t="s">
        <v>42</v>
      </c>
      <c r="SV235" s="14">
        <v>0</v>
      </c>
      <c r="SW235" s="14">
        <v>1</v>
      </c>
      <c r="SX235" s="14">
        <v>7</v>
      </c>
      <c r="SY235" s="14">
        <v>4</v>
      </c>
      <c r="SZ235" s="14">
        <v>0</v>
      </c>
      <c r="TA235" s="14">
        <v>3</v>
      </c>
      <c r="TB235" s="14">
        <v>5</v>
      </c>
      <c r="TC235" s="14">
        <v>4</v>
      </c>
      <c r="TD235" s="14">
        <v>0</v>
      </c>
      <c r="TE235" s="14">
        <v>5</v>
      </c>
      <c r="TF235" s="14">
        <v>5</v>
      </c>
      <c r="TG235" s="14">
        <v>2</v>
      </c>
      <c r="TH235" s="14">
        <v>0</v>
      </c>
      <c r="TI235" s="14">
        <v>5</v>
      </c>
      <c r="TJ235" s="14">
        <v>5</v>
      </c>
      <c r="TK235" s="14">
        <v>2</v>
      </c>
      <c r="TL235" s="14">
        <v>0</v>
      </c>
      <c r="TM235" s="14">
        <v>2</v>
      </c>
      <c r="TN235" s="14">
        <v>6</v>
      </c>
      <c r="TO235" s="14">
        <v>4</v>
      </c>
      <c r="TP235" s="14">
        <v>0</v>
      </c>
      <c r="TQ235" s="14">
        <v>1</v>
      </c>
      <c r="TR235" s="14">
        <v>7</v>
      </c>
      <c r="TS235" s="14">
        <v>4</v>
      </c>
      <c r="TT235" s="14">
        <v>0</v>
      </c>
      <c r="TU235" s="14">
        <v>2</v>
      </c>
      <c r="TV235" s="14">
        <v>6</v>
      </c>
      <c r="TW235" s="14">
        <v>4</v>
      </c>
      <c r="TX235" s="14">
        <v>0</v>
      </c>
      <c r="TY235" s="14">
        <v>0</v>
      </c>
      <c r="TZ235" s="14">
        <v>4</v>
      </c>
      <c r="UA235" s="14">
        <v>8</v>
      </c>
      <c r="UB235" s="14">
        <v>2</v>
      </c>
      <c r="UC235" s="14">
        <v>2</v>
      </c>
      <c r="UD235" s="14">
        <v>3</v>
      </c>
      <c r="UE235" s="14">
        <v>4</v>
      </c>
      <c r="UF235" s="14">
        <v>1</v>
      </c>
      <c r="UG235" s="14">
        <v>1</v>
      </c>
      <c r="UH235" s="14">
        <v>4</v>
      </c>
      <c r="UI235" s="14">
        <v>12</v>
      </c>
      <c r="UJ235" s="14">
        <v>2</v>
      </c>
      <c r="UK235" s="14">
        <v>1</v>
      </c>
      <c r="UL235" s="14">
        <v>1</v>
      </c>
      <c r="UM235" s="14">
        <v>4</v>
      </c>
      <c r="UN235" s="14">
        <v>12</v>
      </c>
      <c r="UO235" s="14">
        <v>2</v>
      </c>
      <c r="UP235" s="14" t="s">
        <v>42</v>
      </c>
      <c r="UQ235" s="14" t="s">
        <v>42</v>
      </c>
      <c r="UR235" s="14" t="s">
        <v>42</v>
      </c>
      <c r="US235" s="14" t="s">
        <v>42</v>
      </c>
      <c r="UT235" s="14" t="s">
        <v>42</v>
      </c>
      <c r="UU235" s="14" t="s">
        <v>42</v>
      </c>
      <c r="UV235" s="14" t="s">
        <v>42</v>
      </c>
      <c r="UW235" s="14" t="s">
        <v>42</v>
      </c>
      <c r="UX235" s="14" t="s">
        <v>42</v>
      </c>
      <c r="UY235" s="14" t="s">
        <v>42</v>
      </c>
      <c r="UZ235" s="14" t="s">
        <v>42</v>
      </c>
      <c r="VA235" s="14" t="s">
        <v>42</v>
      </c>
      <c r="VB235" s="14" t="s">
        <v>42</v>
      </c>
      <c r="VC235" s="14" t="s">
        <v>42</v>
      </c>
      <c r="VD235" s="14" t="s">
        <v>42</v>
      </c>
      <c r="VE235" s="14" t="s">
        <v>42</v>
      </c>
      <c r="VF235" s="14" t="s">
        <v>42</v>
      </c>
      <c r="VG235" s="14" t="s">
        <v>42</v>
      </c>
      <c r="VH235" s="14" t="s">
        <v>42</v>
      </c>
      <c r="VI235" s="14" t="s">
        <v>42</v>
      </c>
      <c r="VJ235" s="14" t="s">
        <v>42</v>
      </c>
      <c r="VK235" s="14" t="s">
        <v>42</v>
      </c>
      <c r="VL235" s="14" t="s">
        <v>42</v>
      </c>
      <c r="VM235" s="14" t="s">
        <v>42</v>
      </c>
      <c r="VN235" s="14" t="s">
        <v>42</v>
      </c>
      <c r="VO235" s="14" t="s">
        <v>42</v>
      </c>
      <c r="VP235" s="14" t="s">
        <v>42</v>
      </c>
      <c r="VQ235" s="14" t="s">
        <v>42</v>
      </c>
      <c r="VR235" s="14" t="s">
        <v>42</v>
      </c>
      <c r="VS235" s="14" t="s">
        <v>42</v>
      </c>
      <c r="VT235" s="24"/>
    </row>
    <row r="236" spans="1:592" s="28" customFormat="1" ht="15" customHeight="1" x14ac:dyDescent="0.25">
      <c r="A236" s="14" t="s">
        <v>563</v>
      </c>
      <c r="B236" s="13" t="s">
        <v>564</v>
      </c>
      <c r="C236" s="38">
        <v>100</v>
      </c>
      <c r="D236" s="14">
        <v>0</v>
      </c>
      <c r="E236" s="14">
        <v>6</v>
      </c>
      <c r="F236" s="14">
        <v>17</v>
      </c>
      <c r="G236" s="14">
        <v>3</v>
      </c>
      <c r="H236" s="14">
        <v>0</v>
      </c>
      <c r="I236" s="14">
        <v>0</v>
      </c>
      <c r="J236" s="14">
        <v>17</v>
      </c>
      <c r="K236" s="14">
        <v>9</v>
      </c>
      <c r="L236" s="14">
        <v>0</v>
      </c>
      <c r="M236" s="14">
        <v>2</v>
      </c>
      <c r="N236" s="14">
        <v>18</v>
      </c>
      <c r="O236" s="14">
        <v>6</v>
      </c>
      <c r="P236" s="14">
        <v>0</v>
      </c>
      <c r="Q236" s="14">
        <v>3</v>
      </c>
      <c r="R236" s="14">
        <v>17</v>
      </c>
      <c r="S236" s="14">
        <v>6</v>
      </c>
      <c r="T236" s="14">
        <v>0</v>
      </c>
      <c r="U236" s="14">
        <v>1</v>
      </c>
      <c r="V236" s="14">
        <v>14</v>
      </c>
      <c r="W236" s="14">
        <v>11</v>
      </c>
      <c r="X236" s="14">
        <v>0</v>
      </c>
      <c r="Y236" s="14">
        <v>4</v>
      </c>
      <c r="Z236" s="14">
        <v>14</v>
      </c>
      <c r="AA236" s="14">
        <v>8</v>
      </c>
      <c r="AB236" s="14">
        <v>0</v>
      </c>
      <c r="AC236" s="14">
        <v>0</v>
      </c>
      <c r="AD236" s="14">
        <v>0</v>
      </c>
      <c r="AE236" s="14">
        <v>9</v>
      </c>
      <c r="AF236" s="14">
        <v>17</v>
      </c>
      <c r="AG236" s="14">
        <v>0</v>
      </c>
      <c r="AH236" s="14">
        <v>0</v>
      </c>
      <c r="AI236" s="14">
        <v>1</v>
      </c>
      <c r="AJ236" s="14">
        <v>7</v>
      </c>
      <c r="AK236" s="14">
        <v>18</v>
      </c>
      <c r="AL236" s="14">
        <v>0</v>
      </c>
      <c r="AM236" s="14">
        <v>0</v>
      </c>
      <c r="AN236" s="14">
        <v>1</v>
      </c>
      <c r="AO236" s="14">
        <v>13</v>
      </c>
      <c r="AP236" s="14">
        <v>12</v>
      </c>
      <c r="AQ236" s="14">
        <v>0</v>
      </c>
      <c r="AR236" s="14">
        <v>1</v>
      </c>
      <c r="AS236" s="14">
        <v>2</v>
      </c>
      <c r="AT236" s="14">
        <v>11</v>
      </c>
      <c r="AU236" s="14">
        <v>12</v>
      </c>
      <c r="AV236" s="14">
        <v>0</v>
      </c>
      <c r="AW236" s="14">
        <v>0</v>
      </c>
      <c r="AX236" s="14">
        <v>2</v>
      </c>
      <c r="AY236" s="14">
        <v>14</v>
      </c>
      <c r="AZ236" s="14">
        <v>9</v>
      </c>
      <c r="BA236" s="14">
        <v>1</v>
      </c>
      <c r="BB236" s="14">
        <v>0</v>
      </c>
      <c r="BC236" s="14">
        <v>0</v>
      </c>
      <c r="BD236" s="14">
        <v>12</v>
      </c>
      <c r="BE236" s="14">
        <v>13</v>
      </c>
      <c r="BF236" s="14">
        <v>0</v>
      </c>
      <c r="BG236" s="14">
        <v>0</v>
      </c>
      <c r="BH236" s="14">
        <v>2</v>
      </c>
      <c r="BI236" s="14">
        <v>13</v>
      </c>
      <c r="BJ236" s="14">
        <v>10</v>
      </c>
      <c r="BK236" s="14">
        <v>1</v>
      </c>
      <c r="BL236" s="14" t="s">
        <v>42</v>
      </c>
      <c r="BM236" s="14" t="s">
        <v>42</v>
      </c>
      <c r="BN236" s="14" t="s">
        <v>42</v>
      </c>
      <c r="BO236" s="14" t="s">
        <v>42</v>
      </c>
      <c r="BP236" s="14" t="s">
        <v>42</v>
      </c>
      <c r="BQ236" s="14" t="s">
        <v>42</v>
      </c>
      <c r="BR236" s="14" t="s">
        <v>42</v>
      </c>
      <c r="BS236" s="14" t="s">
        <v>42</v>
      </c>
      <c r="BT236" s="14" t="s">
        <v>42</v>
      </c>
      <c r="BU236" s="14" t="s">
        <v>42</v>
      </c>
      <c r="BV236" s="14" t="s">
        <v>42</v>
      </c>
      <c r="BW236" s="14" t="s">
        <v>42</v>
      </c>
      <c r="BX236" s="14" t="s">
        <v>42</v>
      </c>
      <c r="BY236" s="14" t="s">
        <v>42</v>
      </c>
      <c r="BZ236" s="14" t="s">
        <v>42</v>
      </c>
      <c r="CA236" s="14" t="s">
        <v>42</v>
      </c>
      <c r="CB236" s="14" t="s">
        <v>42</v>
      </c>
      <c r="CC236" s="14" t="s">
        <v>42</v>
      </c>
      <c r="CD236" s="14" t="s">
        <v>42</v>
      </c>
      <c r="CE236" s="14" t="s">
        <v>42</v>
      </c>
      <c r="CF236" s="14">
        <v>0</v>
      </c>
      <c r="CG236" s="14">
        <v>6</v>
      </c>
      <c r="CH236" s="14">
        <v>13</v>
      </c>
      <c r="CI236" s="14">
        <v>7</v>
      </c>
      <c r="CJ236" s="14">
        <v>1</v>
      </c>
      <c r="CK236" s="14">
        <v>11</v>
      </c>
      <c r="CL236" s="14">
        <v>10</v>
      </c>
      <c r="CM236" s="14">
        <v>4</v>
      </c>
      <c r="CN236" s="14">
        <v>0</v>
      </c>
      <c r="CO236" s="14">
        <v>0</v>
      </c>
      <c r="CP236" s="14">
        <v>17</v>
      </c>
      <c r="CQ236" s="14">
        <v>9</v>
      </c>
      <c r="CR236" s="14">
        <v>0</v>
      </c>
      <c r="CS236" s="14">
        <v>0</v>
      </c>
      <c r="CT236" s="14">
        <v>20</v>
      </c>
      <c r="CU236" s="14">
        <v>6</v>
      </c>
      <c r="CV236" s="14">
        <v>0</v>
      </c>
      <c r="CW236" s="14">
        <v>0</v>
      </c>
      <c r="CX236" s="14">
        <v>19</v>
      </c>
      <c r="CY236" s="14">
        <v>7</v>
      </c>
      <c r="CZ236" s="14">
        <v>0</v>
      </c>
      <c r="DA236" s="14">
        <v>0</v>
      </c>
      <c r="DB236" s="14">
        <v>12</v>
      </c>
      <c r="DC236" s="14">
        <v>14</v>
      </c>
      <c r="DD236" s="14">
        <v>0</v>
      </c>
      <c r="DE236" s="14">
        <v>0</v>
      </c>
      <c r="DF236" s="14">
        <v>15</v>
      </c>
      <c r="DG236" s="14">
        <v>11</v>
      </c>
      <c r="DH236" s="14">
        <v>0</v>
      </c>
      <c r="DI236" s="14">
        <v>9</v>
      </c>
      <c r="DJ236" s="14">
        <v>14</v>
      </c>
      <c r="DK236" s="14">
        <v>3</v>
      </c>
      <c r="DL236" s="14">
        <v>0</v>
      </c>
      <c r="DM236" s="14">
        <v>0</v>
      </c>
      <c r="DN236" s="14">
        <v>15</v>
      </c>
      <c r="DO236" s="14">
        <v>11</v>
      </c>
      <c r="DP236" s="14">
        <v>0</v>
      </c>
      <c r="DQ236" s="14">
        <v>6</v>
      </c>
      <c r="DR236" s="14">
        <v>10</v>
      </c>
      <c r="DS236" s="14">
        <v>9</v>
      </c>
      <c r="DT236" s="14">
        <v>0</v>
      </c>
      <c r="DU236" s="14">
        <v>7</v>
      </c>
      <c r="DV236" s="14">
        <v>11</v>
      </c>
      <c r="DW236" s="14">
        <v>7</v>
      </c>
      <c r="DX236" s="14">
        <v>0</v>
      </c>
      <c r="DY236" s="14">
        <v>5</v>
      </c>
      <c r="DZ236" s="14">
        <v>11</v>
      </c>
      <c r="EA236" s="14">
        <v>10</v>
      </c>
      <c r="EB236" s="14">
        <v>0</v>
      </c>
      <c r="EC236" s="14">
        <v>4</v>
      </c>
      <c r="ED236" s="14">
        <v>12</v>
      </c>
      <c r="EE236" s="14">
        <v>9</v>
      </c>
      <c r="EF236" s="14">
        <v>0</v>
      </c>
      <c r="EG236" s="14">
        <v>3</v>
      </c>
      <c r="EH236" s="14">
        <v>15</v>
      </c>
      <c r="EI236" s="14">
        <v>8</v>
      </c>
      <c r="EJ236" s="14">
        <v>0</v>
      </c>
      <c r="EK236" s="14">
        <v>7</v>
      </c>
      <c r="EL236" s="14">
        <v>9</v>
      </c>
      <c r="EM236" s="14">
        <v>9</v>
      </c>
      <c r="EN236" s="14">
        <v>0</v>
      </c>
      <c r="EO236" s="14">
        <v>5</v>
      </c>
      <c r="EP236" s="14">
        <v>12</v>
      </c>
      <c r="EQ236" s="14">
        <v>9</v>
      </c>
      <c r="ER236" s="14">
        <v>3</v>
      </c>
      <c r="ES236" s="14">
        <v>6</v>
      </c>
      <c r="ET236" s="14">
        <v>10</v>
      </c>
      <c r="EU236" s="14">
        <v>7</v>
      </c>
      <c r="EV236" s="14">
        <v>0</v>
      </c>
      <c r="EW236" s="14">
        <v>2</v>
      </c>
      <c r="EX236" s="14">
        <v>13</v>
      </c>
      <c r="EY236" s="14">
        <v>11</v>
      </c>
      <c r="EZ236" s="14">
        <v>1</v>
      </c>
      <c r="FA236" s="14">
        <v>1</v>
      </c>
      <c r="FB236" s="14">
        <v>14</v>
      </c>
      <c r="FC236" s="14">
        <v>10</v>
      </c>
      <c r="FD236" s="14">
        <v>0</v>
      </c>
      <c r="FE236" s="14">
        <v>0</v>
      </c>
      <c r="FF236" s="14">
        <v>16</v>
      </c>
      <c r="FG236" s="14">
        <v>9</v>
      </c>
      <c r="FH236" s="14">
        <v>0</v>
      </c>
      <c r="FI236" s="14">
        <v>1</v>
      </c>
      <c r="FJ236" s="14">
        <v>19</v>
      </c>
      <c r="FK236" s="14">
        <v>6</v>
      </c>
      <c r="FL236" s="14">
        <v>5</v>
      </c>
      <c r="FM236" s="14">
        <v>9</v>
      </c>
      <c r="FN236" s="14">
        <v>8</v>
      </c>
      <c r="FO236" s="14">
        <v>4</v>
      </c>
      <c r="FP236" s="14">
        <v>1</v>
      </c>
      <c r="FQ236" s="14">
        <v>8</v>
      </c>
      <c r="FR236" s="14">
        <v>13</v>
      </c>
      <c r="FS236" s="14">
        <v>4</v>
      </c>
      <c r="FT236" s="14">
        <v>0</v>
      </c>
      <c r="FU236" s="14">
        <v>2</v>
      </c>
      <c r="FV236" s="14">
        <v>16</v>
      </c>
      <c r="FW236" s="14">
        <v>8</v>
      </c>
      <c r="FX236" s="14">
        <v>0</v>
      </c>
      <c r="FY236" s="14">
        <v>4</v>
      </c>
      <c r="FZ236" s="14">
        <v>14</v>
      </c>
      <c r="GA236" s="14">
        <v>8</v>
      </c>
      <c r="GB236" s="14">
        <v>0</v>
      </c>
      <c r="GC236" s="14">
        <v>7</v>
      </c>
      <c r="GD236" s="14">
        <v>15</v>
      </c>
      <c r="GE236" s="14">
        <v>4</v>
      </c>
      <c r="GF236" s="14">
        <v>0</v>
      </c>
      <c r="GG236" s="14">
        <v>2</v>
      </c>
      <c r="GH236" s="14">
        <v>21</v>
      </c>
      <c r="GI236" s="14">
        <v>3</v>
      </c>
      <c r="GJ236" s="14">
        <v>0</v>
      </c>
      <c r="GK236" s="14">
        <v>2</v>
      </c>
      <c r="GL236" s="14">
        <v>19</v>
      </c>
      <c r="GM236" s="14">
        <v>5</v>
      </c>
      <c r="GN236" s="14">
        <v>1</v>
      </c>
      <c r="GO236" s="14">
        <v>2</v>
      </c>
      <c r="GP236" s="14">
        <v>17</v>
      </c>
      <c r="GQ236" s="14">
        <v>6</v>
      </c>
      <c r="GR236" s="14">
        <v>0</v>
      </c>
      <c r="GS236" s="14">
        <v>0</v>
      </c>
      <c r="GT236" s="14">
        <v>14</v>
      </c>
      <c r="GU236" s="14">
        <v>12</v>
      </c>
      <c r="GV236" s="14">
        <v>0</v>
      </c>
      <c r="GW236" s="14">
        <v>7</v>
      </c>
      <c r="GX236" s="14">
        <v>14</v>
      </c>
      <c r="GY236" s="14">
        <v>5</v>
      </c>
      <c r="GZ236" s="14">
        <v>0</v>
      </c>
      <c r="HA236" s="14">
        <v>10</v>
      </c>
      <c r="HB236" s="14">
        <v>11</v>
      </c>
      <c r="HC236" s="14">
        <v>5</v>
      </c>
      <c r="HD236" s="14">
        <v>0</v>
      </c>
      <c r="HE236" s="14">
        <v>7</v>
      </c>
      <c r="HF236" s="14">
        <v>14</v>
      </c>
      <c r="HG236" s="14">
        <v>5</v>
      </c>
      <c r="HH236" s="14">
        <v>0</v>
      </c>
      <c r="HI236" s="14">
        <v>0</v>
      </c>
      <c r="HJ236" s="14">
        <v>18</v>
      </c>
      <c r="HK236" s="14">
        <v>8</v>
      </c>
      <c r="HL236" s="14">
        <v>0</v>
      </c>
      <c r="HM236" s="14">
        <v>1</v>
      </c>
      <c r="HN236" s="14">
        <v>19</v>
      </c>
      <c r="HO236" s="14">
        <v>6</v>
      </c>
      <c r="HP236" s="14">
        <v>0</v>
      </c>
      <c r="HQ236" s="14">
        <v>1</v>
      </c>
      <c r="HR236" s="14">
        <v>18</v>
      </c>
      <c r="HS236" s="14">
        <v>7</v>
      </c>
      <c r="HT236" s="14">
        <v>0</v>
      </c>
      <c r="HU236" s="14">
        <v>1</v>
      </c>
      <c r="HV236" s="14">
        <v>14</v>
      </c>
      <c r="HW236" s="14">
        <v>11</v>
      </c>
      <c r="HX236" s="14">
        <v>0</v>
      </c>
      <c r="HY236" s="14">
        <v>1</v>
      </c>
      <c r="HZ236" s="14">
        <v>13</v>
      </c>
      <c r="IA236" s="14">
        <v>11</v>
      </c>
      <c r="IB236" s="14">
        <v>0</v>
      </c>
      <c r="IC236" s="14">
        <v>2</v>
      </c>
      <c r="ID236" s="14">
        <v>17</v>
      </c>
      <c r="IE236" s="14">
        <v>7</v>
      </c>
      <c r="IF236" s="14">
        <v>0</v>
      </c>
      <c r="IG236" s="14">
        <v>3</v>
      </c>
      <c r="IH236" s="14">
        <v>18</v>
      </c>
      <c r="II236" s="14">
        <v>5</v>
      </c>
      <c r="IJ236" s="14">
        <v>0</v>
      </c>
      <c r="IK236" s="14">
        <v>5</v>
      </c>
      <c r="IL236" s="14">
        <v>15</v>
      </c>
      <c r="IM236" s="14">
        <v>6</v>
      </c>
      <c r="IN236" s="14">
        <v>1</v>
      </c>
      <c r="IO236" s="14">
        <v>9</v>
      </c>
      <c r="IP236" s="14">
        <v>13</v>
      </c>
      <c r="IQ236" s="14">
        <v>3</v>
      </c>
      <c r="IR236" s="14">
        <v>0</v>
      </c>
      <c r="IS236" s="14">
        <v>4</v>
      </c>
      <c r="IT236" s="14">
        <v>14</v>
      </c>
      <c r="IU236" s="14">
        <v>8</v>
      </c>
      <c r="IV236" s="14">
        <v>0</v>
      </c>
      <c r="IW236" s="14">
        <v>5</v>
      </c>
      <c r="IX236" s="14">
        <v>13</v>
      </c>
      <c r="IY236" s="14">
        <v>8</v>
      </c>
      <c r="IZ236" s="14">
        <v>0</v>
      </c>
      <c r="JA236" s="14">
        <v>5</v>
      </c>
      <c r="JB236" s="14">
        <v>11</v>
      </c>
      <c r="JC236" s="14">
        <v>9</v>
      </c>
      <c r="JD236" s="14">
        <v>0</v>
      </c>
      <c r="JE236" s="14">
        <v>0</v>
      </c>
      <c r="JF236" s="14">
        <v>13</v>
      </c>
      <c r="JG236" s="14">
        <v>13</v>
      </c>
      <c r="JH236" s="14">
        <v>0</v>
      </c>
      <c r="JI236" s="14">
        <v>1</v>
      </c>
      <c r="JJ236" s="14">
        <v>17</v>
      </c>
      <c r="JK236" s="14">
        <v>8</v>
      </c>
      <c r="JL236" s="14">
        <v>0</v>
      </c>
      <c r="JM236" s="14">
        <v>0</v>
      </c>
      <c r="JN236" s="14">
        <v>16</v>
      </c>
      <c r="JO236" s="14">
        <v>10</v>
      </c>
      <c r="JP236" s="14">
        <v>0</v>
      </c>
      <c r="JQ236" s="14">
        <v>3</v>
      </c>
      <c r="JR236" s="14">
        <v>14</v>
      </c>
      <c r="JS236" s="14">
        <v>9</v>
      </c>
      <c r="JT236" s="14">
        <v>0</v>
      </c>
      <c r="JU236" s="14">
        <v>5</v>
      </c>
      <c r="JV236" s="14">
        <v>15</v>
      </c>
      <c r="JW236" s="14">
        <v>5</v>
      </c>
      <c r="JX236" s="14">
        <v>9</v>
      </c>
      <c r="JY236" s="14">
        <v>6</v>
      </c>
      <c r="JZ236" s="14">
        <v>8</v>
      </c>
      <c r="KA236" s="14">
        <v>1</v>
      </c>
      <c r="KB236" s="14">
        <v>6</v>
      </c>
      <c r="KC236" s="14">
        <v>9</v>
      </c>
      <c r="KD236" s="14">
        <v>8</v>
      </c>
      <c r="KE236" s="14">
        <v>1</v>
      </c>
      <c r="KF236" s="14">
        <v>8</v>
      </c>
      <c r="KG236" s="14">
        <v>8</v>
      </c>
      <c r="KH236" s="14">
        <v>5</v>
      </c>
      <c r="KI236" s="14">
        <v>2</v>
      </c>
      <c r="KJ236" s="14">
        <v>5</v>
      </c>
      <c r="KK236" s="14">
        <v>8</v>
      </c>
      <c r="KL236" s="14">
        <v>8</v>
      </c>
      <c r="KM236" s="14">
        <v>3</v>
      </c>
      <c r="KN236" s="14">
        <v>3</v>
      </c>
      <c r="KO236" s="14">
        <v>6</v>
      </c>
      <c r="KP236" s="14">
        <v>12</v>
      </c>
      <c r="KQ236" s="14">
        <v>4</v>
      </c>
      <c r="KR236" s="14" t="s">
        <v>42</v>
      </c>
      <c r="KS236" s="14" t="s">
        <v>42</v>
      </c>
      <c r="KT236" s="14" t="s">
        <v>42</v>
      </c>
      <c r="KU236" s="14" t="s">
        <v>42</v>
      </c>
      <c r="KV236" s="14" t="s">
        <v>42</v>
      </c>
      <c r="KW236" s="14" t="s">
        <v>42</v>
      </c>
      <c r="KX236" s="14" t="s">
        <v>42</v>
      </c>
      <c r="KY236" s="14" t="s">
        <v>42</v>
      </c>
      <c r="KZ236" s="14" t="s">
        <v>42</v>
      </c>
      <c r="LA236" s="14" t="s">
        <v>42</v>
      </c>
      <c r="LB236" s="14">
        <v>8</v>
      </c>
      <c r="LC236" s="14">
        <v>3</v>
      </c>
      <c r="LD236" s="14">
        <v>3</v>
      </c>
      <c r="LE236" s="14">
        <v>5</v>
      </c>
      <c r="LF236" s="14">
        <v>5</v>
      </c>
      <c r="LG236" s="14">
        <v>13</v>
      </c>
      <c r="LH236" s="14">
        <v>6</v>
      </c>
      <c r="LI236" s="14">
        <v>0</v>
      </c>
      <c r="LJ236" s="14">
        <v>2</v>
      </c>
      <c r="LK236" s="14">
        <v>3</v>
      </c>
      <c r="LL236" s="14">
        <v>2</v>
      </c>
      <c r="LM236" s="14">
        <v>0</v>
      </c>
      <c r="LN236" s="14">
        <v>2</v>
      </c>
      <c r="LO236" s="14">
        <v>3</v>
      </c>
      <c r="LP236" s="14">
        <v>2</v>
      </c>
      <c r="LQ236" s="14">
        <v>0</v>
      </c>
      <c r="LR236" s="14">
        <v>2</v>
      </c>
      <c r="LS236" s="14">
        <v>2</v>
      </c>
      <c r="LT236" s="14">
        <v>1</v>
      </c>
      <c r="LU236" s="14">
        <v>0</v>
      </c>
      <c r="LV236" s="14">
        <v>0</v>
      </c>
      <c r="LW236" s="14">
        <v>4</v>
      </c>
      <c r="LX236" s="14">
        <v>1</v>
      </c>
      <c r="LY236" s="14">
        <v>0</v>
      </c>
      <c r="LZ236" s="14">
        <v>1</v>
      </c>
      <c r="MA236" s="14">
        <v>3</v>
      </c>
      <c r="MB236" s="14">
        <v>1</v>
      </c>
      <c r="MC236" s="14">
        <v>0</v>
      </c>
      <c r="MD236" s="14">
        <v>1</v>
      </c>
      <c r="ME236" s="14">
        <v>3</v>
      </c>
      <c r="MF236" s="14">
        <v>1</v>
      </c>
      <c r="MG236" s="14">
        <v>0</v>
      </c>
      <c r="MH236" s="14">
        <v>2</v>
      </c>
      <c r="MI236" s="14">
        <v>2</v>
      </c>
      <c r="MJ236" s="14">
        <v>1</v>
      </c>
      <c r="MK236" s="14">
        <v>0</v>
      </c>
      <c r="ML236" s="14">
        <v>2</v>
      </c>
      <c r="MM236" s="14">
        <v>2</v>
      </c>
      <c r="MN236" s="14">
        <v>1</v>
      </c>
      <c r="MO236" s="14">
        <v>0</v>
      </c>
      <c r="MP236" s="14">
        <v>0</v>
      </c>
      <c r="MQ236" s="14">
        <v>4</v>
      </c>
      <c r="MR236" s="14">
        <v>1</v>
      </c>
      <c r="MS236" s="14">
        <v>0</v>
      </c>
      <c r="MT236" s="14">
        <v>3</v>
      </c>
      <c r="MU236" s="14">
        <v>10</v>
      </c>
      <c r="MV236" s="14">
        <v>4</v>
      </c>
      <c r="MW236" s="14">
        <v>1</v>
      </c>
      <c r="MX236" s="14">
        <v>0</v>
      </c>
      <c r="MY236" s="14">
        <v>2</v>
      </c>
      <c r="MZ236" s="14">
        <v>12</v>
      </c>
      <c r="NA236" s="14">
        <v>4</v>
      </c>
      <c r="NB236" s="14">
        <v>1</v>
      </c>
      <c r="NC236" s="14">
        <v>0</v>
      </c>
      <c r="ND236" s="14">
        <v>3</v>
      </c>
      <c r="NE236" s="14">
        <v>11</v>
      </c>
      <c r="NF236" s="14">
        <v>4</v>
      </c>
      <c r="NG236" s="14">
        <v>1</v>
      </c>
      <c r="NH236" s="14">
        <v>0</v>
      </c>
      <c r="NI236" s="14">
        <v>1</v>
      </c>
      <c r="NJ236" s="14">
        <v>14</v>
      </c>
      <c r="NK236" s="14">
        <v>3</v>
      </c>
      <c r="NL236" s="14">
        <v>0</v>
      </c>
      <c r="NM236" s="14">
        <v>0</v>
      </c>
      <c r="NN236" s="14">
        <v>0</v>
      </c>
      <c r="NO236" s="14">
        <v>14</v>
      </c>
      <c r="NP236" s="14">
        <v>4</v>
      </c>
      <c r="NQ236" s="14">
        <v>1</v>
      </c>
      <c r="NR236" s="14">
        <v>0</v>
      </c>
      <c r="NS236" s="14">
        <v>2</v>
      </c>
      <c r="NT236" s="14">
        <v>10</v>
      </c>
      <c r="NU236" s="14">
        <v>3</v>
      </c>
      <c r="NV236" s="14">
        <v>4</v>
      </c>
      <c r="NW236" s="14">
        <v>0</v>
      </c>
      <c r="NX236" s="14">
        <v>2</v>
      </c>
      <c r="NY236" s="14">
        <v>12</v>
      </c>
      <c r="NZ236" s="14">
        <v>1</v>
      </c>
      <c r="OA236" s="14">
        <v>4</v>
      </c>
      <c r="OB236" s="14">
        <v>0</v>
      </c>
      <c r="OC236" s="14">
        <v>12</v>
      </c>
      <c r="OD236" s="14">
        <v>11</v>
      </c>
      <c r="OE236" s="14">
        <v>3</v>
      </c>
      <c r="OF236" s="14">
        <v>1</v>
      </c>
      <c r="OG236" s="14">
        <v>7</v>
      </c>
      <c r="OH236" s="14">
        <v>17</v>
      </c>
      <c r="OI236" s="14">
        <v>1</v>
      </c>
      <c r="OJ236" s="14">
        <v>0</v>
      </c>
      <c r="OK236" s="14">
        <v>7</v>
      </c>
      <c r="OL236" s="14">
        <v>14</v>
      </c>
      <c r="OM236" s="14">
        <v>4</v>
      </c>
      <c r="ON236" s="14">
        <v>0</v>
      </c>
      <c r="OO236" s="14">
        <v>10</v>
      </c>
      <c r="OP236" s="14">
        <v>15</v>
      </c>
      <c r="OQ236" s="14">
        <v>1</v>
      </c>
      <c r="OR236" s="14">
        <v>0</v>
      </c>
      <c r="OS236" s="14">
        <v>6</v>
      </c>
      <c r="OT236" s="14">
        <v>11</v>
      </c>
      <c r="OU236" s="14">
        <v>8</v>
      </c>
      <c r="OV236" s="14">
        <v>0</v>
      </c>
      <c r="OW236" s="14">
        <v>6</v>
      </c>
      <c r="OX236" s="14">
        <v>14</v>
      </c>
      <c r="OY236" s="14">
        <v>6</v>
      </c>
      <c r="OZ236" s="14">
        <v>0</v>
      </c>
      <c r="PA236" s="14">
        <v>12</v>
      </c>
      <c r="PB236" s="14">
        <v>12</v>
      </c>
      <c r="PC236" s="14">
        <v>1</v>
      </c>
      <c r="PD236" s="14">
        <v>0</v>
      </c>
      <c r="PE236" s="14">
        <v>8</v>
      </c>
      <c r="PF236" s="14">
        <v>9</v>
      </c>
      <c r="PG236" s="14">
        <v>9</v>
      </c>
      <c r="PH236" s="14">
        <v>0</v>
      </c>
      <c r="PI236" s="14">
        <v>6</v>
      </c>
      <c r="PJ236" s="14">
        <v>17</v>
      </c>
      <c r="PK236" s="14">
        <v>3</v>
      </c>
      <c r="PL236" s="14">
        <v>1</v>
      </c>
      <c r="PM236" s="14">
        <v>12</v>
      </c>
      <c r="PN236" s="14">
        <v>12</v>
      </c>
      <c r="PO236" s="14">
        <v>1</v>
      </c>
      <c r="PP236" s="14">
        <v>0</v>
      </c>
      <c r="PQ236" s="14">
        <v>12</v>
      </c>
      <c r="PR236" s="14">
        <v>13</v>
      </c>
      <c r="PS236" s="14">
        <v>1</v>
      </c>
      <c r="PT236" s="14">
        <v>0</v>
      </c>
      <c r="PU236" s="14">
        <v>14</v>
      </c>
      <c r="PV236" s="14">
        <v>10</v>
      </c>
      <c r="PW236" s="14">
        <v>1</v>
      </c>
      <c r="PX236" s="14">
        <v>0</v>
      </c>
      <c r="PY236" s="14">
        <v>11</v>
      </c>
      <c r="PZ236" s="14">
        <v>11</v>
      </c>
      <c r="QA236" s="14">
        <v>4</v>
      </c>
      <c r="QB236" s="14">
        <v>0</v>
      </c>
      <c r="QC236" s="14">
        <v>14</v>
      </c>
      <c r="QD236" s="14">
        <v>11</v>
      </c>
      <c r="QE236" s="14">
        <v>1</v>
      </c>
      <c r="QF236" s="14">
        <v>0</v>
      </c>
      <c r="QG236" s="14">
        <v>1</v>
      </c>
      <c r="QH236" s="14">
        <v>14</v>
      </c>
      <c r="QI236" s="14">
        <v>7</v>
      </c>
      <c r="QJ236" s="14">
        <v>4</v>
      </c>
      <c r="QK236" s="14">
        <v>0</v>
      </c>
      <c r="QL236" s="14">
        <v>2</v>
      </c>
      <c r="QM236" s="14">
        <v>14</v>
      </c>
      <c r="QN236" s="14">
        <v>8</v>
      </c>
      <c r="QO236" s="14">
        <v>2</v>
      </c>
      <c r="QP236" s="14">
        <v>0</v>
      </c>
      <c r="QQ236" s="14">
        <v>2</v>
      </c>
      <c r="QR236" s="14">
        <v>14</v>
      </c>
      <c r="QS236" s="14">
        <v>8</v>
      </c>
      <c r="QT236" s="14">
        <v>2</v>
      </c>
      <c r="QU236" s="14">
        <v>0</v>
      </c>
      <c r="QV236" s="14">
        <v>5</v>
      </c>
      <c r="QW236" s="14">
        <v>13</v>
      </c>
      <c r="QX236" s="14">
        <v>5</v>
      </c>
      <c r="QY236" s="14">
        <v>3</v>
      </c>
      <c r="QZ236" s="14">
        <v>1</v>
      </c>
      <c r="RA236" s="14">
        <v>2</v>
      </c>
      <c r="RB236" s="14">
        <v>17</v>
      </c>
      <c r="RC236" s="14">
        <v>6</v>
      </c>
      <c r="RD236" s="14">
        <v>0</v>
      </c>
      <c r="RE236" s="14">
        <v>0</v>
      </c>
      <c r="RF236" s="14">
        <v>7</v>
      </c>
      <c r="RG236" s="14">
        <v>14</v>
      </c>
      <c r="RH236" s="14">
        <v>4</v>
      </c>
      <c r="RI236" s="14">
        <v>1</v>
      </c>
      <c r="RJ236" s="14">
        <v>0</v>
      </c>
      <c r="RK236" s="14">
        <v>4</v>
      </c>
      <c r="RL236" s="14">
        <v>17</v>
      </c>
      <c r="RM236" s="14">
        <v>4</v>
      </c>
      <c r="RN236" s="14">
        <v>1</v>
      </c>
      <c r="RO236" s="14">
        <v>1</v>
      </c>
      <c r="RP236" s="14">
        <v>11</v>
      </c>
      <c r="RQ236" s="14">
        <v>5</v>
      </c>
      <c r="RR236" s="14">
        <v>7</v>
      </c>
      <c r="RS236" s="14">
        <v>1</v>
      </c>
      <c r="RT236" s="14">
        <v>3</v>
      </c>
      <c r="RU236" s="14">
        <v>23</v>
      </c>
      <c r="RV236" s="14">
        <v>0</v>
      </c>
      <c r="RW236" s="14">
        <v>0</v>
      </c>
      <c r="RX236" s="14" t="s">
        <v>42</v>
      </c>
      <c r="RY236" s="14" t="s">
        <v>42</v>
      </c>
      <c r="RZ236" s="14" t="s">
        <v>42</v>
      </c>
      <c r="SA236" s="14" t="s">
        <v>42</v>
      </c>
      <c r="SB236" s="14" t="s">
        <v>42</v>
      </c>
      <c r="SC236" s="14" t="s">
        <v>42</v>
      </c>
      <c r="SD236" s="14" t="s">
        <v>42</v>
      </c>
      <c r="SE236" s="14" t="s">
        <v>42</v>
      </c>
      <c r="SF236" s="14" t="s">
        <v>42</v>
      </c>
      <c r="SG236" s="14" t="s">
        <v>42</v>
      </c>
      <c r="SH236" s="14" t="s">
        <v>42</v>
      </c>
      <c r="SI236" s="14" t="s">
        <v>42</v>
      </c>
      <c r="SJ236" s="14" t="s">
        <v>42</v>
      </c>
      <c r="SK236" s="14" t="s">
        <v>42</v>
      </c>
      <c r="SL236" s="14" t="s">
        <v>42</v>
      </c>
      <c r="SM236" s="14" t="s">
        <v>42</v>
      </c>
      <c r="SN236" s="14" t="s">
        <v>42</v>
      </c>
      <c r="SO236" s="14" t="s">
        <v>42</v>
      </c>
      <c r="SP236" s="14" t="s">
        <v>42</v>
      </c>
      <c r="SQ236" s="14" t="s">
        <v>42</v>
      </c>
      <c r="SR236" s="14" t="s">
        <v>42</v>
      </c>
      <c r="SS236" s="14" t="s">
        <v>42</v>
      </c>
      <c r="ST236" s="14" t="s">
        <v>42</v>
      </c>
      <c r="SU236" s="14" t="s">
        <v>42</v>
      </c>
      <c r="SV236" s="14">
        <v>0</v>
      </c>
      <c r="SW236" s="14">
        <v>4</v>
      </c>
      <c r="SX236" s="14">
        <v>16</v>
      </c>
      <c r="SY236" s="14">
        <v>3</v>
      </c>
      <c r="SZ236" s="14">
        <v>0</v>
      </c>
      <c r="TA236" s="14">
        <v>8</v>
      </c>
      <c r="TB236" s="14">
        <v>13</v>
      </c>
      <c r="TC236" s="14">
        <v>2</v>
      </c>
      <c r="TD236" s="14">
        <v>1</v>
      </c>
      <c r="TE236" s="14">
        <v>10</v>
      </c>
      <c r="TF236" s="14">
        <v>10</v>
      </c>
      <c r="TG236" s="14">
        <v>2</v>
      </c>
      <c r="TH236" s="14">
        <v>0</v>
      </c>
      <c r="TI236" s="14">
        <v>9</v>
      </c>
      <c r="TJ236" s="14">
        <v>12</v>
      </c>
      <c r="TK236" s="14">
        <v>2</v>
      </c>
      <c r="TL236" s="14">
        <v>0</v>
      </c>
      <c r="TM236" s="14">
        <v>5</v>
      </c>
      <c r="TN236" s="14">
        <v>15</v>
      </c>
      <c r="TO236" s="14">
        <v>3</v>
      </c>
      <c r="TP236" s="14">
        <v>0</v>
      </c>
      <c r="TQ236" s="14">
        <v>6</v>
      </c>
      <c r="TR236" s="14">
        <v>15</v>
      </c>
      <c r="TS236" s="14">
        <v>2</v>
      </c>
      <c r="TT236" s="14">
        <v>0</v>
      </c>
      <c r="TU236" s="14">
        <v>4</v>
      </c>
      <c r="TV236" s="14">
        <v>13</v>
      </c>
      <c r="TW236" s="14">
        <v>6</v>
      </c>
      <c r="TX236" s="14">
        <v>1</v>
      </c>
      <c r="TY236" s="14">
        <v>1</v>
      </c>
      <c r="TZ236" s="14">
        <v>6</v>
      </c>
      <c r="UA236" s="14">
        <v>15</v>
      </c>
      <c r="UB236" s="14">
        <v>1</v>
      </c>
      <c r="UC236" s="14">
        <v>8</v>
      </c>
      <c r="UD236" s="14">
        <v>11</v>
      </c>
      <c r="UE236" s="14">
        <v>3</v>
      </c>
      <c r="UF236" s="14">
        <v>0</v>
      </c>
      <c r="UG236" s="14">
        <v>1</v>
      </c>
      <c r="UH236" s="14">
        <v>8</v>
      </c>
      <c r="UI236" s="14">
        <v>3</v>
      </c>
      <c r="UJ236" s="14">
        <v>10</v>
      </c>
      <c r="UK236" s="14">
        <v>0</v>
      </c>
      <c r="UL236" s="14">
        <v>1</v>
      </c>
      <c r="UM236" s="14">
        <v>9</v>
      </c>
      <c r="UN236" s="14">
        <v>3</v>
      </c>
      <c r="UO236" s="14">
        <v>9</v>
      </c>
      <c r="UP236" s="14" t="s">
        <v>42</v>
      </c>
      <c r="UQ236" s="14" t="s">
        <v>42</v>
      </c>
      <c r="UR236" s="14" t="s">
        <v>42</v>
      </c>
      <c r="US236" s="14" t="s">
        <v>42</v>
      </c>
      <c r="UT236" s="14" t="s">
        <v>42</v>
      </c>
      <c r="UU236" s="14" t="s">
        <v>42</v>
      </c>
      <c r="UV236" s="14" t="s">
        <v>42</v>
      </c>
      <c r="UW236" s="14" t="s">
        <v>42</v>
      </c>
      <c r="UX236" s="14" t="s">
        <v>42</v>
      </c>
      <c r="UY236" s="14" t="s">
        <v>42</v>
      </c>
      <c r="UZ236" s="14" t="s">
        <v>42</v>
      </c>
      <c r="VA236" s="14" t="s">
        <v>42</v>
      </c>
      <c r="VB236" s="14" t="s">
        <v>42</v>
      </c>
      <c r="VC236" s="14" t="s">
        <v>42</v>
      </c>
      <c r="VD236" s="14" t="s">
        <v>42</v>
      </c>
      <c r="VE236" s="14" t="s">
        <v>42</v>
      </c>
      <c r="VF236" s="14" t="s">
        <v>42</v>
      </c>
      <c r="VG236" s="14" t="s">
        <v>42</v>
      </c>
      <c r="VH236" s="14" t="s">
        <v>42</v>
      </c>
      <c r="VI236" s="14" t="s">
        <v>42</v>
      </c>
      <c r="VJ236" s="14" t="s">
        <v>42</v>
      </c>
      <c r="VK236" s="14" t="s">
        <v>42</v>
      </c>
      <c r="VL236" s="14" t="s">
        <v>42</v>
      </c>
      <c r="VM236" s="14" t="s">
        <v>42</v>
      </c>
      <c r="VN236" s="14" t="s">
        <v>42</v>
      </c>
      <c r="VO236" s="14" t="s">
        <v>42</v>
      </c>
      <c r="VP236" s="14" t="s">
        <v>42</v>
      </c>
      <c r="VQ236" s="14" t="s">
        <v>42</v>
      </c>
      <c r="VR236" s="14" t="s">
        <v>42</v>
      </c>
      <c r="VS236" s="14" t="s">
        <v>42</v>
      </c>
      <c r="VT236" s="24"/>
    </row>
    <row r="237" spans="1:592" s="28" customFormat="1" ht="15" customHeight="1" x14ac:dyDescent="0.25">
      <c r="A237" s="14" t="s">
        <v>565</v>
      </c>
      <c r="B237" s="13" t="s">
        <v>566</v>
      </c>
      <c r="C237" s="38">
        <v>33</v>
      </c>
      <c r="D237" s="14">
        <v>0</v>
      </c>
      <c r="E237" s="14">
        <v>3</v>
      </c>
      <c r="F237" s="14">
        <v>5</v>
      </c>
      <c r="G237" s="14">
        <v>2</v>
      </c>
      <c r="H237" s="14">
        <v>0</v>
      </c>
      <c r="I237" s="14">
        <v>5</v>
      </c>
      <c r="J237" s="14">
        <v>0</v>
      </c>
      <c r="K237" s="14">
        <v>5</v>
      </c>
      <c r="L237" s="14">
        <v>0</v>
      </c>
      <c r="M237" s="14">
        <v>4</v>
      </c>
      <c r="N237" s="14">
        <v>4</v>
      </c>
      <c r="O237" s="14">
        <v>2</v>
      </c>
      <c r="P237" s="14">
        <v>0</v>
      </c>
      <c r="Q237" s="14">
        <v>4</v>
      </c>
      <c r="R237" s="14">
        <v>2</v>
      </c>
      <c r="S237" s="14">
        <v>4</v>
      </c>
      <c r="T237" s="14">
        <v>0</v>
      </c>
      <c r="U237" s="14">
        <v>3</v>
      </c>
      <c r="V237" s="14">
        <v>2</v>
      </c>
      <c r="W237" s="14">
        <v>5</v>
      </c>
      <c r="X237" s="14">
        <v>0</v>
      </c>
      <c r="Y237" s="14">
        <v>1</v>
      </c>
      <c r="Z237" s="14">
        <v>6</v>
      </c>
      <c r="AA237" s="14">
        <v>3</v>
      </c>
      <c r="AB237" s="14">
        <v>0</v>
      </c>
      <c r="AC237" s="14">
        <v>0</v>
      </c>
      <c r="AD237" s="14">
        <v>0</v>
      </c>
      <c r="AE237" s="14">
        <v>6</v>
      </c>
      <c r="AF237" s="14">
        <v>4</v>
      </c>
      <c r="AG237" s="14">
        <v>0</v>
      </c>
      <c r="AH237" s="14">
        <v>0</v>
      </c>
      <c r="AI237" s="14">
        <v>0</v>
      </c>
      <c r="AJ237" s="14">
        <v>4</v>
      </c>
      <c r="AK237" s="14">
        <v>6</v>
      </c>
      <c r="AL237" s="14">
        <v>0</v>
      </c>
      <c r="AM237" s="14">
        <v>0</v>
      </c>
      <c r="AN237" s="14">
        <v>0</v>
      </c>
      <c r="AO237" s="14">
        <v>6</v>
      </c>
      <c r="AP237" s="14">
        <v>4</v>
      </c>
      <c r="AQ237" s="14">
        <v>0</v>
      </c>
      <c r="AR237" s="14">
        <v>0</v>
      </c>
      <c r="AS237" s="14">
        <v>0</v>
      </c>
      <c r="AT237" s="14">
        <v>5</v>
      </c>
      <c r="AU237" s="14">
        <v>5</v>
      </c>
      <c r="AV237" s="14">
        <v>0</v>
      </c>
      <c r="AW237" s="14">
        <v>0</v>
      </c>
      <c r="AX237" s="14">
        <v>0</v>
      </c>
      <c r="AY237" s="14">
        <v>5</v>
      </c>
      <c r="AZ237" s="14">
        <v>5</v>
      </c>
      <c r="BA237" s="14">
        <v>0</v>
      </c>
      <c r="BB237" s="14">
        <v>0</v>
      </c>
      <c r="BC237" s="14">
        <v>2</v>
      </c>
      <c r="BD237" s="14">
        <v>6</v>
      </c>
      <c r="BE237" s="14">
        <v>2</v>
      </c>
      <c r="BF237" s="14">
        <v>0</v>
      </c>
      <c r="BG237" s="14">
        <v>0</v>
      </c>
      <c r="BH237" s="14">
        <v>0</v>
      </c>
      <c r="BI237" s="14">
        <v>7</v>
      </c>
      <c r="BJ237" s="14">
        <v>2</v>
      </c>
      <c r="BK237" s="14">
        <v>1</v>
      </c>
      <c r="BL237" s="14" t="s">
        <v>42</v>
      </c>
      <c r="BM237" s="14" t="s">
        <v>42</v>
      </c>
      <c r="BN237" s="14" t="s">
        <v>42</v>
      </c>
      <c r="BO237" s="14" t="s">
        <v>42</v>
      </c>
      <c r="BP237" s="14" t="s">
        <v>42</v>
      </c>
      <c r="BQ237" s="14" t="s">
        <v>42</v>
      </c>
      <c r="BR237" s="14" t="s">
        <v>42</v>
      </c>
      <c r="BS237" s="14" t="s">
        <v>42</v>
      </c>
      <c r="BT237" s="14" t="s">
        <v>42</v>
      </c>
      <c r="BU237" s="14" t="s">
        <v>42</v>
      </c>
      <c r="BV237" s="14" t="s">
        <v>42</v>
      </c>
      <c r="BW237" s="14" t="s">
        <v>42</v>
      </c>
      <c r="BX237" s="14" t="s">
        <v>42</v>
      </c>
      <c r="BY237" s="14" t="s">
        <v>42</v>
      </c>
      <c r="BZ237" s="14" t="s">
        <v>42</v>
      </c>
      <c r="CA237" s="14" t="s">
        <v>42</v>
      </c>
      <c r="CB237" s="14" t="s">
        <v>42</v>
      </c>
      <c r="CC237" s="14" t="s">
        <v>42</v>
      </c>
      <c r="CD237" s="14" t="s">
        <v>42</v>
      </c>
      <c r="CE237" s="14" t="s">
        <v>42</v>
      </c>
      <c r="CF237" s="14">
        <v>0</v>
      </c>
      <c r="CG237" s="14">
        <v>2</v>
      </c>
      <c r="CH237" s="14">
        <v>7</v>
      </c>
      <c r="CI237" s="14">
        <v>1</v>
      </c>
      <c r="CJ237" s="14">
        <v>0</v>
      </c>
      <c r="CK237" s="14">
        <v>5</v>
      </c>
      <c r="CL237" s="14">
        <v>4</v>
      </c>
      <c r="CM237" s="14">
        <v>1</v>
      </c>
      <c r="CN237" s="14">
        <v>0</v>
      </c>
      <c r="CO237" s="14">
        <v>1</v>
      </c>
      <c r="CP237" s="14">
        <v>6</v>
      </c>
      <c r="CQ237" s="14">
        <v>3</v>
      </c>
      <c r="CR237" s="14">
        <v>0</v>
      </c>
      <c r="CS237" s="14">
        <v>1</v>
      </c>
      <c r="CT237" s="14">
        <v>5</v>
      </c>
      <c r="CU237" s="14">
        <v>4</v>
      </c>
      <c r="CV237" s="14">
        <v>0</v>
      </c>
      <c r="CW237" s="14">
        <v>0</v>
      </c>
      <c r="CX237" s="14">
        <v>7</v>
      </c>
      <c r="CY237" s="14">
        <v>3</v>
      </c>
      <c r="CZ237" s="14">
        <v>0</v>
      </c>
      <c r="DA237" s="14">
        <v>0</v>
      </c>
      <c r="DB237" s="14">
        <v>6</v>
      </c>
      <c r="DC237" s="14">
        <v>4</v>
      </c>
      <c r="DD237" s="14">
        <v>0</v>
      </c>
      <c r="DE237" s="14">
        <v>0</v>
      </c>
      <c r="DF237" s="14">
        <v>8</v>
      </c>
      <c r="DG237" s="14">
        <v>2</v>
      </c>
      <c r="DH237" s="14">
        <v>0</v>
      </c>
      <c r="DI237" s="14">
        <v>3</v>
      </c>
      <c r="DJ237" s="14">
        <v>6</v>
      </c>
      <c r="DK237" s="14">
        <v>1</v>
      </c>
      <c r="DL237" s="14">
        <v>0</v>
      </c>
      <c r="DM237" s="14">
        <v>1</v>
      </c>
      <c r="DN237" s="14">
        <v>4</v>
      </c>
      <c r="DO237" s="14">
        <v>5</v>
      </c>
      <c r="DP237" s="14">
        <v>1</v>
      </c>
      <c r="DQ237" s="14">
        <v>2</v>
      </c>
      <c r="DR237" s="14">
        <v>4</v>
      </c>
      <c r="DS237" s="14">
        <v>3</v>
      </c>
      <c r="DT237" s="14">
        <v>1</v>
      </c>
      <c r="DU237" s="14">
        <v>0</v>
      </c>
      <c r="DV237" s="14">
        <v>7</v>
      </c>
      <c r="DW237" s="14">
        <v>2</v>
      </c>
      <c r="DX237" s="14">
        <v>1</v>
      </c>
      <c r="DY237" s="14">
        <v>1</v>
      </c>
      <c r="DZ237" s="14">
        <v>6</v>
      </c>
      <c r="EA237" s="14">
        <v>2</v>
      </c>
      <c r="EB237" s="14">
        <v>1</v>
      </c>
      <c r="EC237" s="14">
        <v>0</v>
      </c>
      <c r="ED237" s="14">
        <v>7</v>
      </c>
      <c r="EE237" s="14">
        <v>2</v>
      </c>
      <c r="EF237" s="14">
        <v>1</v>
      </c>
      <c r="EG237" s="14">
        <v>1</v>
      </c>
      <c r="EH237" s="14">
        <v>6</v>
      </c>
      <c r="EI237" s="14">
        <v>2</v>
      </c>
      <c r="EJ237" s="14">
        <v>1</v>
      </c>
      <c r="EK237" s="14">
        <v>0</v>
      </c>
      <c r="EL237" s="14">
        <v>6</v>
      </c>
      <c r="EM237" s="14">
        <v>3</v>
      </c>
      <c r="EN237" s="14">
        <v>1</v>
      </c>
      <c r="EO237" s="14">
        <v>1</v>
      </c>
      <c r="EP237" s="14">
        <v>6</v>
      </c>
      <c r="EQ237" s="14">
        <v>2</v>
      </c>
      <c r="ER237" s="14">
        <v>2</v>
      </c>
      <c r="ES237" s="14">
        <v>1</v>
      </c>
      <c r="ET237" s="14">
        <v>5</v>
      </c>
      <c r="EU237" s="14">
        <v>2</v>
      </c>
      <c r="EV237" s="14">
        <v>0</v>
      </c>
      <c r="EW237" s="14">
        <v>0</v>
      </c>
      <c r="EX237" s="14">
        <v>7</v>
      </c>
      <c r="EY237" s="14">
        <v>3</v>
      </c>
      <c r="EZ237" s="14">
        <v>0</v>
      </c>
      <c r="FA237" s="14">
        <v>0</v>
      </c>
      <c r="FB237" s="14">
        <v>6</v>
      </c>
      <c r="FC237" s="14">
        <v>4</v>
      </c>
      <c r="FD237" s="14">
        <v>0</v>
      </c>
      <c r="FE237" s="14">
        <v>0</v>
      </c>
      <c r="FF237" s="14">
        <v>6</v>
      </c>
      <c r="FG237" s="14">
        <v>4</v>
      </c>
      <c r="FH237" s="14">
        <v>0</v>
      </c>
      <c r="FI237" s="14">
        <v>2</v>
      </c>
      <c r="FJ237" s="14">
        <v>4</v>
      </c>
      <c r="FK237" s="14">
        <v>4</v>
      </c>
      <c r="FL237" s="14">
        <v>1</v>
      </c>
      <c r="FM237" s="14">
        <v>3</v>
      </c>
      <c r="FN237" s="14">
        <v>5</v>
      </c>
      <c r="FO237" s="14">
        <v>1</v>
      </c>
      <c r="FP237" s="14">
        <v>0</v>
      </c>
      <c r="FQ237" s="14">
        <v>2</v>
      </c>
      <c r="FR237" s="14">
        <v>8</v>
      </c>
      <c r="FS237" s="14">
        <v>0</v>
      </c>
      <c r="FT237" s="14">
        <v>0</v>
      </c>
      <c r="FU237" s="14">
        <v>1</v>
      </c>
      <c r="FV237" s="14">
        <v>7</v>
      </c>
      <c r="FW237" s="14">
        <v>2</v>
      </c>
      <c r="FX237" s="14">
        <v>0</v>
      </c>
      <c r="FY237" s="14">
        <v>1</v>
      </c>
      <c r="FZ237" s="14">
        <v>7</v>
      </c>
      <c r="GA237" s="14">
        <v>2</v>
      </c>
      <c r="GB237" s="14">
        <v>0</v>
      </c>
      <c r="GC237" s="14">
        <v>3</v>
      </c>
      <c r="GD237" s="14">
        <v>4</v>
      </c>
      <c r="GE237" s="14">
        <v>3</v>
      </c>
      <c r="GF237" s="14">
        <v>0</v>
      </c>
      <c r="GG237" s="14">
        <v>3</v>
      </c>
      <c r="GH237" s="14">
        <v>4</v>
      </c>
      <c r="GI237" s="14">
        <v>2</v>
      </c>
      <c r="GJ237" s="14">
        <v>0</v>
      </c>
      <c r="GK237" s="14">
        <v>3</v>
      </c>
      <c r="GL237" s="14">
        <v>4</v>
      </c>
      <c r="GM237" s="14">
        <v>2</v>
      </c>
      <c r="GN237" s="14">
        <v>0</v>
      </c>
      <c r="GO237" s="14">
        <v>0</v>
      </c>
      <c r="GP237" s="14">
        <v>7</v>
      </c>
      <c r="GQ237" s="14">
        <v>2</v>
      </c>
      <c r="GR237" s="14">
        <v>0</v>
      </c>
      <c r="GS237" s="14">
        <v>0</v>
      </c>
      <c r="GT237" s="14">
        <v>8</v>
      </c>
      <c r="GU237" s="14">
        <v>1</v>
      </c>
      <c r="GV237" s="14">
        <v>0</v>
      </c>
      <c r="GW237" s="14">
        <v>2</v>
      </c>
      <c r="GX237" s="14">
        <v>6</v>
      </c>
      <c r="GY237" s="14">
        <v>1</v>
      </c>
      <c r="GZ237" s="14">
        <v>0</v>
      </c>
      <c r="HA237" s="14">
        <v>2</v>
      </c>
      <c r="HB237" s="14">
        <v>6</v>
      </c>
      <c r="HC237" s="14">
        <v>1</v>
      </c>
      <c r="HD237" s="14">
        <v>0</v>
      </c>
      <c r="HE237" s="14">
        <v>2</v>
      </c>
      <c r="HF237" s="14">
        <v>5</v>
      </c>
      <c r="HG237" s="14">
        <v>2</v>
      </c>
      <c r="HH237" s="14">
        <v>0</v>
      </c>
      <c r="HI237" s="14">
        <v>1</v>
      </c>
      <c r="HJ237" s="14">
        <v>6</v>
      </c>
      <c r="HK237" s="14">
        <v>2</v>
      </c>
      <c r="HL237" s="14">
        <v>0</v>
      </c>
      <c r="HM237" s="14">
        <v>0</v>
      </c>
      <c r="HN237" s="14">
        <v>6</v>
      </c>
      <c r="HO237" s="14">
        <v>3</v>
      </c>
      <c r="HP237" s="14">
        <v>0</v>
      </c>
      <c r="HQ237" s="14">
        <v>0</v>
      </c>
      <c r="HR237" s="14">
        <v>7</v>
      </c>
      <c r="HS237" s="14">
        <v>2</v>
      </c>
      <c r="HT237" s="14">
        <v>0</v>
      </c>
      <c r="HU237" s="14">
        <v>0</v>
      </c>
      <c r="HV237" s="14">
        <v>6</v>
      </c>
      <c r="HW237" s="14">
        <v>3</v>
      </c>
      <c r="HX237" s="14">
        <v>0</v>
      </c>
      <c r="HY237" s="14">
        <v>0</v>
      </c>
      <c r="HZ237" s="14">
        <v>7</v>
      </c>
      <c r="IA237" s="14">
        <v>2</v>
      </c>
      <c r="IB237" s="14">
        <v>0</v>
      </c>
      <c r="IC237" s="14">
        <v>0</v>
      </c>
      <c r="ID237" s="14">
        <v>8</v>
      </c>
      <c r="IE237" s="14">
        <v>1</v>
      </c>
      <c r="IF237" s="14">
        <v>0</v>
      </c>
      <c r="IG237" s="14">
        <v>1</v>
      </c>
      <c r="IH237" s="14">
        <v>6</v>
      </c>
      <c r="II237" s="14">
        <v>2</v>
      </c>
      <c r="IJ237" s="14">
        <v>0</v>
      </c>
      <c r="IK237" s="14">
        <v>0</v>
      </c>
      <c r="IL237" s="14">
        <v>8</v>
      </c>
      <c r="IM237" s="14">
        <v>1</v>
      </c>
      <c r="IN237" s="14">
        <v>1</v>
      </c>
      <c r="IO237" s="14">
        <v>1</v>
      </c>
      <c r="IP237" s="14">
        <v>5</v>
      </c>
      <c r="IQ237" s="14">
        <v>2</v>
      </c>
      <c r="IR237" s="14">
        <v>0</v>
      </c>
      <c r="IS237" s="14">
        <v>0</v>
      </c>
      <c r="IT237" s="14">
        <v>6</v>
      </c>
      <c r="IU237" s="14">
        <v>3</v>
      </c>
      <c r="IV237" s="14">
        <v>0</v>
      </c>
      <c r="IW237" s="14">
        <v>1</v>
      </c>
      <c r="IX237" s="14">
        <v>5</v>
      </c>
      <c r="IY237" s="14">
        <v>3</v>
      </c>
      <c r="IZ237" s="14">
        <v>0</v>
      </c>
      <c r="JA237" s="14">
        <v>0</v>
      </c>
      <c r="JB237" s="14">
        <v>6</v>
      </c>
      <c r="JC237" s="14">
        <v>3</v>
      </c>
      <c r="JD237" s="14">
        <v>0</v>
      </c>
      <c r="JE237" s="14">
        <v>0</v>
      </c>
      <c r="JF237" s="14">
        <v>6</v>
      </c>
      <c r="JG237" s="14">
        <v>3</v>
      </c>
      <c r="JH237" s="14">
        <v>0</v>
      </c>
      <c r="JI237" s="14">
        <v>1</v>
      </c>
      <c r="JJ237" s="14">
        <v>6</v>
      </c>
      <c r="JK237" s="14">
        <v>2</v>
      </c>
      <c r="JL237" s="14">
        <v>0</v>
      </c>
      <c r="JM237" s="14">
        <v>1</v>
      </c>
      <c r="JN237" s="14">
        <v>5</v>
      </c>
      <c r="JO237" s="14">
        <v>3</v>
      </c>
      <c r="JP237" s="14">
        <v>0</v>
      </c>
      <c r="JQ237" s="14">
        <v>0</v>
      </c>
      <c r="JR237" s="14">
        <v>6</v>
      </c>
      <c r="JS237" s="14">
        <v>3</v>
      </c>
      <c r="JT237" s="14">
        <v>0</v>
      </c>
      <c r="JU237" s="14">
        <v>2</v>
      </c>
      <c r="JV237" s="14">
        <v>4</v>
      </c>
      <c r="JW237" s="14">
        <v>3</v>
      </c>
      <c r="JX237" s="14">
        <v>1</v>
      </c>
      <c r="JY237" s="14">
        <v>3</v>
      </c>
      <c r="JZ237" s="14">
        <v>4</v>
      </c>
      <c r="KA237" s="14">
        <v>1</v>
      </c>
      <c r="KB237" s="14">
        <v>2</v>
      </c>
      <c r="KC237" s="14">
        <v>3</v>
      </c>
      <c r="KD237" s="14">
        <v>4</v>
      </c>
      <c r="KE237" s="14">
        <v>0</v>
      </c>
      <c r="KF237" s="14">
        <v>1</v>
      </c>
      <c r="KG237" s="14">
        <v>0</v>
      </c>
      <c r="KH237" s="14">
        <v>5</v>
      </c>
      <c r="KI237" s="14">
        <v>3</v>
      </c>
      <c r="KJ237" s="14">
        <v>1</v>
      </c>
      <c r="KK237" s="14">
        <v>1</v>
      </c>
      <c r="KL237" s="14">
        <v>4</v>
      </c>
      <c r="KM237" s="14">
        <v>3</v>
      </c>
      <c r="KN237" s="14">
        <v>1</v>
      </c>
      <c r="KO237" s="14">
        <v>0</v>
      </c>
      <c r="KP237" s="14">
        <v>5</v>
      </c>
      <c r="KQ237" s="14">
        <v>3</v>
      </c>
      <c r="KR237" s="14" t="s">
        <v>42</v>
      </c>
      <c r="KS237" s="14" t="s">
        <v>42</v>
      </c>
      <c r="KT237" s="14" t="s">
        <v>42</v>
      </c>
      <c r="KU237" s="14" t="s">
        <v>42</v>
      </c>
      <c r="KV237" s="14" t="s">
        <v>42</v>
      </c>
      <c r="KW237" s="14" t="s">
        <v>42</v>
      </c>
      <c r="KX237" s="14" t="s">
        <v>42</v>
      </c>
      <c r="KY237" s="14" t="s">
        <v>42</v>
      </c>
      <c r="KZ237" s="14" t="s">
        <v>42</v>
      </c>
      <c r="LA237" s="14" t="s">
        <v>42</v>
      </c>
      <c r="LB237" s="14">
        <v>0</v>
      </c>
      <c r="LC237" s="14">
        <v>2</v>
      </c>
      <c r="LD237" s="14">
        <v>2</v>
      </c>
      <c r="LE237" s="14">
        <v>4</v>
      </c>
      <c r="LF237" s="14">
        <v>3</v>
      </c>
      <c r="LG237" s="14">
        <v>0</v>
      </c>
      <c r="LH237" s="14">
        <v>0</v>
      </c>
      <c r="LI237" s="14" t="s">
        <v>42</v>
      </c>
      <c r="LJ237" s="14" t="s">
        <v>42</v>
      </c>
      <c r="LK237" s="14" t="s">
        <v>42</v>
      </c>
      <c r="LL237" s="14" t="s">
        <v>42</v>
      </c>
      <c r="LM237" s="14" t="s">
        <v>42</v>
      </c>
      <c r="LN237" s="14" t="s">
        <v>42</v>
      </c>
      <c r="LO237" s="14" t="s">
        <v>42</v>
      </c>
      <c r="LP237" s="14" t="s">
        <v>42</v>
      </c>
      <c r="LQ237" s="14">
        <v>0</v>
      </c>
      <c r="LR237" s="14">
        <v>0</v>
      </c>
      <c r="LS237" s="14">
        <v>5</v>
      </c>
      <c r="LT237" s="14">
        <v>2</v>
      </c>
      <c r="LU237" s="14">
        <v>0</v>
      </c>
      <c r="LV237" s="14">
        <v>0</v>
      </c>
      <c r="LW237" s="14">
        <v>4</v>
      </c>
      <c r="LX237" s="14">
        <v>3</v>
      </c>
      <c r="LY237" s="14">
        <v>0</v>
      </c>
      <c r="LZ237" s="14">
        <v>0</v>
      </c>
      <c r="MA237" s="14">
        <v>5</v>
      </c>
      <c r="MB237" s="14">
        <v>2</v>
      </c>
      <c r="MC237" s="14">
        <v>0</v>
      </c>
      <c r="MD237" s="14">
        <v>0</v>
      </c>
      <c r="ME237" s="14">
        <v>5</v>
      </c>
      <c r="MF237" s="14">
        <v>2</v>
      </c>
      <c r="MG237" s="14">
        <v>0</v>
      </c>
      <c r="MH237" s="14">
        <v>1</v>
      </c>
      <c r="MI237" s="14">
        <v>3</v>
      </c>
      <c r="MJ237" s="14">
        <v>1</v>
      </c>
      <c r="MK237" s="14">
        <v>0</v>
      </c>
      <c r="ML237" s="14">
        <v>1</v>
      </c>
      <c r="MM237" s="14">
        <v>4</v>
      </c>
      <c r="MN237" s="14">
        <v>0</v>
      </c>
      <c r="MO237" s="14">
        <v>0</v>
      </c>
      <c r="MP237" s="14">
        <v>1</v>
      </c>
      <c r="MQ237" s="14">
        <v>4</v>
      </c>
      <c r="MR237" s="14">
        <v>0</v>
      </c>
      <c r="MS237" s="14" t="s">
        <v>42</v>
      </c>
      <c r="MT237" s="14" t="s">
        <v>42</v>
      </c>
      <c r="MU237" s="14" t="s">
        <v>42</v>
      </c>
      <c r="MV237" s="14" t="s">
        <v>42</v>
      </c>
      <c r="MW237" s="14" t="s">
        <v>42</v>
      </c>
      <c r="MX237" s="14" t="s">
        <v>42</v>
      </c>
      <c r="MY237" s="14" t="s">
        <v>42</v>
      </c>
      <c r="MZ237" s="14" t="s">
        <v>42</v>
      </c>
      <c r="NA237" s="14" t="s">
        <v>42</v>
      </c>
      <c r="NB237" s="14" t="s">
        <v>42</v>
      </c>
      <c r="NC237" s="14" t="s">
        <v>42</v>
      </c>
      <c r="ND237" s="14" t="s">
        <v>42</v>
      </c>
      <c r="NE237" s="14" t="s">
        <v>42</v>
      </c>
      <c r="NF237" s="14" t="s">
        <v>42</v>
      </c>
      <c r="NG237" s="14" t="s">
        <v>42</v>
      </c>
      <c r="NH237" s="14" t="s">
        <v>42</v>
      </c>
      <c r="NI237" s="14" t="s">
        <v>42</v>
      </c>
      <c r="NJ237" s="14" t="s">
        <v>42</v>
      </c>
      <c r="NK237" s="14" t="s">
        <v>42</v>
      </c>
      <c r="NL237" s="14" t="s">
        <v>42</v>
      </c>
      <c r="NM237" s="14" t="s">
        <v>42</v>
      </c>
      <c r="NN237" s="14" t="s">
        <v>42</v>
      </c>
      <c r="NO237" s="14" t="s">
        <v>42</v>
      </c>
      <c r="NP237" s="14" t="s">
        <v>42</v>
      </c>
      <c r="NQ237" s="14" t="s">
        <v>42</v>
      </c>
      <c r="NR237" s="14" t="s">
        <v>42</v>
      </c>
      <c r="NS237" s="14" t="s">
        <v>42</v>
      </c>
      <c r="NT237" s="14" t="s">
        <v>42</v>
      </c>
      <c r="NU237" s="14" t="s">
        <v>42</v>
      </c>
      <c r="NV237" s="14" t="s">
        <v>42</v>
      </c>
      <c r="NW237" s="14" t="s">
        <v>42</v>
      </c>
      <c r="NX237" s="14" t="s">
        <v>42</v>
      </c>
      <c r="NY237" s="14" t="s">
        <v>42</v>
      </c>
      <c r="NZ237" s="14" t="s">
        <v>42</v>
      </c>
      <c r="OA237" s="14" t="s">
        <v>42</v>
      </c>
      <c r="OB237" s="14">
        <v>0</v>
      </c>
      <c r="OC237" s="14">
        <v>4</v>
      </c>
      <c r="OD237" s="14">
        <v>5</v>
      </c>
      <c r="OE237" s="14">
        <v>0</v>
      </c>
      <c r="OF237" s="14">
        <v>0</v>
      </c>
      <c r="OG237" s="14">
        <v>4</v>
      </c>
      <c r="OH237" s="14">
        <v>5</v>
      </c>
      <c r="OI237" s="14">
        <v>0</v>
      </c>
      <c r="OJ237" s="14">
        <v>0</v>
      </c>
      <c r="OK237" s="14">
        <v>5</v>
      </c>
      <c r="OL237" s="14">
        <v>4</v>
      </c>
      <c r="OM237" s="14">
        <v>0</v>
      </c>
      <c r="ON237" s="14">
        <v>0</v>
      </c>
      <c r="OO237" s="14">
        <v>4</v>
      </c>
      <c r="OP237" s="14">
        <v>5</v>
      </c>
      <c r="OQ237" s="14">
        <v>0</v>
      </c>
      <c r="OR237" s="14">
        <v>0</v>
      </c>
      <c r="OS237" s="14">
        <v>2</v>
      </c>
      <c r="OT237" s="14">
        <v>6</v>
      </c>
      <c r="OU237" s="14">
        <v>1</v>
      </c>
      <c r="OV237" s="14">
        <v>0</v>
      </c>
      <c r="OW237" s="14">
        <v>3</v>
      </c>
      <c r="OX237" s="14">
        <v>4</v>
      </c>
      <c r="OY237" s="14">
        <v>2</v>
      </c>
      <c r="OZ237" s="14">
        <v>0</v>
      </c>
      <c r="PA237" s="14">
        <v>6</v>
      </c>
      <c r="PB237" s="14">
        <v>2</v>
      </c>
      <c r="PC237" s="14">
        <v>1</v>
      </c>
      <c r="PD237" s="14">
        <v>0</v>
      </c>
      <c r="PE237" s="14">
        <v>2</v>
      </c>
      <c r="PF237" s="14">
        <v>5</v>
      </c>
      <c r="PG237" s="14">
        <v>2</v>
      </c>
      <c r="PH237" s="14">
        <v>0</v>
      </c>
      <c r="PI237" s="14">
        <v>3</v>
      </c>
      <c r="PJ237" s="14">
        <v>5</v>
      </c>
      <c r="PK237" s="14">
        <v>1</v>
      </c>
      <c r="PL237" s="14">
        <v>0</v>
      </c>
      <c r="PM237" s="14">
        <v>5</v>
      </c>
      <c r="PN237" s="14">
        <v>3</v>
      </c>
      <c r="PO237" s="14">
        <v>1</v>
      </c>
      <c r="PP237" s="14">
        <v>0</v>
      </c>
      <c r="PQ237" s="14">
        <v>6</v>
      </c>
      <c r="PR237" s="14">
        <v>2</v>
      </c>
      <c r="PS237" s="14">
        <v>1</v>
      </c>
      <c r="PT237" s="14">
        <v>0</v>
      </c>
      <c r="PU237" s="14">
        <v>5</v>
      </c>
      <c r="PV237" s="14">
        <v>3</v>
      </c>
      <c r="PW237" s="14">
        <v>1</v>
      </c>
      <c r="PX237" s="14">
        <v>0</v>
      </c>
      <c r="PY237" s="14">
        <v>3</v>
      </c>
      <c r="PZ237" s="14">
        <v>5</v>
      </c>
      <c r="QA237" s="14">
        <v>1</v>
      </c>
      <c r="QB237" s="14">
        <v>0</v>
      </c>
      <c r="QC237" s="14">
        <v>7</v>
      </c>
      <c r="QD237" s="14">
        <v>1</v>
      </c>
      <c r="QE237" s="14">
        <v>1</v>
      </c>
      <c r="QF237" s="14">
        <v>0</v>
      </c>
      <c r="QG237" s="14">
        <v>0</v>
      </c>
      <c r="QH237" s="14">
        <v>6</v>
      </c>
      <c r="QI237" s="14">
        <v>3</v>
      </c>
      <c r="QJ237" s="14">
        <v>0</v>
      </c>
      <c r="QK237" s="14">
        <v>0</v>
      </c>
      <c r="QL237" s="14">
        <v>1</v>
      </c>
      <c r="QM237" s="14">
        <v>6</v>
      </c>
      <c r="QN237" s="14">
        <v>2</v>
      </c>
      <c r="QO237" s="14">
        <v>0</v>
      </c>
      <c r="QP237" s="14">
        <v>0</v>
      </c>
      <c r="QQ237" s="14">
        <v>1</v>
      </c>
      <c r="QR237" s="14">
        <v>4</v>
      </c>
      <c r="QS237" s="14">
        <v>3</v>
      </c>
      <c r="QT237" s="14">
        <v>1</v>
      </c>
      <c r="QU237" s="14">
        <v>0</v>
      </c>
      <c r="QV237" s="14">
        <v>1</v>
      </c>
      <c r="QW237" s="14">
        <v>5</v>
      </c>
      <c r="QX237" s="14">
        <v>3</v>
      </c>
      <c r="QY237" s="14">
        <v>0</v>
      </c>
      <c r="QZ237" s="14">
        <v>1</v>
      </c>
      <c r="RA237" s="14">
        <v>1</v>
      </c>
      <c r="RB237" s="14">
        <v>4</v>
      </c>
      <c r="RC237" s="14">
        <v>3</v>
      </c>
      <c r="RD237" s="14">
        <v>0</v>
      </c>
      <c r="RE237" s="14">
        <v>0</v>
      </c>
      <c r="RF237" s="14">
        <v>2</v>
      </c>
      <c r="RG237" s="14">
        <v>4</v>
      </c>
      <c r="RH237" s="14">
        <v>3</v>
      </c>
      <c r="RI237" s="14">
        <v>0</v>
      </c>
      <c r="RJ237" s="14">
        <v>0</v>
      </c>
      <c r="RK237" s="14">
        <v>2</v>
      </c>
      <c r="RL237" s="14">
        <v>4</v>
      </c>
      <c r="RM237" s="14">
        <v>3</v>
      </c>
      <c r="RN237" s="14">
        <v>0</v>
      </c>
      <c r="RO237" s="14">
        <v>0</v>
      </c>
      <c r="RP237" s="14">
        <v>0</v>
      </c>
      <c r="RQ237" s="14">
        <v>6</v>
      </c>
      <c r="RR237" s="14">
        <v>3</v>
      </c>
      <c r="RS237" s="14">
        <v>0</v>
      </c>
      <c r="RT237" s="14">
        <v>0</v>
      </c>
      <c r="RU237" s="14">
        <v>0</v>
      </c>
      <c r="RV237" s="14">
        <v>3</v>
      </c>
      <c r="RW237" s="14">
        <v>6</v>
      </c>
      <c r="RX237" s="14" t="s">
        <v>42</v>
      </c>
      <c r="RY237" s="14" t="s">
        <v>42</v>
      </c>
      <c r="RZ237" s="14" t="s">
        <v>42</v>
      </c>
      <c r="SA237" s="14" t="s">
        <v>42</v>
      </c>
      <c r="SB237" s="14" t="s">
        <v>42</v>
      </c>
      <c r="SC237" s="14" t="s">
        <v>42</v>
      </c>
      <c r="SD237" s="14" t="s">
        <v>42</v>
      </c>
      <c r="SE237" s="14" t="s">
        <v>42</v>
      </c>
      <c r="SF237" s="14" t="s">
        <v>42</v>
      </c>
      <c r="SG237" s="14" t="s">
        <v>42</v>
      </c>
      <c r="SH237" s="14" t="s">
        <v>42</v>
      </c>
      <c r="SI237" s="14" t="s">
        <v>42</v>
      </c>
      <c r="SJ237" s="14" t="s">
        <v>42</v>
      </c>
      <c r="SK237" s="14" t="s">
        <v>42</v>
      </c>
      <c r="SL237" s="14" t="s">
        <v>42</v>
      </c>
      <c r="SM237" s="14" t="s">
        <v>42</v>
      </c>
      <c r="SN237" s="14" t="s">
        <v>42</v>
      </c>
      <c r="SO237" s="14" t="s">
        <v>42</v>
      </c>
      <c r="SP237" s="14" t="s">
        <v>42</v>
      </c>
      <c r="SQ237" s="14" t="s">
        <v>42</v>
      </c>
      <c r="SR237" s="14" t="s">
        <v>42</v>
      </c>
      <c r="SS237" s="14" t="s">
        <v>42</v>
      </c>
      <c r="ST237" s="14" t="s">
        <v>42</v>
      </c>
      <c r="SU237" s="14" t="s">
        <v>42</v>
      </c>
      <c r="SV237" s="14" t="s">
        <v>42</v>
      </c>
      <c r="SW237" s="14" t="s">
        <v>42</v>
      </c>
      <c r="SX237" s="14" t="s">
        <v>42</v>
      </c>
      <c r="SY237" s="14" t="s">
        <v>42</v>
      </c>
      <c r="SZ237" s="14" t="s">
        <v>42</v>
      </c>
      <c r="TA237" s="14" t="s">
        <v>42</v>
      </c>
      <c r="TB237" s="14" t="s">
        <v>42</v>
      </c>
      <c r="TC237" s="14" t="s">
        <v>42</v>
      </c>
      <c r="TD237" s="14" t="s">
        <v>42</v>
      </c>
      <c r="TE237" s="14" t="s">
        <v>42</v>
      </c>
      <c r="TF237" s="14" t="s">
        <v>42</v>
      </c>
      <c r="TG237" s="14" t="s">
        <v>42</v>
      </c>
      <c r="TH237" s="14" t="s">
        <v>42</v>
      </c>
      <c r="TI237" s="14" t="s">
        <v>42</v>
      </c>
      <c r="TJ237" s="14" t="s">
        <v>42</v>
      </c>
      <c r="TK237" s="14" t="s">
        <v>42</v>
      </c>
      <c r="TL237" s="14" t="s">
        <v>42</v>
      </c>
      <c r="TM237" s="14" t="s">
        <v>42</v>
      </c>
      <c r="TN237" s="14" t="s">
        <v>42</v>
      </c>
      <c r="TO237" s="14" t="s">
        <v>42</v>
      </c>
      <c r="TP237" s="14" t="s">
        <v>42</v>
      </c>
      <c r="TQ237" s="14" t="s">
        <v>42</v>
      </c>
      <c r="TR237" s="14" t="s">
        <v>42</v>
      </c>
      <c r="TS237" s="14" t="s">
        <v>42</v>
      </c>
      <c r="TT237" s="14" t="s">
        <v>42</v>
      </c>
      <c r="TU237" s="14" t="s">
        <v>42</v>
      </c>
      <c r="TV237" s="14" t="s">
        <v>42</v>
      </c>
      <c r="TW237" s="14" t="s">
        <v>42</v>
      </c>
      <c r="TX237" s="14" t="s">
        <v>42</v>
      </c>
      <c r="TY237" s="14" t="s">
        <v>42</v>
      </c>
      <c r="TZ237" s="14" t="s">
        <v>42</v>
      </c>
      <c r="UA237" s="14" t="s">
        <v>42</v>
      </c>
      <c r="UB237" s="14" t="s">
        <v>42</v>
      </c>
      <c r="UC237" s="14" t="s">
        <v>42</v>
      </c>
      <c r="UD237" s="14" t="s">
        <v>42</v>
      </c>
      <c r="UE237" s="14" t="s">
        <v>42</v>
      </c>
      <c r="UF237" s="14" t="s">
        <v>42</v>
      </c>
      <c r="UG237" s="14" t="s">
        <v>42</v>
      </c>
      <c r="UH237" s="14" t="s">
        <v>42</v>
      </c>
      <c r="UI237" s="14" t="s">
        <v>42</v>
      </c>
      <c r="UJ237" s="14" t="s">
        <v>42</v>
      </c>
      <c r="UK237" s="14" t="s">
        <v>42</v>
      </c>
      <c r="UL237" s="14" t="s">
        <v>42</v>
      </c>
      <c r="UM237" s="14" t="s">
        <v>42</v>
      </c>
      <c r="UN237" s="14" t="s">
        <v>42</v>
      </c>
      <c r="UO237" s="14" t="s">
        <v>42</v>
      </c>
      <c r="UP237" s="14">
        <v>0</v>
      </c>
      <c r="UQ237" s="14">
        <v>0</v>
      </c>
      <c r="UR237" s="14">
        <v>3</v>
      </c>
      <c r="US237" s="14">
        <v>3</v>
      </c>
      <c r="UT237" s="14">
        <v>0</v>
      </c>
      <c r="UU237" s="14">
        <v>0</v>
      </c>
      <c r="UV237" s="14">
        <v>0</v>
      </c>
      <c r="UW237" s="14">
        <v>2</v>
      </c>
      <c r="UX237" s="14">
        <v>4</v>
      </c>
      <c r="UY237" s="14">
        <v>0</v>
      </c>
      <c r="UZ237" s="14">
        <v>0</v>
      </c>
      <c r="VA237" s="14">
        <v>0</v>
      </c>
      <c r="VB237" s="14">
        <v>1</v>
      </c>
      <c r="VC237" s="14">
        <v>5</v>
      </c>
      <c r="VD237" s="14">
        <v>0</v>
      </c>
      <c r="VE237" s="14">
        <v>0</v>
      </c>
      <c r="VF237" s="14">
        <v>0</v>
      </c>
      <c r="VG237" s="14">
        <v>2</v>
      </c>
      <c r="VH237" s="14">
        <v>3</v>
      </c>
      <c r="VI237" s="14">
        <v>1</v>
      </c>
      <c r="VJ237" s="14">
        <v>0</v>
      </c>
      <c r="VK237" s="14">
        <v>0</v>
      </c>
      <c r="VL237" s="14">
        <v>2</v>
      </c>
      <c r="VM237" s="14">
        <v>3</v>
      </c>
      <c r="VN237" s="14">
        <v>1</v>
      </c>
      <c r="VO237" s="14">
        <v>0</v>
      </c>
      <c r="VP237" s="14">
        <v>0</v>
      </c>
      <c r="VQ237" s="14">
        <v>3</v>
      </c>
      <c r="VR237" s="14">
        <v>3</v>
      </c>
      <c r="VS237" s="14">
        <v>0</v>
      </c>
      <c r="VT237" s="24"/>
    </row>
    <row r="238" spans="1:592" s="28" customFormat="1" ht="15" customHeight="1" x14ac:dyDescent="0.25">
      <c r="A238" s="14" t="s">
        <v>567</v>
      </c>
      <c r="B238" s="13" t="s">
        <v>568</v>
      </c>
      <c r="C238" s="38">
        <v>76</v>
      </c>
      <c r="D238" s="14">
        <v>0</v>
      </c>
      <c r="E238" s="14">
        <v>6</v>
      </c>
      <c r="F238" s="14">
        <v>10</v>
      </c>
      <c r="G238" s="14">
        <v>6</v>
      </c>
      <c r="H238" s="14">
        <v>0</v>
      </c>
      <c r="I238" s="14">
        <v>1</v>
      </c>
      <c r="J238" s="14">
        <v>9</v>
      </c>
      <c r="K238" s="14">
        <v>12</v>
      </c>
      <c r="L238" s="14">
        <v>0</v>
      </c>
      <c r="M238" s="14">
        <v>3</v>
      </c>
      <c r="N238" s="14">
        <v>11</v>
      </c>
      <c r="O238" s="14">
        <v>8</v>
      </c>
      <c r="P238" s="14">
        <v>0</v>
      </c>
      <c r="Q238" s="14">
        <v>6</v>
      </c>
      <c r="R238" s="14">
        <v>11</v>
      </c>
      <c r="S238" s="14">
        <v>5</v>
      </c>
      <c r="T238" s="14">
        <v>0</v>
      </c>
      <c r="U238" s="14">
        <v>2</v>
      </c>
      <c r="V238" s="14">
        <v>8</v>
      </c>
      <c r="W238" s="14">
        <v>12</v>
      </c>
      <c r="X238" s="14">
        <v>0</v>
      </c>
      <c r="Y238" s="14">
        <v>0</v>
      </c>
      <c r="Z238" s="14">
        <v>12</v>
      </c>
      <c r="AA238" s="14">
        <v>10</v>
      </c>
      <c r="AB238" s="14">
        <v>0</v>
      </c>
      <c r="AC238" s="14">
        <v>0</v>
      </c>
      <c r="AD238" s="14">
        <v>0</v>
      </c>
      <c r="AE238" s="14">
        <v>8</v>
      </c>
      <c r="AF238" s="14">
        <v>14</v>
      </c>
      <c r="AG238" s="14">
        <v>0</v>
      </c>
      <c r="AH238" s="14">
        <v>0</v>
      </c>
      <c r="AI238" s="14">
        <v>0</v>
      </c>
      <c r="AJ238" s="14">
        <v>8</v>
      </c>
      <c r="AK238" s="14">
        <v>14</v>
      </c>
      <c r="AL238" s="14">
        <v>0</v>
      </c>
      <c r="AM238" s="14">
        <v>0</v>
      </c>
      <c r="AN238" s="14">
        <v>0</v>
      </c>
      <c r="AO238" s="14">
        <v>9</v>
      </c>
      <c r="AP238" s="14">
        <v>13</v>
      </c>
      <c r="AQ238" s="14">
        <v>0</v>
      </c>
      <c r="AR238" s="14">
        <v>0</v>
      </c>
      <c r="AS238" s="14">
        <v>0</v>
      </c>
      <c r="AT238" s="14">
        <v>12</v>
      </c>
      <c r="AU238" s="14">
        <v>10</v>
      </c>
      <c r="AV238" s="14">
        <v>0</v>
      </c>
      <c r="AW238" s="14">
        <v>0</v>
      </c>
      <c r="AX238" s="14">
        <v>0</v>
      </c>
      <c r="AY238" s="14">
        <v>11</v>
      </c>
      <c r="AZ238" s="14">
        <v>11</v>
      </c>
      <c r="BA238" s="14">
        <v>0</v>
      </c>
      <c r="BB238" s="14">
        <v>0</v>
      </c>
      <c r="BC238" s="14">
        <v>1</v>
      </c>
      <c r="BD238" s="14">
        <v>7</v>
      </c>
      <c r="BE238" s="14">
        <v>11</v>
      </c>
      <c r="BF238" s="14">
        <v>2</v>
      </c>
      <c r="BG238" s="14">
        <v>0</v>
      </c>
      <c r="BH238" s="14">
        <v>0</v>
      </c>
      <c r="BI238" s="14">
        <v>11</v>
      </c>
      <c r="BJ238" s="14">
        <v>11</v>
      </c>
      <c r="BK238" s="14">
        <v>0</v>
      </c>
      <c r="BL238" s="14" t="s">
        <v>42</v>
      </c>
      <c r="BM238" s="14" t="s">
        <v>42</v>
      </c>
      <c r="BN238" s="14" t="s">
        <v>42</v>
      </c>
      <c r="BO238" s="14" t="s">
        <v>42</v>
      </c>
      <c r="BP238" s="14" t="s">
        <v>42</v>
      </c>
      <c r="BQ238" s="14" t="s">
        <v>42</v>
      </c>
      <c r="BR238" s="14" t="s">
        <v>42</v>
      </c>
      <c r="BS238" s="14" t="s">
        <v>42</v>
      </c>
      <c r="BT238" s="14" t="s">
        <v>42</v>
      </c>
      <c r="BU238" s="14" t="s">
        <v>42</v>
      </c>
      <c r="BV238" s="14" t="s">
        <v>42</v>
      </c>
      <c r="BW238" s="14" t="s">
        <v>42</v>
      </c>
      <c r="BX238" s="14" t="s">
        <v>42</v>
      </c>
      <c r="BY238" s="14" t="s">
        <v>42</v>
      </c>
      <c r="BZ238" s="14" t="s">
        <v>42</v>
      </c>
      <c r="CA238" s="14" t="s">
        <v>42</v>
      </c>
      <c r="CB238" s="14" t="s">
        <v>42</v>
      </c>
      <c r="CC238" s="14" t="s">
        <v>42</v>
      </c>
      <c r="CD238" s="14" t="s">
        <v>42</v>
      </c>
      <c r="CE238" s="14" t="s">
        <v>42</v>
      </c>
      <c r="CF238" s="14">
        <v>0</v>
      </c>
      <c r="CG238" s="14">
        <v>3</v>
      </c>
      <c r="CH238" s="14">
        <v>12</v>
      </c>
      <c r="CI238" s="14">
        <v>7</v>
      </c>
      <c r="CJ238" s="14">
        <v>0</v>
      </c>
      <c r="CK238" s="14">
        <v>4</v>
      </c>
      <c r="CL238" s="14">
        <v>13</v>
      </c>
      <c r="CM238" s="14">
        <v>5</v>
      </c>
      <c r="CN238" s="14">
        <v>0</v>
      </c>
      <c r="CO238" s="14">
        <v>3</v>
      </c>
      <c r="CP238" s="14">
        <v>13</v>
      </c>
      <c r="CQ238" s="14">
        <v>5</v>
      </c>
      <c r="CR238" s="14">
        <v>1</v>
      </c>
      <c r="CS238" s="14">
        <v>3</v>
      </c>
      <c r="CT238" s="14">
        <v>11</v>
      </c>
      <c r="CU238" s="14">
        <v>6</v>
      </c>
      <c r="CV238" s="14">
        <v>0</v>
      </c>
      <c r="CW238" s="14">
        <v>1</v>
      </c>
      <c r="CX238" s="14">
        <v>15</v>
      </c>
      <c r="CY238" s="14">
        <v>5</v>
      </c>
      <c r="CZ238" s="14">
        <v>0</v>
      </c>
      <c r="DA238" s="14">
        <v>0</v>
      </c>
      <c r="DB238" s="14">
        <v>14</v>
      </c>
      <c r="DC238" s="14">
        <v>7</v>
      </c>
      <c r="DD238" s="14">
        <v>0</v>
      </c>
      <c r="DE238" s="14">
        <v>0</v>
      </c>
      <c r="DF238" s="14">
        <v>15</v>
      </c>
      <c r="DG238" s="14">
        <v>6</v>
      </c>
      <c r="DH238" s="14">
        <v>0</v>
      </c>
      <c r="DI238" s="14">
        <v>4</v>
      </c>
      <c r="DJ238" s="14">
        <v>12</v>
      </c>
      <c r="DK238" s="14">
        <v>5</v>
      </c>
      <c r="DL238" s="14">
        <v>0</v>
      </c>
      <c r="DM238" s="14">
        <v>4</v>
      </c>
      <c r="DN238" s="14">
        <v>7</v>
      </c>
      <c r="DO238" s="14">
        <v>9</v>
      </c>
      <c r="DP238" s="14">
        <v>0</v>
      </c>
      <c r="DQ238" s="14">
        <v>3</v>
      </c>
      <c r="DR238" s="14">
        <v>8</v>
      </c>
      <c r="DS238" s="14">
        <v>10</v>
      </c>
      <c r="DT238" s="14">
        <v>0</v>
      </c>
      <c r="DU238" s="14">
        <v>4</v>
      </c>
      <c r="DV238" s="14">
        <v>9</v>
      </c>
      <c r="DW238" s="14">
        <v>9</v>
      </c>
      <c r="DX238" s="14">
        <v>0</v>
      </c>
      <c r="DY238" s="14">
        <v>1</v>
      </c>
      <c r="DZ238" s="14">
        <v>12</v>
      </c>
      <c r="EA238" s="14">
        <v>9</v>
      </c>
      <c r="EB238" s="14">
        <v>1</v>
      </c>
      <c r="EC238" s="14">
        <v>3</v>
      </c>
      <c r="ED238" s="14">
        <v>7</v>
      </c>
      <c r="EE238" s="14">
        <v>8</v>
      </c>
      <c r="EF238" s="14">
        <v>0</v>
      </c>
      <c r="EG238" s="14">
        <v>1</v>
      </c>
      <c r="EH238" s="14">
        <v>10</v>
      </c>
      <c r="EI238" s="14">
        <v>11</v>
      </c>
      <c r="EJ238" s="14">
        <v>1</v>
      </c>
      <c r="EK238" s="14">
        <v>5</v>
      </c>
      <c r="EL238" s="14">
        <v>6</v>
      </c>
      <c r="EM238" s="14">
        <v>9</v>
      </c>
      <c r="EN238" s="14">
        <v>0</v>
      </c>
      <c r="EO238" s="14">
        <v>0</v>
      </c>
      <c r="EP238" s="14">
        <v>13</v>
      </c>
      <c r="EQ238" s="14">
        <v>9</v>
      </c>
      <c r="ER238" s="14">
        <v>1</v>
      </c>
      <c r="ES238" s="14">
        <v>7</v>
      </c>
      <c r="ET238" s="14">
        <v>9</v>
      </c>
      <c r="EU238" s="14">
        <v>3</v>
      </c>
      <c r="EV238" s="14">
        <v>0</v>
      </c>
      <c r="EW238" s="14">
        <v>0</v>
      </c>
      <c r="EX238" s="14">
        <v>13</v>
      </c>
      <c r="EY238" s="14">
        <v>9</v>
      </c>
      <c r="EZ238" s="14">
        <v>0</v>
      </c>
      <c r="FA238" s="14">
        <v>3</v>
      </c>
      <c r="FB238" s="14">
        <v>13</v>
      </c>
      <c r="FC238" s="14">
        <v>6</v>
      </c>
      <c r="FD238" s="14">
        <v>0</v>
      </c>
      <c r="FE238" s="14">
        <v>0</v>
      </c>
      <c r="FF238" s="14">
        <v>9</v>
      </c>
      <c r="FG238" s="14">
        <v>13</v>
      </c>
      <c r="FH238" s="14">
        <v>0</v>
      </c>
      <c r="FI238" s="14">
        <v>0</v>
      </c>
      <c r="FJ238" s="14">
        <v>10</v>
      </c>
      <c r="FK238" s="14">
        <v>12</v>
      </c>
      <c r="FL238" s="14">
        <v>1</v>
      </c>
      <c r="FM238" s="14">
        <v>5</v>
      </c>
      <c r="FN238" s="14">
        <v>10</v>
      </c>
      <c r="FO238" s="14">
        <v>5</v>
      </c>
      <c r="FP238" s="14">
        <v>0</v>
      </c>
      <c r="FQ238" s="14">
        <v>0</v>
      </c>
      <c r="FR238" s="14">
        <v>8</v>
      </c>
      <c r="FS238" s="14">
        <v>14</v>
      </c>
      <c r="FT238" s="14">
        <v>0</v>
      </c>
      <c r="FU238" s="14">
        <v>0</v>
      </c>
      <c r="FV238" s="14">
        <v>12</v>
      </c>
      <c r="FW238" s="14">
        <v>10</v>
      </c>
      <c r="FX238" s="14">
        <v>0</v>
      </c>
      <c r="FY238" s="14">
        <v>0</v>
      </c>
      <c r="FZ238" s="14">
        <v>11</v>
      </c>
      <c r="GA238" s="14">
        <v>11</v>
      </c>
      <c r="GB238" s="14">
        <v>1</v>
      </c>
      <c r="GC238" s="14">
        <v>10</v>
      </c>
      <c r="GD238" s="14">
        <v>11</v>
      </c>
      <c r="GE238" s="14">
        <v>0</v>
      </c>
      <c r="GF238" s="14">
        <v>0</v>
      </c>
      <c r="GG238" s="14">
        <v>0</v>
      </c>
      <c r="GH238" s="14">
        <v>17</v>
      </c>
      <c r="GI238" s="14">
        <v>5</v>
      </c>
      <c r="GJ238" s="14">
        <v>0</v>
      </c>
      <c r="GK238" s="14">
        <v>2</v>
      </c>
      <c r="GL238" s="14">
        <v>14</v>
      </c>
      <c r="GM238" s="14">
        <v>6</v>
      </c>
      <c r="GN238" s="14">
        <v>0</v>
      </c>
      <c r="GO238" s="14">
        <v>1</v>
      </c>
      <c r="GP238" s="14">
        <v>14</v>
      </c>
      <c r="GQ238" s="14">
        <v>7</v>
      </c>
      <c r="GR238" s="14">
        <v>0</v>
      </c>
      <c r="GS238" s="14">
        <v>0</v>
      </c>
      <c r="GT238" s="14">
        <v>14</v>
      </c>
      <c r="GU238" s="14">
        <v>8</v>
      </c>
      <c r="GV238" s="14">
        <v>0</v>
      </c>
      <c r="GW238" s="14">
        <v>2</v>
      </c>
      <c r="GX238" s="14">
        <v>14</v>
      </c>
      <c r="GY238" s="14">
        <v>4</v>
      </c>
      <c r="GZ238" s="14">
        <v>0</v>
      </c>
      <c r="HA238" s="14">
        <v>1</v>
      </c>
      <c r="HB238" s="14">
        <v>15</v>
      </c>
      <c r="HC238" s="14">
        <v>5</v>
      </c>
      <c r="HD238" s="14">
        <v>0</v>
      </c>
      <c r="HE238" s="14">
        <v>1</v>
      </c>
      <c r="HF238" s="14">
        <v>16</v>
      </c>
      <c r="HG238" s="14">
        <v>4</v>
      </c>
      <c r="HH238" s="14">
        <v>0</v>
      </c>
      <c r="HI238" s="14">
        <v>0</v>
      </c>
      <c r="HJ238" s="14">
        <v>9</v>
      </c>
      <c r="HK238" s="14">
        <v>13</v>
      </c>
      <c r="HL238" s="14">
        <v>0</v>
      </c>
      <c r="HM238" s="14">
        <v>0</v>
      </c>
      <c r="HN238" s="14">
        <v>15</v>
      </c>
      <c r="HO238" s="14">
        <v>7</v>
      </c>
      <c r="HP238" s="14">
        <v>0</v>
      </c>
      <c r="HQ238" s="14">
        <v>0</v>
      </c>
      <c r="HR238" s="14">
        <v>14</v>
      </c>
      <c r="HS238" s="14">
        <v>8</v>
      </c>
      <c r="HT238" s="14">
        <v>0</v>
      </c>
      <c r="HU238" s="14">
        <v>0</v>
      </c>
      <c r="HV238" s="14">
        <v>14</v>
      </c>
      <c r="HW238" s="14">
        <v>8</v>
      </c>
      <c r="HX238" s="14">
        <v>0</v>
      </c>
      <c r="HY238" s="14">
        <v>0</v>
      </c>
      <c r="HZ238" s="14">
        <v>14</v>
      </c>
      <c r="IA238" s="14">
        <v>8</v>
      </c>
      <c r="IB238" s="14">
        <v>0</v>
      </c>
      <c r="IC238" s="14">
        <v>0</v>
      </c>
      <c r="ID238" s="14">
        <v>14</v>
      </c>
      <c r="IE238" s="14">
        <v>8</v>
      </c>
      <c r="IF238" s="14">
        <v>0</v>
      </c>
      <c r="IG238" s="14">
        <v>2</v>
      </c>
      <c r="IH238" s="14">
        <v>13</v>
      </c>
      <c r="II238" s="14">
        <v>7</v>
      </c>
      <c r="IJ238" s="14">
        <v>0</v>
      </c>
      <c r="IK238" s="14">
        <v>0</v>
      </c>
      <c r="IL238" s="14">
        <v>14</v>
      </c>
      <c r="IM238" s="14">
        <v>8</v>
      </c>
      <c r="IN238" s="14">
        <v>0</v>
      </c>
      <c r="IO238" s="14">
        <v>2</v>
      </c>
      <c r="IP238" s="14">
        <v>16</v>
      </c>
      <c r="IQ238" s="14">
        <v>4</v>
      </c>
      <c r="IR238" s="14">
        <v>0</v>
      </c>
      <c r="IS238" s="14">
        <v>0</v>
      </c>
      <c r="IT238" s="14">
        <v>9</v>
      </c>
      <c r="IU238" s="14">
        <v>13</v>
      </c>
      <c r="IV238" s="14">
        <v>0</v>
      </c>
      <c r="IW238" s="14">
        <v>1</v>
      </c>
      <c r="IX238" s="14">
        <v>8</v>
      </c>
      <c r="IY238" s="14">
        <v>13</v>
      </c>
      <c r="IZ238" s="14">
        <v>0</v>
      </c>
      <c r="JA238" s="14">
        <v>0</v>
      </c>
      <c r="JB238" s="14">
        <v>10</v>
      </c>
      <c r="JC238" s="14">
        <v>12</v>
      </c>
      <c r="JD238" s="14">
        <v>0</v>
      </c>
      <c r="JE238" s="14">
        <v>0</v>
      </c>
      <c r="JF238" s="14">
        <v>10</v>
      </c>
      <c r="JG238" s="14">
        <v>12</v>
      </c>
      <c r="JH238" s="14">
        <v>0</v>
      </c>
      <c r="JI238" s="14">
        <v>0</v>
      </c>
      <c r="JJ238" s="14">
        <v>10</v>
      </c>
      <c r="JK238" s="14">
        <v>11</v>
      </c>
      <c r="JL238" s="14">
        <v>0</v>
      </c>
      <c r="JM238" s="14">
        <v>1</v>
      </c>
      <c r="JN238" s="14">
        <v>7</v>
      </c>
      <c r="JO238" s="14">
        <v>13</v>
      </c>
      <c r="JP238" s="14">
        <v>0</v>
      </c>
      <c r="JQ238" s="14">
        <v>0</v>
      </c>
      <c r="JR238" s="14">
        <v>12</v>
      </c>
      <c r="JS238" s="14">
        <v>10</v>
      </c>
      <c r="JT238" s="14">
        <v>0</v>
      </c>
      <c r="JU238" s="14">
        <v>0</v>
      </c>
      <c r="JV238" s="14">
        <v>14</v>
      </c>
      <c r="JW238" s="14">
        <v>6</v>
      </c>
      <c r="JX238" s="14">
        <v>6</v>
      </c>
      <c r="JY238" s="14">
        <v>9</v>
      </c>
      <c r="JZ238" s="14">
        <v>5</v>
      </c>
      <c r="KA238" s="14">
        <v>1</v>
      </c>
      <c r="KB238" s="14">
        <v>5</v>
      </c>
      <c r="KC238" s="14">
        <v>8</v>
      </c>
      <c r="KD238" s="14">
        <v>7</v>
      </c>
      <c r="KE238" s="14">
        <v>1</v>
      </c>
      <c r="KF238" s="14">
        <v>1</v>
      </c>
      <c r="KG238" s="14">
        <v>3</v>
      </c>
      <c r="KH238" s="14">
        <v>12</v>
      </c>
      <c r="KI238" s="14">
        <v>5</v>
      </c>
      <c r="KJ238" s="14">
        <v>0</v>
      </c>
      <c r="KK238" s="14">
        <v>1</v>
      </c>
      <c r="KL238" s="14">
        <v>13</v>
      </c>
      <c r="KM238" s="14">
        <v>7</v>
      </c>
      <c r="KN238" s="14">
        <v>0</v>
      </c>
      <c r="KO238" s="14">
        <v>3</v>
      </c>
      <c r="KP238" s="14">
        <v>11</v>
      </c>
      <c r="KQ238" s="14">
        <v>7</v>
      </c>
      <c r="KR238" s="14" t="s">
        <v>42</v>
      </c>
      <c r="KS238" s="14" t="s">
        <v>42</v>
      </c>
      <c r="KT238" s="14" t="s">
        <v>42</v>
      </c>
      <c r="KU238" s="14" t="s">
        <v>42</v>
      </c>
      <c r="KV238" s="14" t="s">
        <v>42</v>
      </c>
      <c r="KW238" s="14" t="s">
        <v>42</v>
      </c>
      <c r="KX238" s="14" t="s">
        <v>42</v>
      </c>
      <c r="KY238" s="14" t="s">
        <v>42</v>
      </c>
      <c r="KZ238" s="14" t="s">
        <v>42</v>
      </c>
      <c r="LA238" s="14" t="s">
        <v>42</v>
      </c>
      <c r="LB238" s="14">
        <v>5</v>
      </c>
      <c r="LC238" s="14">
        <v>3</v>
      </c>
      <c r="LD238" s="14">
        <v>3</v>
      </c>
      <c r="LE238" s="14">
        <v>3</v>
      </c>
      <c r="LF238" s="14">
        <v>3</v>
      </c>
      <c r="LG238" s="14">
        <v>13</v>
      </c>
      <c r="LH238" s="14">
        <v>5</v>
      </c>
      <c r="LI238" s="14">
        <v>0</v>
      </c>
      <c r="LJ238" s="14">
        <v>0</v>
      </c>
      <c r="LK238" s="14">
        <v>2</v>
      </c>
      <c r="LL238" s="14">
        <v>3</v>
      </c>
      <c r="LM238" s="14">
        <v>0</v>
      </c>
      <c r="LN238" s="14">
        <v>0</v>
      </c>
      <c r="LO238" s="14">
        <v>2</v>
      </c>
      <c r="LP238" s="14">
        <v>3</v>
      </c>
      <c r="LQ238" s="14" t="s">
        <v>42</v>
      </c>
      <c r="LR238" s="14" t="s">
        <v>42</v>
      </c>
      <c r="LS238" s="14" t="s">
        <v>42</v>
      </c>
      <c r="LT238" s="14" t="s">
        <v>42</v>
      </c>
      <c r="LU238" s="14" t="s">
        <v>42</v>
      </c>
      <c r="LV238" s="14" t="s">
        <v>42</v>
      </c>
      <c r="LW238" s="14" t="s">
        <v>42</v>
      </c>
      <c r="LX238" s="14" t="s">
        <v>42</v>
      </c>
      <c r="LY238" s="14" t="s">
        <v>42</v>
      </c>
      <c r="LZ238" s="14" t="s">
        <v>42</v>
      </c>
      <c r="MA238" s="14" t="s">
        <v>42</v>
      </c>
      <c r="MB238" s="14" t="s">
        <v>42</v>
      </c>
      <c r="MC238" s="14" t="s">
        <v>42</v>
      </c>
      <c r="MD238" s="14" t="s">
        <v>42</v>
      </c>
      <c r="ME238" s="14" t="s">
        <v>42</v>
      </c>
      <c r="MF238" s="14" t="s">
        <v>42</v>
      </c>
      <c r="MG238" s="14" t="s">
        <v>42</v>
      </c>
      <c r="MH238" s="14" t="s">
        <v>42</v>
      </c>
      <c r="MI238" s="14" t="s">
        <v>42</v>
      </c>
      <c r="MJ238" s="14" t="s">
        <v>42</v>
      </c>
      <c r="MK238" s="14" t="s">
        <v>42</v>
      </c>
      <c r="ML238" s="14" t="s">
        <v>42</v>
      </c>
      <c r="MM238" s="14" t="s">
        <v>42</v>
      </c>
      <c r="MN238" s="14" t="s">
        <v>42</v>
      </c>
      <c r="MO238" s="14" t="s">
        <v>42</v>
      </c>
      <c r="MP238" s="14" t="s">
        <v>42</v>
      </c>
      <c r="MQ238" s="14" t="s">
        <v>42</v>
      </c>
      <c r="MR238" s="14" t="s">
        <v>42</v>
      </c>
      <c r="MS238" s="14">
        <v>0</v>
      </c>
      <c r="MT238" s="14">
        <v>0</v>
      </c>
      <c r="MU238" s="14">
        <v>7</v>
      </c>
      <c r="MV238" s="14">
        <v>9</v>
      </c>
      <c r="MW238" s="14">
        <v>2</v>
      </c>
      <c r="MX238" s="14">
        <v>0</v>
      </c>
      <c r="MY238" s="14">
        <v>0</v>
      </c>
      <c r="MZ238" s="14">
        <v>6</v>
      </c>
      <c r="NA238" s="14">
        <v>10</v>
      </c>
      <c r="NB238" s="14">
        <v>2</v>
      </c>
      <c r="NC238" s="14">
        <v>0</v>
      </c>
      <c r="ND238" s="14">
        <v>0</v>
      </c>
      <c r="NE238" s="14">
        <v>6</v>
      </c>
      <c r="NF238" s="14">
        <v>10</v>
      </c>
      <c r="NG238" s="14">
        <v>2</v>
      </c>
      <c r="NH238" s="14">
        <v>0</v>
      </c>
      <c r="NI238" s="14">
        <v>0</v>
      </c>
      <c r="NJ238" s="14">
        <v>6</v>
      </c>
      <c r="NK238" s="14">
        <v>10</v>
      </c>
      <c r="NL238" s="14">
        <v>2</v>
      </c>
      <c r="NM238" s="14">
        <v>0</v>
      </c>
      <c r="NN238" s="14">
        <v>0</v>
      </c>
      <c r="NO238" s="14">
        <v>6</v>
      </c>
      <c r="NP238" s="14">
        <v>9</v>
      </c>
      <c r="NQ238" s="14">
        <v>2</v>
      </c>
      <c r="NR238" s="14">
        <v>0</v>
      </c>
      <c r="NS238" s="14">
        <v>0</v>
      </c>
      <c r="NT238" s="14">
        <v>7</v>
      </c>
      <c r="NU238" s="14">
        <v>8</v>
      </c>
      <c r="NV238" s="14">
        <v>3</v>
      </c>
      <c r="NW238" s="14">
        <v>0</v>
      </c>
      <c r="NX238" s="14">
        <v>0</v>
      </c>
      <c r="NY238" s="14">
        <v>7</v>
      </c>
      <c r="NZ238" s="14">
        <v>8</v>
      </c>
      <c r="OA238" s="14">
        <v>3</v>
      </c>
      <c r="OB238" s="14">
        <v>0</v>
      </c>
      <c r="OC238" s="14">
        <v>9</v>
      </c>
      <c r="OD238" s="14">
        <v>10</v>
      </c>
      <c r="OE238" s="14">
        <v>3</v>
      </c>
      <c r="OF238" s="14">
        <v>0</v>
      </c>
      <c r="OG238" s="14">
        <v>5</v>
      </c>
      <c r="OH238" s="14">
        <v>14</v>
      </c>
      <c r="OI238" s="14">
        <v>3</v>
      </c>
      <c r="OJ238" s="14">
        <v>0</v>
      </c>
      <c r="OK238" s="14">
        <v>5</v>
      </c>
      <c r="OL238" s="14">
        <v>14</v>
      </c>
      <c r="OM238" s="14">
        <v>3</v>
      </c>
      <c r="ON238" s="14">
        <v>1</v>
      </c>
      <c r="OO238" s="14">
        <v>7</v>
      </c>
      <c r="OP238" s="14">
        <v>14</v>
      </c>
      <c r="OQ238" s="14">
        <v>0</v>
      </c>
      <c r="OR238" s="14">
        <v>0</v>
      </c>
      <c r="OS238" s="14">
        <v>2</v>
      </c>
      <c r="OT238" s="14">
        <v>15</v>
      </c>
      <c r="OU238" s="14">
        <v>5</v>
      </c>
      <c r="OV238" s="14">
        <v>0</v>
      </c>
      <c r="OW238" s="14">
        <v>4</v>
      </c>
      <c r="OX238" s="14">
        <v>10</v>
      </c>
      <c r="OY238" s="14">
        <v>8</v>
      </c>
      <c r="OZ238" s="14">
        <v>0</v>
      </c>
      <c r="PA238" s="14">
        <v>5</v>
      </c>
      <c r="PB238" s="14">
        <v>14</v>
      </c>
      <c r="PC238" s="14">
        <v>3</v>
      </c>
      <c r="PD238" s="14">
        <v>0</v>
      </c>
      <c r="PE238" s="14">
        <v>6</v>
      </c>
      <c r="PF238" s="14">
        <v>9</v>
      </c>
      <c r="PG238" s="14">
        <v>7</v>
      </c>
      <c r="PH238" s="14">
        <v>0</v>
      </c>
      <c r="PI238" s="14">
        <v>5</v>
      </c>
      <c r="PJ238" s="14">
        <v>10</v>
      </c>
      <c r="PK238" s="14">
        <v>6</v>
      </c>
      <c r="PL238" s="14">
        <v>0</v>
      </c>
      <c r="PM238" s="14">
        <v>12</v>
      </c>
      <c r="PN238" s="14">
        <v>9</v>
      </c>
      <c r="PO238" s="14">
        <v>1</v>
      </c>
      <c r="PP238" s="14">
        <v>0</v>
      </c>
      <c r="PQ238" s="14">
        <v>8</v>
      </c>
      <c r="PR238" s="14">
        <v>12</v>
      </c>
      <c r="PS238" s="14">
        <v>2</v>
      </c>
      <c r="PT238" s="14">
        <v>0</v>
      </c>
      <c r="PU238" s="14">
        <v>11</v>
      </c>
      <c r="PV238" s="14">
        <v>8</v>
      </c>
      <c r="PW238" s="14">
        <v>3</v>
      </c>
      <c r="PX238" s="14">
        <v>0</v>
      </c>
      <c r="PY238" s="14">
        <v>4</v>
      </c>
      <c r="PZ238" s="14">
        <v>14</v>
      </c>
      <c r="QA238" s="14">
        <v>4</v>
      </c>
      <c r="QB238" s="14">
        <v>0</v>
      </c>
      <c r="QC238" s="14">
        <v>11</v>
      </c>
      <c r="QD238" s="14">
        <v>8</v>
      </c>
      <c r="QE238" s="14">
        <v>3</v>
      </c>
      <c r="QF238" s="14">
        <v>0</v>
      </c>
      <c r="QG238" s="14">
        <v>1</v>
      </c>
      <c r="QH238" s="14">
        <v>13</v>
      </c>
      <c r="QI238" s="14">
        <v>6</v>
      </c>
      <c r="QJ238" s="14">
        <v>2</v>
      </c>
      <c r="QK238" s="14">
        <v>0</v>
      </c>
      <c r="QL238" s="14">
        <v>0</v>
      </c>
      <c r="QM238" s="14">
        <v>9</v>
      </c>
      <c r="QN238" s="14">
        <v>11</v>
      </c>
      <c r="QO238" s="14">
        <v>1</v>
      </c>
      <c r="QP238" s="14">
        <v>0</v>
      </c>
      <c r="QQ238" s="14">
        <v>0</v>
      </c>
      <c r="QR238" s="14">
        <v>12</v>
      </c>
      <c r="QS238" s="14">
        <v>9</v>
      </c>
      <c r="QT238" s="14">
        <v>1</v>
      </c>
      <c r="QU238" s="14">
        <v>0</v>
      </c>
      <c r="QV238" s="14">
        <v>0</v>
      </c>
      <c r="QW238" s="14">
        <v>13</v>
      </c>
      <c r="QX238" s="14">
        <v>8</v>
      </c>
      <c r="QY238" s="14">
        <v>1</v>
      </c>
      <c r="QZ238" s="14">
        <v>0</v>
      </c>
      <c r="RA238" s="14">
        <v>2</v>
      </c>
      <c r="RB238" s="14">
        <v>11</v>
      </c>
      <c r="RC238" s="14">
        <v>9</v>
      </c>
      <c r="RD238" s="14">
        <v>0</v>
      </c>
      <c r="RE238" s="14">
        <v>0</v>
      </c>
      <c r="RF238" s="14">
        <v>3</v>
      </c>
      <c r="RG238" s="14">
        <v>10</v>
      </c>
      <c r="RH238" s="14">
        <v>7</v>
      </c>
      <c r="RI238" s="14">
        <v>2</v>
      </c>
      <c r="RJ238" s="14">
        <v>0</v>
      </c>
      <c r="RK238" s="14">
        <v>0</v>
      </c>
      <c r="RL238" s="14">
        <v>14</v>
      </c>
      <c r="RM238" s="14">
        <v>7</v>
      </c>
      <c r="RN238" s="14">
        <v>1</v>
      </c>
      <c r="RO238" s="14">
        <v>0</v>
      </c>
      <c r="RP238" s="14">
        <v>2</v>
      </c>
      <c r="RQ238" s="14">
        <v>9</v>
      </c>
      <c r="RR238" s="14">
        <v>11</v>
      </c>
      <c r="RS238" s="14">
        <v>0</v>
      </c>
      <c r="RT238" s="14">
        <v>3</v>
      </c>
      <c r="RU238" s="14">
        <v>19</v>
      </c>
      <c r="RV238" s="14">
        <v>0</v>
      </c>
      <c r="RW238" s="14">
        <v>0</v>
      </c>
      <c r="RX238" s="14" t="s">
        <v>42</v>
      </c>
      <c r="RY238" s="14" t="s">
        <v>42</v>
      </c>
      <c r="RZ238" s="14" t="s">
        <v>42</v>
      </c>
      <c r="SA238" s="14" t="s">
        <v>42</v>
      </c>
      <c r="SB238" s="14" t="s">
        <v>42</v>
      </c>
      <c r="SC238" s="14" t="s">
        <v>42</v>
      </c>
      <c r="SD238" s="14" t="s">
        <v>42</v>
      </c>
      <c r="SE238" s="14" t="s">
        <v>42</v>
      </c>
      <c r="SF238" s="14" t="s">
        <v>42</v>
      </c>
      <c r="SG238" s="14" t="s">
        <v>42</v>
      </c>
      <c r="SH238" s="14" t="s">
        <v>42</v>
      </c>
      <c r="SI238" s="14" t="s">
        <v>42</v>
      </c>
      <c r="SJ238" s="14" t="s">
        <v>42</v>
      </c>
      <c r="SK238" s="14" t="s">
        <v>42</v>
      </c>
      <c r="SL238" s="14" t="s">
        <v>42</v>
      </c>
      <c r="SM238" s="14" t="s">
        <v>42</v>
      </c>
      <c r="SN238" s="14" t="s">
        <v>42</v>
      </c>
      <c r="SO238" s="14" t="s">
        <v>42</v>
      </c>
      <c r="SP238" s="14" t="s">
        <v>42</v>
      </c>
      <c r="SQ238" s="14" t="s">
        <v>42</v>
      </c>
      <c r="SR238" s="14" t="s">
        <v>42</v>
      </c>
      <c r="SS238" s="14" t="s">
        <v>42</v>
      </c>
      <c r="ST238" s="14" t="s">
        <v>42</v>
      </c>
      <c r="SU238" s="14" t="s">
        <v>42</v>
      </c>
      <c r="SV238" s="14">
        <v>0</v>
      </c>
      <c r="SW238" s="14">
        <v>2</v>
      </c>
      <c r="SX238" s="14">
        <v>8</v>
      </c>
      <c r="SY238" s="14">
        <v>9</v>
      </c>
      <c r="SZ238" s="14">
        <v>0</v>
      </c>
      <c r="TA238" s="14">
        <v>2</v>
      </c>
      <c r="TB238" s="14">
        <v>10</v>
      </c>
      <c r="TC238" s="14">
        <v>7</v>
      </c>
      <c r="TD238" s="14">
        <v>0</v>
      </c>
      <c r="TE238" s="14">
        <v>7</v>
      </c>
      <c r="TF238" s="14">
        <v>8</v>
      </c>
      <c r="TG238" s="14">
        <v>4</v>
      </c>
      <c r="TH238" s="14">
        <v>0</v>
      </c>
      <c r="TI238" s="14">
        <v>3</v>
      </c>
      <c r="TJ238" s="14">
        <v>12</v>
      </c>
      <c r="TK238" s="14">
        <v>4</v>
      </c>
      <c r="TL238" s="14">
        <v>0</v>
      </c>
      <c r="TM238" s="14">
        <v>0</v>
      </c>
      <c r="TN238" s="14">
        <v>13</v>
      </c>
      <c r="TO238" s="14">
        <v>6</v>
      </c>
      <c r="TP238" s="14">
        <v>0</v>
      </c>
      <c r="TQ238" s="14">
        <v>0</v>
      </c>
      <c r="TR238" s="14">
        <v>13</v>
      </c>
      <c r="TS238" s="14">
        <v>5</v>
      </c>
      <c r="TT238" s="14">
        <v>0</v>
      </c>
      <c r="TU238" s="14">
        <v>1</v>
      </c>
      <c r="TV238" s="14">
        <v>11</v>
      </c>
      <c r="TW238" s="14">
        <v>6</v>
      </c>
      <c r="TX238" s="14">
        <v>0</v>
      </c>
      <c r="TY238" s="14">
        <v>0</v>
      </c>
      <c r="TZ238" s="14">
        <v>7</v>
      </c>
      <c r="UA238" s="14">
        <v>11</v>
      </c>
      <c r="UB238" s="14">
        <v>0</v>
      </c>
      <c r="UC238" s="14">
        <v>4</v>
      </c>
      <c r="UD238" s="14">
        <v>9</v>
      </c>
      <c r="UE238" s="14">
        <v>5</v>
      </c>
      <c r="UF238" s="14">
        <v>0</v>
      </c>
      <c r="UG238" s="14">
        <v>1</v>
      </c>
      <c r="UH238" s="14">
        <v>7</v>
      </c>
      <c r="UI238" s="14">
        <v>7</v>
      </c>
      <c r="UJ238" s="14">
        <v>2</v>
      </c>
      <c r="UK238" s="14">
        <v>0</v>
      </c>
      <c r="UL238" s="14">
        <v>0</v>
      </c>
      <c r="UM238" s="14">
        <v>8</v>
      </c>
      <c r="UN238" s="14">
        <v>8</v>
      </c>
      <c r="UO238" s="14">
        <v>2</v>
      </c>
      <c r="UP238" s="14" t="s">
        <v>42</v>
      </c>
      <c r="UQ238" s="14" t="s">
        <v>42</v>
      </c>
      <c r="UR238" s="14" t="s">
        <v>42</v>
      </c>
      <c r="US238" s="14" t="s">
        <v>42</v>
      </c>
      <c r="UT238" s="14" t="s">
        <v>42</v>
      </c>
      <c r="UU238" s="14" t="s">
        <v>42</v>
      </c>
      <c r="UV238" s="14" t="s">
        <v>42</v>
      </c>
      <c r="UW238" s="14" t="s">
        <v>42</v>
      </c>
      <c r="UX238" s="14" t="s">
        <v>42</v>
      </c>
      <c r="UY238" s="14" t="s">
        <v>42</v>
      </c>
      <c r="UZ238" s="14" t="s">
        <v>42</v>
      </c>
      <c r="VA238" s="14" t="s">
        <v>42</v>
      </c>
      <c r="VB238" s="14" t="s">
        <v>42</v>
      </c>
      <c r="VC238" s="14" t="s">
        <v>42</v>
      </c>
      <c r="VD238" s="14" t="s">
        <v>42</v>
      </c>
      <c r="VE238" s="14" t="s">
        <v>42</v>
      </c>
      <c r="VF238" s="14" t="s">
        <v>42</v>
      </c>
      <c r="VG238" s="14" t="s">
        <v>42</v>
      </c>
      <c r="VH238" s="14" t="s">
        <v>42</v>
      </c>
      <c r="VI238" s="14" t="s">
        <v>42</v>
      </c>
      <c r="VJ238" s="14" t="s">
        <v>42</v>
      </c>
      <c r="VK238" s="14" t="s">
        <v>42</v>
      </c>
      <c r="VL238" s="14" t="s">
        <v>42</v>
      </c>
      <c r="VM238" s="14" t="s">
        <v>42</v>
      </c>
      <c r="VN238" s="14" t="s">
        <v>42</v>
      </c>
      <c r="VO238" s="14" t="s">
        <v>42</v>
      </c>
      <c r="VP238" s="14" t="s">
        <v>42</v>
      </c>
      <c r="VQ238" s="14" t="s">
        <v>42</v>
      </c>
      <c r="VR238" s="14" t="s">
        <v>42</v>
      </c>
      <c r="VS238" s="14" t="s">
        <v>42</v>
      </c>
      <c r="VT238" s="24"/>
    </row>
    <row r="239" spans="1:592" s="28" customFormat="1" ht="15" customHeight="1" x14ac:dyDescent="0.25">
      <c r="A239" s="14" t="s">
        <v>569</v>
      </c>
      <c r="B239" s="13" t="s">
        <v>570</v>
      </c>
      <c r="C239" s="38">
        <v>78</v>
      </c>
      <c r="D239" s="14">
        <v>0</v>
      </c>
      <c r="E239" s="14">
        <v>15</v>
      </c>
      <c r="F239" s="14">
        <v>1</v>
      </c>
      <c r="G239" s="14">
        <v>2</v>
      </c>
      <c r="H239" s="14">
        <v>0</v>
      </c>
      <c r="I239" s="14">
        <v>10</v>
      </c>
      <c r="J239" s="14">
        <v>6</v>
      </c>
      <c r="K239" s="14">
        <v>2</v>
      </c>
      <c r="L239" s="14">
        <v>0</v>
      </c>
      <c r="M239" s="14">
        <v>12</v>
      </c>
      <c r="N239" s="14">
        <v>3</v>
      </c>
      <c r="O239" s="14">
        <v>3</v>
      </c>
      <c r="P239" s="14">
        <v>0</v>
      </c>
      <c r="Q239" s="14">
        <v>10</v>
      </c>
      <c r="R239" s="14">
        <v>5</v>
      </c>
      <c r="S239" s="14">
        <v>3</v>
      </c>
      <c r="T239" s="14">
        <v>0</v>
      </c>
      <c r="U239" s="14">
        <v>6</v>
      </c>
      <c r="V239" s="14">
        <v>8</v>
      </c>
      <c r="W239" s="14">
        <v>4</v>
      </c>
      <c r="X239" s="14">
        <v>4</v>
      </c>
      <c r="Y239" s="14">
        <v>2</v>
      </c>
      <c r="Z239" s="14">
        <v>9</v>
      </c>
      <c r="AA239" s="14">
        <v>3</v>
      </c>
      <c r="AB239" s="14">
        <v>0</v>
      </c>
      <c r="AC239" s="14">
        <v>2</v>
      </c>
      <c r="AD239" s="14">
        <v>0</v>
      </c>
      <c r="AE239" s="14">
        <v>7</v>
      </c>
      <c r="AF239" s="14">
        <v>9</v>
      </c>
      <c r="AG239" s="14">
        <v>0</v>
      </c>
      <c r="AH239" s="14">
        <v>1</v>
      </c>
      <c r="AI239" s="14">
        <v>1</v>
      </c>
      <c r="AJ239" s="14">
        <v>4</v>
      </c>
      <c r="AK239" s="14">
        <v>12</v>
      </c>
      <c r="AL239" s="14">
        <v>0</v>
      </c>
      <c r="AM239" s="14">
        <v>1</v>
      </c>
      <c r="AN239" s="14">
        <v>0</v>
      </c>
      <c r="AO239" s="14">
        <v>6</v>
      </c>
      <c r="AP239" s="14">
        <v>11</v>
      </c>
      <c r="AQ239" s="14">
        <v>0</v>
      </c>
      <c r="AR239" s="14">
        <v>1</v>
      </c>
      <c r="AS239" s="14">
        <v>2</v>
      </c>
      <c r="AT239" s="14">
        <v>5</v>
      </c>
      <c r="AU239" s="14">
        <v>10</v>
      </c>
      <c r="AV239" s="14">
        <v>0</v>
      </c>
      <c r="AW239" s="14">
        <v>3</v>
      </c>
      <c r="AX239" s="14">
        <v>3</v>
      </c>
      <c r="AY239" s="14">
        <v>7</v>
      </c>
      <c r="AZ239" s="14">
        <v>5</v>
      </c>
      <c r="BA239" s="14">
        <v>0</v>
      </c>
      <c r="BB239" s="14">
        <v>1</v>
      </c>
      <c r="BC239" s="14">
        <v>3</v>
      </c>
      <c r="BD239" s="14">
        <v>6</v>
      </c>
      <c r="BE239" s="14">
        <v>8</v>
      </c>
      <c r="BF239" s="14">
        <v>0</v>
      </c>
      <c r="BG239" s="14">
        <v>1</v>
      </c>
      <c r="BH239" s="14">
        <v>3</v>
      </c>
      <c r="BI239" s="14">
        <v>6</v>
      </c>
      <c r="BJ239" s="14">
        <v>8</v>
      </c>
      <c r="BK239" s="14">
        <v>0</v>
      </c>
      <c r="BL239" s="14" t="s">
        <v>42</v>
      </c>
      <c r="BM239" s="14" t="s">
        <v>42</v>
      </c>
      <c r="BN239" s="14" t="s">
        <v>42</v>
      </c>
      <c r="BO239" s="14" t="s">
        <v>42</v>
      </c>
      <c r="BP239" s="14" t="s">
        <v>42</v>
      </c>
      <c r="BQ239" s="14" t="s">
        <v>42</v>
      </c>
      <c r="BR239" s="14" t="s">
        <v>42</v>
      </c>
      <c r="BS239" s="14" t="s">
        <v>42</v>
      </c>
      <c r="BT239" s="14" t="s">
        <v>42</v>
      </c>
      <c r="BU239" s="14" t="s">
        <v>42</v>
      </c>
      <c r="BV239" s="14" t="s">
        <v>42</v>
      </c>
      <c r="BW239" s="14" t="s">
        <v>42</v>
      </c>
      <c r="BX239" s="14" t="s">
        <v>42</v>
      </c>
      <c r="BY239" s="14" t="s">
        <v>42</v>
      </c>
      <c r="BZ239" s="14" t="s">
        <v>42</v>
      </c>
      <c r="CA239" s="14" t="s">
        <v>42</v>
      </c>
      <c r="CB239" s="14" t="s">
        <v>42</v>
      </c>
      <c r="CC239" s="14" t="s">
        <v>42</v>
      </c>
      <c r="CD239" s="14" t="s">
        <v>42</v>
      </c>
      <c r="CE239" s="14" t="s">
        <v>42</v>
      </c>
      <c r="CF239" s="14">
        <v>2</v>
      </c>
      <c r="CG239" s="14">
        <v>6</v>
      </c>
      <c r="CH239" s="14">
        <v>9</v>
      </c>
      <c r="CI239" s="14">
        <v>1</v>
      </c>
      <c r="CJ239" s="14">
        <v>4</v>
      </c>
      <c r="CK239" s="14">
        <v>8</v>
      </c>
      <c r="CL239" s="14">
        <v>5</v>
      </c>
      <c r="CM239" s="14">
        <v>1</v>
      </c>
      <c r="CN239" s="14">
        <v>3</v>
      </c>
      <c r="CO239" s="14">
        <v>9</v>
      </c>
      <c r="CP239" s="14">
        <v>6</v>
      </c>
      <c r="CQ239" s="14">
        <v>0</v>
      </c>
      <c r="CR239" s="14">
        <v>3</v>
      </c>
      <c r="CS239" s="14">
        <v>3</v>
      </c>
      <c r="CT239" s="14">
        <v>11</v>
      </c>
      <c r="CU239" s="14">
        <v>1</v>
      </c>
      <c r="CV239" s="14">
        <v>4</v>
      </c>
      <c r="CW239" s="14">
        <v>3</v>
      </c>
      <c r="CX239" s="14">
        <v>11</v>
      </c>
      <c r="CY239" s="14">
        <v>0</v>
      </c>
      <c r="CZ239" s="14">
        <v>1</v>
      </c>
      <c r="DA239" s="14">
        <v>4</v>
      </c>
      <c r="DB239" s="14">
        <v>13</v>
      </c>
      <c r="DC239" s="14">
        <v>0</v>
      </c>
      <c r="DD239" s="14">
        <v>1</v>
      </c>
      <c r="DE239" s="14">
        <v>7</v>
      </c>
      <c r="DF239" s="14">
        <v>10</v>
      </c>
      <c r="DG239" s="14">
        <v>0</v>
      </c>
      <c r="DH239" s="14">
        <v>4</v>
      </c>
      <c r="DI239" s="14">
        <v>7</v>
      </c>
      <c r="DJ239" s="14">
        <v>7</v>
      </c>
      <c r="DK239" s="14">
        <v>0</v>
      </c>
      <c r="DL239" s="14">
        <v>2</v>
      </c>
      <c r="DM239" s="14">
        <v>2</v>
      </c>
      <c r="DN239" s="14">
        <v>10</v>
      </c>
      <c r="DO239" s="14">
        <v>4</v>
      </c>
      <c r="DP239" s="14">
        <v>4</v>
      </c>
      <c r="DQ239" s="14">
        <v>7</v>
      </c>
      <c r="DR239" s="14">
        <v>4</v>
      </c>
      <c r="DS239" s="14">
        <v>2</v>
      </c>
      <c r="DT239" s="14">
        <v>3</v>
      </c>
      <c r="DU239" s="14">
        <v>3</v>
      </c>
      <c r="DV239" s="14">
        <v>9</v>
      </c>
      <c r="DW239" s="14">
        <v>3</v>
      </c>
      <c r="DX239" s="14">
        <v>2</v>
      </c>
      <c r="DY239" s="14">
        <v>6</v>
      </c>
      <c r="DZ239" s="14">
        <v>8</v>
      </c>
      <c r="EA239" s="14">
        <v>2</v>
      </c>
      <c r="EB239" s="14">
        <v>3</v>
      </c>
      <c r="EC239" s="14">
        <v>2</v>
      </c>
      <c r="ED239" s="14">
        <v>10</v>
      </c>
      <c r="EE239" s="14">
        <v>3</v>
      </c>
      <c r="EF239" s="14">
        <v>2</v>
      </c>
      <c r="EG239" s="14">
        <v>4</v>
      </c>
      <c r="EH239" s="14">
        <v>10</v>
      </c>
      <c r="EI239" s="14">
        <v>2</v>
      </c>
      <c r="EJ239" s="14">
        <v>2</v>
      </c>
      <c r="EK239" s="14">
        <v>3</v>
      </c>
      <c r="EL239" s="14">
        <v>11</v>
      </c>
      <c r="EM239" s="14">
        <v>2</v>
      </c>
      <c r="EN239" s="14">
        <v>2</v>
      </c>
      <c r="EO239" s="14">
        <v>0</v>
      </c>
      <c r="EP239" s="14">
        <v>10</v>
      </c>
      <c r="EQ239" s="14">
        <v>6</v>
      </c>
      <c r="ER239" s="14">
        <v>3</v>
      </c>
      <c r="ES239" s="14">
        <v>5</v>
      </c>
      <c r="ET239" s="14">
        <v>7</v>
      </c>
      <c r="EU239" s="14">
        <v>2</v>
      </c>
      <c r="EV239" s="14">
        <v>1</v>
      </c>
      <c r="EW239" s="14">
        <v>6</v>
      </c>
      <c r="EX239" s="14">
        <v>8</v>
      </c>
      <c r="EY239" s="14">
        <v>3</v>
      </c>
      <c r="EZ239" s="14">
        <v>4</v>
      </c>
      <c r="FA239" s="14">
        <v>3</v>
      </c>
      <c r="FB239" s="14">
        <v>10</v>
      </c>
      <c r="FC239" s="14">
        <v>1</v>
      </c>
      <c r="FD239" s="14">
        <v>1</v>
      </c>
      <c r="FE239" s="14">
        <v>2</v>
      </c>
      <c r="FF239" s="14">
        <v>9</v>
      </c>
      <c r="FG239" s="14">
        <v>6</v>
      </c>
      <c r="FH239" s="14">
        <v>0</v>
      </c>
      <c r="FI239" s="14">
        <v>1</v>
      </c>
      <c r="FJ239" s="14">
        <v>12</v>
      </c>
      <c r="FK239" s="14">
        <v>5</v>
      </c>
      <c r="FL239" s="14">
        <v>6</v>
      </c>
      <c r="FM239" s="14">
        <v>9</v>
      </c>
      <c r="FN239" s="14">
        <v>3</v>
      </c>
      <c r="FO239" s="14">
        <v>0</v>
      </c>
      <c r="FP239" s="14">
        <v>1</v>
      </c>
      <c r="FQ239" s="14">
        <v>6</v>
      </c>
      <c r="FR239" s="14">
        <v>11</v>
      </c>
      <c r="FS239" s="14">
        <v>0</v>
      </c>
      <c r="FT239" s="14">
        <v>2</v>
      </c>
      <c r="FU239" s="14">
        <v>3</v>
      </c>
      <c r="FV239" s="14">
        <v>12</v>
      </c>
      <c r="FW239" s="14">
        <v>1</v>
      </c>
      <c r="FX239" s="14">
        <v>1</v>
      </c>
      <c r="FY239" s="14">
        <v>3</v>
      </c>
      <c r="FZ239" s="14">
        <v>14</v>
      </c>
      <c r="GA239" s="14">
        <v>0</v>
      </c>
      <c r="GB239" s="14">
        <v>0</v>
      </c>
      <c r="GC239" s="14">
        <v>3</v>
      </c>
      <c r="GD239" s="14">
        <v>13</v>
      </c>
      <c r="GE239" s="14">
        <v>2</v>
      </c>
      <c r="GF239" s="14">
        <v>2</v>
      </c>
      <c r="GG239" s="14">
        <v>6</v>
      </c>
      <c r="GH239" s="14">
        <v>9</v>
      </c>
      <c r="GI239" s="14">
        <v>1</v>
      </c>
      <c r="GJ239" s="14">
        <v>1</v>
      </c>
      <c r="GK239" s="14">
        <v>5</v>
      </c>
      <c r="GL239" s="14">
        <v>11</v>
      </c>
      <c r="GM239" s="14">
        <v>1</v>
      </c>
      <c r="GN239" s="14">
        <v>2</v>
      </c>
      <c r="GO239" s="14">
        <v>7</v>
      </c>
      <c r="GP239" s="14">
        <v>9</v>
      </c>
      <c r="GQ239" s="14">
        <v>0</v>
      </c>
      <c r="GR239" s="14">
        <v>0</v>
      </c>
      <c r="GS239" s="14">
        <v>3</v>
      </c>
      <c r="GT239" s="14">
        <v>15</v>
      </c>
      <c r="GU239" s="14">
        <v>0</v>
      </c>
      <c r="GV239" s="14">
        <v>5</v>
      </c>
      <c r="GW239" s="14">
        <v>9</v>
      </c>
      <c r="GX239" s="14">
        <v>4</v>
      </c>
      <c r="GY239" s="14">
        <v>0</v>
      </c>
      <c r="GZ239" s="14">
        <v>3</v>
      </c>
      <c r="HA239" s="14">
        <v>7</v>
      </c>
      <c r="HB239" s="14">
        <v>8</v>
      </c>
      <c r="HC239" s="14">
        <v>0</v>
      </c>
      <c r="HD239" s="14">
        <v>4</v>
      </c>
      <c r="HE239" s="14">
        <v>4</v>
      </c>
      <c r="HF239" s="14">
        <v>10</v>
      </c>
      <c r="HG239" s="14">
        <v>0</v>
      </c>
      <c r="HH239" s="14">
        <v>2</v>
      </c>
      <c r="HI239" s="14">
        <v>1</v>
      </c>
      <c r="HJ239" s="14">
        <v>15</v>
      </c>
      <c r="HK239" s="14">
        <v>0</v>
      </c>
      <c r="HL239" s="14">
        <v>0</v>
      </c>
      <c r="HM239" s="14">
        <v>3</v>
      </c>
      <c r="HN239" s="14">
        <v>13</v>
      </c>
      <c r="HO239" s="14">
        <v>2</v>
      </c>
      <c r="HP239" s="14">
        <v>0</v>
      </c>
      <c r="HQ239" s="14">
        <v>6</v>
      </c>
      <c r="HR239" s="14">
        <v>11</v>
      </c>
      <c r="HS239" s="14">
        <v>1</v>
      </c>
      <c r="HT239" s="14">
        <v>1</v>
      </c>
      <c r="HU239" s="14">
        <v>4</v>
      </c>
      <c r="HV239" s="14">
        <v>12</v>
      </c>
      <c r="HW239" s="14">
        <v>1</v>
      </c>
      <c r="HX239" s="14">
        <v>2</v>
      </c>
      <c r="HY239" s="14">
        <v>4</v>
      </c>
      <c r="HZ239" s="14">
        <v>11</v>
      </c>
      <c r="IA239" s="14">
        <v>1</v>
      </c>
      <c r="IB239" s="14">
        <v>3</v>
      </c>
      <c r="IC239" s="14">
        <v>7</v>
      </c>
      <c r="ID239" s="14">
        <v>6</v>
      </c>
      <c r="IE239" s="14">
        <v>2</v>
      </c>
      <c r="IF239" s="14">
        <v>3</v>
      </c>
      <c r="IG239" s="14">
        <v>6</v>
      </c>
      <c r="IH239" s="14">
        <v>7</v>
      </c>
      <c r="II239" s="14">
        <v>2</v>
      </c>
      <c r="IJ239" s="14">
        <v>4</v>
      </c>
      <c r="IK239" s="14">
        <v>3</v>
      </c>
      <c r="IL239" s="14">
        <v>10</v>
      </c>
      <c r="IM239" s="14">
        <v>1</v>
      </c>
      <c r="IN239" s="14">
        <v>7</v>
      </c>
      <c r="IO239" s="14">
        <v>3</v>
      </c>
      <c r="IP239" s="14">
        <v>6</v>
      </c>
      <c r="IQ239" s="14">
        <v>2</v>
      </c>
      <c r="IR239" s="14">
        <v>2</v>
      </c>
      <c r="IS239" s="14">
        <v>4</v>
      </c>
      <c r="IT239" s="14">
        <v>10</v>
      </c>
      <c r="IU239" s="14">
        <v>2</v>
      </c>
      <c r="IV239" s="14">
        <v>3</v>
      </c>
      <c r="IW239" s="14">
        <v>8</v>
      </c>
      <c r="IX239" s="14">
        <v>7</v>
      </c>
      <c r="IY239" s="14">
        <v>0</v>
      </c>
      <c r="IZ239" s="14">
        <v>4</v>
      </c>
      <c r="JA239" s="14">
        <v>1</v>
      </c>
      <c r="JB239" s="14">
        <v>12</v>
      </c>
      <c r="JC239" s="14">
        <v>1</v>
      </c>
      <c r="JD239" s="14">
        <v>1</v>
      </c>
      <c r="JE239" s="14">
        <v>3</v>
      </c>
      <c r="JF239" s="14">
        <v>12</v>
      </c>
      <c r="JG239" s="14">
        <v>2</v>
      </c>
      <c r="JH239" s="14">
        <v>2</v>
      </c>
      <c r="JI239" s="14">
        <v>8</v>
      </c>
      <c r="JJ239" s="14">
        <v>7</v>
      </c>
      <c r="JK239" s="14">
        <v>1</v>
      </c>
      <c r="JL239" s="14">
        <v>2</v>
      </c>
      <c r="JM239" s="14">
        <v>2</v>
      </c>
      <c r="JN239" s="14">
        <v>11</v>
      </c>
      <c r="JO239" s="14">
        <v>2</v>
      </c>
      <c r="JP239" s="14">
        <v>3</v>
      </c>
      <c r="JQ239" s="14">
        <v>7</v>
      </c>
      <c r="JR239" s="14">
        <v>6</v>
      </c>
      <c r="JS239" s="14">
        <v>2</v>
      </c>
      <c r="JT239" s="14">
        <v>2</v>
      </c>
      <c r="JU239" s="14">
        <v>9</v>
      </c>
      <c r="JV239" s="14">
        <v>5</v>
      </c>
      <c r="JW239" s="14">
        <v>2</v>
      </c>
      <c r="JX239" s="14">
        <v>0</v>
      </c>
      <c r="JY239" s="14">
        <v>3</v>
      </c>
      <c r="JZ239" s="14">
        <v>10</v>
      </c>
      <c r="KA239" s="14">
        <v>5</v>
      </c>
      <c r="KB239" s="14">
        <v>4</v>
      </c>
      <c r="KC239" s="14">
        <v>10</v>
      </c>
      <c r="KD239" s="14">
        <v>3</v>
      </c>
      <c r="KE239" s="14">
        <v>1</v>
      </c>
      <c r="KF239" s="14">
        <v>0</v>
      </c>
      <c r="KG239" s="14">
        <v>4</v>
      </c>
      <c r="KH239" s="14">
        <v>8</v>
      </c>
      <c r="KI239" s="14">
        <v>6</v>
      </c>
      <c r="KJ239" s="14">
        <v>0</v>
      </c>
      <c r="KK239" s="14">
        <v>1</v>
      </c>
      <c r="KL239" s="14">
        <v>8</v>
      </c>
      <c r="KM239" s="14">
        <v>9</v>
      </c>
      <c r="KN239" s="14">
        <v>0</v>
      </c>
      <c r="KO239" s="14">
        <v>4</v>
      </c>
      <c r="KP239" s="14">
        <v>9</v>
      </c>
      <c r="KQ239" s="14">
        <v>5</v>
      </c>
      <c r="KR239" s="14" t="s">
        <v>42</v>
      </c>
      <c r="KS239" s="14" t="s">
        <v>42</v>
      </c>
      <c r="KT239" s="14" t="s">
        <v>42</v>
      </c>
      <c r="KU239" s="14" t="s">
        <v>42</v>
      </c>
      <c r="KV239" s="14" t="s">
        <v>42</v>
      </c>
      <c r="KW239" s="14" t="s">
        <v>42</v>
      </c>
      <c r="KX239" s="14" t="s">
        <v>42</v>
      </c>
      <c r="KY239" s="14" t="s">
        <v>42</v>
      </c>
      <c r="KZ239" s="14" t="s">
        <v>42</v>
      </c>
      <c r="LA239" s="14" t="s">
        <v>42</v>
      </c>
      <c r="LB239" s="14">
        <v>0</v>
      </c>
      <c r="LC239" s="14">
        <v>4</v>
      </c>
      <c r="LD239" s="14">
        <v>5</v>
      </c>
      <c r="LE239" s="14">
        <v>4</v>
      </c>
      <c r="LF239" s="14">
        <v>4</v>
      </c>
      <c r="LG239" s="14">
        <v>1</v>
      </c>
      <c r="LH239" s="14">
        <v>6</v>
      </c>
      <c r="LI239" s="14" t="s">
        <v>42</v>
      </c>
      <c r="LJ239" s="14" t="s">
        <v>42</v>
      </c>
      <c r="LK239" s="14" t="s">
        <v>42</v>
      </c>
      <c r="LL239" s="14" t="s">
        <v>42</v>
      </c>
      <c r="LM239" s="14" t="s">
        <v>42</v>
      </c>
      <c r="LN239" s="14" t="s">
        <v>42</v>
      </c>
      <c r="LO239" s="14" t="s">
        <v>42</v>
      </c>
      <c r="LP239" s="14" t="s">
        <v>42</v>
      </c>
      <c r="LQ239" s="14">
        <v>0</v>
      </c>
      <c r="LR239" s="14">
        <v>2</v>
      </c>
      <c r="LS239" s="14">
        <v>7</v>
      </c>
      <c r="LT239" s="14">
        <v>4</v>
      </c>
      <c r="LU239" s="14">
        <v>0</v>
      </c>
      <c r="LV239" s="14">
        <v>2</v>
      </c>
      <c r="LW239" s="14">
        <v>9</v>
      </c>
      <c r="LX239" s="14">
        <v>2</v>
      </c>
      <c r="LY239" s="14">
        <v>0</v>
      </c>
      <c r="LZ239" s="14">
        <v>3</v>
      </c>
      <c r="MA239" s="14">
        <v>7</v>
      </c>
      <c r="MB239" s="14">
        <v>3</v>
      </c>
      <c r="MC239" s="14">
        <v>0</v>
      </c>
      <c r="MD239" s="14">
        <v>3</v>
      </c>
      <c r="ME239" s="14">
        <v>7</v>
      </c>
      <c r="MF239" s="14">
        <v>3</v>
      </c>
      <c r="MG239" s="14">
        <v>0</v>
      </c>
      <c r="MH239" s="14">
        <v>1</v>
      </c>
      <c r="MI239" s="14">
        <v>6</v>
      </c>
      <c r="MJ239" s="14">
        <v>2</v>
      </c>
      <c r="MK239" s="14">
        <v>0</v>
      </c>
      <c r="ML239" s="14">
        <v>2</v>
      </c>
      <c r="MM239" s="14">
        <v>5</v>
      </c>
      <c r="MN239" s="14">
        <v>2</v>
      </c>
      <c r="MO239" s="14">
        <v>0</v>
      </c>
      <c r="MP239" s="14">
        <v>2</v>
      </c>
      <c r="MQ239" s="14">
        <v>5</v>
      </c>
      <c r="MR239" s="14">
        <v>2</v>
      </c>
      <c r="MS239" s="14">
        <v>0</v>
      </c>
      <c r="MT239" s="14">
        <v>2</v>
      </c>
      <c r="MU239" s="14">
        <v>3</v>
      </c>
      <c r="MV239" s="14">
        <v>1</v>
      </c>
      <c r="MW239" s="14">
        <v>1</v>
      </c>
      <c r="MX239" s="14">
        <v>0</v>
      </c>
      <c r="MY239" s="14">
        <v>1</v>
      </c>
      <c r="MZ239" s="14">
        <v>4</v>
      </c>
      <c r="NA239" s="14">
        <v>1</v>
      </c>
      <c r="NB239" s="14">
        <v>1</v>
      </c>
      <c r="NC239" s="14">
        <v>0</v>
      </c>
      <c r="ND239" s="14">
        <v>3</v>
      </c>
      <c r="NE239" s="14">
        <v>3</v>
      </c>
      <c r="NF239" s="14">
        <v>1</v>
      </c>
      <c r="NG239" s="14">
        <v>0</v>
      </c>
      <c r="NH239" s="14">
        <v>0</v>
      </c>
      <c r="NI239" s="14">
        <v>2</v>
      </c>
      <c r="NJ239" s="14">
        <v>4</v>
      </c>
      <c r="NK239" s="14">
        <v>1</v>
      </c>
      <c r="NL239" s="14">
        <v>0</v>
      </c>
      <c r="NM239" s="14">
        <v>0</v>
      </c>
      <c r="NN239" s="14">
        <v>2</v>
      </c>
      <c r="NO239" s="14">
        <v>4</v>
      </c>
      <c r="NP239" s="14">
        <v>1</v>
      </c>
      <c r="NQ239" s="14">
        <v>0</v>
      </c>
      <c r="NR239" s="14">
        <v>0</v>
      </c>
      <c r="NS239" s="14">
        <v>1</v>
      </c>
      <c r="NT239" s="14">
        <v>4</v>
      </c>
      <c r="NU239" s="14">
        <v>1</v>
      </c>
      <c r="NV239" s="14">
        <v>1</v>
      </c>
      <c r="NW239" s="14">
        <v>0</v>
      </c>
      <c r="NX239" s="14">
        <v>1</v>
      </c>
      <c r="NY239" s="14">
        <v>4</v>
      </c>
      <c r="NZ239" s="14">
        <v>1</v>
      </c>
      <c r="OA239" s="14">
        <v>1</v>
      </c>
      <c r="OB239" s="14">
        <v>0</v>
      </c>
      <c r="OC239" s="14">
        <v>10</v>
      </c>
      <c r="OD239" s="14">
        <v>8</v>
      </c>
      <c r="OE239" s="14">
        <v>0</v>
      </c>
      <c r="OF239" s="14">
        <v>0</v>
      </c>
      <c r="OG239" s="14">
        <v>6</v>
      </c>
      <c r="OH239" s="14">
        <v>11</v>
      </c>
      <c r="OI239" s="14">
        <v>1</v>
      </c>
      <c r="OJ239" s="14">
        <v>0</v>
      </c>
      <c r="OK239" s="14">
        <v>7</v>
      </c>
      <c r="OL239" s="14">
        <v>11</v>
      </c>
      <c r="OM239" s="14">
        <v>0</v>
      </c>
      <c r="ON239" s="14">
        <v>0</v>
      </c>
      <c r="OO239" s="14">
        <v>11</v>
      </c>
      <c r="OP239" s="14">
        <v>7</v>
      </c>
      <c r="OQ239" s="14">
        <v>0</v>
      </c>
      <c r="OR239" s="14">
        <v>0</v>
      </c>
      <c r="OS239" s="14">
        <v>7</v>
      </c>
      <c r="OT239" s="14">
        <v>9</v>
      </c>
      <c r="OU239" s="14">
        <v>2</v>
      </c>
      <c r="OV239" s="14">
        <v>0</v>
      </c>
      <c r="OW239" s="14">
        <v>5</v>
      </c>
      <c r="OX239" s="14">
        <v>12</v>
      </c>
      <c r="OY239" s="14">
        <v>1</v>
      </c>
      <c r="OZ239" s="14">
        <v>0</v>
      </c>
      <c r="PA239" s="14">
        <v>12</v>
      </c>
      <c r="PB239" s="14">
        <v>6</v>
      </c>
      <c r="PC239" s="14">
        <v>0</v>
      </c>
      <c r="PD239" s="14">
        <v>0</v>
      </c>
      <c r="PE239" s="14">
        <v>4</v>
      </c>
      <c r="PF239" s="14">
        <v>11</v>
      </c>
      <c r="PG239" s="14">
        <v>3</v>
      </c>
      <c r="PH239" s="14">
        <v>0</v>
      </c>
      <c r="PI239" s="14">
        <v>8</v>
      </c>
      <c r="PJ239" s="14">
        <v>10</v>
      </c>
      <c r="PK239" s="14">
        <v>0</v>
      </c>
      <c r="PL239" s="14">
        <v>0</v>
      </c>
      <c r="PM239" s="14">
        <v>12</v>
      </c>
      <c r="PN239" s="14">
        <v>6</v>
      </c>
      <c r="PO239" s="14">
        <v>0</v>
      </c>
      <c r="PP239" s="14">
        <v>0</v>
      </c>
      <c r="PQ239" s="14">
        <v>12</v>
      </c>
      <c r="PR239" s="14">
        <v>6</v>
      </c>
      <c r="PS239" s="14">
        <v>0</v>
      </c>
      <c r="PT239" s="14">
        <v>0</v>
      </c>
      <c r="PU239" s="14">
        <v>11</v>
      </c>
      <c r="PV239" s="14">
        <v>7</v>
      </c>
      <c r="PW239" s="14">
        <v>0</v>
      </c>
      <c r="PX239" s="14">
        <v>0</v>
      </c>
      <c r="PY239" s="14">
        <v>10</v>
      </c>
      <c r="PZ239" s="14">
        <v>8</v>
      </c>
      <c r="QA239" s="14">
        <v>0</v>
      </c>
      <c r="QB239" s="14">
        <v>2</v>
      </c>
      <c r="QC239" s="14">
        <v>10</v>
      </c>
      <c r="QD239" s="14">
        <v>6</v>
      </c>
      <c r="QE239" s="14">
        <v>0</v>
      </c>
      <c r="QF239" s="14">
        <v>0</v>
      </c>
      <c r="QG239" s="14">
        <v>8</v>
      </c>
      <c r="QH239" s="14">
        <v>5</v>
      </c>
      <c r="QI239" s="14">
        <v>2</v>
      </c>
      <c r="QJ239" s="14">
        <v>3</v>
      </c>
      <c r="QK239" s="14">
        <v>0</v>
      </c>
      <c r="QL239" s="14">
        <v>7</v>
      </c>
      <c r="QM239" s="14">
        <v>7</v>
      </c>
      <c r="QN239" s="14">
        <v>3</v>
      </c>
      <c r="QO239" s="14">
        <v>1</v>
      </c>
      <c r="QP239" s="14">
        <v>0</v>
      </c>
      <c r="QQ239" s="14">
        <v>9</v>
      </c>
      <c r="QR239" s="14">
        <v>7</v>
      </c>
      <c r="QS239" s="14">
        <v>2</v>
      </c>
      <c r="QT239" s="14">
        <v>0</v>
      </c>
      <c r="QU239" s="14">
        <v>0</v>
      </c>
      <c r="QV239" s="14">
        <v>8</v>
      </c>
      <c r="QW239" s="14">
        <v>8</v>
      </c>
      <c r="QX239" s="14">
        <v>2</v>
      </c>
      <c r="QY239" s="14">
        <v>0</v>
      </c>
      <c r="QZ239" s="14">
        <v>0</v>
      </c>
      <c r="RA239" s="14">
        <v>11</v>
      </c>
      <c r="RB239" s="14">
        <v>4</v>
      </c>
      <c r="RC239" s="14">
        <v>2</v>
      </c>
      <c r="RD239" s="14">
        <v>1</v>
      </c>
      <c r="RE239" s="14">
        <v>0</v>
      </c>
      <c r="RF239" s="14">
        <v>11</v>
      </c>
      <c r="RG239" s="14">
        <v>4</v>
      </c>
      <c r="RH239" s="14">
        <v>3</v>
      </c>
      <c r="RI239" s="14">
        <v>0</v>
      </c>
      <c r="RJ239" s="14">
        <v>0</v>
      </c>
      <c r="RK239" s="14">
        <v>12</v>
      </c>
      <c r="RL239" s="14">
        <v>4</v>
      </c>
      <c r="RM239" s="14">
        <v>2</v>
      </c>
      <c r="RN239" s="14">
        <v>0</v>
      </c>
      <c r="RO239" s="14">
        <v>1</v>
      </c>
      <c r="RP239" s="14">
        <v>10</v>
      </c>
      <c r="RQ239" s="14">
        <v>4</v>
      </c>
      <c r="RR239" s="14">
        <v>3</v>
      </c>
      <c r="RS239" s="14">
        <v>0</v>
      </c>
      <c r="RT239" s="14">
        <v>0</v>
      </c>
      <c r="RU239" s="14">
        <v>0</v>
      </c>
      <c r="RV239" s="14">
        <v>0</v>
      </c>
      <c r="RW239" s="14">
        <v>18</v>
      </c>
      <c r="RX239" s="14" t="s">
        <v>42</v>
      </c>
      <c r="RY239" s="14" t="s">
        <v>42</v>
      </c>
      <c r="RZ239" s="14" t="s">
        <v>42</v>
      </c>
      <c r="SA239" s="14" t="s">
        <v>42</v>
      </c>
      <c r="SB239" s="14" t="s">
        <v>42</v>
      </c>
      <c r="SC239" s="14" t="s">
        <v>42</v>
      </c>
      <c r="SD239" s="14" t="s">
        <v>42</v>
      </c>
      <c r="SE239" s="14" t="s">
        <v>42</v>
      </c>
      <c r="SF239" s="14" t="s">
        <v>42</v>
      </c>
      <c r="SG239" s="14" t="s">
        <v>42</v>
      </c>
      <c r="SH239" s="14" t="s">
        <v>42</v>
      </c>
      <c r="SI239" s="14" t="s">
        <v>42</v>
      </c>
      <c r="SJ239" s="14" t="s">
        <v>42</v>
      </c>
      <c r="SK239" s="14" t="s">
        <v>42</v>
      </c>
      <c r="SL239" s="14" t="s">
        <v>42</v>
      </c>
      <c r="SM239" s="14" t="s">
        <v>42</v>
      </c>
      <c r="SN239" s="14" t="s">
        <v>42</v>
      </c>
      <c r="SO239" s="14" t="s">
        <v>42</v>
      </c>
      <c r="SP239" s="14" t="s">
        <v>42</v>
      </c>
      <c r="SQ239" s="14" t="s">
        <v>42</v>
      </c>
      <c r="SR239" s="14" t="s">
        <v>42</v>
      </c>
      <c r="SS239" s="14" t="s">
        <v>42</v>
      </c>
      <c r="ST239" s="14" t="s">
        <v>42</v>
      </c>
      <c r="SU239" s="14" t="s">
        <v>42</v>
      </c>
      <c r="SV239" s="14" t="s">
        <v>42</v>
      </c>
      <c r="SW239" s="14" t="s">
        <v>42</v>
      </c>
      <c r="SX239" s="14" t="s">
        <v>42</v>
      </c>
      <c r="SY239" s="14" t="s">
        <v>42</v>
      </c>
      <c r="SZ239" s="14" t="s">
        <v>42</v>
      </c>
      <c r="TA239" s="14" t="s">
        <v>42</v>
      </c>
      <c r="TB239" s="14" t="s">
        <v>42</v>
      </c>
      <c r="TC239" s="14" t="s">
        <v>42</v>
      </c>
      <c r="TD239" s="14" t="s">
        <v>42</v>
      </c>
      <c r="TE239" s="14" t="s">
        <v>42</v>
      </c>
      <c r="TF239" s="14" t="s">
        <v>42</v>
      </c>
      <c r="TG239" s="14" t="s">
        <v>42</v>
      </c>
      <c r="TH239" s="14" t="s">
        <v>42</v>
      </c>
      <c r="TI239" s="14" t="s">
        <v>42</v>
      </c>
      <c r="TJ239" s="14" t="s">
        <v>42</v>
      </c>
      <c r="TK239" s="14" t="s">
        <v>42</v>
      </c>
      <c r="TL239" s="14" t="s">
        <v>42</v>
      </c>
      <c r="TM239" s="14" t="s">
        <v>42</v>
      </c>
      <c r="TN239" s="14" t="s">
        <v>42</v>
      </c>
      <c r="TO239" s="14" t="s">
        <v>42</v>
      </c>
      <c r="TP239" s="14" t="s">
        <v>42</v>
      </c>
      <c r="TQ239" s="14" t="s">
        <v>42</v>
      </c>
      <c r="TR239" s="14" t="s">
        <v>42</v>
      </c>
      <c r="TS239" s="14" t="s">
        <v>42</v>
      </c>
      <c r="TT239" s="14" t="s">
        <v>42</v>
      </c>
      <c r="TU239" s="14" t="s">
        <v>42</v>
      </c>
      <c r="TV239" s="14" t="s">
        <v>42</v>
      </c>
      <c r="TW239" s="14" t="s">
        <v>42</v>
      </c>
      <c r="TX239" s="14" t="s">
        <v>42</v>
      </c>
      <c r="TY239" s="14" t="s">
        <v>42</v>
      </c>
      <c r="TZ239" s="14" t="s">
        <v>42</v>
      </c>
      <c r="UA239" s="14" t="s">
        <v>42</v>
      </c>
      <c r="UB239" s="14" t="s">
        <v>42</v>
      </c>
      <c r="UC239" s="14" t="s">
        <v>42</v>
      </c>
      <c r="UD239" s="14" t="s">
        <v>42</v>
      </c>
      <c r="UE239" s="14" t="s">
        <v>42</v>
      </c>
      <c r="UF239" s="14" t="s">
        <v>42</v>
      </c>
      <c r="UG239" s="14" t="s">
        <v>42</v>
      </c>
      <c r="UH239" s="14" t="s">
        <v>42</v>
      </c>
      <c r="UI239" s="14" t="s">
        <v>42</v>
      </c>
      <c r="UJ239" s="14" t="s">
        <v>42</v>
      </c>
      <c r="UK239" s="14" t="s">
        <v>42</v>
      </c>
      <c r="UL239" s="14" t="s">
        <v>42</v>
      </c>
      <c r="UM239" s="14" t="s">
        <v>42</v>
      </c>
      <c r="UN239" s="14" t="s">
        <v>42</v>
      </c>
      <c r="UO239" s="14" t="s">
        <v>42</v>
      </c>
      <c r="UP239" s="14">
        <v>0</v>
      </c>
      <c r="UQ239" s="14">
        <v>2</v>
      </c>
      <c r="UR239" s="14">
        <v>12</v>
      </c>
      <c r="US239" s="14">
        <v>4</v>
      </c>
      <c r="UT239" s="14">
        <v>0</v>
      </c>
      <c r="UU239" s="14">
        <v>0</v>
      </c>
      <c r="UV239" s="14">
        <v>1</v>
      </c>
      <c r="UW239" s="14">
        <v>9</v>
      </c>
      <c r="UX239" s="14">
        <v>8</v>
      </c>
      <c r="UY239" s="14">
        <v>0</v>
      </c>
      <c r="UZ239" s="14">
        <v>0</v>
      </c>
      <c r="VA239" s="14">
        <v>2</v>
      </c>
      <c r="VB239" s="14">
        <v>8</v>
      </c>
      <c r="VC239" s="14">
        <v>8</v>
      </c>
      <c r="VD239" s="14">
        <v>0</v>
      </c>
      <c r="VE239" s="14">
        <v>0</v>
      </c>
      <c r="VF239" s="14">
        <v>3</v>
      </c>
      <c r="VG239" s="14">
        <v>7</v>
      </c>
      <c r="VH239" s="14">
        <v>8</v>
      </c>
      <c r="VI239" s="14">
        <v>0</v>
      </c>
      <c r="VJ239" s="14">
        <v>0</v>
      </c>
      <c r="VK239" s="14">
        <v>4</v>
      </c>
      <c r="VL239" s="14">
        <v>7</v>
      </c>
      <c r="VM239" s="14">
        <v>7</v>
      </c>
      <c r="VN239" s="14">
        <v>0</v>
      </c>
      <c r="VO239" s="14">
        <v>0</v>
      </c>
      <c r="VP239" s="14">
        <v>3</v>
      </c>
      <c r="VQ239" s="14">
        <v>8</v>
      </c>
      <c r="VR239" s="14">
        <v>7</v>
      </c>
      <c r="VS239" s="14">
        <v>0</v>
      </c>
      <c r="VT239" s="24"/>
    </row>
    <row r="240" spans="1:592" s="28" customFormat="1" ht="15" customHeight="1" x14ac:dyDescent="0.25">
      <c r="A240" s="14" t="s">
        <v>571</v>
      </c>
      <c r="B240" s="13" t="s">
        <v>572</v>
      </c>
      <c r="C240" s="38">
        <v>97</v>
      </c>
      <c r="D240" s="14">
        <v>0</v>
      </c>
      <c r="E240" s="14">
        <v>27</v>
      </c>
      <c r="F240" s="14">
        <v>33</v>
      </c>
      <c r="G240" s="14">
        <v>9</v>
      </c>
      <c r="H240" s="14">
        <v>0</v>
      </c>
      <c r="I240" s="14">
        <v>15</v>
      </c>
      <c r="J240" s="14">
        <v>40</v>
      </c>
      <c r="K240" s="14">
        <v>15</v>
      </c>
      <c r="L240" s="14">
        <v>0</v>
      </c>
      <c r="M240" s="14">
        <v>26</v>
      </c>
      <c r="N240" s="14">
        <v>30</v>
      </c>
      <c r="O240" s="14">
        <v>15</v>
      </c>
      <c r="P240" s="14">
        <v>0</v>
      </c>
      <c r="Q240" s="14">
        <v>26</v>
      </c>
      <c r="R240" s="14">
        <v>34</v>
      </c>
      <c r="S240" s="14">
        <v>11</v>
      </c>
      <c r="T240" s="14">
        <v>0</v>
      </c>
      <c r="U240" s="14">
        <v>16</v>
      </c>
      <c r="V240" s="14">
        <v>33</v>
      </c>
      <c r="W240" s="14">
        <v>22</v>
      </c>
      <c r="X240" s="14">
        <v>1</v>
      </c>
      <c r="Y240" s="14">
        <v>8</v>
      </c>
      <c r="Z240" s="14">
        <v>37</v>
      </c>
      <c r="AA240" s="14">
        <v>23</v>
      </c>
      <c r="AB240" s="14">
        <v>2</v>
      </c>
      <c r="AC240" s="14">
        <v>0</v>
      </c>
      <c r="AD240" s="14">
        <v>4</v>
      </c>
      <c r="AE240" s="14">
        <v>24</v>
      </c>
      <c r="AF240" s="14">
        <v>42</v>
      </c>
      <c r="AG240" s="14">
        <v>0</v>
      </c>
      <c r="AH240" s="14">
        <v>1</v>
      </c>
      <c r="AI240" s="14">
        <v>5</v>
      </c>
      <c r="AJ240" s="14">
        <v>23</v>
      </c>
      <c r="AK240" s="14">
        <v>41</v>
      </c>
      <c r="AL240" s="14">
        <v>0</v>
      </c>
      <c r="AM240" s="14">
        <v>1</v>
      </c>
      <c r="AN240" s="14">
        <v>3</v>
      </c>
      <c r="AO240" s="14">
        <v>26</v>
      </c>
      <c r="AP240" s="14">
        <v>37</v>
      </c>
      <c r="AQ240" s="14">
        <v>1</v>
      </c>
      <c r="AR240" s="14">
        <v>0</v>
      </c>
      <c r="AS240" s="14">
        <v>3</v>
      </c>
      <c r="AT240" s="14">
        <v>27</v>
      </c>
      <c r="AU240" s="14">
        <v>39</v>
      </c>
      <c r="AV240" s="14">
        <v>0</v>
      </c>
      <c r="AW240" s="14">
        <v>1</v>
      </c>
      <c r="AX240" s="14">
        <v>6</v>
      </c>
      <c r="AY240" s="14">
        <v>31</v>
      </c>
      <c r="AZ240" s="14">
        <v>30</v>
      </c>
      <c r="BA240" s="14">
        <v>2</v>
      </c>
      <c r="BB240" s="14">
        <v>2</v>
      </c>
      <c r="BC240" s="14">
        <v>10</v>
      </c>
      <c r="BD240" s="14">
        <v>23</v>
      </c>
      <c r="BE240" s="14">
        <v>30</v>
      </c>
      <c r="BF240" s="14">
        <v>4</v>
      </c>
      <c r="BG240" s="14">
        <v>1</v>
      </c>
      <c r="BH240" s="14">
        <v>6</v>
      </c>
      <c r="BI240" s="14">
        <v>33</v>
      </c>
      <c r="BJ240" s="14">
        <v>31</v>
      </c>
      <c r="BK240" s="14">
        <v>0</v>
      </c>
      <c r="BL240" s="14" t="s">
        <v>42</v>
      </c>
      <c r="BM240" s="14" t="s">
        <v>42</v>
      </c>
      <c r="BN240" s="14" t="s">
        <v>42</v>
      </c>
      <c r="BO240" s="14" t="s">
        <v>42</v>
      </c>
      <c r="BP240" s="14" t="s">
        <v>42</v>
      </c>
      <c r="BQ240" s="14" t="s">
        <v>42</v>
      </c>
      <c r="BR240" s="14" t="s">
        <v>42</v>
      </c>
      <c r="BS240" s="14" t="s">
        <v>42</v>
      </c>
      <c r="BT240" s="14" t="s">
        <v>42</v>
      </c>
      <c r="BU240" s="14" t="s">
        <v>42</v>
      </c>
      <c r="BV240" s="14" t="s">
        <v>42</v>
      </c>
      <c r="BW240" s="14" t="s">
        <v>42</v>
      </c>
      <c r="BX240" s="14" t="s">
        <v>42</v>
      </c>
      <c r="BY240" s="14" t="s">
        <v>42</v>
      </c>
      <c r="BZ240" s="14" t="s">
        <v>42</v>
      </c>
      <c r="CA240" s="14" t="s">
        <v>42</v>
      </c>
      <c r="CB240" s="14" t="s">
        <v>42</v>
      </c>
      <c r="CC240" s="14" t="s">
        <v>42</v>
      </c>
      <c r="CD240" s="14" t="s">
        <v>42</v>
      </c>
      <c r="CE240" s="14" t="s">
        <v>42</v>
      </c>
      <c r="CF240" s="14">
        <v>3</v>
      </c>
      <c r="CG240" s="14">
        <v>10</v>
      </c>
      <c r="CH240" s="14">
        <v>40</v>
      </c>
      <c r="CI240" s="14">
        <v>18</v>
      </c>
      <c r="CJ240" s="14">
        <v>2</v>
      </c>
      <c r="CK240" s="14">
        <v>17</v>
      </c>
      <c r="CL240" s="14">
        <v>36</v>
      </c>
      <c r="CM240" s="14">
        <v>14</v>
      </c>
      <c r="CN240" s="14">
        <v>2</v>
      </c>
      <c r="CO240" s="14">
        <v>12</v>
      </c>
      <c r="CP240" s="14">
        <v>43</v>
      </c>
      <c r="CQ240" s="14">
        <v>12</v>
      </c>
      <c r="CR240" s="14">
        <v>1</v>
      </c>
      <c r="CS240" s="14">
        <v>13</v>
      </c>
      <c r="CT240" s="14">
        <v>39</v>
      </c>
      <c r="CU240" s="14">
        <v>17</v>
      </c>
      <c r="CV240" s="14">
        <v>2</v>
      </c>
      <c r="CW240" s="14">
        <v>11</v>
      </c>
      <c r="CX240" s="14">
        <v>42</v>
      </c>
      <c r="CY240" s="14">
        <v>16</v>
      </c>
      <c r="CZ240" s="14">
        <v>1</v>
      </c>
      <c r="DA240" s="14">
        <v>10</v>
      </c>
      <c r="DB240" s="14">
        <v>46</v>
      </c>
      <c r="DC240" s="14">
        <v>14</v>
      </c>
      <c r="DD240" s="14">
        <v>1</v>
      </c>
      <c r="DE240" s="14">
        <v>8</v>
      </c>
      <c r="DF240" s="14">
        <v>48</v>
      </c>
      <c r="DG240" s="14">
        <v>14</v>
      </c>
      <c r="DH240" s="14">
        <v>1</v>
      </c>
      <c r="DI240" s="14">
        <v>17</v>
      </c>
      <c r="DJ240" s="14">
        <v>37</v>
      </c>
      <c r="DK240" s="14">
        <v>16</v>
      </c>
      <c r="DL240" s="14">
        <v>4</v>
      </c>
      <c r="DM240" s="14">
        <v>10</v>
      </c>
      <c r="DN240" s="14">
        <v>29</v>
      </c>
      <c r="DO240" s="14">
        <v>28</v>
      </c>
      <c r="DP240" s="14">
        <v>2</v>
      </c>
      <c r="DQ240" s="14">
        <v>14</v>
      </c>
      <c r="DR240" s="14">
        <v>31</v>
      </c>
      <c r="DS240" s="14">
        <v>24</v>
      </c>
      <c r="DT240" s="14">
        <v>1</v>
      </c>
      <c r="DU240" s="14">
        <v>9</v>
      </c>
      <c r="DV240" s="14">
        <v>36</v>
      </c>
      <c r="DW240" s="14">
        <v>21</v>
      </c>
      <c r="DX240" s="14">
        <v>5</v>
      </c>
      <c r="DY240" s="14">
        <v>10</v>
      </c>
      <c r="DZ240" s="14">
        <v>29</v>
      </c>
      <c r="EA240" s="14">
        <v>24</v>
      </c>
      <c r="EB240" s="14">
        <v>5</v>
      </c>
      <c r="EC240" s="14">
        <v>15</v>
      </c>
      <c r="ED240" s="14">
        <v>27</v>
      </c>
      <c r="EE240" s="14">
        <v>20</v>
      </c>
      <c r="EF240" s="14">
        <v>3</v>
      </c>
      <c r="EG240" s="14">
        <v>12</v>
      </c>
      <c r="EH240" s="14">
        <v>30</v>
      </c>
      <c r="EI240" s="14">
        <v>25</v>
      </c>
      <c r="EJ240" s="14">
        <v>5</v>
      </c>
      <c r="EK240" s="14">
        <v>14</v>
      </c>
      <c r="EL240" s="14">
        <v>29</v>
      </c>
      <c r="EM240" s="14">
        <v>23</v>
      </c>
      <c r="EN240" s="14">
        <v>2</v>
      </c>
      <c r="EO240" s="14">
        <v>4</v>
      </c>
      <c r="EP240" s="14">
        <v>33</v>
      </c>
      <c r="EQ240" s="14">
        <v>32</v>
      </c>
      <c r="ER240" s="14">
        <v>4</v>
      </c>
      <c r="ES240" s="14">
        <v>15</v>
      </c>
      <c r="ET240" s="14">
        <v>32</v>
      </c>
      <c r="EU240" s="14">
        <v>19</v>
      </c>
      <c r="EV240" s="14">
        <v>2</v>
      </c>
      <c r="EW240" s="14">
        <v>5</v>
      </c>
      <c r="EX240" s="14">
        <v>39</v>
      </c>
      <c r="EY240" s="14">
        <v>25</v>
      </c>
      <c r="EZ240" s="14">
        <v>2</v>
      </c>
      <c r="FA240" s="14">
        <v>3</v>
      </c>
      <c r="FB240" s="14">
        <v>38</v>
      </c>
      <c r="FC240" s="14">
        <v>25</v>
      </c>
      <c r="FD240" s="14">
        <v>1</v>
      </c>
      <c r="FE240" s="14">
        <v>5</v>
      </c>
      <c r="FF240" s="14">
        <v>30</v>
      </c>
      <c r="FG240" s="14">
        <v>33</v>
      </c>
      <c r="FH240" s="14">
        <v>1</v>
      </c>
      <c r="FI240" s="14">
        <v>4</v>
      </c>
      <c r="FJ240" s="14">
        <v>46</v>
      </c>
      <c r="FK240" s="14">
        <v>18</v>
      </c>
      <c r="FL240" s="14">
        <v>11</v>
      </c>
      <c r="FM240" s="14">
        <v>15</v>
      </c>
      <c r="FN240" s="14">
        <v>37</v>
      </c>
      <c r="FO240" s="14">
        <v>8</v>
      </c>
      <c r="FP240" s="14">
        <v>6</v>
      </c>
      <c r="FQ240" s="14">
        <v>10</v>
      </c>
      <c r="FR240" s="14">
        <v>42</v>
      </c>
      <c r="FS240" s="14">
        <v>13</v>
      </c>
      <c r="FT240" s="14">
        <v>6</v>
      </c>
      <c r="FU240" s="14">
        <v>14</v>
      </c>
      <c r="FV240" s="14">
        <v>40</v>
      </c>
      <c r="FW240" s="14">
        <v>11</v>
      </c>
      <c r="FX240" s="14">
        <v>1</v>
      </c>
      <c r="FY240" s="14">
        <v>12</v>
      </c>
      <c r="FZ240" s="14">
        <v>42</v>
      </c>
      <c r="GA240" s="14">
        <v>16</v>
      </c>
      <c r="GB240" s="14">
        <v>1</v>
      </c>
      <c r="GC240" s="14">
        <v>14</v>
      </c>
      <c r="GD240" s="14">
        <v>44</v>
      </c>
      <c r="GE240" s="14">
        <v>12</v>
      </c>
      <c r="GF240" s="14">
        <v>1</v>
      </c>
      <c r="GG240" s="14">
        <v>10</v>
      </c>
      <c r="GH240" s="14">
        <v>46</v>
      </c>
      <c r="GI240" s="14">
        <v>13</v>
      </c>
      <c r="GJ240" s="14">
        <v>1</v>
      </c>
      <c r="GK240" s="14">
        <v>19</v>
      </c>
      <c r="GL240" s="14">
        <v>41</v>
      </c>
      <c r="GM240" s="14">
        <v>10</v>
      </c>
      <c r="GN240" s="14">
        <v>2</v>
      </c>
      <c r="GO240" s="14">
        <v>12</v>
      </c>
      <c r="GP240" s="14">
        <v>40</v>
      </c>
      <c r="GQ240" s="14">
        <v>17</v>
      </c>
      <c r="GR240" s="14">
        <v>1</v>
      </c>
      <c r="GS240" s="14">
        <v>3</v>
      </c>
      <c r="GT240" s="14">
        <v>43</v>
      </c>
      <c r="GU240" s="14">
        <v>24</v>
      </c>
      <c r="GV240" s="14">
        <v>4</v>
      </c>
      <c r="GW240" s="14">
        <v>18</v>
      </c>
      <c r="GX240" s="14">
        <v>34</v>
      </c>
      <c r="GY240" s="14">
        <v>14</v>
      </c>
      <c r="GZ240" s="14">
        <v>1</v>
      </c>
      <c r="HA240" s="14">
        <v>15</v>
      </c>
      <c r="HB240" s="14">
        <v>40</v>
      </c>
      <c r="HC240" s="14">
        <v>13</v>
      </c>
      <c r="HD240" s="14">
        <v>3</v>
      </c>
      <c r="HE240" s="14">
        <v>9</v>
      </c>
      <c r="HF240" s="14">
        <v>47</v>
      </c>
      <c r="HG240" s="14">
        <v>11</v>
      </c>
      <c r="HH240" s="14">
        <v>1</v>
      </c>
      <c r="HI240" s="14">
        <v>7</v>
      </c>
      <c r="HJ240" s="14">
        <v>50</v>
      </c>
      <c r="HK240" s="14">
        <v>13</v>
      </c>
      <c r="HL240" s="14">
        <v>0</v>
      </c>
      <c r="HM240" s="14">
        <v>7</v>
      </c>
      <c r="HN240" s="14">
        <v>41</v>
      </c>
      <c r="HO240" s="14">
        <v>23</v>
      </c>
      <c r="HP240" s="14">
        <v>0</v>
      </c>
      <c r="HQ240" s="14">
        <v>6</v>
      </c>
      <c r="HR240" s="14">
        <v>44</v>
      </c>
      <c r="HS240" s="14">
        <v>21</v>
      </c>
      <c r="HT240" s="14">
        <v>1</v>
      </c>
      <c r="HU240" s="14">
        <v>3</v>
      </c>
      <c r="HV240" s="14">
        <v>35</v>
      </c>
      <c r="HW240" s="14">
        <v>32</v>
      </c>
      <c r="HX240" s="14">
        <v>1</v>
      </c>
      <c r="HY240" s="14">
        <v>6</v>
      </c>
      <c r="HZ240" s="14">
        <v>40</v>
      </c>
      <c r="IA240" s="14">
        <v>24</v>
      </c>
      <c r="IB240" s="14">
        <v>0</v>
      </c>
      <c r="IC240" s="14">
        <v>16</v>
      </c>
      <c r="ID240" s="14">
        <v>38</v>
      </c>
      <c r="IE240" s="14">
        <v>17</v>
      </c>
      <c r="IF240" s="14">
        <v>0</v>
      </c>
      <c r="IG240" s="14">
        <v>18</v>
      </c>
      <c r="IH240" s="14">
        <v>43</v>
      </c>
      <c r="II240" s="14">
        <v>10</v>
      </c>
      <c r="IJ240" s="14">
        <v>0</v>
      </c>
      <c r="IK240" s="14">
        <v>15</v>
      </c>
      <c r="IL240" s="14">
        <v>43</v>
      </c>
      <c r="IM240" s="14">
        <v>13</v>
      </c>
      <c r="IN240" s="14">
        <v>4</v>
      </c>
      <c r="IO240" s="14">
        <v>30</v>
      </c>
      <c r="IP240" s="14">
        <v>24</v>
      </c>
      <c r="IQ240" s="14">
        <v>13</v>
      </c>
      <c r="IR240" s="14">
        <v>1</v>
      </c>
      <c r="IS240" s="14">
        <v>2</v>
      </c>
      <c r="IT240" s="14">
        <v>41</v>
      </c>
      <c r="IU240" s="14">
        <v>26</v>
      </c>
      <c r="IV240" s="14">
        <v>1</v>
      </c>
      <c r="IW240" s="14">
        <v>5</v>
      </c>
      <c r="IX240" s="14">
        <v>36</v>
      </c>
      <c r="IY240" s="14">
        <v>29</v>
      </c>
      <c r="IZ240" s="14">
        <v>1</v>
      </c>
      <c r="JA240" s="14">
        <v>3</v>
      </c>
      <c r="JB240" s="14">
        <v>42</v>
      </c>
      <c r="JC240" s="14">
        <v>24</v>
      </c>
      <c r="JD240" s="14">
        <v>0</v>
      </c>
      <c r="JE240" s="14">
        <v>5</v>
      </c>
      <c r="JF240" s="14">
        <v>35</v>
      </c>
      <c r="JG240" s="14">
        <v>30</v>
      </c>
      <c r="JH240" s="14">
        <v>1</v>
      </c>
      <c r="JI240" s="14">
        <v>9</v>
      </c>
      <c r="JJ240" s="14">
        <v>41</v>
      </c>
      <c r="JK240" s="14">
        <v>20</v>
      </c>
      <c r="JL240" s="14">
        <v>1</v>
      </c>
      <c r="JM240" s="14">
        <v>5</v>
      </c>
      <c r="JN240" s="14">
        <v>42</v>
      </c>
      <c r="JO240" s="14">
        <v>23</v>
      </c>
      <c r="JP240" s="14">
        <v>3</v>
      </c>
      <c r="JQ240" s="14">
        <v>9</v>
      </c>
      <c r="JR240" s="14">
        <v>39</v>
      </c>
      <c r="JS240" s="14">
        <v>20</v>
      </c>
      <c r="JT240" s="14">
        <v>4</v>
      </c>
      <c r="JU240" s="14">
        <v>18</v>
      </c>
      <c r="JV240" s="14">
        <v>35</v>
      </c>
      <c r="JW240" s="14">
        <v>14</v>
      </c>
      <c r="JX240" s="14">
        <v>28</v>
      </c>
      <c r="JY240" s="14">
        <v>21</v>
      </c>
      <c r="JZ240" s="14">
        <v>19</v>
      </c>
      <c r="KA240" s="14">
        <v>3</v>
      </c>
      <c r="KB240" s="14">
        <v>29</v>
      </c>
      <c r="KC240" s="14">
        <v>26</v>
      </c>
      <c r="KD240" s="14">
        <v>14</v>
      </c>
      <c r="KE240" s="14">
        <v>2</v>
      </c>
      <c r="KF240" s="14">
        <v>14</v>
      </c>
      <c r="KG240" s="14">
        <v>22</v>
      </c>
      <c r="KH240" s="14">
        <v>25</v>
      </c>
      <c r="KI240" s="14">
        <v>10</v>
      </c>
      <c r="KJ240" s="14">
        <v>9</v>
      </c>
      <c r="KK240" s="14">
        <v>15</v>
      </c>
      <c r="KL240" s="14">
        <v>33</v>
      </c>
      <c r="KM240" s="14">
        <v>14</v>
      </c>
      <c r="KN240" s="14">
        <v>7</v>
      </c>
      <c r="KO240" s="14">
        <v>11</v>
      </c>
      <c r="KP240" s="14">
        <v>28</v>
      </c>
      <c r="KQ240" s="14">
        <v>24</v>
      </c>
      <c r="KR240" s="14" t="s">
        <v>42</v>
      </c>
      <c r="KS240" s="14" t="s">
        <v>42</v>
      </c>
      <c r="KT240" s="14" t="s">
        <v>42</v>
      </c>
      <c r="KU240" s="14" t="s">
        <v>42</v>
      </c>
      <c r="KV240" s="14" t="s">
        <v>42</v>
      </c>
      <c r="KW240" s="14" t="s">
        <v>42</v>
      </c>
      <c r="KX240" s="14" t="s">
        <v>42</v>
      </c>
      <c r="KY240" s="14" t="s">
        <v>42</v>
      </c>
      <c r="KZ240" s="14" t="s">
        <v>42</v>
      </c>
      <c r="LA240" s="14" t="s">
        <v>42</v>
      </c>
      <c r="LB240" s="14">
        <v>7</v>
      </c>
      <c r="LC240" s="14">
        <v>7</v>
      </c>
      <c r="LD240" s="14">
        <v>10</v>
      </c>
      <c r="LE240" s="14">
        <v>14</v>
      </c>
      <c r="LF240" s="14">
        <v>11</v>
      </c>
      <c r="LG240" s="14">
        <v>27</v>
      </c>
      <c r="LH240" s="14">
        <v>19</v>
      </c>
      <c r="LI240" s="14">
        <v>1</v>
      </c>
      <c r="LJ240" s="14">
        <v>0</v>
      </c>
      <c r="LK240" s="14">
        <v>5</v>
      </c>
      <c r="LL240" s="14">
        <v>1</v>
      </c>
      <c r="LM240" s="14">
        <v>1</v>
      </c>
      <c r="LN240" s="14">
        <v>0</v>
      </c>
      <c r="LO240" s="14">
        <v>6</v>
      </c>
      <c r="LP240" s="14">
        <v>0</v>
      </c>
      <c r="LQ240" s="14">
        <v>1</v>
      </c>
      <c r="LR240" s="14">
        <v>2</v>
      </c>
      <c r="LS240" s="14">
        <v>9</v>
      </c>
      <c r="LT240" s="14">
        <v>7</v>
      </c>
      <c r="LU240" s="14">
        <v>0</v>
      </c>
      <c r="LV240" s="14">
        <v>2</v>
      </c>
      <c r="LW240" s="14">
        <v>9</v>
      </c>
      <c r="LX240" s="14">
        <v>8</v>
      </c>
      <c r="LY240" s="14">
        <v>0</v>
      </c>
      <c r="LZ240" s="14">
        <v>2</v>
      </c>
      <c r="MA240" s="14">
        <v>10</v>
      </c>
      <c r="MB240" s="14">
        <v>7</v>
      </c>
      <c r="MC240" s="14">
        <v>0</v>
      </c>
      <c r="MD240" s="14">
        <v>2</v>
      </c>
      <c r="ME240" s="14">
        <v>9</v>
      </c>
      <c r="MF240" s="14">
        <v>8</v>
      </c>
      <c r="MG240" s="14">
        <v>1</v>
      </c>
      <c r="MH240" s="14">
        <v>2</v>
      </c>
      <c r="MI240" s="14">
        <v>7</v>
      </c>
      <c r="MJ240" s="14">
        <v>4</v>
      </c>
      <c r="MK240" s="14">
        <v>1</v>
      </c>
      <c r="ML240" s="14">
        <v>1</v>
      </c>
      <c r="MM240" s="14">
        <v>9</v>
      </c>
      <c r="MN240" s="14">
        <v>3</v>
      </c>
      <c r="MO240" s="14">
        <v>1</v>
      </c>
      <c r="MP240" s="14">
        <v>1</v>
      </c>
      <c r="MQ240" s="14">
        <v>9</v>
      </c>
      <c r="MR240" s="14">
        <v>3</v>
      </c>
      <c r="MS240" s="14">
        <v>0</v>
      </c>
      <c r="MT240" s="14">
        <v>2</v>
      </c>
      <c r="MU240" s="14">
        <v>24</v>
      </c>
      <c r="MV240" s="14">
        <v>11</v>
      </c>
      <c r="MW240" s="14">
        <v>8</v>
      </c>
      <c r="MX240" s="14">
        <v>0</v>
      </c>
      <c r="MY240" s="14">
        <v>2</v>
      </c>
      <c r="MZ240" s="14">
        <v>23</v>
      </c>
      <c r="NA240" s="14">
        <v>13</v>
      </c>
      <c r="NB240" s="14">
        <v>7</v>
      </c>
      <c r="NC240" s="14">
        <v>0</v>
      </c>
      <c r="ND240" s="14">
        <v>5</v>
      </c>
      <c r="NE240" s="14">
        <v>25</v>
      </c>
      <c r="NF240" s="14">
        <v>9</v>
      </c>
      <c r="NG240" s="14">
        <v>5</v>
      </c>
      <c r="NH240" s="14">
        <v>0</v>
      </c>
      <c r="NI240" s="14">
        <v>2</v>
      </c>
      <c r="NJ240" s="14">
        <v>28</v>
      </c>
      <c r="NK240" s="14">
        <v>8</v>
      </c>
      <c r="NL240" s="14">
        <v>5</v>
      </c>
      <c r="NM240" s="14">
        <v>0</v>
      </c>
      <c r="NN240" s="14">
        <v>2</v>
      </c>
      <c r="NO240" s="14">
        <v>28</v>
      </c>
      <c r="NP240" s="14">
        <v>8</v>
      </c>
      <c r="NQ240" s="14">
        <v>5</v>
      </c>
      <c r="NR240" s="14">
        <v>0</v>
      </c>
      <c r="NS240" s="14">
        <v>5</v>
      </c>
      <c r="NT240" s="14">
        <v>25</v>
      </c>
      <c r="NU240" s="14">
        <v>8</v>
      </c>
      <c r="NV240" s="14">
        <v>5</v>
      </c>
      <c r="NW240" s="14">
        <v>0</v>
      </c>
      <c r="NX240" s="14">
        <v>4</v>
      </c>
      <c r="NY240" s="14">
        <v>25</v>
      </c>
      <c r="NZ240" s="14">
        <v>10</v>
      </c>
      <c r="OA240" s="14">
        <v>6</v>
      </c>
      <c r="OB240" s="14">
        <v>0</v>
      </c>
      <c r="OC240" s="14">
        <v>35</v>
      </c>
      <c r="OD240" s="14">
        <v>31</v>
      </c>
      <c r="OE240" s="14">
        <v>5</v>
      </c>
      <c r="OF240" s="14">
        <v>0</v>
      </c>
      <c r="OG240" s="14">
        <v>34</v>
      </c>
      <c r="OH240" s="14">
        <v>31</v>
      </c>
      <c r="OI240" s="14">
        <v>6</v>
      </c>
      <c r="OJ240" s="14">
        <v>0</v>
      </c>
      <c r="OK240" s="14">
        <v>33</v>
      </c>
      <c r="OL240" s="14">
        <v>33</v>
      </c>
      <c r="OM240" s="14">
        <v>5</v>
      </c>
      <c r="ON240" s="14">
        <v>2</v>
      </c>
      <c r="OO240" s="14">
        <v>36</v>
      </c>
      <c r="OP240" s="14">
        <v>26</v>
      </c>
      <c r="OQ240" s="14">
        <v>7</v>
      </c>
      <c r="OR240" s="14">
        <v>0</v>
      </c>
      <c r="OS240" s="14">
        <v>23</v>
      </c>
      <c r="OT240" s="14">
        <v>37</v>
      </c>
      <c r="OU240" s="14">
        <v>10</v>
      </c>
      <c r="OV240" s="14">
        <v>1</v>
      </c>
      <c r="OW240" s="14">
        <v>20</v>
      </c>
      <c r="OX240" s="14">
        <v>34</v>
      </c>
      <c r="OY240" s="14">
        <v>16</v>
      </c>
      <c r="OZ240" s="14">
        <v>0</v>
      </c>
      <c r="PA240" s="14">
        <v>36</v>
      </c>
      <c r="PB240" s="14">
        <v>31</v>
      </c>
      <c r="PC240" s="14">
        <v>4</v>
      </c>
      <c r="PD240" s="14">
        <v>0</v>
      </c>
      <c r="PE240" s="14">
        <v>19</v>
      </c>
      <c r="PF240" s="14">
        <v>35</v>
      </c>
      <c r="PG240" s="14">
        <v>16</v>
      </c>
      <c r="PH240" s="14">
        <v>0</v>
      </c>
      <c r="PI240" s="14">
        <v>26</v>
      </c>
      <c r="PJ240" s="14">
        <v>39</v>
      </c>
      <c r="PK240" s="14">
        <v>6</v>
      </c>
      <c r="PL240" s="14">
        <v>1</v>
      </c>
      <c r="PM240" s="14">
        <v>42</v>
      </c>
      <c r="PN240" s="14">
        <v>21</v>
      </c>
      <c r="PO240" s="14">
        <v>5</v>
      </c>
      <c r="PP240" s="14">
        <v>0</v>
      </c>
      <c r="PQ240" s="14">
        <v>33</v>
      </c>
      <c r="PR240" s="14">
        <v>34</v>
      </c>
      <c r="PS240" s="14">
        <v>3</v>
      </c>
      <c r="PT240" s="14">
        <v>0</v>
      </c>
      <c r="PU240" s="14">
        <v>40</v>
      </c>
      <c r="PV240" s="14">
        <v>29</v>
      </c>
      <c r="PW240" s="14">
        <v>2</v>
      </c>
      <c r="PX240" s="14">
        <v>0</v>
      </c>
      <c r="PY240" s="14">
        <v>29</v>
      </c>
      <c r="PZ240" s="14">
        <v>37</v>
      </c>
      <c r="QA240" s="14">
        <v>4</v>
      </c>
      <c r="QB240" s="14">
        <v>1</v>
      </c>
      <c r="QC240" s="14">
        <v>38</v>
      </c>
      <c r="QD240" s="14">
        <v>29</v>
      </c>
      <c r="QE240" s="14">
        <v>2</v>
      </c>
      <c r="QF240" s="14">
        <v>0</v>
      </c>
      <c r="QG240" s="14">
        <v>20</v>
      </c>
      <c r="QH240" s="14">
        <v>35</v>
      </c>
      <c r="QI240" s="14">
        <v>14</v>
      </c>
      <c r="QJ240" s="14">
        <v>2</v>
      </c>
      <c r="QK240" s="14">
        <v>0</v>
      </c>
      <c r="QL240" s="14">
        <v>12</v>
      </c>
      <c r="QM240" s="14">
        <v>33</v>
      </c>
      <c r="QN240" s="14">
        <v>25</v>
      </c>
      <c r="QO240" s="14">
        <v>1</v>
      </c>
      <c r="QP240" s="14">
        <v>0</v>
      </c>
      <c r="QQ240" s="14">
        <v>17</v>
      </c>
      <c r="QR240" s="14">
        <v>36</v>
      </c>
      <c r="QS240" s="14">
        <v>18</v>
      </c>
      <c r="QT240" s="14">
        <v>0</v>
      </c>
      <c r="QU240" s="14">
        <v>0</v>
      </c>
      <c r="QV240" s="14">
        <v>18</v>
      </c>
      <c r="QW240" s="14">
        <v>33</v>
      </c>
      <c r="QX240" s="14">
        <v>17</v>
      </c>
      <c r="QY240" s="14">
        <v>1</v>
      </c>
      <c r="QZ240" s="14">
        <v>0</v>
      </c>
      <c r="RA240" s="14">
        <v>21</v>
      </c>
      <c r="RB240" s="14">
        <v>34</v>
      </c>
      <c r="RC240" s="14">
        <v>13</v>
      </c>
      <c r="RD240" s="14">
        <v>0</v>
      </c>
      <c r="RE240" s="14">
        <v>0</v>
      </c>
      <c r="RF240" s="14">
        <v>22</v>
      </c>
      <c r="RG240" s="14">
        <v>29</v>
      </c>
      <c r="RH240" s="14">
        <v>16</v>
      </c>
      <c r="RI240" s="14">
        <v>1</v>
      </c>
      <c r="RJ240" s="14">
        <v>0</v>
      </c>
      <c r="RK240" s="14">
        <v>23</v>
      </c>
      <c r="RL240" s="14">
        <v>32</v>
      </c>
      <c r="RM240" s="14">
        <v>14</v>
      </c>
      <c r="RN240" s="14">
        <v>0</v>
      </c>
      <c r="RO240" s="14">
        <v>2</v>
      </c>
      <c r="RP240" s="14">
        <v>25</v>
      </c>
      <c r="RQ240" s="14">
        <v>24</v>
      </c>
      <c r="RR240" s="14">
        <v>17</v>
      </c>
      <c r="RS240" s="14">
        <v>2</v>
      </c>
      <c r="RT240" s="14">
        <v>3</v>
      </c>
      <c r="RU240" s="14">
        <v>41</v>
      </c>
      <c r="RV240" s="14">
        <v>26</v>
      </c>
      <c r="RW240" s="14">
        <v>0</v>
      </c>
      <c r="RX240" s="14" t="s">
        <v>42</v>
      </c>
      <c r="RY240" s="14" t="s">
        <v>42</v>
      </c>
      <c r="RZ240" s="14" t="s">
        <v>42</v>
      </c>
      <c r="SA240" s="14" t="s">
        <v>42</v>
      </c>
      <c r="SB240" s="14" t="s">
        <v>42</v>
      </c>
      <c r="SC240" s="14" t="s">
        <v>42</v>
      </c>
      <c r="SD240" s="14" t="s">
        <v>42</v>
      </c>
      <c r="SE240" s="14" t="s">
        <v>42</v>
      </c>
      <c r="SF240" s="14" t="s">
        <v>42</v>
      </c>
      <c r="SG240" s="14" t="s">
        <v>42</v>
      </c>
      <c r="SH240" s="14" t="s">
        <v>42</v>
      </c>
      <c r="SI240" s="14" t="s">
        <v>42</v>
      </c>
      <c r="SJ240" s="14" t="s">
        <v>42</v>
      </c>
      <c r="SK240" s="14" t="s">
        <v>42</v>
      </c>
      <c r="SL240" s="14" t="s">
        <v>42</v>
      </c>
      <c r="SM240" s="14" t="s">
        <v>42</v>
      </c>
      <c r="SN240" s="14" t="s">
        <v>42</v>
      </c>
      <c r="SO240" s="14" t="s">
        <v>42</v>
      </c>
      <c r="SP240" s="14" t="s">
        <v>42</v>
      </c>
      <c r="SQ240" s="14" t="s">
        <v>42</v>
      </c>
      <c r="SR240" s="14" t="s">
        <v>42</v>
      </c>
      <c r="SS240" s="14" t="s">
        <v>42</v>
      </c>
      <c r="ST240" s="14" t="s">
        <v>42</v>
      </c>
      <c r="SU240" s="14" t="s">
        <v>42</v>
      </c>
      <c r="SV240" s="14">
        <v>0</v>
      </c>
      <c r="SW240" s="14">
        <v>13</v>
      </c>
      <c r="SX240" s="14">
        <v>22</v>
      </c>
      <c r="SY240" s="14">
        <v>6</v>
      </c>
      <c r="SZ240" s="14">
        <v>0</v>
      </c>
      <c r="TA240" s="14">
        <v>17</v>
      </c>
      <c r="TB240" s="14">
        <v>20</v>
      </c>
      <c r="TC240" s="14">
        <v>4</v>
      </c>
      <c r="TD240" s="14">
        <v>1</v>
      </c>
      <c r="TE240" s="14">
        <v>22</v>
      </c>
      <c r="TF240" s="14">
        <v>16</v>
      </c>
      <c r="TG240" s="14">
        <v>2</v>
      </c>
      <c r="TH240" s="14">
        <v>0</v>
      </c>
      <c r="TI240" s="14">
        <v>17</v>
      </c>
      <c r="TJ240" s="14">
        <v>19</v>
      </c>
      <c r="TK240" s="14">
        <v>5</v>
      </c>
      <c r="TL240" s="14">
        <v>1</v>
      </c>
      <c r="TM240" s="14">
        <v>11</v>
      </c>
      <c r="TN240" s="14">
        <v>24</v>
      </c>
      <c r="TO240" s="14">
        <v>5</v>
      </c>
      <c r="TP240" s="14">
        <v>0</v>
      </c>
      <c r="TQ240" s="14">
        <v>11</v>
      </c>
      <c r="TR240" s="14">
        <v>25</v>
      </c>
      <c r="TS240" s="14">
        <v>5</v>
      </c>
      <c r="TT240" s="14">
        <v>2</v>
      </c>
      <c r="TU240" s="14">
        <v>7</v>
      </c>
      <c r="TV240" s="14">
        <v>25</v>
      </c>
      <c r="TW240" s="14">
        <v>7</v>
      </c>
      <c r="TX240" s="14">
        <v>2</v>
      </c>
      <c r="TY240" s="14">
        <v>1</v>
      </c>
      <c r="TZ240" s="14">
        <v>20</v>
      </c>
      <c r="UA240" s="14">
        <v>18</v>
      </c>
      <c r="UB240" s="14">
        <v>7</v>
      </c>
      <c r="UC240" s="14">
        <v>6</v>
      </c>
      <c r="UD240" s="14">
        <v>22</v>
      </c>
      <c r="UE240" s="14">
        <v>6</v>
      </c>
      <c r="UF240" s="14">
        <v>2</v>
      </c>
      <c r="UG240" s="14">
        <v>3</v>
      </c>
      <c r="UH240" s="14">
        <v>16</v>
      </c>
      <c r="UI240" s="14">
        <v>36</v>
      </c>
      <c r="UJ240" s="14">
        <v>10</v>
      </c>
      <c r="UK240" s="14">
        <v>2</v>
      </c>
      <c r="UL240" s="14">
        <v>4</v>
      </c>
      <c r="UM240" s="14">
        <v>18</v>
      </c>
      <c r="UN240" s="14">
        <v>34</v>
      </c>
      <c r="UO240" s="14">
        <v>8</v>
      </c>
      <c r="UP240" s="14" t="s">
        <v>42</v>
      </c>
      <c r="UQ240" s="14" t="s">
        <v>42</v>
      </c>
      <c r="UR240" s="14" t="s">
        <v>42</v>
      </c>
      <c r="US240" s="14" t="s">
        <v>42</v>
      </c>
      <c r="UT240" s="14" t="s">
        <v>42</v>
      </c>
      <c r="UU240" s="14" t="s">
        <v>42</v>
      </c>
      <c r="UV240" s="14" t="s">
        <v>42</v>
      </c>
      <c r="UW240" s="14" t="s">
        <v>42</v>
      </c>
      <c r="UX240" s="14" t="s">
        <v>42</v>
      </c>
      <c r="UY240" s="14" t="s">
        <v>42</v>
      </c>
      <c r="UZ240" s="14" t="s">
        <v>42</v>
      </c>
      <c r="VA240" s="14" t="s">
        <v>42</v>
      </c>
      <c r="VB240" s="14" t="s">
        <v>42</v>
      </c>
      <c r="VC240" s="14" t="s">
        <v>42</v>
      </c>
      <c r="VD240" s="14" t="s">
        <v>42</v>
      </c>
      <c r="VE240" s="14" t="s">
        <v>42</v>
      </c>
      <c r="VF240" s="14" t="s">
        <v>42</v>
      </c>
      <c r="VG240" s="14" t="s">
        <v>42</v>
      </c>
      <c r="VH240" s="14" t="s">
        <v>42</v>
      </c>
      <c r="VI240" s="14" t="s">
        <v>42</v>
      </c>
      <c r="VJ240" s="14" t="s">
        <v>42</v>
      </c>
      <c r="VK240" s="14" t="s">
        <v>42</v>
      </c>
      <c r="VL240" s="14" t="s">
        <v>42</v>
      </c>
      <c r="VM240" s="14" t="s">
        <v>42</v>
      </c>
      <c r="VN240" s="14" t="s">
        <v>42</v>
      </c>
      <c r="VO240" s="14" t="s">
        <v>42</v>
      </c>
      <c r="VP240" s="14" t="s">
        <v>42</v>
      </c>
      <c r="VQ240" s="14" t="s">
        <v>42</v>
      </c>
      <c r="VR240" s="14" t="s">
        <v>42</v>
      </c>
      <c r="VS240" s="14" t="s">
        <v>42</v>
      </c>
      <c r="VT240" s="24"/>
    </row>
    <row r="241" spans="1:592" s="28" customFormat="1" ht="15" customHeight="1" x14ac:dyDescent="0.25">
      <c r="A241" s="14" t="s">
        <v>573</v>
      </c>
      <c r="B241" s="13" t="s">
        <v>574</v>
      </c>
      <c r="C241" s="38">
        <v>88</v>
      </c>
      <c r="D241" s="14">
        <v>0</v>
      </c>
      <c r="E241" s="14">
        <v>4</v>
      </c>
      <c r="F241" s="14">
        <v>12</v>
      </c>
      <c r="G241" s="14">
        <v>7</v>
      </c>
      <c r="H241" s="14">
        <v>0</v>
      </c>
      <c r="I241" s="14">
        <v>2</v>
      </c>
      <c r="J241" s="14">
        <v>12</v>
      </c>
      <c r="K241" s="14">
        <v>9</v>
      </c>
      <c r="L241" s="14">
        <v>0</v>
      </c>
      <c r="M241" s="14">
        <v>3</v>
      </c>
      <c r="N241" s="14">
        <v>15</v>
      </c>
      <c r="O241" s="14">
        <v>5</v>
      </c>
      <c r="P241" s="14">
        <v>0</v>
      </c>
      <c r="Q241" s="14">
        <v>3</v>
      </c>
      <c r="R241" s="14">
        <v>12</v>
      </c>
      <c r="S241" s="14">
        <v>8</v>
      </c>
      <c r="T241" s="14">
        <v>0</v>
      </c>
      <c r="U241" s="14">
        <v>5</v>
      </c>
      <c r="V241" s="14">
        <v>7</v>
      </c>
      <c r="W241" s="14">
        <v>11</v>
      </c>
      <c r="X241" s="14">
        <v>0</v>
      </c>
      <c r="Y241" s="14">
        <v>1</v>
      </c>
      <c r="Z241" s="14">
        <v>13</v>
      </c>
      <c r="AA241" s="14">
        <v>9</v>
      </c>
      <c r="AB241" s="14">
        <v>0</v>
      </c>
      <c r="AC241" s="14">
        <v>0</v>
      </c>
      <c r="AD241" s="14">
        <v>0</v>
      </c>
      <c r="AE241" s="14">
        <v>8</v>
      </c>
      <c r="AF241" s="14">
        <v>15</v>
      </c>
      <c r="AG241" s="14">
        <v>0</v>
      </c>
      <c r="AH241" s="14">
        <v>0</v>
      </c>
      <c r="AI241" s="14">
        <v>0</v>
      </c>
      <c r="AJ241" s="14">
        <v>6</v>
      </c>
      <c r="AK241" s="14">
        <v>17</v>
      </c>
      <c r="AL241" s="14">
        <v>0</v>
      </c>
      <c r="AM241" s="14">
        <v>0</v>
      </c>
      <c r="AN241" s="14">
        <v>0</v>
      </c>
      <c r="AO241" s="14">
        <v>10</v>
      </c>
      <c r="AP241" s="14">
        <v>12</v>
      </c>
      <c r="AQ241" s="14">
        <v>0</v>
      </c>
      <c r="AR241" s="14">
        <v>0</v>
      </c>
      <c r="AS241" s="14">
        <v>0</v>
      </c>
      <c r="AT241" s="14">
        <v>9</v>
      </c>
      <c r="AU241" s="14">
        <v>13</v>
      </c>
      <c r="AV241" s="14">
        <v>1</v>
      </c>
      <c r="AW241" s="14">
        <v>0</v>
      </c>
      <c r="AX241" s="14">
        <v>0</v>
      </c>
      <c r="AY241" s="14">
        <v>11</v>
      </c>
      <c r="AZ241" s="14">
        <v>12</v>
      </c>
      <c r="BA241" s="14">
        <v>0</v>
      </c>
      <c r="BB241" s="14">
        <v>0</v>
      </c>
      <c r="BC241" s="14">
        <v>0</v>
      </c>
      <c r="BD241" s="14">
        <v>12</v>
      </c>
      <c r="BE241" s="14">
        <v>11</v>
      </c>
      <c r="BF241" s="14">
        <v>0</v>
      </c>
      <c r="BG241" s="14">
        <v>0</v>
      </c>
      <c r="BH241" s="14">
        <v>0</v>
      </c>
      <c r="BI241" s="14">
        <v>13</v>
      </c>
      <c r="BJ241" s="14">
        <v>9</v>
      </c>
      <c r="BK241" s="14">
        <v>1</v>
      </c>
      <c r="BL241" s="14" t="s">
        <v>42</v>
      </c>
      <c r="BM241" s="14" t="s">
        <v>42</v>
      </c>
      <c r="BN241" s="14" t="s">
        <v>42</v>
      </c>
      <c r="BO241" s="14" t="s">
        <v>42</v>
      </c>
      <c r="BP241" s="14" t="s">
        <v>42</v>
      </c>
      <c r="BQ241" s="14" t="s">
        <v>42</v>
      </c>
      <c r="BR241" s="14" t="s">
        <v>42</v>
      </c>
      <c r="BS241" s="14" t="s">
        <v>42</v>
      </c>
      <c r="BT241" s="14" t="s">
        <v>42</v>
      </c>
      <c r="BU241" s="14" t="s">
        <v>42</v>
      </c>
      <c r="BV241" s="14" t="s">
        <v>42</v>
      </c>
      <c r="BW241" s="14" t="s">
        <v>42</v>
      </c>
      <c r="BX241" s="14" t="s">
        <v>42</v>
      </c>
      <c r="BY241" s="14" t="s">
        <v>42</v>
      </c>
      <c r="BZ241" s="14" t="s">
        <v>42</v>
      </c>
      <c r="CA241" s="14" t="s">
        <v>42</v>
      </c>
      <c r="CB241" s="14" t="s">
        <v>42</v>
      </c>
      <c r="CC241" s="14" t="s">
        <v>42</v>
      </c>
      <c r="CD241" s="14" t="s">
        <v>42</v>
      </c>
      <c r="CE241" s="14" t="s">
        <v>42</v>
      </c>
      <c r="CF241" s="14">
        <v>1</v>
      </c>
      <c r="CG241" s="14">
        <v>6</v>
      </c>
      <c r="CH241" s="14">
        <v>6</v>
      </c>
      <c r="CI241" s="14">
        <v>10</v>
      </c>
      <c r="CJ241" s="14">
        <v>0</v>
      </c>
      <c r="CK241" s="14">
        <v>7</v>
      </c>
      <c r="CL241" s="14">
        <v>4</v>
      </c>
      <c r="CM241" s="14">
        <v>12</v>
      </c>
      <c r="CN241" s="14">
        <v>1</v>
      </c>
      <c r="CO241" s="14">
        <v>6</v>
      </c>
      <c r="CP241" s="14">
        <v>11</v>
      </c>
      <c r="CQ241" s="14">
        <v>5</v>
      </c>
      <c r="CR241" s="14">
        <v>1</v>
      </c>
      <c r="CS241" s="14">
        <v>7</v>
      </c>
      <c r="CT241" s="14">
        <v>9</v>
      </c>
      <c r="CU241" s="14">
        <v>6</v>
      </c>
      <c r="CV241" s="14">
        <v>0</v>
      </c>
      <c r="CW241" s="14">
        <v>2</v>
      </c>
      <c r="CX241" s="14">
        <v>15</v>
      </c>
      <c r="CY241" s="14">
        <v>6</v>
      </c>
      <c r="CZ241" s="14">
        <v>0</v>
      </c>
      <c r="DA241" s="14">
        <v>5</v>
      </c>
      <c r="DB241" s="14">
        <v>12</v>
      </c>
      <c r="DC241" s="14">
        <v>6</v>
      </c>
      <c r="DD241" s="14">
        <v>0</v>
      </c>
      <c r="DE241" s="14">
        <v>4</v>
      </c>
      <c r="DF241" s="14">
        <v>13</v>
      </c>
      <c r="DG241" s="14">
        <v>6</v>
      </c>
      <c r="DH241" s="14">
        <v>1</v>
      </c>
      <c r="DI241" s="14">
        <v>6</v>
      </c>
      <c r="DJ241" s="14">
        <v>8</v>
      </c>
      <c r="DK241" s="14">
        <v>8</v>
      </c>
      <c r="DL241" s="14">
        <v>2</v>
      </c>
      <c r="DM241" s="14">
        <v>4</v>
      </c>
      <c r="DN241" s="14">
        <v>8</v>
      </c>
      <c r="DO241" s="14">
        <v>9</v>
      </c>
      <c r="DP241" s="14">
        <v>2</v>
      </c>
      <c r="DQ241" s="14">
        <v>4</v>
      </c>
      <c r="DR241" s="14">
        <v>8</v>
      </c>
      <c r="DS241" s="14">
        <v>9</v>
      </c>
      <c r="DT241" s="14">
        <v>3</v>
      </c>
      <c r="DU241" s="14">
        <v>4</v>
      </c>
      <c r="DV241" s="14">
        <v>9</v>
      </c>
      <c r="DW241" s="14">
        <v>7</v>
      </c>
      <c r="DX241" s="14">
        <v>4</v>
      </c>
      <c r="DY241" s="14">
        <v>1</v>
      </c>
      <c r="DZ241" s="14">
        <v>9</v>
      </c>
      <c r="EA241" s="14">
        <v>9</v>
      </c>
      <c r="EB241" s="14">
        <v>2</v>
      </c>
      <c r="EC241" s="14">
        <v>8</v>
      </c>
      <c r="ED241" s="14">
        <v>6</v>
      </c>
      <c r="EE241" s="14">
        <v>7</v>
      </c>
      <c r="EF241" s="14">
        <v>0</v>
      </c>
      <c r="EG241" s="14">
        <v>3</v>
      </c>
      <c r="EH241" s="14">
        <v>9</v>
      </c>
      <c r="EI241" s="14">
        <v>11</v>
      </c>
      <c r="EJ241" s="14">
        <v>1</v>
      </c>
      <c r="EK241" s="14">
        <v>4</v>
      </c>
      <c r="EL241" s="14">
        <v>8</v>
      </c>
      <c r="EM241" s="14">
        <v>9</v>
      </c>
      <c r="EN241" s="14">
        <v>0</v>
      </c>
      <c r="EO241" s="14">
        <v>4</v>
      </c>
      <c r="EP241" s="14">
        <v>8</v>
      </c>
      <c r="EQ241" s="14">
        <v>11</v>
      </c>
      <c r="ER241" s="14">
        <v>4</v>
      </c>
      <c r="ES241" s="14">
        <v>4</v>
      </c>
      <c r="ET241" s="14">
        <v>8</v>
      </c>
      <c r="EU241" s="14">
        <v>7</v>
      </c>
      <c r="EV241" s="14">
        <v>0</v>
      </c>
      <c r="EW241" s="14">
        <v>0</v>
      </c>
      <c r="EX241" s="14">
        <v>13</v>
      </c>
      <c r="EY241" s="14">
        <v>10</v>
      </c>
      <c r="EZ241" s="14">
        <v>3</v>
      </c>
      <c r="FA241" s="14">
        <v>1</v>
      </c>
      <c r="FB241" s="14">
        <v>8</v>
      </c>
      <c r="FC241" s="14">
        <v>11</v>
      </c>
      <c r="FD241" s="14">
        <v>0</v>
      </c>
      <c r="FE241" s="14">
        <v>0</v>
      </c>
      <c r="FF241" s="14">
        <v>9</v>
      </c>
      <c r="FG241" s="14">
        <v>14</v>
      </c>
      <c r="FH241" s="14">
        <v>0</v>
      </c>
      <c r="FI241" s="14">
        <v>1</v>
      </c>
      <c r="FJ241" s="14">
        <v>12</v>
      </c>
      <c r="FK241" s="14">
        <v>10</v>
      </c>
      <c r="FL241" s="14">
        <v>1</v>
      </c>
      <c r="FM241" s="14">
        <v>4</v>
      </c>
      <c r="FN241" s="14">
        <v>12</v>
      </c>
      <c r="FO241" s="14">
        <v>6</v>
      </c>
      <c r="FP241" s="14">
        <v>0</v>
      </c>
      <c r="FQ241" s="14">
        <v>2</v>
      </c>
      <c r="FR241" s="14">
        <v>15</v>
      </c>
      <c r="FS241" s="14">
        <v>6</v>
      </c>
      <c r="FT241" s="14">
        <v>1</v>
      </c>
      <c r="FU241" s="14">
        <v>2</v>
      </c>
      <c r="FV241" s="14">
        <v>13</v>
      </c>
      <c r="FW241" s="14">
        <v>7</v>
      </c>
      <c r="FX241" s="14">
        <v>0</v>
      </c>
      <c r="FY241" s="14">
        <v>1</v>
      </c>
      <c r="FZ241" s="14">
        <v>14</v>
      </c>
      <c r="GA241" s="14">
        <v>8</v>
      </c>
      <c r="GB241" s="14">
        <v>0</v>
      </c>
      <c r="GC241" s="14">
        <v>13</v>
      </c>
      <c r="GD241" s="14">
        <v>9</v>
      </c>
      <c r="GE241" s="14">
        <v>1</v>
      </c>
      <c r="GF241" s="14">
        <v>0</v>
      </c>
      <c r="GG241" s="14">
        <v>1</v>
      </c>
      <c r="GH241" s="14">
        <v>16</v>
      </c>
      <c r="GI241" s="14">
        <v>6</v>
      </c>
      <c r="GJ241" s="14">
        <v>0</v>
      </c>
      <c r="GK241" s="14">
        <v>1</v>
      </c>
      <c r="GL241" s="14">
        <v>17</v>
      </c>
      <c r="GM241" s="14">
        <v>5</v>
      </c>
      <c r="GN241" s="14">
        <v>0</v>
      </c>
      <c r="GO241" s="14">
        <v>2</v>
      </c>
      <c r="GP241" s="14">
        <v>12</v>
      </c>
      <c r="GQ241" s="14">
        <v>8</v>
      </c>
      <c r="GR241" s="14">
        <v>0</v>
      </c>
      <c r="GS241" s="14">
        <v>0</v>
      </c>
      <c r="GT241" s="14">
        <v>11</v>
      </c>
      <c r="GU241" s="14">
        <v>12</v>
      </c>
      <c r="GV241" s="14">
        <v>0</v>
      </c>
      <c r="GW241" s="14">
        <v>4</v>
      </c>
      <c r="GX241" s="14">
        <v>12</v>
      </c>
      <c r="GY241" s="14">
        <v>7</v>
      </c>
      <c r="GZ241" s="14">
        <v>0</v>
      </c>
      <c r="HA241" s="14">
        <v>5</v>
      </c>
      <c r="HB241" s="14">
        <v>9</v>
      </c>
      <c r="HC241" s="14">
        <v>9</v>
      </c>
      <c r="HD241" s="14">
        <v>0</v>
      </c>
      <c r="HE241" s="14">
        <v>6</v>
      </c>
      <c r="HF241" s="14">
        <v>7</v>
      </c>
      <c r="HG241" s="14">
        <v>10</v>
      </c>
      <c r="HH241" s="14">
        <v>0</v>
      </c>
      <c r="HI241" s="14">
        <v>1</v>
      </c>
      <c r="HJ241" s="14">
        <v>9</v>
      </c>
      <c r="HK241" s="14">
        <v>13</v>
      </c>
      <c r="HL241" s="14">
        <v>0</v>
      </c>
      <c r="HM241" s="14">
        <v>1</v>
      </c>
      <c r="HN241" s="14">
        <v>13</v>
      </c>
      <c r="HO241" s="14">
        <v>9</v>
      </c>
      <c r="HP241" s="14">
        <v>0</v>
      </c>
      <c r="HQ241" s="14">
        <v>1</v>
      </c>
      <c r="HR241" s="14">
        <v>14</v>
      </c>
      <c r="HS241" s="14">
        <v>8</v>
      </c>
      <c r="HT241" s="14">
        <v>0</v>
      </c>
      <c r="HU241" s="14">
        <v>0</v>
      </c>
      <c r="HV241" s="14">
        <v>12</v>
      </c>
      <c r="HW241" s="14">
        <v>11</v>
      </c>
      <c r="HX241" s="14">
        <v>0</v>
      </c>
      <c r="HY241" s="14">
        <v>3</v>
      </c>
      <c r="HZ241" s="14">
        <v>11</v>
      </c>
      <c r="IA241" s="14">
        <v>9</v>
      </c>
      <c r="IB241" s="14">
        <v>0</v>
      </c>
      <c r="IC241" s="14">
        <v>3</v>
      </c>
      <c r="ID241" s="14">
        <v>13</v>
      </c>
      <c r="IE241" s="14">
        <v>6</v>
      </c>
      <c r="IF241" s="14">
        <v>0</v>
      </c>
      <c r="IG241" s="14">
        <v>3</v>
      </c>
      <c r="IH241" s="14">
        <v>13</v>
      </c>
      <c r="II241" s="14">
        <v>7</v>
      </c>
      <c r="IJ241" s="14">
        <v>0</v>
      </c>
      <c r="IK241" s="14">
        <v>2</v>
      </c>
      <c r="IL241" s="14">
        <v>14</v>
      </c>
      <c r="IM241" s="14">
        <v>7</v>
      </c>
      <c r="IN241" s="14">
        <v>0</v>
      </c>
      <c r="IO241" s="14">
        <v>4</v>
      </c>
      <c r="IP241" s="14">
        <v>13</v>
      </c>
      <c r="IQ241" s="14">
        <v>6</v>
      </c>
      <c r="IR241" s="14">
        <v>0</v>
      </c>
      <c r="IS241" s="14">
        <v>2</v>
      </c>
      <c r="IT241" s="14">
        <v>9</v>
      </c>
      <c r="IU241" s="14">
        <v>12</v>
      </c>
      <c r="IV241" s="14">
        <v>0</v>
      </c>
      <c r="IW241" s="14">
        <v>2</v>
      </c>
      <c r="IX241" s="14">
        <v>9</v>
      </c>
      <c r="IY241" s="14">
        <v>12</v>
      </c>
      <c r="IZ241" s="14">
        <v>0</v>
      </c>
      <c r="JA241" s="14">
        <v>5</v>
      </c>
      <c r="JB241" s="14">
        <v>7</v>
      </c>
      <c r="JC241" s="14">
        <v>11</v>
      </c>
      <c r="JD241" s="14">
        <v>0</v>
      </c>
      <c r="JE241" s="14">
        <v>3</v>
      </c>
      <c r="JF241" s="14">
        <v>8</v>
      </c>
      <c r="JG241" s="14">
        <v>12</v>
      </c>
      <c r="JH241" s="14">
        <v>0</v>
      </c>
      <c r="JI241" s="14">
        <v>5</v>
      </c>
      <c r="JJ241" s="14">
        <v>6</v>
      </c>
      <c r="JK241" s="14">
        <v>12</v>
      </c>
      <c r="JL241" s="14">
        <v>0</v>
      </c>
      <c r="JM241" s="14">
        <v>3</v>
      </c>
      <c r="JN241" s="14">
        <v>9</v>
      </c>
      <c r="JO241" s="14">
        <v>11</v>
      </c>
      <c r="JP241" s="14">
        <v>0</v>
      </c>
      <c r="JQ241" s="14">
        <v>7</v>
      </c>
      <c r="JR241" s="14">
        <v>7</v>
      </c>
      <c r="JS241" s="14">
        <v>9</v>
      </c>
      <c r="JT241" s="14">
        <v>0</v>
      </c>
      <c r="JU241" s="14">
        <v>6</v>
      </c>
      <c r="JV241" s="14">
        <v>7</v>
      </c>
      <c r="JW241" s="14">
        <v>10</v>
      </c>
      <c r="JX241" s="14">
        <v>11</v>
      </c>
      <c r="JY241" s="14">
        <v>3</v>
      </c>
      <c r="JZ241" s="14">
        <v>6</v>
      </c>
      <c r="KA241" s="14">
        <v>3</v>
      </c>
      <c r="KB241" s="14">
        <v>10</v>
      </c>
      <c r="KC241" s="14">
        <v>5</v>
      </c>
      <c r="KD241" s="14">
        <v>6</v>
      </c>
      <c r="KE241" s="14">
        <v>2</v>
      </c>
      <c r="KF241" s="14">
        <v>5</v>
      </c>
      <c r="KG241" s="14">
        <v>4</v>
      </c>
      <c r="KH241" s="14">
        <v>4</v>
      </c>
      <c r="KI241" s="14">
        <v>10</v>
      </c>
      <c r="KJ241" s="14">
        <v>4</v>
      </c>
      <c r="KK241" s="14">
        <v>3</v>
      </c>
      <c r="KL241" s="14">
        <v>5</v>
      </c>
      <c r="KM241" s="14">
        <v>10</v>
      </c>
      <c r="KN241" s="14">
        <v>6</v>
      </c>
      <c r="KO241" s="14">
        <v>3</v>
      </c>
      <c r="KP241" s="14">
        <v>5</v>
      </c>
      <c r="KQ241" s="14">
        <v>9</v>
      </c>
      <c r="KR241" s="14" t="s">
        <v>42</v>
      </c>
      <c r="KS241" s="14" t="s">
        <v>42</v>
      </c>
      <c r="KT241" s="14" t="s">
        <v>42</v>
      </c>
      <c r="KU241" s="14" t="s">
        <v>42</v>
      </c>
      <c r="KV241" s="14" t="s">
        <v>42</v>
      </c>
      <c r="KW241" s="14" t="s">
        <v>42</v>
      </c>
      <c r="KX241" s="14" t="s">
        <v>42</v>
      </c>
      <c r="KY241" s="14" t="s">
        <v>42</v>
      </c>
      <c r="KZ241" s="14" t="s">
        <v>42</v>
      </c>
      <c r="LA241" s="14" t="s">
        <v>42</v>
      </c>
      <c r="LB241" s="14">
        <v>4</v>
      </c>
      <c r="LC241" s="14">
        <v>4</v>
      </c>
      <c r="LD241" s="14">
        <v>4</v>
      </c>
      <c r="LE241" s="14">
        <v>5</v>
      </c>
      <c r="LF241" s="14">
        <v>5</v>
      </c>
      <c r="LG241" s="14">
        <v>15</v>
      </c>
      <c r="LH241" s="14">
        <v>3</v>
      </c>
      <c r="LI241" s="14" t="s">
        <v>42</v>
      </c>
      <c r="LJ241" s="14" t="s">
        <v>42</v>
      </c>
      <c r="LK241" s="14" t="s">
        <v>42</v>
      </c>
      <c r="LL241" s="14" t="s">
        <v>42</v>
      </c>
      <c r="LM241" s="14" t="s">
        <v>42</v>
      </c>
      <c r="LN241" s="14" t="s">
        <v>42</v>
      </c>
      <c r="LO241" s="14" t="s">
        <v>42</v>
      </c>
      <c r="LP241" s="14" t="s">
        <v>42</v>
      </c>
      <c r="LQ241" s="14">
        <v>0</v>
      </c>
      <c r="LR241" s="14">
        <v>1</v>
      </c>
      <c r="LS241" s="14">
        <v>2</v>
      </c>
      <c r="LT241" s="14">
        <v>2</v>
      </c>
      <c r="LU241" s="14">
        <v>0</v>
      </c>
      <c r="LV241" s="14">
        <v>1</v>
      </c>
      <c r="LW241" s="14">
        <v>2</v>
      </c>
      <c r="LX241" s="14">
        <v>2</v>
      </c>
      <c r="LY241" s="14">
        <v>0</v>
      </c>
      <c r="LZ241" s="14">
        <v>1</v>
      </c>
      <c r="MA241" s="14">
        <v>2</v>
      </c>
      <c r="MB241" s="14">
        <v>2</v>
      </c>
      <c r="MC241" s="14">
        <v>0</v>
      </c>
      <c r="MD241" s="14">
        <v>1</v>
      </c>
      <c r="ME241" s="14">
        <v>2</v>
      </c>
      <c r="MF241" s="14">
        <v>2</v>
      </c>
      <c r="MG241" s="14">
        <v>0</v>
      </c>
      <c r="MH241" s="14">
        <v>1</v>
      </c>
      <c r="MI241" s="14">
        <v>2</v>
      </c>
      <c r="MJ241" s="14">
        <v>2</v>
      </c>
      <c r="MK241" s="14">
        <v>0</v>
      </c>
      <c r="ML241" s="14">
        <v>1</v>
      </c>
      <c r="MM241" s="14">
        <v>2</v>
      </c>
      <c r="MN241" s="14">
        <v>2</v>
      </c>
      <c r="MO241" s="14">
        <v>0</v>
      </c>
      <c r="MP241" s="14">
        <v>1</v>
      </c>
      <c r="MQ241" s="14">
        <v>2</v>
      </c>
      <c r="MR241" s="14">
        <v>2</v>
      </c>
      <c r="MS241" s="14">
        <v>0</v>
      </c>
      <c r="MT241" s="14">
        <v>2</v>
      </c>
      <c r="MU241" s="14">
        <v>8</v>
      </c>
      <c r="MV241" s="14">
        <v>7</v>
      </c>
      <c r="MW241" s="14">
        <v>1</v>
      </c>
      <c r="MX241" s="14">
        <v>0</v>
      </c>
      <c r="MY241" s="14">
        <v>1</v>
      </c>
      <c r="MZ241" s="14">
        <v>8</v>
      </c>
      <c r="NA241" s="14">
        <v>8</v>
      </c>
      <c r="NB241" s="14">
        <v>1</v>
      </c>
      <c r="NC241" s="14">
        <v>0</v>
      </c>
      <c r="ND241" s="14">
        <v>2</v>
      </c>
      <c r="NE241" s="14">
        <v>7</v>
      </c>
      <c r="NF241" s="14">
        <v>8</v>
      </c>
      <c r="NG241" s="14">
        <v>1</v>
      </c>
      <c r="NH241" s="14">
        <v>0</v>
      </c>
      <c r="NI241" s="14">
        <v>1</v>
      </c>
      <c r="NJ241" s="14">
        <v>8</v>
      </c>
      <c r="NK241" s="14">
        <v>8</v>
      </c>
      <c r="NL241" s="14">
        <v>1</v>
      </c>
      <c r="NM241" s="14">
        <v>0</v>
      </c>
      <c r="NN241" s="14">
        <v>1</v>
      </c>
      <c r="NO241" s="14">
        <v>7</v>
      </c>
      <c r="NP241" s="14">
        <v>9</v>
      </c>
      <c r="NQ241" s="14">
        <v>1</v>
      </c>
      <c r="NR241" s="14">
        <v>0</v>
      </c>
      <c r="NS241" s="14">
        <v>1</v>
      </c>
      <c r="NT241" s="14">
        <v>8</v>
      </c>
      <c r="NU241" s="14">
        <v>8</v>
      </c>
      <c r="NV241" s="14">
        <v>1</v>
      </c>
      <c r="NW241" s="14">
        <v>0</v>
      </c>
      <c r="NX241" s="14">
        <v>1</v>
      </c>
      <c r="NY241" s="14">
        <v>8</v>
      </c>
      <c r="NZ241" s="14">
        <v>8</v>
      </c>
      <c r="OA241" s="14">
        <v>1</v>
      </c>
      <c r="OB241" s="14">
        <v>0</v>
      </c>
      <c r="OC241" s="14">
        <v>7</v>
      </c>
      <c r="OD241" s="14">
        <v>15</v>
      </c>
      <c r="OE241" s="14">
        <v>1</v>
      </c>
      <c r="OF241" s="14">
        <v>0</v>
      </c>
      <c r="OG241" s="14">
        <v>5</v>
      </c>
      <c r="OH241" s="14">
        <v>16</v>
      </c>
      <c r="OI241" s="14">
        <v>2</v>
      </c>
      <c r="OJ241" s="14">
        <v>1</v>
      </c>
      <c r="OK241" s="14">
        <v>3</v>
      </c>
      <c r="OL241" s="14">
        <v>15</v>
      </c>
      <c r="OM241" s="14">
        <v>4</v>
      </c>
      <c r="ON241" s="14">
        <v>2</v>
      </c>
      <c r="OO241" s="14">
        <v>5</v>
      </c>
      <c r="OP241" s="14">
        <v>14</v>
      </c>
      <c r="OQ241" s="14">
        <v>1</v>
      </c>
      <c r="OR241" s="14">
        <v>0</v>
      </c>
      <c r="OS241" s="14">
        <v>3</v>
      </c>
      <c r="OT241" s="14">
        <v>15</v>
      </c>
      <c r="OU241" s="14">
        <v>5</v>
      </c>
      <c r="OV241" s="14">
        <v>0</v>
      </c>
      <c r="OW241" s="14">
        <v>6</v>
      </c>
      <c r="OX241" s="14">
        <v>14</v>
      </c>
      <c r="OY241" s="14">
        <v>3</v>
      </c>
      <c r="OZ241" s="14">
        <v>0</v>
      </c>
      <c r="PA241" s="14">
        <v>7</v>
      </c>
      <c r="PB241" s="14">
        <v>13</v>
      </c>
      <c r="PC241" s="14">
        <v>3</v>
      </c>
      <c r="PD241" s="14">
        <v>0</v>
      </c>
      <c r="PE241" s="14">
        <v>3</v>
      </c>
      <c r="PF241" s="14">
        <v>16</v>
      </c>
      <c r="PG241" s="14">
        <v>4</v>
      </c>
      <c r="PH241" s="14">
        <v>0</v>
      </c>
      <c r="PI241" s="14">
        <v>5</v>
      </c>
      <c r="PJ241" s="14">
        <v>10</v>
      </c>
      <c r="PK241" s="14">
        <v>8</v>
      </c>
      <c r="PL241" s="14">
        <v>1</v>
      </c>
      <c r="PM241" s="14">
        <v>7</v>
      </c>
      <c r="PN241" s="14">
        <v>13</v>
      </c>
      <c r="PO241" s="14">
        <v>2</v>
      </c>
      <c r="PP241" s="14">
        <v>0</v>
      </c>
      <c r="PQ241" s="14">
        <v>5</v>
      </c>
      <c r="PR241" s="14">
        <v>16</v>
      </c>
      <c r="PS241" s="14">
        <v>2</v>
      </c>
      <c r="PT241" s="14">
        <v>0</v>
      </c>
      <c r="PU241" s="14">
        <v>5</v>
      </c>
      <c r="PV241" s="14">
        <v>15</v>
      </c>
      <c r="PW241" s="14">
        <v>3</v>
      </c>
      <c r="PX241" s="14">
        <v>0</v>
      </c>
      <c r="PY241" s="14">
        <v>5</v>
      </c>
      <c r="PZ241" s="14">
        <v>17</v>
      </c>
      <c r="QA241" s="14">
        <v>1</v>
      </c>
      <c r="QB241" s="14">
        <v>1</v>
      </c>
      <c r="QC241" s="14">
        <v>8</v>
      </c>
      <c r="QD241" s="14">
        <v>14</v>
      </c>
      <c r="QE241" s="14">
        <v>0</v>
      </c>
      <c r="QF241" s="14">
        <v>0</v>
      </c>
      <c r="QG241" s="14">
        <v>1</v>
      </c>
      <c r="QH241" s="14">
        <v>13</v>
      </c>
      <c r="QI241" s="14">
        <v>6</v>
      </c>
      <c r="QJ241" s="14">
        <v>0</v>
      </c>
      <c r="QK241" s="14">
        <v>0</v>
      </c>
      <c r="QL241" s="14">
        <v>1</v>
      </c>
      <c r="QM241" s="14">
        <v>9</v>
      </c>
      <c r="QN241" s="14">
        <v>11</v>
      </c>
      <c r="QO241" s="14">
        <v>1</v>
      </c>
      <c r="QP241" s="14">
        <v>0</v>
      </c>
      <c r="QQ241" s="14">
        <v>2</v>
      </c>
      <c r="QR241" s="14">
        <v>8</v>
      </c>
      <c r="QS241" s="14">
        <v>11</v>
      </c>
      <c r="QT241" s="14">
        <v>1</v>
      </c>
      <c r="QU241" s="14">
        <v>0</v>
      </c>
      <c r="QV241" s="14">
        <v>2</v>
      </c>
      <c r="QW241" s="14">
        <v>11</v>
      </c>
      <c r="QX241" s="14">
        <v>9</v>
      </c>
      <c r="QY241" s="14">
        <v>0</v>
      </c>
      <c r="QZ241" s="14">
        <v>0</v>
      </c>
      <c r="RA241" s="14">
        <v>4</v>
      </c>
      <c r="RB241" s="14">
        <v>10</v>
      </c>
      <c r="RC241" s="14">
        <v>8</v>
      </c>
      <c r="RD241" s="14">
        <v>0</v>
      </c>
      <c r="RE241" s="14">
        <v>0</v>
      </c>
      <c r="RF241" s="14">
        <v>5</v>
      </c>
      <c r="RG241" s="14">
        <v>10</v>
      </c>
      <c r="RH241" s="14">
        <v>7</v>
      </c>
      <c r="RI241" s="14">
        <v>0</v>
      </c>
      <c r="RJ241" s="14">
        <v>0</v>
      </c>
      <c r="RK241" s="14">
        <v>6</v>
      </c>
      <c r="RL241" s="14">
        <v>9</v>
      </c>
      <c r="RM241" s="14">
        <v>7</v>
      </c>
      <c r="RN241" s="14">
        <v>0</v>
      </c>
      <c r="RO241" s="14">
        <v>0</v>
      </c>
      <c r="RP241" s="14">
        <v>5</v>
      </c>
      <c r="RQ241" s="14">
        <v>9</v>
      </c>
      <c r="RR241" s="14">
        <v>8</v>
      </c>
      <c r="RS241" s="14">
        <v>0</v>
      </c>
      <c r="RT241" s="14">
        <v>1</v>
      </c>
      <c r="RU241" s="14">
        <v>21</v>
      </c>
      <c r="RV241" s="14">
        <v>0</v>
      </c>
      <c r="RW241" s="14">
        <v>0</v>
      </c>
      <c r="RX241" s="14" t="s">
        <v>42</v>
      </c>
      <c r="RY241" s="14" t="s">
        <v>42</v>
      </c>
      <c r="RZ241" s="14" t="s">
        <v>42</v>
      </c>
      <c r="SA241" s="14" t="s">
        <v>42</v>
      </c>
      <c r="SB241" s="14" t="s">
        <v>42</v>
      </c>
      <c r="SC241" s="14" t="s">
        <v>42</v>
      </c>
      <c r="SD241" s="14" t="s">
        <v>42</v>
      </c>
      <c r="SE241" s="14" t="s">
        <v>42</v>
      </c>
      <c r="SF241" s="14" t="s">
        <v>42</v>
      </c>
      <c r="SG241" s="14" t="s">
        <v>42</v>
      </c>
      <c r="SH241" s="14" t="s">
        <v>42</v>
      </c>
      <c r="SI241" s="14" t="s">
        <v>42</v>
      </c>
      <c r="SJ241" s="14" t="s">
        <v>42</v>
      </c>
      <c r="SK241" s="14" t="s">
        <v>42</v>
      </c>
      <c r="SL241" s="14" t="s">
        <v>42</v>
      </c>
      <c r="SM241" s="14" t="s">
        <v>42</v>
      </c>
      <c r="SN241" s="14" t="s">
        <v>42</v>
      </c>
      <c r="SO241" s="14" t="s">
        <v>42</v>
      </c>
      <c r="SP241" s="14" t="s">
        <v>42</v>
      </c>
      <c r="SQ241" s="14" t="s">
        <v>42</v>
      </c>
      <c r="SR241" s="14" t="s">
        <v>42</v>
      </c>
      <c r="SS241" s="14" t="s">
        <v>42</v>
      </c>
      <c r="ST241" s="14" t="s">
        <v>42</v>
      </c>
      <c r="SU241" s="14" t="s">
        <v>42</v>
      </c>
      <c r="SV241" s="14">
        <v>0</v>
      </c>
      <c r="SW241" s="14">
        <v>3</v>
      </c>
      <c r="SX241" s="14">
        <v>8</v>
      </c>
      <c r="SY241" s="14">
        <v>10</v>
      </c>
      <c r="SZ241" s="14">
        <v>0</v>
      </c>
      <c r="TA241" s="14">
        <v>2</v>
      </c>
      <c r="TB241" s="14">
        <v>11</v>
      </c>
      <c r="TC241" s="14">
        <v>7</v>
      </c>
      <c r="TD241" s="14">
        <v>0</v>
      </c>
      <c r="TE241" s="14">
        <v>9</v>
      </c>
      <c r="TF241" s="14">
        <v>9</v>
      </c>
      <c r="TG241" s="14">
        <v>3</v>
      </c>
      <c r="TH241" s="14">
        <v>0</v>
      </c>
      <c r="TI241" s="14">
        <v>6</v>
      </c>
      <c r="TJ241" s="14">
        <v>13</v>
      </c>
      <c r="TK241" s="14">
        <v>2</v>
      </c>
      <c r="TL241" s="14">
        <v>1</v>
      </c>
      <c r="TM241" s="14">
        <v>3</v>
      </c>
      <c r="TN241" s="14">
        <v>13</v>
      </c>
      <c r="TO241" s="14">
        <v>4</v>
      </c>
      <c r="TP241" s="14">
        <v>0</v>
      </c>
      <c r="TQ241" s="14">
        <v>3</v>
      </c>
      <c r="TR241" s="14">
        <v>16</v>
      </c>
      <c r="TS241" s="14">
        <v>2</v>
      </c>
      <c r="TT241" s="14">
        <v>0</v>
      </c>
      <c r="TU241" s="14">
        <v>3</v>
      </c>
      <c r="TV241" s="14">
        <v>11</v>
      </c>
      <c r="TW241" s="14">
        <v>7</v>
      </c>
      <c r="TX241" s="14">
        <v>0</v>
      </c>
      <c r="TY241" s="14">
        <v>1</v>
      </c>
      <c r="TZ241" s="14">
        <v>5</v>
      </c>
      <c r="UA241" s="14">
        <v>14</v>
      </c>
      <c r="UB241" s="14">
        <v>1</v>
      </c>
      <c r="UC241" s="14">
        <v>4</v>
      </c>
      <c r="UD241" s="14">
        <v>11</v>
      </c>
      <c r="UE241" s="14">
        <v>5</v>
      </c>
      <c r="UF241" s="14">
        <v>0</v>
      </c>
      <c r="UG241" s="14">
        <v>1</v>
      </c>
      <c r="UH241" s="14">
        <v>10</v>
      </c>
      <c r="UI241" s="14">
        <v>7</v>
      </c>
      <c r="UJ241" s="14">
        <v>3</v>
      </c>
      <c r="UK241" s="14">
        <v>0</v>
      </c>
      <c r="UL241" s="14">
        <v>1</v>
      </c>
      <c r="UM241" s="14">
        <v>10</v>
      </c>
      <c r="UN241" s="14">
        <v>7</v>
      </c>
      <c r="UO241" s="14">
        <v>3</v>
      </c>
      <c r="UP241" s="14" t="s">
        <v>42</v>
      </c>
      <c r="UQ241" s="14" t="s">
        <v>42</v>
      </c>
      <c r="UR241" s="14" t="s">
        <v>42</v>
      </c>
      <c r="US241" s="14" t="s">
        <v>42</v>
      </c>
      <c r="UT241" s="14" t="s">
        <v>42</v>
      </c>
      <c r="UU241" s="14" t="s">
        <v>42</v>
      </c>
      <c r="UV241" s="14" t="s">
        <v>42</v>
      </c>
      <c r="UW241" s="14" t="s">
        <v>42</v>
      </c>
      <c r="UX241" s="14" t="s">
        <v>42</v>
      </c>
      <c r="UY241" s="14" t="s">
        <v>42</v>
      </c>
      <c r="UZ241" s="14" t="s">
        <v>42</v>
      </c>
      <c r="VA241" s="14" t="s">
        <v>42</v>
      </c>
      <c r="VB241" s="14" t="s">
        <v>42</v>
      </c>
      <c r="VC241" s="14" t="s">
        <v>42</v>
      </c>
      <c r="VD241" s="14" t="s">
        <v>42</v>
      </c>
      <c r="VE241" s="14" t="s">
        <v>42</v>
      </c>
      <c r="VF241" s="14" t="s">
        <v>42</v>
      </c>
      <c r="VG241" s="14" t="s">
        <v>42</v>
      </c>
      <c r="VH241" s="14" t="s">
        <v>42</v>
      </c>
      <c r="VI241" s="14" t="s">
        <v>42</v>
      </c>
      <c r="VJ241" s="14" t="s">
        <v>42</v>
      </c>
      <c r="VK241" s="14" t="s">
        <v>42</v>
      </c>
      <c r="VL241" s="14" t="s">
        <v>42</v>
      </c>
      <c r="VM241" s="14" t="s">
        <v>42</v>
      </c>
      <c r="VN241" s="14" t="s">
        <v>42</v>
      </c>
      <c r="VO241" s="14" t="s">
        <v>42</v>
      </c>
      <c r="VP241" s="14" t="s">
        <v>42</v>
      </c>
      <c r="VQ241" s="14" t="s">
        <v>42</v>
      </c>
      <c r="VR241" s="14" t="s">
        <v>42</v>
      </c>
      <c r="VS241" s="14" t="s">
        <v>42</v>
      </c>
      <c r="VT241" s="24"/>
    </row>
    <row r="242" spans="1:592" s="28" customFormat="1" ht="15" customHeight="1" x14ac:dyDescent="0.25">
      <c r="A242" s="14" t="s">
        <v>575</v>
      </c>
      <c r="B242" s="13" t="s">
        <v>576</v>
      </c>
      <c r="C242" s="38">
        <v>96</v>
      </c>
      <c r="D242" s="14">
        <v>0</v>
      </c>
      <c r="E242" s="14">
        <v>3</v>
      </c>
      <c r="F242" s="14">
        <v>10</v>
      </c>
      <c r="G242" s="14">
        <v>9</v>
      </c>
      <c r="H242" s="14">
        <v>0</v>
      </c>
      <c r="I242" s="14">
        <v>2</v>
      </c>
      <c r="J242" s="14">
        <v>10</v>
      </c>
      <c r="K242" s="14">
        <v>10</v>
      </c>
      <c r="L242" s="14">
        <v>0</v>
      </c>
      <c r="M242" s="14">
        <v>3</v>
      </c>
      <c r="N242" s="14">
        <v>10</v>
      </c>
      <c r="O242" s="14">
        <v>9</v>
      </c>
      <c r="P242" s="14">
        <v>0</v>
      </c>
      <c r="Q242" s="14">
        <v>3</v>
      </c>
      <c r="R242" s="14">
        <v>11</v>
      </c>
      <c r="S242" s="14">
        <v>8</v>
      </c>
      <c r="T242" s="14">
        <v>0</v>
      </c>
      <c r="U242" s="14">
        <v>4</v>
      </c>
      <c r="V242" s="14">
        <v>7</v>
      </c>
      <c r="W242" s="14">
        <v>11</v>
      </c>
      <c r="X242" s="14">
        <v>2</v>
      </c>
      <c r="Y242" s="14">
        <v>3</v>
      </c>
      <c r="Z242" s="14">
        <v>11</v>
      </c>
      <c r="AA242" s="14">
        <v>5</v>
      </c>
      <c r="AB242" s="14">
        <v>1</v>
      </c>
      <c r="AC242" s="14">
        <v>1</v>
      </c>
      <c r="AD242" s="14">
        <v>1</v>
      </c>
      <c r="AE242" s="14">
        <v>5</v>
      </c>
      <c r="AF242" s="14">
        <v>15</v>
      </c>
      <c r="AG242" s="14">
        <v>0</v>
      </c>
      <c r="AH242" s="14">
        <v>1</v>
      </c>
      <c r="AI242" s="14">
        <v>0</v>
      </c>
      <c r="AJ242" s="14">
        <v>7</v>
      </c>
      <c r="AK242" s="14">
        <v>14</v>
      </c>
      <c r="AL242" s="14">
        <v>0</v>
      </c>
      <c r="AM242" s="14">
        <v>1</v>
      </c>
      <c r="AN242" s="14">
        <v>1</v>
      </c>
      <c r="AO242" s="14">
        <v>7</v>
      </c>
      <c r="AP242" s="14">
        <v>13</v>
      </c>
      <c r="AQ242" s="14">
        <v>0</v>
      </c>
      <c r="AR242" s="14">
        <v>1</v>
      </c>
      <c r="AS242" s="14">
        <v>1</v>
      </c>
      <c r="AT242" s="14">
        <v>11</v>
      </c>
      <c r="AU242" s="14">
        <v>9</v>
      </c>
      <c r="AV242" s="14">
        <v>0</v>
      </c>
      <c r="AW242" s="14">
        <v>1</v>
      </c>
      <c r="AX242" s="14">
        <v>0</v>
      </c>
      <c r="AY242" s="14">
        <v>11</v>
      </c>
      <c r="AZ242" s="14">
        <v>9</v>
      </c>
      <c r="BA242" s="14">
        <v>1</v>
      </c>
      <c r="BB242" s="14">
        <v>1</v>
      </c>
      <c r="BC242" s="14">
        <v>0</v>
      </c>
      <c r="BD242" s="14">
        <v>11</v>
      </c>
      <c r="BE242" s="14">
        <v>9</v>
      </c>
      <c r="BF242" s="14">
        <v>1</v>
      </c>
      <c r="BG242" s="14">
        <v>1</v>
      </c>
      <c r="BH242" s="14">
        <v>0</v>
      </c>
      <c r="BI242" s="14">
        <v>8</v>
      </c>
      <c r="BJ242" s="14">
        <v>10</v>
      </c>
      <c r="BK242" s="14">
        <v>3</v>
      </c>
      <c r="BL242" s="14" t="s">
        <v>42</v>
      </c>
      <c r="BM242" s="14" t="s">
        <v>42</v>
      </c>
      <c r="BN242" s="14" t="s">
        <v>42</v>
      </c>
      <c r="BO242" s="14" t="s">
        <v>42</v>
      </c>
      <c r="BP242" s="14" t="s">
        <v>42</v>
      </c>
      <c r="BQ242" s="14" t="s">
        <v>42</v>
      </c>
      <c r="BR242" s="14" t="s">
        <v>42</v>
      </c>
      <c r="BS242" s="14" t="s">
        <v>42</v>
      </c>
      <c r="BT242" s="14" t="s">
        <v>42</v>
      </c>
      <c r="BU242" s="14" t="s">
        <v>42</v>
      </c>
      <c r="BV242" s="14" t="s">
        <v>42</v>
      </c>
      <c r="BW242" s="14" t="s">
        <v>42</v>
      </c>
      <c r="BX242" s="14" t="s">
        <v>42</v>
      </c>
      <c r="BY242" s="14" t="s">
        <v>42</v>
      </c>
      <c r="BZ242" s="14" t="s">
        <v>42</v>
      </c>
      <c r="CA242" s="14" t="s">
        <v>42</v>
      </c>
      <c r="CB242" s="14" t="s">
        <v>42</v>
      </c>
      <c r="CC242" s="14" t="s">
        <v>42</v>
      </c>
      <c r="CD242" s="14" t="s">
        <v>42</v>
      </c>
      <c r="CE242" s="14" t="s">
        <v>42</v>
      </c>
      <c r="CF242" s="14">
        <v>1</v>
      </c>
      <c r="CG242" s="14">
        <v>5</v>
      </c>
      <c r="CH242" s="14">
        <v>11</v>
      </c>
      <c r="CI242" s="14">
        <v>5</v>
      </c>
      <c r="CJ242" s="14">
        <v>2</v>
      </c>
      <c r="CK242" s="14">
        <v>7</v>
      </c>
      <c r="CL242" s="14">
        <v>8</v>
      </c>
      <c r="CM242" s="14">
        <v>5</v>
      </c>
      <c r="CN242" s="14">
        <v>1</v>
      </c>
      <c r="CO242" s="14">
        <v>4</v>
      </c>
      <c r="CP242" s="14">
        <v>10</v>
      </c>
      <c r="CQ242" s="14">
        <v>7</v>
      </c>
      <c r="CR242" s="14">
        <v>1</v>
      </c>
      <c r="CS242" s="14">
        <v>2</v>
      </c>
      <c r="CT242" s="14">
        <v>11</v>
      </c>
      <c r="CU242" s="14">
        <v>7</v>
      </c>
      <c r="CV242" s="14">
        <v>1</v>
      </c>
      <c r="CW242" s="14">
        <v>0</v>
      </c>
      <c r="CX242" s="14">
        <v>13</v>
      </c>
      <c r="CY242" s="14">
        <v>8</v>
      </c>
      <c r="CZ242" s="14">
        <v>0</v>
      </c>
      <c r="DA242" s="14">
        <v>1</v>
      </c>
      <c r="DB242" s="14">
        <v>14</v>
      </c>
      <c r="DC242" s="14">
        <v>7</v>
      </c>
      <c r="DD242" s="14">
        <v>1</v>
      </c>
      <c r="DE242" s="14">
        <v>0</v>
      </c>
      <c r="DF242" s="14">
        <v>13</v>
      </c>
      <c r="DG242" s="14">
        <v>8</v>
      </c>
      <c r="DH242" s="14">
        <v>2</v>
      </c>
      <c r="DI242" s="14">
        <v>7</v>
      </c>
      <c r="DJ242" s="14">
        <v>8</v>
      </c>
      <c r="DK242" s="14">
        <v>5</v>
      </c>
      <c r="DL242" s="14">
        <v>1</v>
      </c>
      <c r="DM242" s="14">
        <v>2</v>
      </c>
      <c r="DN242" s="14">
        <v>12</v>
      </c>
      <c r="DO242" s="14">
        <v>7</v>
      </c>
      <c r="DP242" s="14">
        <v>2</v>
      </c>
      <c r="DQ242" s="14">
        <v>6</v>
      </c>
      <c r="DR242" s="14">
        <v>8</v>
      </c>
      <c r="DS242" s="14">
        <v>6</v>
      </c>
      <c r="DT242" s="14">
        <v>1</v>
      </c>
      <c r="DU242" s="14">
        <v>4</v>
      </c>
      <c r="DV242" s="14">
        <v>9</v>
      </c>
      <c r="DW242" s="14">
        <v>7</v>
      </c>
      <c r="DX242" s="14">
        <v>2</v>
      </c>
      <c r="DY242" s="14">
        <v>6</v>
      </c>
      <c r="DZ242" s="14">
        <v>6</v>
      </c>
      <c r="EA242" s="14">
        <v>8</v>
      </c>
      <c r="EB242" s="14">
        <v>1</v>
      </c>
      <c r="EC242" s="14">
        <v>4</v>
      </c>
      <c r="ED242" s="14">
        <v>10</v>
      </c>
      <c r="EE242" s="14">
        <v>6</v>
      </c>
      <c r="EF242" s="14">
        <v>1</v>
      </c>
      <c r="EG242" s="14">
        <v>3</v>
      </c>
      <c r="EH242" s="14">
        <v>11</v>
      </c>
      <c r="EI242" s="14">
        <v>7</v>
      </c>
      <c r="EJ242" s="14">
        <v>1</v>
      </c>
      <c r="EK242" s="14">
        <v>2</v>
      </c>
      <c r="EL242" s="14">
        <v>12</v>
      </c>
      <c r="EM242" s="14">
        <v>7</v>
      </c>
      <c r="EN242" s="14">
        <v>2</v>
      </c>
      <c r="EO242" s="14">
        <v>3</v>
      </c>
      <c r="EP242" s="14">
        <v>9</v>
      </c>
      <c r="EQ242" s="14">
        <v>8</v>
      </c>
      <c r="ER242" s="14">
        <v>1</v>
      </c>
      <c r="ES242" s="14">
        <v>1</v>
      </c>
      <c r="ET242" s="14">
        <v>13</v>
      </c>
      <c r="EU242" s="14">
        <v>7</v>
      </c>
      <c r="EV242" s="14">
        <v>0</v>
      </c>
      <c r="EW242" s="14">
        <v>2</v>
      </c>
      <c r="EX242" s="14">
        <v>11</v>
      </c>
      <c r="EY242" s="14">
        <v>9</v>
      </c>
      <c r="EZ242" s="14">
        <v>0</v>
      </c>
      <c r="FA242" s="14">
        <v>0</v>
      </c>
      <c r="FB242" s="14">
        <v>12</v>
      </c>
      <c r="FC242" s="14">
        <v>10</v>
      </c>
      <c r="FD242" s="14">
        <v>0</v>
      </c>
      <c r="FE242" s="14">
        <v>0</v>
      </c>
      <c r="FF242" s="14">
        <v>9</v>
      </c>
      <c r="FG242" s="14">
        <v>13</v>
      </c>
      <c r="FH242" s="14">
        <v>1</v>
      </c>
      <c r="FI242" s="14">
        <v>2</v>
      </c>
      <c r="FJ242" s="14">
        <v>8</v>
      </c>
      <c r="FK242" s="14">
        <v>11</v>
      </c>
      <c r="FL242" s="14">
        <v>4</v>
      </c>
      <c r="FM242" s="14">
        <v>9</v>
      </c>
      <c r="FN242" s="14">
        <v>5</v>
      </c>
      <c r="FO242" s="14">
        <v>4</v>
      </c>
      <c r="FP242" s="14">
        <v>2</v>
      </c>
      <c r="FQ242" s="14">
        <v>5</v>
      </c>
      <c r="FR242" s="14">
        <v>8</v>
      </c>
      <c r="FS242" s="14">
        <v>7</v>
      </c>
      <c r="FT242" s="14">
        <v>1</v>
      </c>
      <c r="FU242" s="14">
        <v>0</v>
      </c>
      <c r="FV242" s="14">
        <v>11</v>
      </c>
      <c r="FW242" s="14">
        <v>9</v>
      </c>
      <c r="FX242" s="14">
        <v>0</v>
      </c>
      <c r="FY242" s="14">
        <v>5</v>
      </c>
      <c r="FZ242" s="14">
        <v>9</v>
      </c>
      <c r="GA242" s="14">
        <v>7</v>
      </c>
      <c r="GB242" s="14">
        <v>2</v>
      </c>
      <c r="GC242" s="14">
        <v>4</v>
      </c>
      <c r="GD242" s="14">
        <v>13</v>
      </c>
      <c r="GE242" s="14">
        <v>3</v>
      </c>
      <c r="GF242" s="14">
        <v>1</v>
      </c>
      <c r="GG242" s="14">
        <v>1</v>
      </c>
      <c r="GH242" s="14">
        <v>13</v>
      </c>
      <c r="GI242" s="14">
        <v>7</v>
      </c>
      <c r="GJ242" s="14">
        <v>1</v>
      </c>
      <c r="GK242" s="14">
        <v>1</v>
      </c>
      <c r="GL242" s="14">
        <v>12</v>
      </c>
      <c r="GM242" s="14">
        <v>8</v>
      </c>
      <c r="GN242" s="14">
        <v>1</v>
      </c>
      <c r="GO242" s="14">
        <v>1</v>
      </c>
      <c r="GP242" s="14">
        <v>13</v>
      </c>
      <c r="GQ242" s="14">
        <v>7</v>
      </c>
      <c r="GR242" s="14">
        <v>0</v>
      </c>
      <c r="GS242" s="14">
        <v>0</v>
      </c>
      <c r="GT242" s="14">
        <v>11</v>
      </c>
      <c r="GU242" s="14">
        <v>11</v>
      </c>
      <c r="GV242" s="14">
        <v>2</v>
      </c>
      <c r="GW242" s="14">
        <v>4</v>
      </c>
      <c r="GX242" s="14">
        <v>10</v>
      </c>
      <c r="GY242" s="14">
        <v>6</v>
      </c>
      <c r="GZ242" s="14">
        <v>1</v>
      </c>
      <c r="HA242" s="14">
        <v>5</v>
      </c>
      <c r="HB242" s="14">
        <v>10</v>
      </c>
      <c r="HC242" s="14">
        <v>6</v>
      </c>
      <c r="HD242" s="14">
        <v>1</v>
      </c>
      <c r="HE242" s="14">
        <v>6</v>
      </c>
      <c r="HF242" s="14">
        <v>8</v>
      </c>
      <c r="HG242" s="14">
        <v>7</v>
      </c>
      <c r="HH242" s="14">
        <v>1</v>
      </c>
      <c r="HI242" s="14">
        <v>2</v>
      </c>
      <c r="HJ242" s="14">
        <v>11</v>
      </c>
      <c r="HK242" s="14">
        <v>8</v>
      </c>
      <c r="HL242" s="14">
        <v>0</v>
      </c>
      <c r="HM242" s="14">
        <v>1</v>
      </c>
      <c r="HN242" s="14">
        <v>10</v>
      </c>
      <c r="HO242" s="14">
        <v>11</v>
      </c>
      <c r="HP242" s="14">
        <v>0</v>
      </c>
      <c r="HQ242" s="14">
        <v>1</v>
      </c>
      <c r="HR242" s="14">
        <v>13</v>
      </c>
      <c r="HS242" s="14">
        <v>8</v>
      </c>
      <c r="HT242" s="14">
        <v>1</v>
      </c>
      <c r="HU242" s="14">
        <v>1</v>
      </c>
      <c r="HV242" s="14">
        <v>12</v>
      </c>
      <c r="HW242" s="14">
        <v>8</v>
      </c>
      <c r="HX242" s="14">
        <v>2</v>
      </c>
      <c r="HY242" s="14">
        <v>2</v>
      </c>
      <c r="HZ242" s="14">
        <v>12</v>
      </c>
      <c r="IA242" s="14">
        <v>6</v>
      </c>
      <c r="IB242" s="14">
        <v>1</v>
      </c>
      <c r="IC242" s="14">
        <v>6</v>
      </c>
      <c r="ID242" s="14">
        <v>9</v>
      </c>
      <c r="IE242" s="14">
        <v>6</v>
      </c>
      <c r="IF242" s="14">
        <v>1</v>
      </c>
      <c r="IG242" s="14">
        <v>5</v>
      </c>
      <c r="IH242" s="14">
        <v>9</v>
      </c>
      <c r="II242" s="14">
        <v>7</v>
      </c>
      <c r="IJ242" s="14">
        <v>1</v>
      </c>
      <c r="IK242" s="14">
        <v>2</v>
      </c>
      <c r="IL242" s="14">
        <v>11</v>
      </c>
      <c r="IM242" s="14">
        <v>8</v>
      </c>
      <c r="IN242" s="14">
        <v>2</v>
      </c>
      <c r="IO242" s="14">
        <v>5</v>
      </c>
      <c r="IP242" s="14">
        <v>7</v>
      </c>
      <c r="IQ242" s="14">
        <v>8</v>
      </c>
      <c r="IR242" s="14">
        <v>1</v>
      </c>
      <c r="IS242" s="14">
        <v>2</v>
      </c>
      <c r="IT242" s="14">
        <v>11</v>
      </c>
      <c r="IU242" s="14">
        <v>8</v>
      </c>
      <c r="IV242" s="14">
        <v>1</v>
      </c>
      <c r="IW242" s="14">
        <v>2</v>
      </c>
      <c r="IX242" s="14">
        <v>11</v>
      </c>
      <c r="IY242" s="14">
        <v>8</v>
      </c>
      <c r="IZ242" s="14">
        <v>1</v>
      </c>
      <c r="JA242" s="14">
        <v>3</v>
      </c>
      <c r="JB242" s="14">
        <v>9</v>
      </c>
      <c r="JC242" s="14">
        <v>9</v>
      </c>
      <c r="JD242" s="14">
        <v>0</v>
      </c>
      <c r="JE242" s="14">
        <v>1</v>
      </c>
      <c r="JF242" s="14">
        <v>10</v>
      </c>
      <c r="JG242" s="14">
        <v>11</v>
      </c>
      <c r="JH242" s="14">
        <v>1</v>
      </c>
      <c r="JI242" s="14">
        <v>5</v>
      </c>
      <c r="JJ242" s="14">
        <v>7</v>
      </c>
      <c r="JK242" s="14">
        <v>8</v>
      </c>
      <c r="JL242" s="14">
        <v>0</v>
      </c>
      <c r="JM242" s="14">
        <v>0</v>
      </c>
      <c r="JN242" s="14">
        <v>12</v>
      </c>
      <c r="JO242" s="14">
        <v>10</v>
      </c>
      <c r="JP242" s="14">
        <v>2</v>
      </c>
      <c r="JQ242" s="14">
        <v>2</v>
      </c>
      <c r="JR242" s="14">
        <v>10</v>
      </c>
      <c r="JS242" s="14">
        <v>8</v>
      </c>
      <c r="JT242" s="14">
        <v>0</v>
      </c>
      <c r="JU242" s="14">
        <v>1</v>
      </c>
      <c r="JV242" s="14">
        <v>13</v>
      </c>
      <c r="JW242" s="14">
        <v>8</v>
      </c>
      <c r="JX242" s="14">
        <v>5</v>
      </c>
      <c r="JY242" s="14">
        <v>7</v>
      </c>
      <c r="JZ242" s="14">
        <v>9</v>
      </c>
      <c r="KA242" s="14">
        <v>1</v>
      </c>
      <c r="KB242" s="14">
        <v>4</v>
      </c>
      <c r="KC242" s="14">
        <v>4</v>
      </c>
      <c r="KD242" s="14">
        <v>12</v>
      </c>
      <c r="KE242" s="14">
        <v>2</v>
      </c>
      <c r="KF242" s="14">
        <v>4</v>
      </c>
      <c r="KG242" s="14">
        <v>4</v>
      </c>
      <c r="KH242" s="14">
        <v>7</v>
      </c>
      <c r="KI242" s="14">
        <v>7</v>
      </c>
      <c r="KJ242" s="14">
        <v>2</v>
      </c>
      <c r="KK242" s="14">
        <v>2</v>
      </c>
      <c r="KL242" s="14">
        <v>10</v>
      </c>
      <c r="KM242" s="14">
        <v>8</v>
      </c>
      <c r="KN242" s="14">
        <v>1</v>
      </c>
      <c r="KO242" s="14">
        <v>6</v>
      </c>
      <c r="KP242" s="14">
        <v>7</v>
      </c>
      <c r="KQ242" s="14">
        <v>8</v>
      </c>
      <c r="KR242" s="14" t="s">
        <v>42</v>
      </c>
      <c r="KS242" s="14" t="s">
        <v>42</v>
      </c>
      <c r="KT242" s="14" t="s">
        <v>42</v>
      </c>
      <c r="KU242" s="14" t="s">
        <v>42</v>
      </c>
      <c r="KV242" s="14" t="s">
        <v>42</v>
      </c>
      <c r="KW242" s="14" t="s">
        <v>42</v>
      </c>
      <c r="KX242" s="14" t="s">
        <v>42</v>
      </c>
      <c r="KY242" s="14" t="s">
        <v>42</v>
      </c>
      <c r="KZ242" s="14" t="s">
        <v>42</v>
      </c>
      <c r="LA242" s="14" t="s">
        <v>42</v>
      </c>
      <c r="LB242" s="14">
        <v>5</v>
      </c>
      <c r="LC242" s="14">
        <v>2</v>
      </c>
      <c r="LD242" s="14">
        <v>1</v>
      </c>
      <c r="LE242" s="14">
        <v>3</v>
      </c>
      <c r="LF242" s="14">
        <v>3</v>
      </c>
      <c r="LG242" s="14">
        <v>10</v>
      </c>
      <c r="LH242" s="14">
        <v>5</v>
      </c>
      <c r="LI242" s="14">
        <v>0</v>
      </c>
      <c r="LJ242" s="14">
        <v>1</v>
      </c>
      <c r="LK242" s="14">
        <v>2</v>
      </c>
      <c r="LL242" s="14">
        <v>2</v>
      </c>
      <c r="LM242" s="14">
        <v>0</v>
      </c>
      <c r="LN242" s="14">
        <v>1</v>
      </c>
      <c r="LO242" s="14">
        <v>2</v>
      </c>
      <c r="LP242" s="14">
        <v>2</v>
      </c>
      <c r="LQ242" s="14" t="s">
        <v>42</v>
      </c>
      <c r="LR242" s="14" t="s">
        <v>42</v>
      </c>
      <c r="LS242" s="14" t="s">
        <v>42</v>
      </c>
      <c r="LT242" s="14" t="s">
        <v>42</v>
      </c>
      <c r="LU242" s="14" t="s">
        <v>42</v>
      </c>
      <c r="LV242" s="14" t="s">
        <v>42</v>
      </c>
      <c r="LW242" s="14" t="s">
        <v>42</v>
      </c>
      <c r="LX242" s="14" t="s">
        <v>42</v>
      </c>
      <c r="LY242" s="14" t="s">
        <v>42</v>
      </c>
      <c r="LZ242" s="14" t="s">
        <v>42</v>
      </c>
      <c r="MA242" s="14" t="s">
        <v>42</v>
      </c>
      <c r="MB242" s="14" t="s">
        <v>42</v>
      </c>
      <c r="MC242" s="14" t="s">
        <v>42</v>
      </c>
      <c r="MD242" s="14" t="s">
        <v>42</v>
      </c>
      <c r="ME242" s="14" t="s">
        <v>42</v>
      </c>
      <c r="MF242" s="14" t="s">
        <v>42</v>
      </c>
      <c r="MG242" s="14" t="s">
        <v>42</v>
      </c>
      <c r="MH242" s="14" t="s">
        <v>42</v>
      </c>
      <c r="MI242" s="14" t="s">
        <v>42</v>
      </c>
      <c r="MJ242" s="14" t="s">
        <v>42</v>
      </c>
      <c r="MK242" s="14" t="s">
        <v>42</v>
      </c>
      <c r="ML242" s="14" t="s">
        <v>42</v>
      </c>
      <c r="MM242" s="14" t="s">
        <v>42</v>
      </c>
      <c r="MN242" s="14" t="s">
        <v>42</v>
      </c>
      <c r="MO242" s="14" t="s">
        <v>42</v>
      </c>
      <c r="MP242" s="14" t="s">
        <v>42</v>
      </c>
      <c r="MQ242" s="14" t="s">
        <v>42</v>
      </c>
      <c r="MR242" s="14" t="s">
        <v>42</v>
      </c>
      <c r="MS242" s="14">
        <v>0</v>
      </c>
      <c r="MT242" s="14">
        <v>1</v>
      </c>
      <c r="MU242" s="14">
        <v>7</v>
      </c>
      <c r="MV242" s="14">
        <v>4</v>
      </c>
      <c r="MW242" s="14">
        <v>3</v>
      </c>
      <c r="MX242" s="14">
        <v>0</v>
      </c>
      <c r="MY242" s="14">
        <v>0</v>
      </c>
      <c r="MZ242" s="14">
        <v>8</v>
      </c>
      <c r="NA242" s="14">
        <v>5</v>
      </c>
      <c r="NB242" s="14">
        <v>2</v>
      </c>
      <c r="NC242" s="14">
        <v>0</v>
      </c>
      <c r="ND242" s="14">
        <v>0</v>
      </c>
      <c r="NE242" s="14">
        <v>9</v>
      </c>
      <c r="NF242" s="14">
        <v>4</v>
      </c>
      <c r="NG242" s="14">
        <v>2</v>
      </c>
      <c r="NH242" s="14">
        <v>0</v>
      </c>
      <c r="NI242" s="14">
        <v>0</v>
      </c>
      <c r="NJ242" s="14">
        <v>9</v>
      </c>
      <c r="NK242" s="14">
        <v>5</v>
      </c>
      <c r="NL242" s="14">
        <v>1</v>
      </c>
      <c r="NM242" s="14">
        <v>0</v>
      </c>
      <c r="NN242" s="14">
        <v>0</v>
      </c>
      <c r="NO242" s="14">
        <v>10</v>
      </c>
      <c r="NP242" s="14">
        <v>5</v>
      </c>
      <c r="NQ242" s="14">
        <v>0</v>
      </c>
      <c r="NR242" s="14">
        <v>0</v>
      </c>
      <c r="NS242" s="14">
        <v>0</v>
      </c>
      <c r="NT242" s="14">
        <v>10</v>
      </c>
      <c r="NU242" s="14">
        <v>3</v>
      </c>
      <c r="NV242" s="14">
        <v>2</v>
      </c>
      <c r="NW242" s="14">
        <v>0</v>
      </c>
      <c r="NX242" s="14">
        <v>0</v>
      </c>
      <c r="NY242" s="14">
        <v>9</v>
      </c>
      <c r="NZ242" s="14">
        <v>3</v>
      </c>
      <c r="OA242" s="14">
        <v>3</v>
      </c>
      <c r="OB242" s="14">
        <v>0</v>
      </c>
      <c r="OC242" s="14">
        <v>7</v>
      </c>
      <c r="OD242" s="14">
        <v>10</v>
      </c>
      <c r="OE242" s="14">
        <v>5</v>
      </c>
      <c r="OF242" s="14">
        <v>0</v>
      </c>
      <c r="OG242" s="14">
        <v>11</v>
      </c>
      <c r="OH242" s="14">
        <v>8</v>
      </c>
      <c r="OI242" s="14">
        <v>3</v>
      </c>
      <c r="OJ242" s="14">
        <v>0</v>
      </c>
      <c r="OK242" s="14">
        <v>8</v>
      </c>
      <c r="OL242" s="14">
        <v>11</v>
      </c>
      <c r="OM242" s="14">
        <v>3</v>
      </c>
      <c r="ON242" s="14">
        <v>0</v>
      </c>
      <c r="OO242" s="14">
        <v>7</v>
      </c>
      <c r="OP242" s="14">
        <v>11</v>
      </c>
      <c r="OQ242" s="14">
        <v>4</v>
      </c>
      <c r="OR242" s="14">
        <v>0</v>
      </c>
      <c r="OS242" s="14">
        <v>3</v>
      </c>
      <c r="OT242" s="14">
        <v>11</v>
      </c>
      <c r="OU242" s="14">
        <v>8</v>
      </c>
      <c r="OV242" s="14">
        <v>0</v>
      </c>
      <c r="OW242" s="14">
        <v>3</v>
      </c>
      <c r="OX242" s="14">
        <v>13</v>
      </c>
      <c r="OY242" s="14">
        <v>6</v>
      </c>
      <c r="OZ242" s="14">
        <v>2</v>
      </c>
      <c r="PA242" s="14">
        <v>7</v>
      </c>
      <c r="PB242" s="14">
        <v>11</v>
      </c>
      <c r="PC242" s="14">
        <v>2</v>
      </c>
      <c r="PD242" s="14">
        <v>0</v>
      </c>
      <c r="PE242" s="14">
        <v>3</v>
      </c>
      <c r="PF242" s="14">
        <v>13</v>
      </c>
      <c r="PG242" s="14">
        <v>5</v>
      </c>
      <c r="PH242" s="14">
        <v>0</v>
      </c>
      <c r="PI242" s="14">
        <v>7</v>
      </c>
      <c r="PJ242" s="14">
        <v>14</v>
      </c>
      <c r="PK242" s="14">
        <v>1</v>
      </c>
      <c r="PL242" s="14">
        <v>0</v>
      </c>
      <c r="PM242" s="14">
        <v>12</v>
      </c>
      <c r="PN242" s="14">
        <v>9</v>
      </c>
      <c r="PO242" s="14">
        <v>1</v>
      </c>
      <c r="PP242" s="14">
        <v>0</v>
      </c>
      <c r="PQ242" s="14">
        <v>9</v>
      </c>
      <c r="PR242" s="14">
        <v>11</v>
      </c>
      <c r="PS242" s="14">
        <v>1</v>
      </c>
      <c r="PT242" s="14">
        <v>0</v>
      </c>
      <c r="PU242" s="14">
        <v>11</v>
      </c>
      <c r="PV242" s="14">
        <v>8</v>
      </c>
      <c r="PW242" s="14">
        <v>1</v>
      </c>
      <c r="PX242" s="14">
        <v>0</v>
      </c>
      <c r="PY242" s="14">
        <v>8</v>
      </c>
      <c r="PZ242" s="14">
        <v>12</v>
      </c>
      <c r="QA242" s="14">
        <v>2</v>
      </c>
      <c r="QB242" s="14">
        <v>1</v>
      </c>
      <c r="QC242" s="14">
        <v>13</v>
      </c>
      <c r="QD242" s="14">
        <v>7</v>
      </c>
      <c r="QE242" s="14">
        <v>1</v>
      </c>
      <c r="QF242" s="14">
        <v>0</v>
      </c>
      <c r="QG242" s="14">
        <v>2</v>
      </c>
      <c r="QH242" s="14">
        <v>12</v>
      </c>
      <c r="QI242" s="14">
        <v>8</v>
      </c>
      <c r="QJ242" s="14">
        <v>0</v>
      </c>
      <c r="QK242" s="14">
        <v>0</v>
      </c>
      <c r="QL242" s="14">
        <v>3</v>
      </c>
      <c r="QM242" s="14">
        <v>4</v>
      </c>
      <c r="QN242" s="14">
        <v>14</v>
      </c>
      <c r="QO242" s="14">
        <v>1</v>
      </c>
      <c r="QP242" s="14">
        <v>0</v>
      </c>
      <c r="QQ242" s="14">
        <v>3</v>
      </c>
      <c r="QR242" s="14">
        <v>7</v>
      </c>
      <c r="QS242" s="14">
        <v>11</v>
      </c>
      <c r="QT242" s="14">
        <v>1</v>
      </c>
      <c r="QU242" s="14">
        <v>0</v>
      </c>
      <c r="QV242" s="14">
        <v>2</v>
      </c>
      <c r="QW242" s="14">
        <v>11</v>
      </c>
      <c r="QX242" s="14">
        <v>8</v>
      </c>
      <c r="QY242" s="14">
        <v>1</v>
      </c>
      <c r="QZ242" s="14">
        <v>0</v>
      </c>
      <c r="RA242" s="14">
        <v>4</v>
      </c>
      <c r="RB242" s="14">
        <v>9</v>
      </c>
      <c r="RC242" s="14">
        <v>8</v>
      </c>
      <c r="RD242" s="14">
        <v>1</v>
      </c>
      <c r="RE242" s="14">
        <v>1</v>
      </c>
      <c r="RF242" s="14">
        <v>3</v>
      </c>
      <c r="RG242" s="14">
        <v>6</v>
      </c>
      <c r="RH242" s="14">
        <v>10</v>
      </c>
      <c r="RI242" s="14">
        <v>2</v>
      </c>
      <c r="RJ242" s="14">
        <v>0</v>
      </c>
      <c r="RK242" s="14">
        <v>4</v>
      </c>
      <c r="RL242" s="14">
        <v>7</v>
      </c>
      <c r="RM242" s="14">
        <v>10</v>
      </c>
      <c r="RN242" s="14">
        <v>1</v>
      </c>
      <c r="RO242" s="14">
        <v>0</v>
      </c>
      <c r="RP242" s="14">
        <v>5</v>
      </c>
      <c r="RQ242" s="14">
        <v>4</v>
      </c>
      <c r="RR242" s="14">
        <v>11</v>
      </c>
      <c r="RS242" s="14">
        <v>2</v>
      </c>
      <c r="RT242" s="14">
        <v>4</v>
      </c>
      <c r="RU242" s="14">
        <v>16</v>
      </c>
      <c r="RV242" s="14">
        <v>0</v>
      </c>
      <c r="RW242" s="14">
        <v>1</v>
      </c>
      <c r="RX242" s="14" t="s">
        <v>42</v>
      </c>
      <c r="RY242" s="14" t="s">
        <v>42</v>
      </c>
      <c r="RZ242" s="14" t="s">
        <v>42</v>
      </c>
      <c r="SA242" s="14" t="s">
        <v>42</v>
      </c>
      <c r="SB242" s="14" t="s">
        <v>42</v>
      </c>
      <c r="SC242" s="14" t="s">
        <v>42</v>
      </c>
      <c r="SD242" s="14" t="s">
        <v>42</v>
      </c>
      <c r="SE242" s="14" t="s">
        <v>42</v>
      </c>
      <c r="SF242" s="14" t="s">
        <v>42</v>
      </c>
      <c r="SG242" s="14" t="s">
        <v>42</v>
      </c>
      <c r="SH242" s="14" t="s">
        <v>42</v>
      </c>
      <c r="SI242" s="14" t="s">
        <v>42</v>
      </c>
      <c r="SJ242" s="14" t="s">
        <v>42</v>
      </c>
      <c r="SK242" s="14" t="s">
        <v>42</v>
      </c>
      <c r="SL242" s="14" t="s">
        <v>42</v>
      </c>
      <c r="SM242" s="14" t="s">
        <v>42</v>
      </c>
      <c r="SN242" s="14" t="s">
        <v>42</v>
      </c>
      <c r="SO242" s="14" t="s">
        <v>42</v>
      </c>
      <c r="SP242" s="14" t="s">
        <v>42</v>
      </c>
      <c r="SQ242" s="14" t="s">
        <v>42</v>
      </c>
      <c r="SR242" s="14" t="s">
        <v>42</v>
      </c>
      <c r="SS242" s="14" t="s">
        <v>42</v>
      </c>
      <c r="ST242" s="14" t="s">
        <v>42</v>
      </c>
      <c r="SU242" s="14" t="s">
        <v>42</v>
      </c>
      <c r="SV242" s="14">
        <v>0</v>
      </c>
      <c r="SW242" s="14">
        <v>2</v>
      </c>
      <c r="SX242" s="14">
        <v>11</v>
      </c>
      <c r="SY242" s="14">
        <v>3</v>
      </c>
      <c r="SZ242" s="14">
        <v>0</v>
      </c>
      <c r="TA242" s="14">
        <v>5</v>
      </c>
      <c r="TB242" s="14">
        <v>9</v>
      </c>
      <c r="TC242" s="14">
        <v>2</v>
      </c>
      <c r="TD242" s="14">
        <v>0</v>
      </c>
      <c r="TE242" s="14">
        <v>7</v>
      </c>
      <c r="TF242" s="14">
        <v>7</v>
      </c>
      <c r="TG242" s="14">
        <v>2</v>
      </c>
      <c r="TH242" s="14">
        <v>1</v>
      </c>
      <c r="TI242" s="14">
        <v>3</v>
      </c>
      <c r="TJ242" s="14">
        <v>7</v>
      </c>
      <c r="TK242" s="14">
        <v>4</v>
      </c>
      <c r="TL242" s="14">
        <v>1</v>
      </c>
      <c r="TM242" s="14">
        <v>2</v>
      </c>
      <c r="TN242" s="14">
        <v>13</v>
      </c>
      <c r="TO242" s="14">
        <v>0</v>
      </c>
      <c r="TP242" s="14">
        <v>0</v>
      </c>
      <c r="TQ242" s="14">
        <v>3</v>
      </c>
      <c r="TR242" s="14">
        <v>12</v>
      </c>
      <c r="TS242" s="14">
        <v>1</v>
      </c>
      <c r="TT242" s="14">
        <v>1</v>
      </c>
      <c r="TU242" s="14">
        <v>2</v>
      </c>
      <c r="TV242" s="14">
        <v>11</v>
      </c>
      <c r="TW242" s="14">
        <v>2</v>
      </c>
      <c r="TX242" s="14">
        <v>0</v>
      </c>
      <c r="TY242" s="14">
        <v>1</v>
      </c>
      <c r="TZ242" s="14">
        <v>11</v>
      </c>
      <c r="UA242" s="14">
        <v>4</v>
      </c>
      <c r="UB242" s="14">
        <v>3</v>
      </c>
      <c r="UC242" s="14">
        <v>5</v>
      </c>
      <c r="UD242" s="14">
        <v>6</v>
      </c>
      <c r="UE242" s="14">
        <v>2</v>
      </c>
      <c r="UF242" s="14">
        <v>0</v>
      </c>
      <c r="UG242" s="14">
        <v>1</v>
      </c>
      <c r="UH242" s="14">
        <v>5</v>
      </c>
      <c r="UI242" s="14">
        <v>5</v>
      </c>
      <c r="UJ242" s="14">
        <v>5</v>
      </c>
      <c r="UK242" s="14">
        <v>0</v>
      </c>
      <c r="UL242" s="14">
        <v>1</v>
      </c>
      <c r="UM242" s="14">
        <v>4</v>
      </c>
      <c r="UN242" s="14">
        <v>6</v>
      </c>
      <c r="UO242" s="14">
        <v>5</v>
      </c>
      <c r="UP242" s="14" t="s">
        <v>42</v>
      </c>
      <c r="UQ242" s="14" t="s">
        <v>42</v>
      </c>
      <c r="UR242" s="14" t="s">
        <v>42</v>
      </c>
      <c r="US242" s="14" t="s">
        <v>42</v>
      </c>
      <c r="UT242" s="14" t="s">
        <v>42</v>
      </c>
      <c r="UU242" s="14" t="s">
        <v>42</v>
      </c>
      <c r="UV242" s="14" t="s">
        <v>42</v>
      </c>
      <c r="UW242" s="14" t="s">
        <v>42</v>
      </c>
      <c r="UX242" s="14" t="s">
        <v>42</v>
      </c>
      <c r="UY242" s="14" t="s">
        <v>42</v>
      </c>
      <c r="UZ242" s="14" t="s">
        <v>42</v>
      </c>
      <c r="VA242" s="14" t="s">
        <v>42</v>
      </c>
      <c r="VB242" s="14" t="s">
        <v>42</v>
      </c>
      <c r="VC242" s="14" t="s">
        <v>42</v>
      </c>
      <c r="VD242" s="14" t="s">
        <v>42</v>
      </c>
      <c r="VE242" s="14" t="s">
        <v>42</v>
      </c>
      <c r="VF242" s="14" t="s">
        <v>42</v>
      </c>
      <c r="VG242" s="14" t="s">
        <v>42</v>
      </c>
      <c r="VH242" s="14" t="s">
        <v>42</v>
      </c>
      <c r="VI242" s="14" t="s">
        <v>42</v>
      </c>
      <c r="VJ242" s="14" t="s">
        <v>42</v>
      </c>
      <c r="VK242" s="14" t="s">
        <v>42</v>
      </c>
      <c r="VL242" s="14" t="s">
        <v>42</v>
      </c>
      <c r="VM242" s="14" t="s">
        <v>42</v>
      </c>
      <c r="VN242" s="14" t="s">
        <v>42</v>
      </c>
      <c r="VO242" s="14" t="s">
        <v>42</v>
      </c>
      <c r="VP242" s="14" t="s">
        <v>42</v>
      </c>
      <c r="VQ242" s="14" t="s">
        <v>42</v>
      </c>
      <c r="VR242" s="14" t="s">
        <v>42</v>
      </c>
      <c r="VS242" s="14" t="s">
        <v>42</v>
      </c>
      <c r="VT242" s="24"/>
    </row>
    <row r="243" spans="1:592" s="28" customFormat="1" ht="15" customHeight="1" x14ac:dyDescent="0.25">
      <c r="A243" s="14" t="s">
        <v>577</v>
      </c>
      <c r="B243" s="13" t="s">
        <v>578</v>
      </c>
      <c r="C243" s="38">
        <v>63</v>
      </c>
      <c r="D243" s="14">
        <v>0</v>
      </c>
      <c r="E243" s="14">
        <v>6</v>
      </c>
      <c r="F243" s="14">
        <v>7</v>
      </c>
      <c r="G243" s="14">
        <v>6</v>
      </c>
      <c r="H243" s="14">
        <v>0</v>
      </c>
      <c r="I243" s="14">
        <v>6</v>
      </c>
      <c r="J243" s="14">
        <v>7</v>
      </c>
      <c r="K243" s="14">
        <v>6</v>
      </c>
      <c r="L243" s="14">
        <v>0</v>
      </c>
      <c r="M243" s="14">
        <v>5</v>
      </c>
      <c r="N243" s="14">
        <v>8</v>
      </c>
      <c r="O243" s="14">
        <v>6</v>
      </c>
      <c r="P243" s="14">
        <v>0</v>
      </c>
      <c r="Q243" s="14">
        <v>6</v>
      </c>
      <c r="R243" s="14">
        <v>9</v>
      </c>
      <c r="S243" s="14">
        <v>3</v>
      </c>
      <c r="T243" s="14">
        <v>0</v>
      </c>
      <c r="U243" s="14">
        <v>2</v>
      </c>
      <c r="V243" s="14">
        <v>6</v>
      </c>
      <c r="W243" s="14">
        <v>11</v>
      </c>
      <c r="X243" s="14">
        <v>1</v>
      </c>
      <c r="Y243" s="14">
        <v>0</v>
      </c>
      <c r="Z243" s="14">
        <v>7</v>
      </c>
      <c r="AA243" s="14">
        <v>10</v>
      </c>
      <c r="AB243" s="14">
        <v>0</v>
      </c>
      <c r="AC243" s="14">
        <v>1</v>
      </c>
      <c r="AD243" s="14">
        <v>0</v>
      </c>
      <c r="AE243" s="14">
        <v>8</v>
      </c>
      <c r="AF243" s="14">
        <v>10</v>
      </c>
      <c r="AG243" s="14">
        <v>0</v>
      </c>
      <c r="AH243" s="14">
        <v>1</v>
      </c>
      <c r="AI243" s="14">
        <v>0</v>
      </c>
      <c r="AJ243" s="14">
        <v>10</v>
      </c>
      <c r="AK243" s="14">
        <v>8</v>
      </c>
      <c r="AL243" s="14">
        <v>0</v>
      </c>
      <c r="AM243" s="14">
        <v>1</v>
      </c>
      <c r="AN243" s="14">
        <v>0</v>
      </c>
      <c r="AO243" s="14">
        <v>5</v>
      </c>
      <c r="AP243" s="14">
        <v>10</v>
      </c>
      <c r="AQ243" s="14">
        <v>1</v>
      </c>
      <c r="AR243" s="14">
        <v>1</v>
      </c>
      <c r="AS243" s="14">
        <v>0</v>
      </c>
      <c r="AT243" s="14">
        <v>8</v>
      </c>
      <c r="AU243" s="14">
        <v>9</v>
      </c>
      <c r="AV243" s="14">
        <v>1</v>
      </c>
      <c r="AW243" s="14">
        <v>1</v>
      </c>
      <c r="AX243" s="14">
        <v>0</v>
      </c>
      <c r="AY243" s="14">
        <v>8</v>
      </c>
      <c r="AZ243" s="14">
        <v>8</v>
      </c>
      <c r="BA243" s="14">
        <v>1</v>
      </c>
      <c r="BB243" s="14">
        <v>1</v>
      </c>
      <c r="BC243" s="14">
        <v>0</v>
      </c>
      <c r="BD243" s="14">
        <v>8</v>
      </c>
      <c r="BE243" s="14">
        <v>8</v>
      </c>
      <c r="BF243" s="14">
        <v>1</v>
      </c>
      <c r="BG243" s="14">
        <v>1</v>
      </c>
      <c r="BH243" s="14">
        <v>0</v>
      </c>
      <c r="BI243" s="14">
        <v>8</v>
      </c>
      <c r="BJ243" s="14">
        <v>8</v>
      </c>
      <c r="BK243" s="14">
        <v>2</v>
      </c>
      <c r="BL243" s="14" t="s">
        <v>42</v>
      </c>
      <c r="BM243" s="14" t="s">
        <v>42</v>
      </c>
      <c r="BN243" s="14" t="s">
        <v>42</v>
      </c>
      <c r="BO243" s="14" t="s">
        <v>42</v>
      </c>
      <c r="BP243" s="14" t="s">
        <v>42</v>
      </c>
      <c r="BQ243" s="14" t="s">
        <v>42</v>
      </c>
      <c r="BR243" s="14" t="s">
        <v>42</v>
      </c>
      <c r="BS243" s="14" t="s">
        <v>42</v>
      </c>
      <c r="BT243" s="14" t="s">
        <v>42</v>
      </c>
      <c r="BU243" s="14" t="s">
        <v>42</v>
      </c>
      <c r="BV243" s="14" t="s">
        <v>42</v>
      </c>
      <c r="BW243" s="14" t="s">
        <v>42</v>
      </c>
      <c r="BX243" s="14" t="s">
        <v>42</v>
      </c>
      <c r="BY243" s="14" t="s">
        <v>42</v>
      </c>
      <c r="BZ243" s="14" t="s">
        <v>42</v>
      </c>
      <c r="CA243" s="14" t="s">
        <v>42</v>
      </c>
      <c r="CB243" s="14" t="s">
        <v>42</v>
      </c>
      <c r="CC243" s="14" t="s">
        <v>42</v>
      </c>
      <c r="CD243" s="14" t="s">
        <v>42</v>
      </c>
      <c r="CE243" s="14" t="s">
        <v>42</v>
      </c>
      <c r="CF243" s="14">
        <v>0</v>
      </c>
      <c r="CG243" s="14">
        <v>0</v>
      </c>
      <c r="CH243" s="14">
        <v>10</v>
      </c>
      <c r="CI243" s="14">
        <v>8</v>
      </c>
      <c r="CJ243" s="14">
        <v>0</v>
      </c>
      <c r="CK243" s="14">
        <v>0</v>
      </c>
      <c r="CL243" s="14">
        <v>8</v>
      </c>
      <c r="CM243" s="14">
        <v>11</v>
      </c>
      <c r="CN243" s="14">
        <v>0</v>
      </c>
      <c r="CO243" s="14">
        <v>2</v>
      </c>
      <c r="CP243" s="14">
        <v>10</v>
      </c>
      <c r="CQ243" s="14">
        <v>7</v>
      </c>
      <c r="CR243" s="14">
        <v>0</v>
      </c>
      <c r="CS243" s="14">
        <v>0</v>
      </c>
      <c r="CT243" s="14">
        <v>8</v>
      </c>
      <c r="CU243" s="14">
        <v>11</v>
      </c>
      <c r="CV243" s="14">
        <v>0</v>
      </c>
      <c r="CW243" s="14">
        <v>2</v>
      </c>
      <c r="CX243" s="14">
        <v>8</v>
      </c>
      <c r="CY243" s="14">
        <v>9</v>
      </c>
      <c r="CZ243" s="14">
        <v>0</v>
      </c>
      <c r="DA243" s="14">
        <v>1</v>
      </c>
      <c r="DB243" s="14">
        <v>11</v>
      </c>
      <c r="DC243" s="14">
        <v>7</v>
      </c>
      <c r="DD243" s="14">
        <v>0</v>
      </c>
      <c r="DE243" s="14">
        <v>0</v>
      </c>
      <c r="DF243" s="14">
        <v>10</v>
      </c>
      <c r="DG243" s="14">
        <v>8</v>
      </c>
      <c r="DH243" s="14">
        <v>0</v>
      </c>
      <c r="DI243" s="14">
        <v>1</v>
      </c>
      <c r="DJ243" s="14">
        <v>8</v>
      </c>
      <c r="DK243" s="14">
        <v>9</v>
      </c>
      <c r="DL243" s="14">
        <v>0</v>
      </c>
      <c r="DM243" s="14">
        <v>0</v>
      </c>
      <c r="DN243" s="14">
        <v>3</v>
      </c>
      <c r="DO243" s="14">
        <v>16</v>
      </c>
      <c r="DP243" s="14">
        <v>0</v>
      </c>
      <c r="DQ243" s="14">
        <v>0</v>
      </c>
      <c r="DR243" s="14">
        <v>4</v>
      </c>
      <c r="DS243" s="14">
        <v>14</v>
      </c>
      <c r="DT243" s="14">
        <v>0</v>
      </c>
      <c r="DU243" s="14">
        <v>1</v>
      </c>
      <c r="DV243" s="14">
        <v>3</v>
      </c>
      <c r="DW243" s="14">
        <v>15</v>
      </c>
      <c r="DX243" s="14">
        <v>0</v>
      </c>
      <c r="DY243" s="14">
        <v>0</v>
      </c>
      <c r="DZ243" s="14">
        <v>2</v>
      </c>
      <c r="EA243" s="14">
        <v>17</v>
      </c>
      <c r="EB243" s="14">
        <v>0</v>
      </c>
      <c r="EC243" s="14">
        <v>0</v>
      </c>
      <c r="ED243" s="14">
        <v>2</v>
      </c>
      <c r="EE243" s="14">
        <v>17</v>
      </c>
      <c r="EF243" s="14">
        <v>0</v>
      </c>
      <c r="EG243" s="14">
        <v>0</v>
      </c>
      <c r="EH243" s="14">
        <v>0</v>
      </c>
      <c r="EI243" s="14">
        <v>17</v>
      </c>
      <c r="EJ243" s="14">
        <v>0</v>
      </c>
      <c r="EK243" s="14">
        <v>0</v>
      </c>
      <c r="EL243" s="14">
        <v>1</v>
      </c>
      <c r="EM243" s="14">
        <v>18</v>
      </c>
      <c r="EN243" s="14">
        <v>0</v>
      </c>
      <c r="EO243" s="14">
        <v>0</v>
      </c>
      <c r="EP243" s="14">
        <v>0</v>
      </c>
      <c r="EQ243" s="14">
        <v>19</v>
      </c>
      <c r="ER243" s="14">
        <v>0</v>
      </c>
      <c r="ES243" s="14">
        <v>0</v>
      </c>
      <c r="ET243" s="14">
        <v>5</v>
      </c>
      <c r="EU243" s="14">
        <v>14</v>
      </c>
      <c r="EV243" s="14">
        <v>0</v>
      </c>
      <c r="EW243" s="14">
        <v>0</v>
      </c>
      <c r="EX243" s="14">
        <v>6</v>
      </c>
      <c r="EY243" s="14">
        <v>12</v>
      </c>
      <c r="EZ243" s="14">
        <v>0</v>
      </c>
      <c r="FA243" s="14">
        <v>0</v>
      </c>
      <c r="FB243" s="14">
        <v>10</v>
      </c>
      <c r="FC243" s="14">
        <v>9</v>
      </c>
      <c r="FD243" s="14">
        <v>0</v>
      </c>
      <c r="FE243" s="14">
        <v>0</v>
      </c>
      <c r="FF243" s="14">
        <v>3</v>
      </c>
      <c r="FG243" s="14">
        <v>15</v>
      </c>
      <c r="FH243" s="14">
        <v>0</v>
      </c>
      <c r="FI243" s="14">
        <v>0</v>
      </c>
      <c r="FJ243" s="14">
        <v>3</v>
      </c>
      <c r="FK243" s="14">
        <v>16</v>
      </c>
      <c r="FL243" s="14">
        <v>0</v>
      </c>
      <c r="FM243" s="14">
        <v>2</v>
      </c>
      <c r="FN243" s="14">
        <v>6</v>
      </c>
      <c r="FO243" s="14">
        <v>11</v>
      </c>
      <c r="FP243" s="14">
        <v>0</v>
      </c>
      <c r="FQ243" s="14">
        <v>1</v>
      </c>
      <c r="FR243" s="14">
        <v>8</v>
      </c>
      <c r="FS243" s="14">
        <v>10</v>
      </c>
      <c r="FT243" s="14">
        <v>0</v>
      </c>
      <c r="FU243" s="14">
        <v>3</v>
      </c>
      <c r="FV243" s="14">
        <v>10</v>
      </c>
      <c r="FW243" s="14">
        <v>6</v>
      </c>
      <c r="FX243" s="14">
        <v>0</v>
      </c>
      <c r="FY243" s="14">
        <v>0</v>
      </c>
      <c r="FZ243" s="14">
        <v>9</v>
      </c>
      <c r="GA243" s="14">
        <v>10</v>
      </c>
      <c r="GB243" s="14">
        <v>9</v>
      </c>
      <c r="GC243" s="14">
        <v>7</v>
      </c>
      <c r="GD243" s="14">
        <v>2</v>
      </c>
      <c r="GE243" s="14">
        <v>0</v>
      </c>
      <c r="GF243" s="14">
        <v>0</v>
      </c>
      <c r="GG243" s="14">
        <v>1</v>
      </c>
      <c r="GH243" s="14">
        <v>8</v>
      </c>
      <c r="GI243" s="14">
        <v>10</v>
      </c>
      <c r="GJ243" s="14">
        <v>0</v>
      </c>
      <c r="GK243" s="14">
        <v>0</v>
      </c>
      <c r="GL243" s="14">
        <v>12</v>
      </c>
      <c r="GM243" s="14">
        <v>7</v>
      </c>
      <c r="GN243" s="14">
        <v>0</v>
      </c>
      <c r="GO243" s="14">
        <v>1</v>
      </c>
      <c r="GP243" s="14">
        <v>8</v>
      </c>
      <c r="GQ243" s="14">
        <v>10</v>
      </c>
      <c r="GR243" s="14">
        <v>0</v>
      </c>
      <c r="GS243" s="14">
        <v>1</v>
      </c>
      <c r="GT243" s="14">
        <v>8</v>
      </c>
      <c r="GU243" s="14">
        <v>10</v>
      </c>
      <c r="GV243" s="14">
        <v>0</v>
      </c>
      <c r="GW243" s="14">
        <v>0</v>
      </c>
      <c r="GX243" s="14">
        <v>9</v>
      </c>
      <c r="GY243" s="14">
        <v>8</v>
      </c>
      <c r="GZ243" s="14">
        <v>0</v>
      </c>
      <c r="HA243" s="14">
        <v>0</v>
      </c>
      <c r="HB243" s="14">
        <v>7</v>
      </c>
      <c r="HC243" s="14">
        <v>11</v>
      </c>
      <c r="HD243" s="14">
        <v>0</v>
      </c>
      <c r="HE243" s="14">
        <v>1</v>
      </c>
      <c r="HF243" s="14">
        <v>7</v>
      </c>
      <c r="HG243" s="14">
        <v>11</v>
      </c>
      <c r="HH243" s="14">
        <v>0</v>
      </c>
      <c r="HI243" s="14">
        <v>0</v>
      </c>
      <c r="HJ243" s="14">
        <v>3</v>
      </c>
      <c r="HK243" s="14">
        <v>16</v>
      </c>
      <c r="HL243" s="14">
        <v>0</v>
      </c>
      <c r="HM243" s="14">
        <v>1</v>
      </c>
      <c r="HN243" s="14">
        <v>4</v>
      </c>
      <c r="HO243" s="14">
        <v>14</v>
      </c>
      <c r="HP243" s="14">
        <v>0</v>
      </c>
      <c r="HQ243" s="14">
        <v>0</v>
      </c>
      <c r="HR243" s="14">
        <v>4</v>
      </c>
      <c r="HS243" s="14">
        <v>15</v>
      </c>
      <c r="HT243" s="14">
        <v>0</v>
      </c>
      <c r="HU243" s="14">
        <v>0</v>
      </c>
      <c r="HV243" s="14">
        <v>3</v>
      </c>
      <c r="HW243" s="14">
        <v>16</v>
      </c>
      <c r="HX243" s="14">
        <v>0</v>
      </c>
      <c r="HY243" s="14">
        <v>0</v>
      </c>
      <c r="HZ243" s="14">
        <v>2</v>
      </c>
      <c r="IA243" s="14">
        <v>17</v>
      </c>
      <c r="IB243" s="14">
        <v>0</v>
      </c>
      <c r="IC243" s="14">
        <v>0</v>
      </c>
      <c r="ID243" s="14">
        <v>6</v>
      </c>
      <c r="IE243" s="14">
        <v>13</v>
      </c>
      <c r="IF243" s="14">
        <v>0</v>
      </c>
      <c r="IG243" s="14">
        <v>0</v>
      </c>
      <c r="IH243" s="14">
        <v>5</v>
      </c>
      <c r="II243" s="14">
        <v>14</v>
      </c>
      <c r="IJ243" s="14">
        <v>0</v>
      </c>
      <c r="IK243" s="14">
        <v>0</v>
      </c>
      <c r="IL243" s="14">
        <v>6</v>
      </c>
      <c r="IM243" s="14">
        <v>13</v>
      </c>
      <c r="IN243" s="14">
        <v>0</v>
      </c>
      <c r="IO243" s="14">
        <v>3</v>
      </c>
      <c r="IP243" s="14">
        <v>5</v>
      </c>
      <c r="IQ243" s="14">
        <v>11</v>
      </c>
      <c r="IR243" s="14">
        <v>0</v>
      </c>
      <c r="IS243" s="14">
        <v>0</v>
      </c>
      <c r="IT243" s="14">
        <v>5</v>
      </c>
      <c r="IU243" s="14">
        <v>14</v>
      </c>
      <c r="IV243" s="14">
        <v>0</v>
      </c>
      <c r="IW243" s="14">
        <v>0</v>
      </c>
      <c r="IX243" s="14">
        <v>5</v>
      </c>
      <c r="IY243" s="14">
        <v>14</v>
      </c>
      <c r="IZ243" s="14">
        <v>0</v>
      </c>
      <c r="JA243" s="14">
        <v>0</v>
      </c>
      <c r="JB243" s="14">
        <v>5</v>
      </c>
      <c r="JC243" s="14">
        <v>14</v>
      </c>
      <c r="JD243" s="14">
        <v>0</v>
      </c>
      <c r="JE243" s="14">
        <v>0</v>
      </c>
      <c r="JF243" s="14">
        <v>4</v>
      </c>
      <c r="JG243" s="14">
        <v>14</v>
      </c>
      <c r="JH243" s="14">
        <v>0</v>
      </c>
      <c r="JI243" s="14">
        <v>1</v>
      </c>
      <c r="JJ243" s="14">
        <v>3</v>
      </c>
      <c r="JK243" s="14">
        <v>14</v>
      </c>
      <c r="JL243" s="14">
        <v>0</v>
      </c>
      <c r="JM243" s="14">
        <v>0</v>
      </c>
      <c r="JN243" s="14">
        <v>4</v>
      </c>
      <c r="JO243" s="14">
        <v>15</v>
      </c>
      <c r="JP243" s="14">
        <v>0</v>
      </c>
      <c r="JQ243" s="14">
        <v>0</v>
      </c>
      <c r="JR243" s="14">
        <v>5</v>
      </c>
      <c r="JS243" s="14">
        <v>14</v>
      </c>
      <c r="JT243" s="14">
        <v>0</v>
      </c>
      <c r="JU243" s="14">
        <v>1</v>
      </c>
      <c r="JV243" s="14">
        <v>3</v>
      </c>
      <c r="JW243" s="14">
        <v>15</v>
      </c>
      <c r="JX243" s="14">
        <v>3</v>
      </c>
      <c r="JY243" s="14">
        <v>4</v>
      </c>
      <c r="JZ243" s="14">
        <v>11</v>
      </c>
      <c r="KA243" s="14">
        <v>1</v>
      </c>
      <c r="KB243" s="14">
        <v>2</v>
      </c>
      <c r="KC243" s="14">
        <v>6</v>
      </c>
      <c r="KD243" s="14">
        <v>8</v>
      </c>
      <c r="KE243" s="14">
        <v>3</v>
      </c>
      <c r="KF243" s="14">
        <v>0</v>
      </c>
      <c r="KG243" s="14">
        <v>2</v>
      </c>
      <c r="KH243" s="14">
        <v>7</v>
      </c>
      <c r="KI243" s="14">
        <v>9</v>
      </c>
      <c r="KJ243" s="14">
        <v>0</v>
      </c>
      <c r="KK243" s="14">
        <v>0</v>
      </c>
      <c r="KL243" s="14">
        <v>10</v>
      </c>
      <c r="KM243" s="14">
        <v>9</v>
      </c>
      <c r="KN243" s="14">
        <v>0</v>
      </c>
      <c r="KO243" s="14">
        <v>1</v>
      </c>
      <c r="KP243" s="14">
        <v>8</v>
      </c>
      <c r="KQ243" s="14">
        <v>10</v>
      </c>
      <c r="KR243" s="14" t="s">
        <v>42</v>
      </c>
      <c r="KS243" s="14" t="s">
        <v>42</v>
      </c>
      <c r="KT243" s="14" t="s">
        <v>42</v>
      </c>
      <c r="KU243" s="14" t="s">
        <v>42</v>
      </c>
      <c r="KV243" s="14" t="s">
        <v>42</v>
      </c>
      <c r="KW243" s="14" t="s">
        <v>42</v>
      </c>
      <c r="KX243" s="14" t="s">
        <v>42</v>
      </c>
      <c r="KY243" s="14" t="s">
        <v>42</v>
      </c>
      <c r="KZ243" s="14" t="s">
        <v>42</v>
      </c>
      <c r="LA243" s="14" t="s">
        <v>42</v>
      </c>
      <c r="LB243" s="14">
        <v>6</v>
      </c>
      <c r="LC243" s="14">
        <v>3</v>
      </c>
      <c r="LD243" s="14">
        <v>2</v>
      </c>
      <c r="LE243" s="14">
        <v>3</v>
      </c>
      <c r="LF243" s="14">
        <v>5</v>
      </c>
      <c r="LG243" s="14">
        <v>10</v>
      </c>
      <c r="LH243" s="14">
        <v>2</v>
      </c>
      <c r="LI243" s="14">
        <v>0</v>
      </c>
      <c r="LJ243" s="14">
        <v>0</v>
      </c>
      <c r="LK243" s="14">
        <v>2</v>
      </c>
      <c r="LL243" s="14">
        <v>4</v>
      </c>
      <c r="LM243" s="14">
        <v>0</v>
      </c>
      <c r="LN243" s="14">
        <v>0</v>
      </c>
      <c r="LO243" s="14">
        <v>1</v>
      </c>
      <c r="LP243" s="14">
        <v>5</v>
      </c>
      <c r="LQ243" s="14" t="s">
        <v>42</v>
      </c>
      <c r="LR243" s="14" t="s">
        <v>42</v>
      </c>
      <c r="LS243" s="14" t="s">
        <v>42</v>
      </c>
      <c r="LT243" s="14" t="s">
        <v>42</v>
      </c>
      <c r="LU243" s="14" t="s">
        <v>42</v>
      </c>
      <c r="LV243" s="14" t="s">
        <v>42</v>
      </c>
      <c r="LW243" s="14" t="s">
        <v>42</v>
      </c>
      <c r="LX243" s="14" t="s">
        <v>42</v>
      </c>
      <c r="LY243" s="14" t="s">
        <v>42</v>
      </c>
      <c r="LZ243" s="14" t="s">
        <v>42</v>
      </c>
      <c r="MA243" s="14" t="s">
        <v>42</v>
      </c>
      <c r="MB243" s="14" t="s">
        <v>42</v>
      </c>
      <c r="MC243" s="14" t="s">
        <v>42</v>
      </c>
      <c r="MD243" s="14" t="s">
        <v>42</v>
      </c>
      <c r="ME243" s="14" t="s">
        <v>42</v>
      </c>
      <c r="MF243" s="14" t="s">
        <v>42</v>
      </c>
      <c r="MG243" s="14">
        <v>0</v>
      </c>
      <c r="MH243" s="14">
        <v>0</v>
      </c>
      <c r="MI243" s="14">
        <v>3</v>
      </c>
      <c r="MJ243" s="14">
        <v>2</v>
      </c>
      <c r="MK243" s="14">
        <v>0</v>
      </c>
      <c r="ML243" s="14">
        <v>0</v>
      </c>
      <c r="MM243" s="14">
        <v>3</v>
      </c>
      <c r="MN243" s="14">
        <v>2</v>
      </c>
      <c r="MO243" s="14">
        <v>0</v>
      </c>
      <c r="MP243" s="14">
        <v>1</v>
      </c>
      <c r="MQ243" s="14">
        <v>2</v>
      </c>
      <c r="MR243" s="14">
        <v>2</v>
      </c>
      <c r="MS243" s="14">
        <v>0</v>
      </c>
      <c r="MT243" s="14">
        <v>0</v>
      </c>
      <c r="MU243" s="14">
        <v>7</v>
      </c>
      <c r="MV243" s="14">
        <v>5</v>
      </c>
      <c r="MW243" s="14">
        <v>0</v>
      </c>
      <c r="MX243" s="14">
        <v>0</v>
      </c>
      <c r="MY243" s="14">
        <v>0</v>
      </c>
      <c r="MZ243" s="14">
        <v>9</v>
      </c>
      <c r="NA243" s="14">
        <v>3</v>
      </c>
      <c r="NB243" s="14">
        <v>0</v>
      </c>
      <c r="NC243" s="14">
        <v>0</v>
      </c>
      <c r="ND243" s="14">
        <v>0</v>
      </c>
      <c r="NE243" s="14">
        <v>9</v>
      </c>
      <c r="NF243" s="14">
        <v>2</v>
      </c>
      <c r="NG243" s="14">
        <v>0</v>
      </c>
      <c r="NH243" s="14">
        <v>0</v>
      </c>
      <c r="NI243" s="14">
        <v>0</v>
      </c>
      <c r="NJ243" s="14">
        <v>7</v>
      </c>
      <c r="NK243" s="14">
        <v>5</v>
      </c>
      <c r="NL243" s="14">
        <v>0</v>
      </c>
      <c r="NM243" s="14">
        <v>0</v>
      </c>
      <c r="NN243" s="14">
        <v>0</v>
      </c>
      <c r="NO243" s="14">
        <v>7</v>
      </c>
      <c r="NP243" s="14">
        <v>3</v>
      </c>
      <c r="NQ243" s="14">
        <v>1</v>
      </c>
      <c r="NR243" s="14">
        <v>0</v>
      </c>
      <c r="NS243" s="14">
        <v>0</v>
      </c>
      <c r="NT243" s="14">
        <v>7</v>
      </c>
      <c r="NU243" s="14">
        <v>5</v>
      </c>
      <c r="NV243" s="14">
        <v>0</v>
      </c>
      <c r="NW243" s="14">
        <v>0</v>
      </c>
      <c r="NX243" s="14">
        <v>0</v>
      </c>
      <c r="NY243" s="14">
        <v>6</v>
      </c>
      <c r="NZ243" s="14">
        <v>6</v>
      </c>
      <c r="OA243" s="14">
        <v>0</v>
      </c>
      <c r="OB243" s="14">
        <v>0</v>
      </c>
      <c r="OC243" s="14">
        <v>7</v>
      </c>
      <c r="OD243" s="14">
        <v>6</v>
      </c>
      <c r="OE243" s="14">
        <v>5</v>
      </c>
      <c r="OF243" s="14">
        <v>1</v>
      </c>
      <c r="OG243" s="14">
        <v>6</v>
      </c>
      <c r="OH243" s="14">
        <v>8</v>
      </c>
      <c r="OI243" s="14">
        <v>4</v>
      </c>
      <c r="OJ243" s="14">
        <v>0</v>
      </c>
      <c r="OK243" s="14">
        <v>4</v>
      </c>
      <c r="OL243" s="14">
        <v>9</v>
      </c>
      <c r="OM243" s="14">
        <v>6</v>
      </c>
      <c r="ON243" s="14">
        <v>0</v>
      </c>
      <c r="OO243" s="14">
        <v>5</v>
      </c>
      <c r="OP243" s="14">
        <v>8</v>
      </c>
      <c r="OQ243" s="14">
        <v>6</v>
      </c>
      <c r="OR243" s="14">
        <v>0</v>
      </c>
      <c r="OS243" s="14">
        <v>3</v>
      </c>
      <c r="OT243" s="14">
        <v>6</v>
      </c>
      <c r="OU243" s="14">
        <v>10</v>
      </c>
      <c r="OV243" s="14">
        <v>0</v>
      </c>
      <c r="OW243" s="14">
        <v>4</v>
      </c>
      <c r="OX243" s="14">
        <v>8</v>
      </c>
      <c r="OY243" s="14">
        <v>7</v>
      </c>
      <c r="OZ243" s="14">
        <v>0</v>
      </c>
      <c r="PA243" s="14">
        <v>9</v>
      </c>
      <c r="PB243" s="14">
        <v>9</v>
      </c>
      <c r="PC243" s="14">
        <v>1</v>
      </c>
      <c r="PD243" s="14">
        <v>0</v>
      </c>
      <c r="PE243" s="14">
        <v>3</v>
      </c>
      <c r="PF243" s="14">
        <v>8</v>
      </c>
      <c r="PG243" s="14">
        <v>7</v>
      </c>
      <c r="PH243" s="14">
        <v>0</v>
      </c>
      <c r="PI243" s="14">
        <v>5</v>
      </c>
      <c r="PJ243" s="14">
        <v>13</v>
      </c>
      <c r="PK243" s="14">
        <v>1</v>
      </c>
      <c r="PL243" s="14">
        <v>0</v>
      </c>
      <c r="PM243" s="14">
        <v>5</v>
      </c>
      <c r="PN243" s="14">
        <v>12</v>
      </c>
      <c r="PO243" s="14">
        <v>2</v>
      </c>
      <c r="PP243" s="14">
        <v>0</v>
      </c>
      <c r="PQ243" s="14">
        <v>6</v>
      </c>
      <c r="PR243" s="14">
        <v>12</v>
      </c>
      <c r="PS243" s="14">
        <v>1</v>
      </c>
      <c r="PT243" s="14">
        <v>0</v>
      </c>
      <c r="PU243" s="14">
        <v>5</v>
      </c>
      <c r="PV243" s="14">
        <v>11</v>
      </c>
      <c r="PW243" s="14">
        <v>2</v>
      </c>
      <c r="PX243" s="14">
        <v>0</v>
      </c>
      <c r="PY243" s="14">
        <v>6</v>
      </c>
      <c r="PZ243" s="14">
        <v>10</v>
      </c>
      <c r="QA243" s="14">
        <v>3</v>
      </c>
      <c r="QB243" s="14">
        <v>0</v>
      </c>
      <c r="QC243" s="14">
        <v>5</v>
      </c>
      <c r="QD243" s="14">
        <v>13</v>
      </c>
      <c r="QE243" s="14">
        <v>1</v>
      </c>
      <c r="QF243" s="14">
        <v>0</v>
      </c>
      <c r="QG243" s="14">
        <v>1</v>
      </c>
      <c r="QH243" s="14">
        <v>11</v>
      </c>
      <c r="QI243" s="14">
        <v>6</v>
      </c>
      <c r="QJ243" s="14">
        <v>1</v>
      </c>
      <c r="QK243" s="14">
        <v>0</v>
      </c>
      <c r="QL243" s="14">
        <v>1</v>
      </c>
      <c r="QM243" s="14">
        <v>9</v>
      </c>
      <c r="QN243" s="14">
        <v>8</v>
      </c>
      <c r="QO243" s="14">
        <v>0</v>
      </c>
      <c r="QP243" s="14">
        <v>0</v>
      </c>
      <c r="QQ243" s="14">
        <v>4</v>
      </c>
      <c r="QR243" s="14">
        <v>8</v>
      </c>
      <c r="QS243" s="14">
        <v>6</v>
      </c>
      <c r="QT243" s="14">
        <v>1</v>
      </c>
      <c r="QU243" s="14">
        <v>0</v>
      </c>
      <c r="QV243" s="14">
        <v>5</v>
      </c>
      <c r="QW243" s="14">
        <v>5</v>
      </c>
      <c r="QX243" s="14">
        <v>6</v>
      </c>
      <c r="QY243" s="14">
        <v>3</v>
      </c>
      <c r="QZ243" s="14">
        <v>0</v>
      </c>
      <c r="RA243" s="14">
        <v>6</v>
      </c>
      <c r="RB243" s="14">
        <v>6</v>
      </c>
      <c r="RC243" s="14">
        <v>7</v>
      </c>
      <c r="RD243" s="14">
        <v>0</v>
      </c>
      <c r="RE243" s="14">
        <v>0</v>
      </c>
      <c r="RF243" s="14">
        <v>3</v>
      </c>
      <c r="RG243" s="14">
        <v>8</v>
      </c>
      <c r="RH243" s="14">
        <v>8</v>
      </c>
      <c r="RI243" s="14">
        <v>0</v>
      </c>
      <c r="RJ243" s="14">
        <v>0</v>
      </c>
      <c r="RK243" s="14">
        <v>2</v>
      </c>
      <c r="RL243" s="14">
        <v>8</v>
      </c>
      <c r="RM243" s="14">
        <v>9</v>
      </c>
      <c r="RN243" s="14">
        <v>0</v>
      </c>
      <c r="RO243" s="14">
        <v>0</v>
      </c>
      <c r="RP243" s="14">
        <v>3</v>
      </c>
      <c r="RQ243" s="14">
        <v>4</v>
      </c>
      <c r="RR243" s="14">
        <v>12</v>
      </c>
      <c r="RS243" s="14">
        <v>0</v>
      </c>
      <c r="RT243" s="14">
        <v>5</v>
      </c>
      <c r="RU243" s="14">
        <v>14</v>
      </c>
      <c r="RV243" s="14">
        <v>0</v>
      </c>
      <c r="RW243" s="14">
        <v>0</v>
      </c>
      <c r="RX243" s="14" t="s">
        <v>42</v>
      </c>
      <c r="RY243" s="14" t="s">
        <v>42</v>
      </c>
      <c r="RZ243" s="14" t="s">
        <v>42</v>
      </c>
      <c r="SA243" s="14" t="s">
        <v>42</v>
      </c>
      <c r="SB243" s="14">
        <v>0</v>
      </c>
      <c r="SC243" s="14">
        <v>0</v>
      </c>
      <c r="SD243" s="14">
        <v>0</v>
      </c>
      <c r="SE243" s="14">
        <v>5</v>
      </c>
      <c r="SF243" s="14">
        <v>0</v>
      </c>
      <c r="SG243" s="14">
        <v>0</v>
      </c>
      <c r="SH243" s="14">
        <v>0</v>
      </c>
      <c r="SI243" s="14">
        <v>5</v>
      </c>
      <c r="SJ243" s="14">
        <v>0</v>
      </c>
      <c r="SK243" s="14">
        <v>0</v>
      </c>
      <c r="SL243" s="14">
        <v>0</v>
      </c>
      <c r="SM243" s="14">
        <v>5</v>
      </c>
      <c r="SN243" s="14">
        <v>0</v>
      </c>
      <c r="SO243" s="14">
        <v>0</v>
      </c>
      <c r="SP243" s="14">
        <v>0</v>
      </c>
      <c r="SQ243" s="14">
        <v>5</v>
      </c>
      <c r="SR243" s="14">
        <v>0</v>
      </c>
      <c r="SS243" s="14">
        <v>0</v>
      </c>
      <c r="ST243" s="14">
        <v>0</v>
      </c>
      <c r="SU243" s="14">
        <v>5</v>
      </c>
      <c r="SV243" s="14">
        <v>0</v>
      </c>
      <c r="SW243" s="14">
        <v>2</v>
      </c>
      <c r="SX243" s="14">
        <v>7</v>
      </c>
      <c r="SY243" s="14">
        <v>5</v>
      </c>
      <c r="SZ243" s="14">
        <v>0</v>
      </c>
      <c r="TA243" s="14">
        <v>3</v>
      </c>
      <c r="TB243" s="14">
        <v>8</v>
      </c>
      <c r="TC243" s="14">
        <v>3</v>
      </c>
      <c r="TD243" s="14">
        <v>0</v>
      </c>
      <c r="TE243" s="14">
        <v>9</v>
      </c>
      <c r="TF243" s="14">
        <v>5</v>
      </c>
      <c r="TG243" s="14">
        <v>0</v>
      </c>
      <c r="TH243" s="14">
        <v>0</v>
      </c>
      <c r="TI243" s="14">
        <v>6</v>
      </c>
      <c r="TJ243" s="14">
        <v>5</v>
      </c>
      <c r="TK243" s="14">
        <v>3</v>
      </c>
      <c r="TL243" s="14">
        <v>0</v>
      </c>
      <c r="TM243" s="14">
        <v>2</v>
      </c>
      <c r="TN243" s="14">
        <v>10</v>
      </c>
      <c r="TO243" s="14">
        <v>2</v>
      </c>
      <c r="TP243" s="14">
        <v>0</v>
      </c>
      <c r="TQ243" s="14">
        <v>4</v>
      </c>
      <c r="TR243" s="14">
        <v>8</v>
      </c>
      <c r="TS243" s="14">
        <v>2</v>
      </c>
      <c r="TT243" s="14">
        <v>0</v>
      </c>
      <c r="TU243" s="14">
        <v>0</v>
      </c>
      <c r="TV243" s="14">
        <v>8</v>
      </c>
      <c r="TW243" s="14">
        <v>6</v>
      </c>
      <c r="TX243" s="14">
        <v>0</v>
      </c>
      <c r="TY243" s="14">
        <v>0</v>
      </c>
      <c r="TZ243" s="14">
        <v>6</v>
      </c>
      <c r="UA243" s="14">
        <v>8</v>
      </c>
      <c r="UB243" s="14">
        <v>0</v>
      </c>
      <c r="UC243" s="14">
        <v>1</v>
      </c>
      <c r="UD243" s="14">
        <v>6</v>
      </c>
      <c r="UE243" s="14">
        <v>7</v>
      </c>
      <c r="UF243" s="14">
        <v>0</v>
      </c>
      <c r="UG243" s="14">
        <v>0</v>
      </c>
      <c r="UH243" s="14">
        <v>4</v>
      </c>
      <c r="UI243" s="14">
        <v>7</v>
      </c>
      <c r="UJ243" s="14">
        <v>2</v>
      </c>
      <c r="UK243" s="14">
        <v>0</v>
      </c>
      <c r="UL243" s="14">
        <v>0</v>
      </c>
      <c r="UM243" s="14">
        <v>4</v>
      </c>
      <c r="UN243" s="14">
        <v>8</v>
      </c>
      <c r="UO243" s="14">
        <v>2</v>
      </c>
      <c r="UP243" s="14" t="s">
        <v>42</v>
      </c>
      <c r="UQ243" s="14" t="s">
        <v>42</v>
      </c>
      <c r="UR243" s="14" t="s">
        <v>42</v>
      </c>
      <c r="US243" s="14" t="s">
        <v>42</v>
      </c>
      <c r="UT243" s="14" t="s">
        <v>42</v>
      </c>
      <c r="UU243" s="14" t="s">
        <v>42</v>
      </c>
      <c r="UV243" s="14" t="s">
        <v>42</v>
      </c>
      <c r="UW243" s="14" t="s">
        <v>42</v>
      </c>
      <c r="UX243" s="14" t="s">
        <v>42</v>
      </c>
      <c r="UY243" s="14" t="s">
        <v>42</v>
      </c>
      <c r="UZ243" s="14" t="s">
        <v>42</v>
      </c>
      <c r="VA243" s="14" t="s">
        <v>42</v>
      </c>
      <c r="VB243" s="14" t="s">
        <v>42</v>
      </c>
      <c r="VC243" s="14" t="s">
        <v>42</v>
      </c>
      <c r="VD243" s="14" t="s">
        <v>42</v>
      </c>
      <c r="VE243" s="14" t="s">
        <v>42</v>
      </c>
      <c r="VF243" s="14" t="s">
        <v>42</v>
      </c>
      <c r="VG243" s="14" t="s">
        <v>42</v>
      </c>
      <c r="VH243" s="14" t="s">
        <v>42</v>
      </c>
      <c r="VI243" s="14" t="s">
        <v>42</v>
      </c>
      <c r="VJ243" s="14" t="s">
        <v>42</v>
      </c>
      <c r="VK243" s="14" t="s">
        <v>42</v>
      </c>
      <c r="VL243" s="14" t="s">
        <v>42</v>
      </c>
      <c r="VM243" s="14" t="s">
        <v>42</v>
      </c>
      <c r="VN243" s="14" t="s">
        <v>42</v>
      </c>
      <c r="VO243" s="14" t="s">
        <v>42</v>
      </c>
      <c r="VP243" s="14" t="s">
        <v>42</v>
      </c>
      <c r="VQ243" s="14" t="s">
        <v>42</v>
      </c>
      <c r="VR243" s="14" t="s">
        <v>42</v>
      </c>
      <c r="VS243" s="14" t="s">
        <v>42</v>
      </c>
      <c r="VT243" s="24"/>
    </row>
    <row r="244" spans="1:592" s="28" customFormat="1" ht="15" customHeight="1" x14ac:dyDescent="0.25">
      <c r="A244" s="14" t="s">
        <v>579</v>
      </c>
      <c r="B244" s="13" t="s">
        <v>580</v>
      </c>
      <c r="C244" s="38">
        <v>81</v>
      </c>
      <c r="D244" s="14">
        <v>0</v>
      </c>
      <c r="E244" s="14">
        <v>9</v>
      </c>
      <c r="F244" s="14">
        <v>13</v>
      </c>
      <c r="G244" s="14">
        <v>13</v>
      </c>
      <c r="H244" s="14">
        <v>0</v>
      </c>
      <c r="I244" s="14">
        <v>4</v>
      </c>
      <c r="J244" s="14">
        <v>13</v>
      </c>
      <c r="K244" s="14">
        <v>18</v>
      </c>
      <c r="L244" s="14">
        <v>0</v>
      </c>
      <c r="M244" s="14">
        <v>10</v>
      </c>
      <c r="N244" s="14">
        <v>14</v>
      </c>
      <c r="O244" s="14">
        <v>11</v>
      </c>
      <c r="P244" s="14">
        <v>0</v>
      </c>
      <c r="Q244" s="14">
        <v>7</v>
      </c>
      <c r="R244" s="14">
        <v>21</v>
      </c>
      <c r="S244" s="14">
        <v>7</v>
      </c>
      <c r="T244" s="14">
        <v>0</v>
      </c>
      <c r="U244" s="14">
        <v>5</v>
      </c>
      <c r="V244" s="14">
        <v>8</v>
      </c>
      <c r="W244" s="14">
        <v>22</v>
      </c>
      <c r="X244" s="14">
        <v>2</v>
      </c>
      <c r="Y244" s="14">
        <v>2</v>
      </c>
      <c r="Z244" s="14">
        <v>13</v>
      </c>
      <c r="AA244" s="14">
        <v>16</v>
      </c>
      <c r="AB244" s="14">
        <v>2</v>
      </c>
      <c r="AC244" s="14">
        <v>1</v>
      </c>
      <c r="AD244" s="14">
        <v>1</v>
      </c>
      <c r="AE244" s="14">
        <v>8</v>
      </c>
      <c r="AF244" s="14">
        <v>25</v>
      </c>
      <c r="AG244" s="14">
        <v>0</v>
      </c>
      <c r="AH244" s="14">
        <v>0</v>
      </c>
      <c r="AI244" s="14">
        <v>1</v>
      </c>
      <c r="AJ244" s="14">
        <v>9</v>
      </c>
      <c r="AK244" s="14">
        <v>25</v>
      </c>
      <c r="AL244" s="14">
        <v>0</v>
      </c>
      <c r="AM244" s="14">
        <v>0</v>
      </c>
      <c r="AN244" s="14">
        <v>0</v>
      </c>
      <c r="AO244" s="14">
        <v>9</v>
      </c>
      <c r="AP244" s="14">
        <v>24</v>
      </c>
      <c r="AQ244" s="14">
        <v>1</v>
      </c>
      <c r="AR244" s="14">
        <v>0</v>
      </c>
      <c r="AS244" s="14">
        <v>1</v>
      </c>
      <c r="AT244" s="14">
        <v>8</v>
      </c>
      <c r="AU244" s="14">
        <v>25</v>
      </c>
      <c r="AV244" s="14">
        <v>0</v>
      </c>
      <c r="AW244" s="14">
        <v>0</v>
      </c>
      <c r="AX244" s="14">
        <v>1</v>
      </c>
      <c r="AY244" s="14">
        <v>11</v>
      </c>
      <c r="AZ244" s="14">
        <v>22</v>
      </c>
      <c r="BA244" s="14">
        <v>0</v>
      </c>
      <c r="BB244" s="14">
        <v>1</v>
      </c>
      <c r="BC244" s="14">
        <v>3</v>
      </c>
      <c r="BD244" s="14">
        <v>11</v>
      </c>
      <c r="BE244" s="14">
        <v>17</v>
      </c>
      <c r="BF244" s="14">
        <v>0</v>
      </c>
      <c r="BG244" s="14">
        <v>0</v>
      </c>
      <c r="BH244" s="14">
        <v>1</v>
      </c>
      <c r="BI244" s="14">
        <v>16</v>
      </c>
      <c r="BJ244" s="14">
        <v>16</v>
      </c>
      <c r="BK244" s="14">
        <v>0</v>
      </c>
      <c r="BL244" s="14" t="s">
        <v>42</v>
      </c>
      <c r="BM244" s="14" t="s">
        <v>42</v>
      </c>
      <c r="BN244" s="14" t="s">
        <v>42</v>
      </c>
      <c r="BO244" s="14" t="s">
        <v>42</v>
      </c>
      <c r="BP244" s="14" t="s">
        <v>42</v>
      </c>
      <c r="BQ244" s="14" t="s">
        <v>42</v>
      </c>
      <c r="BR244" s="14" t="s">
        <v>42</v>
      </c>
      <c r="BS244" s="14" t="s">
        <v>42</v>
      </c>
      <c r="BT244" s="14" t="s">
        <v>42</v>
      </c>
      <c r="BU244" s="14" t="s">
        <v>42</v>
      </c>
      <c r="BV244" s="14" t="s">
        <v>42</v>
      </c>
      <c r="BW244" s="14" t="s">
        <v>42</v>
      </c>
      <c r="BX244" s="14" t="s">
        <v>42</v>
      </c>
      <c r="BY244" s="14" t="s">
        <v>42</v>
      </c>
      <c r="BZ244" s="14" t="s">
        <v>42</v>
      </c>
      <c r="CA244" s="14" t="s">
        <v>42</v>
      </c>
      <c r="CB244" s="14" t="s">
        <v>42</v>
      </c>
      <c r="CC244" s="14" t="s">
        <v>42</v>
      </c>
      <c r="CD244" s="14" t="s">
        <v>42</v>
      </c>
      <c r="CE244" s="14" t="s">
        <v>42</v>
      </c>
      <c r="CF244" s="14">
        <v>2</v>
      </c>
      <c r="CG244" s="14">
        <v>2</v>
      </c>
      <c r="CH244" s="14">
        <v>15</v>
      </c>
      <c r="CI244" s="14">
        <v>15</v>
      </c>
      <c r="CJ244" s="14">
        <v>1</v>
      </c>
      <c r="CK244" s="14">
        <v>4</v>
      </c>
      <c r="CL244" s="14">
        <v>18</v>
      </c>
      <c r="CM244" s="14">
        <v>11</v>
      </c>
      <c r="CN244" s="14">
        <v>0</v>
      </c>
      <c r="CO244" s="14">
        <v>4</v>
      </c>
      <c r="CP244" s="14">
        <v>18</v>
      </c>
      <c r="CQ244" s="14">
        <v>11</v>
      </c>
      <c r="CR244" s="14">
        <v>3</v>
      </c>
      <c r="CS244" s="14">
        <v>2</v>
      </c>
      <c r="CT244" s="14">
        <v>19</v>
      </c>
      <c r="CU244" s="14">
        <v>10</v>
      </c>
      <c r="CV244" s="14">
        <v>1</v>
      </c>
      <c r="CW244" s="14">
        <v>2</v>
      </c>
      <c r="CX244" s="14">
        <v>18</v>
      </c>
      <c r="CY244" s="14">
        <v>13</v>
      </c>
      <c r="CZ244" s="14">
        <v>1</v>
      </c>
      <c r="DA244" s="14">
        <v>1</v>
      </c>
      <c r="DB244" s="14">
        <v>18</v>
      </c>
      <c r="DC244" s="14">
        <v>13</v>
      </c>
      <c r="DD244" s="14">
        <v>1</v>
      </c>
      <c r="DE244" s="14">
        <v>2</v>
      </c>
      <c r="DF244" s="14">
        <v>16</v>
      </c>
      <c r="DG244" s="14">
        <v>14</v>
      </c>
      <c r="DH244" s="14">
        <v>1</v>
      </c>
      <c r="DI244" s="14">
        <v>3</v>
      </c>
      <c r="DJ244" s="14">
        <v>19</v>
      </c>
      <c r="DK244" s="14">
        <v>10</v>
      </c>
      <c r="DL244" s="14">
        <v>1</v>
      </c>
      <c r="DM244" s="14">
        <v>2</v>
      </c>
      <c r="DN244" s="14">
        <v>10</v>
      </c>
      <c r="DO244" s="14">
        <v>20</v>
      </c>
      <c r="DP244" s="14">
        <v>1</v>
      </c>
      <c r="DQ244" s="14">
        <v>2</v>
      </c>
      <c r="DR244" s="14">
        <v>19</v>
      </c>
      <c r="DS244" s="14">
        <v>11</v>
      </c>
      <c r="DT244" s="14">
        <v>1</v>
      </c>
      <c r="DU244" s="14">
        <v>2</v>
      </c>
      <c r="DV244" s="14">
        <v>11</v>
      </c>
      <c r="DW244" s="14">
        <v>18</v>
      </c>
      <c r="DX244" s="14">
        <v>1</v>
      </c>
      <c r="DY244" s="14">
        <v>3</v>
      </c>
      <c r="DZ244" s="14">
        <v>15</v>
      </c>
      <c r="EA244" s="14">
        <v>14</v>
      </c>
      <c r="EB244" s="14">
        <v>1</v>
      </c>
      <c r="EC244" s="14">
        <v>3</v>
      </c>
      <c r="ED244" s="14">
        <v>14</v>
      </c>
      <c r="EE244" s="14">
        <v>16</v>
      </c>
      <c r="EF244" s="14">
        <v>0</v>
      </c>
      <c r="EG244" s="14">
        <v>3</v>
      </c>
      <c r="EH244" s="14">
        <v>8</v>
      </c>
      <c r="EI244" s="14">
        <v>22</v>
      </c>
      <c r="EJ244" s="14">
        <v>1</v>
      </c>
      <c r="EK244" s="14">
        <v>2</v>
      </c>
      <c r="EL244" s="14">
        <v>10</v>
      </c>
      <c r="EM244" s="14">
        <v>20</v>
      </c>
      <c r="EN244" s="14">
        <v>1</v>
      </c>
      <c r="EO244" s="14">
        <v>3</v>
      </c>
      <c r="EP244" s="14">
        <v>9</v>
      </c>
      <c r="EQ244" s="14">
        <v>20</v>
      </c>
      <c r="ER244" s="14">
        <v>1</v>
      </c>
      <c r="ES244" s="14">
        <v>2</v>
      </c>
      <c r="ET244" s="14">
        <v>12</v>
      </c>
      <c r="EU244" s="14">
        <v>18</v>
      </c>
      <c r="EV244" s="14">
        <v>0</v>
      </c>
      <c r="EW244" s="14">
        <v>0</v>
      </c>
      <c r="EX244" s="14">
        <v>13</v>
      </c>
      <c r="EY244" s="14">
        <v>21</v>
      </c>
      <c r="EZ244" s="14">
        <v>0</v>
      </c>
      <c r="FA244" s="14">
        <v>0</v>
      </c>
      <c r="FB244" s="14">
        <v>12</v>
      </c>
      <c r="FC244" s="14">
        <v>22</v>
      </c>
      <c r="FD244" s="14">
        <v>0</v>
      </c>
      <c r="FE244" s="14">
        <v>0</v>
      </c>
      <c r="FF244" s="14">
        <v>12</v>
      </c>
      <c r="FG244" s="14">
        <v>22</v>
      </c>
      <c r="FH244" s="14">
        <v>2</v>
      </c>
      <c r="FI244" s="14">
        <v>1</v>
      </c>
      <c r="FJ244" s="14">
        <v>14</v>
      </c>
      <c r="FK244" s="14">
        <v>16</v>
      </c>
      <c r="FL244" s="14">
        <v>2</v>
      </c>
      <c r="FM244" s="14">
        <v>5</v>
      </c>
      <c r="FN244" s="14">
        <v>19</v>
      </c>
      <c r="FO244" s="14">
        <v>8</v>
      </c>
      <c r="FP244" s="14">
        <v>3</v>
      </c>
      <c r="FQ244" s="14">
        <v>5</v>
      </c>
      <c r="FR244" s="14">
        <v>17</v>
      </c>
      <c r="FS244" s="14">
        <v>9</v>
      </c>
      <c r="FT244" s="14">
        <v>1</v>
      </c>
      <c r="FU244" s="14">
        <v>3</v>
      </c>
      <c r="FV244" s="14">
        <v>19</v>
      </c>
      <c r="FW244" s="14">
        <v>10</v>
      </c>
      <c r="FX244" s="14">
        <v>0</v>
      </c>
      <c r="FY244" s="14">
        <v>4</v>
      </c>
      <c r="FZ244" s="14">
        <v>14</v>
      </c>
      <c r="GA244" s="14">
        <v>15</v>
      </c>
      <c r="GB244" s="14">
        <v>1</v>
      </c>
      <c r="GC244" s="14">
        <v>5</v>
      </c>
      <c r="GD244" s="14">
        <v>27</v>
      </c>
      <c r="GE244" s="14">
        <v>1</v>
      </c>
      <c r="GF244" s="14">
        <v>0</v>
      </c>
      <c r="GG244" s="14">
        <v>0</v>
      </c>
      <c r="GH244" s="14">
        <v>11</v>
      </c>
      <c r="GI244" s="14">
        <v>23</v>
      </c>
      <c r="GJ244" s="14">
        <v>0</v>
      </c>
      <c r="GK244" s="14">
        <v>2</v>
      </c>
      <c r="GL244" s="14">
        <v>12</v>
      </c>
      <c r="GM244" s="14">
        <v>19</v>
      </c>
      <c r="GN244" s="14">
        <v>1</v>
      </c>
      <c r="GO244" s="14">
        <v>2</v>
      </c>
      <c r="GP244" s="14">
        <v>14</v>
      </c>
      <c r="GQ244" s="14">
        <v>15</v>
      </c>
      <c r="GR244" s="14">
        <v>0</v>
      </c>
      <c r="GS244" s="14">
        <v>0</v>
      </c>
      <c r="GT244" s="14">
        <v>11</v>
      </c>
      <c r="GU244" s="14">
        <v>23</v>
      </c>
      <c r="GV244" s="14">
        <v>0</v>
      </c>
      <c r="GW244" s="14">
        <v>3</v>
      </c>
      <c r="GX244" s="14">
        <v>10</v>
      </c>
      <c r="GY244" s="14">
        <v>21</v>
      </c>
      <c r="GZ244" s="14">
        <v>0</v>
      </c>
      <c r="HA244" s="14">
        <v>5</v>
      </c>
      <c r="HB244" s="14">
        <v>9</v>
      </c>
      <c r="HC244" s="14">
        <v>20</v>
      </c>
      <c r="HD244" s="14">
        <v>1</v>
      </c>
      <c r="HE244" s="14">
        <v>3</v>
      </c>
      <c r="HF244" s="14">
        <v>15</v>
      </c>
      <c r="HG244" s="14">
        <v>14</v>
      </c>
      <c r="HH244" s="14">
        <v>0</v>
      </c>
      <c r="HI244" s="14">
        <v>3</v>
      </c>
      <c r="HJ244" s="14">
        <v>15</v>
      </c>
      <c r="HK244" s="14">
        <v>16</v>
      </c>
      <c r="HL244" s="14">
        <v>0</v>
      </c>
      <c r="HM244" s="14">
        <v>2</v>
      </c>
      <c r="HN244" s="14">
        <v>15</v>
      </c>
      <c r="HO244" s="14">
        <v>17</v>
      </c>
      <c r="HP244" s="14">
        <v>0</v>
      </c>
      <c r="HQ244" s="14">
        <v>1</v>
      </c>
      <c r="HR244" s="14">
        <v>20</v>
      </c>
      <c r="HS244" s="14">
        <v>13</v>
      </c>
      <c r="HT244" s="14">
        <v>0</v>
      </c>
      <c r="HU244" s="14">
        <v>0</v>
      </c>
      <c r="HV244" s="14">
        <v>16</v>
      </c>
      <c r="HW244" s="14">
        <v>16</v>
      </c>
      <c r="HX244" s="14">
        <v>0</v>
      </c>
      <c r="HY244" s="14">
        <v>2</v>
      </c>
      <c r="HZ244" s="14">
        <v>13</v>
      </c>
      <c r="IA244" s="14">
        <v>18</v>
      </c>
      <c r="IB244" s="14">
        <v>0</v>
      </c>
      <c r="IC244" s="14">
        <v>5</v>
      </c>
      <c r="ID244" s="14">
        <v>12</v>
      </c>
      <c r="IE244" s="14">
        <v>16</v>
      </c>
      <c r="IF244" s="14">
        <v>0</v>
      </c>
      <c r="IG244" s="14">
        <v>6</v>
      </c>
      <c r="IH244" s="14">
        <v>12</v>
      </c>
      <c r="II244" s="14">
        <v>16</v>
      </c>
      <c r="IJ244" s="14">
        <v>0</v>
      </c>
      <c r="IK244" s="14">
        <v>5</v>
      </c>
      <c r="IL244" s="14">
        <v>14</v>
      </c>
      <c r="IM244" s="14">
        <v>14</v>
      </c>
      <c r="IN244" s="14">
        <v>1</v>
      </c>
      <c r="IO244" s="14">
        <v>10</v>
      </c>
      <c r="IP244" s="14">
        <v>11</v>
      </c>
      <c r="IQ244" s="14">
        <v>11</v>
      </c>
      <c r="IR244" s="14">
        <v>1</v>
      </c>
      <c r="IS244" s="14">
        <v>1</v>
      </c>
      <c r="IT244" s="14">
        <v>11</v>
      </c>
      <c r="IU244" s="14">
        <v>19</v>
      </c>
      <c r="IV244" s="14">
        <v>1</v>
      </c>
      <c r="IW244" s="14">
        <v>2</v>
      </c>
      <c r="IX244" s="14">
        <v>9</v>
      </c>
      <c r="IY244" s="14">
        <v>21</v>
      </c>
      <c r="IZ244" s="14">
        <v>1</v>
      </c>
      <c r="JA244" s="14">
        <v>1</v>
      </c>
      <c r="JB244" s="14">
        <v>12</v>
      </c>
      <c r="JC244" s="14">
        <v>18</v>
      </c>
      <c r="JD244" s="14">
        <v>1</v>
      </c>
      <c r="JE244" s="14">
        <v>1</v>
      </c>
      <c r="JF244" s="14">
        <v>10</v>
      </c>
      <c r="JG244" s="14">
        <v>19</v>
      </c>
      <c r="JH244" s="14">
        <v>1</v>
      </c>
      <c r="JI244" s="14">
        <v>3</v>
      </c>
      <c r="JJ244" s="14">
        <v>11</v>
      </c>
      <c r="JK244" s="14">
        <v>19</v>
      </c>
      <c r="JL244" s="14">
        <v>1</v>
      </c>
      <c r="JM244" s="14">
        <v>0</v>
      </c>
      <c r="JN244" s="14">
        <v>13</v>
      </c>
      <c r="JO244" s="14">
        <v>18</v>
      </c>
      <c r="JP244" s="14">
        <v>1</v>
      </c>
      <c r="JQ244" s="14">
        <v>2</v>
      </c>
      <c r="JR244" s="14">
        <v>15</v>
      </c>
      <c r="JS244" s="14">
        <v>16</v>
      </c>
      <c r="JT244" s="14">
        <v>1</v>
      </c>
      <c r="JU244" s="14">
        <v>1</v>
      </c>
      <c r="JV244" s="14">
        <v>13</v>
      </c>
      <c r="JW244" s="14">
        <v>18</v>
      </c>
      <c r="JX244" s="14">
        <v>8</v>
      </c>
      <c r="JY244" s="14">
        <v>8</v>
      </c>
      <c r="JZ244" s="14">
        <v>14</v>
      </c>
      <c r="KA244" s="14">
        <v>4</v>
      </c>
      <c r="KB244" s="14">
        <v>12</v>
      </c>
      <c r="KC244" s="14">
        <v>7</v>
      </c>
      <c r="KD244" s="14">
        <v>12</v>
      </c>
      <c r="KE244" s="14">
        <v>2</v>
      </c>
      <c r="KF244" s="14">
        <v>6</v>
      </c>
      <c r="KG244" s="14">
        <v>8</v>
      </c>
      <c r="KH244" s="14">
        <v>10</v>
      </c>
      <c r="KI244" s="14">
        <v>9</v>
      </c>
      <c r="KJ244" s="14">
        <v>5</v>
      </c>
      <c r="KK244" s="14">
        <v>3</v>
      </c>
      <c r="KL244" s="14">
        <v>15</v>
      </c>
      <c r="KM244" s="14">
        <v>10</v>
      </c>
      <c r="KN244" s="14">
        <v>4</v>
      </c>
      <c r="KO244" s="14">
        <v>2</v>
      </c>
      <c r="KP244" s="14">
        <v>16</v>
      </c>
      <c r="KQ244" s="14">
        <v>12</v>
      </c>
      <c r="KR244" s="14" t="s">
        <v>42</v>
      </c>
      <c r="KS244" s="14" t="s">
        <v>42</v>
      </c>
      <c r="KT244" s="14" t="s">
        <v>42</v>
      </c>
      <c r="KU244" s="14" t="s">
        <v>42</v>
      </c>
      <c r="KV244" s="14" t="s">
        <v>42</v>
      </c>
      <c r="KW244" s="14" t="s">
        <v>42</v>
      </c>
      <c r="KX244" s="14" t="s">
        <v>42</v>
      </c>
      <c r="KY244" s="14" t="s">
        <v>42</v>
      </c>
      <c r="KZ244" s="14" t="s">
        <v>42</v>
      </c>
      <c r="LA244" s="14" t="s">
        <v>42</v>
      </c>
      <c r="LB244" s="14">
        <v>10</v>
      </c>
      <c r="LC244" s="14">
        <v>6</v>
      </c>
      <c r="LD244" s="14">
        <v>7</v>
      </c>
      <c r="LE244" s="14">
        <v>9</v>
      </c>
      <c r="LF244" s="14">
        <v>7</v>
      </c>
      <c r="LG244" s="14">
        <v>15</v>
      </c>
      <c r="LH244" s="14">
        <v>7</v>
      </c>
      <c r="LI244" s="14">
        <v>0</v>
      </c>
      <c r="LJ244" s="14">
        <v>0</v>
      </c>
      <c r="LK244" s="14">
        <v>5</v>
      </c>
      <c r="LL244" s="14">
        <v>4</v>
      </c>
      <c r="LM244" s="14">
        <v>0</v>
      </c>
      <c r="LN244" s="14">
        <v>0</v>
      </c>
      <c r="LO244" s="14">
        <v>4</v>
      </c>
      <c r="LP244" s="14">
        <v>6</v>
      </c>
      <c r="LQ244" s="14">
        <v>0</v>
      </c>
      <c r="LR244" s="14">
        <v>0</v>
      </c>
      <c r="LS244" s="14">
        <v>4</v>
      </c>
      <c r="LT244" s="14">
        <v>5</v>
      </c>
      <c r="LU244" s="14">
        <v>0</v>
      </c>
      <c r="LV244" s="14">
        <v>0</v>
      </c>
      <c r="LW244" s="14">
        <v>4</v>
      </c>
      <c r="LX244" s="14">
        <v>6</v>
      </c>
      <c r="LY244" s="14">
        <v>0</v>
      </c>
      <c r="LZ244" s="14">
        <v>0</v>
      </c>
      <c r="MA244" s="14">
        <v>4</v>
      </c>
      <c r="MB244" s="14">
        <v>6</v>
      </c>
      <c r="MC244" s="14">
        <v>0</v>
      </c>
      <c r="MD244" s="14">
        <v>0</v>
      </c>
      <c r="ME244" s="14">
        <v>4</v>
      </c>
      <c r="MF244" s="14">
        <v>6</v>
      </c>
      <c r="MG244" s="14">
        <v>0</v>
      </c>
      <c r="MH244" s="14">
        <v>0</v>
      </c>
      <c r="MI244" s="14">
        <v>2</v>
      </c>
      <c r="MJ244" s="14">
        <v>6</v>
      </c>
      <c r="MK244" s="14">
        <v>0</v>
      </c>
      <c r="ML244" s="14">
        <v>0</v>
      </c>
      <c r="MM244" s="14">
        <v>2</v>
      </c>
      <c r="MN244" s="14">
        <v>6</v>
      </c>
      <c r="MO244" s="14">
        <v>0</v>
      </c>
      <c r="MP244" s="14">
        <v>0</v>
      </c>
      <c r="MQ244" s="14">
        <v>2</v>
      </c>
      <c r="MR244" s="14">
        <v>6</v>
      </c>
      <c r="MS244" s="14">
        <v>0</v>
      </c>
      <c r="MT244" s="14">
        <v>0</v>
      </c>
      <c r="MU244" s="14">
        <v>5</v>
      </c>
      <c r="MV244" s="14">
        <v>12</v>
      </c>
      <c r="MW244" s="14">
        <v>4</v>
      </c>
      <c r="MX244" s="14">
        <v>0</v>
      </c>
      <c r="MY244" s="14">
        <v>0</v>
      </c>
      <c r="MZ244" s="14">
        <v>3</v>
      </c>
      <c r="NA244" s="14">
        <v>14</v>
      </c>
      <c r="NB244" s="14">
        <v>4</v>
      </c>
      <c r="NC244" s="14">
        <v>0</v>
      </c>
      <c r="ND244" s="14">
        <v>0</v>
      </c>
      <c r="NE244" s="14">
        <v>4</v>
      </c>
      <c r="NF244" s="14">
        <v>13</v>
      </c>
      <c r="NG244" s="14">
        <v>4</v>
      </c>
      <c r="NH244" s="14">
        <v>0</v>
      </c>
      <c r="NI244" s="14">
        <v>0</v>
      </c>
      <c r="NJ244" s="14">
        <v>9</v>
      </c>
      <c r="NK244" s="14">
        <v>11</v>
      </c>
      <c r="NL244" s="14">
        <v>1</v>
      </c>
      <c r="NM244" s="14">
        <v>0</v>
      </c>
      <c r="NN244" s="14">
        <v>0</v>
      </c>
      <c r="NO244" s="14">
        <v>6</v>
      </c>
      <c r="NP244" s="14">
        <v>14</v>
      </c>
      <c r="NQ244" s="14">
        <v>1</v>
      </c>
      <c r="NR244" s="14">
        <v>0</v>
      </c>
      <c r="NS244" s="14">
        <v>0</v>
      </c>
      <c r="NT244" s="14">
        <v>3</v>
      </c>
      <c r="NU244" s="14">
        <v>13</v>
      </c>
      <c r="NV244" s="14">
        <v>5</v>
      </c>
      <c r="NW244" s="14">
        <v>0</v>
      </c>
      <c r="NX244" s="14">
        <v>0</v>
      </c>
      <c r="NY244" s="14">
        <v>2</v>
      </c>
      <c r="NZ244" s="14">
        <v>15</v>
      </c>
      <c r="OA244" s="14">
        <v>4</v>
      </c>
      <c r="OB244" s="14">
        <v>0</v>
      </c>
      <c r="OC244" s="14">
        <v>11</v>
      </c>
      <c r="OD244" s="14">
        <v>19</v>
      </c>
      <c r="OE244" s="14">
        <v>4</v>
      </c>
      <c r="OF244" s="14">
        <v>1</v>
      </c>
      <c r="OG244" s="14">
        <v>10</v>
      </c>
      <c r="OH244" s="14">
        <v>19</v>
      </c>
      <c r="OI244" s="14">
        <v>4</v>
      </c>
      <c r="OJ244" s="14">
        <v>0</v>
      </c>
      <c r="OK244" s="14">
        <v>8</v>
      </c>
      <c r="OL244" s="14">
        <v>19</v>
      </c>
      <c r="OM244" s="14">
        <v>7</v>
      </c>
      <c r="ON244" s="14">
        <v>1</v>
      </c>
      <c r="OO244" s="14">
        <v>10</v>
      </c>
      <c r="OP244" s="14">
        <v>14</v>
      </c>
      <c r="OQ244" s="14">
        <v>9</v>
      </c>
      <c r="OR244" s="14">
        <v>0</v>
      </c>
      <c r="OS244" s="14">
        <v>6</v>
      </c>
      <c r="OT244" s="14">
        <v>12</v>
      </c>
      <c r="OU244" s="14">
        <v>16</v>
      </c>
      <c r="OV244" s="14">
        <v>1</v>
      </c>
      <c r="OW244" s="14">
        <v>9</v>
      </c>
      <c r="OX244" s="14">
        <v>11</v>
      </c>
      <c r="OY244" s="14">
        <v>13</v>
      </c>
      <c r="OZ244" s="14">
        <v>0</v>
      </c>
      <c r="PA244" s="14">
        <v>11</v>
      </c>
      <c r="PB244" s="14">
        <v>18</v>
      </c>
      <c r="PC244" s="14">
        <v>5</v>
      </c>
      <c r="PD244" s="14">
        <v>0</v>
      </c>
      <c r="PE244" s="14">
        <v>10</v>
      </c>
      <c r="PF244" s="14">
        <v>16</v>
      </c>
      <c r="PG244" s="14">
        <v>8</v>
      </c>
      <c r="PH244" s="14">
        <v>0</v>
      </c>
      <c r="PI244" s="14">
        <v>12</v>
      </c>
      <c r="PJ244" s="14">
        <v>17</v>
      </c>
      <c r="PK244" s="14">
        <v>5</v>
      </c>
      <c r="PL244" s="14">
        <v>2</v>
      </c>
      <c r="PM244" s="14">
        <v>16</v>
      </c>
      <c r="PN244" s="14">
        <v>14</v>
      </c>
      <c r="PO244" s="14">
        <v>2</v>
      </c>
      <c r="PP244" s="14">
        <v>0</v>
      </c>
      <c r="PQ244" s="14">
        <v>12</v>
      </c>
      <c r="PR244" s="14">
        <v>19</v>
      </c>
      <c r="PS244" s="14">
        <v>3</v>
      </c>
      <c r="PT244" s="14">
        <v>0</v>
      </c>
      <c r="PU244" s="14">
        <v>12</v>
      </c>
      <c r="PV244" s="14">
        <v>18</v>
      </c>
      <c r="PW244" s="14">
        <v>3</v>
      </c>
      <c r="PX244" s="14">
        <v>0</v>
      </c>
      <c r="PY244" s="14">
        <v>8</v>
      </c>
      <c r="PZ244" s="14">
        <v>21</v>
      </c>
      <c r="QA244" s="14">
        <v>5</v>
      </c>
      <c r="QB244" s="14">
        <v>0</v>
      </c>
      <c r="QC244" s="14">
        <v>18</v>
      </c>
      <c r="QD244" s="14">
        <v>13</v>
      </c>
      <c r="QE244" s="14">
        <v>3</v>
      </c>
      <c r="QF244" s="14">
        <v>0</v>
      </c>
      <c r="QG244" s="14">
        <v>3</v>
      </c>
      <c r="QH244" s="14">
        <v>20</v>
      </c>
      <c r="QI244" s="14">
        <v>10</v>
      </c>
      <c r="QJ244" s="14">
        <v>1</v>
      </c>
      <c r="QK244" s="14">
        <v>0</v>
      </c>
      <c r="QL244" s="14">
        <v>2</v>
      </c>
      <c r="QM244" s="14">
        <v>20</v>
      </c>
      <c r="QN244" s="14">
        <v>12</v>
      </c>
      <c r="QO244" s="14">
        <v>0</v>
      </c>
      <c r="QP244" s="14">
        <v>0</v>
      </c>
      <c r="QQ244" s="14">
        <v>4</v>
      </c>
      <c r="QR244" s="14">
        <v>16</v>
      </c>
      <c r="QS244" s="14">
        <v>12</v>
      </c>
      <c r="QT244" s="14">
        <v>2</v>
      </c>
      <c r="QU244" s="14">
        <v>1</v>
      </c>
      <c r="QV244" s="14">
        <v>3</v>
      </c>
      <c r="QW244" s="14">
        <v>17</v>
      </c>
      <c r="QX244" s="14">
        <v>11</v>
      </c>
      <c r="QY244" s="14">
        <v>2</v>
      </c>
      <c r="QZ244" s="14">
        <v>0</v>
      </c>
      <c r="RA244" s="14">
        <v>3</v>
      </c>
      <c r="RB244" s="14">
        <v>17</v>
      </c>
      <c r="RC244" s="14">
        <v>12</v>
      </c>
      <c r="RD244" s="14">
        <v>1</v>
      </c>
      <c r="RE244" s="14">
        <v>0</v>
      </c>
      <c r="RF244" s="14">
        <v>4</v>
      </c>
      <c r="RG244" s="14">
        <v>20</v>
      </c>
      <c r="RH244" s="14">
        <v>7</v>
      </c>
      <c r="RI244" s="14">
        <v>3</v>
      </c>
      <c r="RJ244" s="14">
        <v>0</v>
      </c>
      <c r="RK244" s="14">
        <v>8</v>
      </c>
      <c r="RL244" s="14">
        <v>18</v>
      </c>
      <c r="RM244" s="14">
        <v>7</v>
      </c>
      <c r="RN244" s="14">
        <v>1</v>
      </c>
      <c r="RO244" s="14">
        <v>0</v>
      </c>
      <c r="RP244" s="14">
        <v>11</v>
      </c>
      <c r="RQ244" s="14">
        <v>7</v>
      </c>
      <c r="RR244" s="14">
        <v>14</v>
      </c>
      <c r="RS244" s="14">
        <v>2</v>
      </c>
      <c r="RT244" s="14">
        <v>8</v>
      </c>
      <c r="RU244" s="14">
        <v>25</v>
      </c>
      <c r="RV244" s="14">
        <v>0</v>
      </c>
      <c r="RW244" s="14">
        <v>0</v>
      </c>
      <c r="RX244" s="14">
        <v>0</v>
      </c>
      <c r="RY244" s="14">
        <v>0</v>
      </c>
      <c r="RZ244" s="14">
        <v>1</v>
      </c>
      <c r="SA244" s="14">
        <v>7</v>
      </c>
      <c r="SB244" s="14">
        <v>0</v>
      </c>
      <c r="SC244" s="14">
        <v>0</v>
      </c>
      <c r="SD244" s="14">
        <v>1</v>
      </c>
      <c r="SE244" s="14">
        <v>7</v>
      </c>
      <c r="SF244" s="14">
        <v>0</v>
      </c>
      <c r="SG244" s="14">
        <v>0</v>
      </c>
      <c r="SH244" s="14">
        <v>1</v>
      </c>
      <c r="SI244" s="14">
        <v>7</v>
      </c>
      <c r="SJ244" s="14">
        <v>0</v>
      </c>
      <c r="SK244" s="14">
        <v>0</v>
      </c>
      <c r="SL244" s="14">
        <v>1</v>
      </c>
      <c r="SM244" s="14">
        <v>7</v>
      </c>
      <c r="SN244" s="14">
        <v>0</v>
      </c>
      <c r="SO244" s="14">
        <v>0</v>
      </c>
      <c r="SP244" s="14">
        <v>2</v>
      </c>
      <c r="SQ244" s="14">
        <v>6</v>
      </c>
      <c r="SR244" s="14">
        <v>0</v>
      </c>
      <c r="SS244" s="14">
        <v>0</v>
      </c>
      <c r="ST244" s="14">
        <v>1</v>
      </c>
      <c r="SU244" s="14">
        <v>7</v>
      </c>
      <c r="SV244" s="14">
        <v>0</v>
      </c>
      <c r="SW244" s="14">
        <v>7</v>
      </c>
      <c r="SX244" s="14">
        <v>12</v>
      </c>
      <c r="SY244" s="14">
        <v>6</v>
      </c>
      <c r="SZ244" s="14">
        <v>0</v>
      </c>
      <c r="TA244" s="14">
        <v>5</v>
      </c>
      <c r="TB244" s="14">
        <v>14</v>
      </c>
      <c r="TC244" s="14">
        <v>6</v>
      </c>
      <c r="TD244" s="14">
        <v>0</v>
      </c>
      <c r="TE244" s="14">
        <v>15</v>
      </c>
      <c r="TF244" s="14">
        <v>9</v>
      </c>
      <c r="TG244" s="14">
        <v>1</v>
      </c>
      <c r="TH244" s="14">
        <v>0</v>
      </c>
      <c r="TI244" s="14">
        <v>11</v>
      </c>
      <c r="TJ244" s="14">
        <v>13</v>
      </c>
      <c r="TK244" s="14">
        <v>1</v>
      </c>
      <c r="TL244" s="14">
        <v>2</v>
      </c>
      <c r="TM244" s="14">
        <v>4</v>
      </c>
      <c r="TN244" s="14">
        <v>16</v>
      </c>
      <c r="TO244" s="14">
        <v>3</v>
      </c>
      <c r="TP244" s="14">
        <v>2</v>
      </c>
      <c r="TQ244" s="14">
        <v>8</v>
      </c>
      <c r="TR244" s="14">
        <v>13</v>
      </c>
      <c r="TS244" s="14">
        <v>2</v>
      </c>
      <c r="TT244" s="14">
        <v>1</v>
      </c>
      <c r="TU244" s="14">
        <v>1</v>
      </c>
      <c r="TV244" s="14">
        <v>12</v>
      </c>
      <c r="TW244" s="14">
        <v>11</v>
      </c>
      <c r="TX244" s="14">
        <v>0</v>
      </c>
      <c r="TY244" s="14">
        <v>1</v>
      </c>
      <c r="TZ244" s="14">
        <v>9</v>
      </c>
      <c r="UA244" s="14">
        <v>15</v>
      </c>
      <c r="UB244" s="14">
        <v>1</v>
      </c>
      <c r="UC244" s="14">
        <v>3</v>
      </c>
      <c r="UD244" s="14">
        <v>17</v>
      </c>
      <c r="UE244" s="14">
        <v>4</v>
      </c>
      <c r="UF244" s="14">
        <v>0</v>
      </c>
      <c r="UG244" s="14">
        <v>0</v>
      </c>
      <c r="UH244" s="14">
        <v>5</v>
      </c>
      <c r="UI244" s="14">
        <v>18</v>
      </c>
      <c r="UJ244" s="14">
        <v>2</v>
      </c>
      <c r="UK244" s="14">
        <v>0</v>
      </c>
      <c r="UL244" s="14">
        <v>0</v>
      </c>
      <c r="UM244" s="14">
        <v>5</v>
      </c>
      <c r="UN244" s="14">
        <v>18</v>
      </c>
      <c r="UO244" s="14">
        <v>2</v>
      </c>
      <c r="UP244" s="14" t="s">
        <v>42</v>
      </c>
      <c r="UQ244" s="14" t="s">
        <v>42</v>
      </c>
      <c r="UR244" s="14" t="s">
        <v>42</v>
      </c>
      <c r="US244" s="14" t="s">
        <v>42</v>
      </c>
      <c r="UT244" s="14" t="s">
        <v>42</v>
      </c>
      <c r="UU244" s="14" t="s">
        <v>42</v>
      </c>
      <c r="UV244" s="14" t="s">
        <v>42</v>
      </c>
      <c r="UW244" s="14" t="s">
        <v>42</v>
      </c>
      <c r="UX244" s="14" t="s">
        <v>42</v>
      </c>
      <c r="UY244" s="14" t="s">
        <v>42</v>
      </c>
      <c r="UZ244" s="14" t="s">
        <v>42</v>
      </c>
      <c r="VA244" s="14" t="s">
        <v>42</v>
      </c>
      <c r="VB244" s="14" t="s">
        <v>42</v>
      </c>
      <c r="VC244" s="14" t="s">
        <v>42</v>
      </c>
      <c r="VD244" s="14" t="s">
        <v>42</v>
      </c>
      <c r="VE244" s="14" t="s">
        <v>42</v>
      </c>
      <c r="VF244" s="14" t="s">
        <v>42</v>
      </c>
      <c r="VG244" s="14" t="s">
        <v>42</v>
      </c>
      <c r="VH244" s="14" t="s">
        <v>42</v>
      </c>
      <c r="VI244" s="14" t="s">
        <v>42</v>
      </c>
      <c r="VJ244" s="14" t="s">
        <v>42</v>
      </c>
      <c r="VK244" s="14" t="s">
        <v>42</v>
      </c>
      <c r="VL244" s="14" t="s">
        <v>42</v>
      </c>
      <c r="VM244" s="14" t="s">
        <v>42</v>
      </c>
      <c r="VN244" s="14" t="s">
        <v>42</v>
      </c>
      <c r="VO244" s="14" t="s">
        <v>42</v>
      </c>
      <c r="VP244" s="14" t="s">
        <v>42</v>
      </c>
      <c r="VQ244" s="14" t="s">
        <v>42</v>
      </c>
      <c r="VR244" s="14" t="s">
        <v>42</v>
      </c>
      <c r="VS244" s="14" t="s">
        <v>42</v>
      </c>
      <c r="VT244" s="24"/>
    </row>
    <row r="245" spans="1:592" s="28" customFormat="1" ht="15" customHeight="1" x14ac:dyDescent="0.25">
      <c r="A245" s="14" t="s">
        <v>581</v>
      </c>
      <c r="B245" s="13" t="s">
        <v>582</v>
      </c>
      <c r="C245" s="38">
        <v>61</v>
      </c>
      <c r="D245" s="14">
        <v>0</v>
      </c>
      <c r="E245" s="14">
        <v>4</v>
      </c>
      <c r="F245" s="14">
        <v>4</v>
      </c>
      <c r="G245" s="14">
        <v>3</v>
      </c>
      <c r="H245" s="14">
        <v>0</v>
      </c>
      <c r="I245" s="14">
        <v>5</v>
      </c>
      <c r="J245" s="14">
        <v>3</v>
      </c>
      <c r="K245" s="14">
        <v>3</v>
      </c>
      <c r="L245" s="14">
        <v>0</v>
      </c>
      <c r="M245" s="14">
        <v>5</v>
      </c>
      <c r="N245" s="14">
        <v>5</v>
      </c>
      <c r="O245" s="14">
        <v>1</v>
      </c>
      <c r="P245" s="14">
        <v>1</v>
      </c>
      <c r="Q245" s="14">
        <v>5</v>
      </c>
      <c r="R245" s="14">
        <v>5</v>
      </c>
      <c r="S245" s="14">
        <v>0</v>
      </c>
      <c r="T245" s="14">
        <v>0</v>
      </c>
      <c r="U245" s="14">
        <v>4</v>
      </c>
      <c r="V245" s="14">
        <v>5</v>
      </c>
      <c r="W245" s="14">
        <v>2</v>
      </c>
      <c r="X245" s="14">
        <v>1</v>
      </c>
      <c r="Y245" s="14">
        <v>1</v>
      </c>
      <c r="Z245" s="14">
        <v>6</v>
      </c>
      <c r="AA245" s="14">
        <v>2</v>
      </c>
      <c r="AB245" s="14">
        <v>1</v>
      </c>
      <c r="AC245" s="14">
        <v>1</v>
      </c>
      <c r="AD245" s="14">
        <v>0</v>
      </c>
      <c r="AE245" s="14">
        <v>4</v>
      </c>
      <c r="AF245" s="14">
        <v>6</v>
      </c>
      <c r="AG245" s="14">
        <v>0</v>
      </c>
      <c r="AH245" s="14">
        <v>0</v>
      </c>
      <c r="AI245" s="14">
        <v>1</v>
      </c>
      <c r="AJ245" s="14">
        <v>6</v>
      </c>
      <c r="AK245" s="14">
        <v>4</v>
      </c>
      <c r="AL245" s="14">
        <v>0</v>
      </c>
      <c r="AM245" s="14">
        <v>0</v>
      </c>
      <c r="AN245" s="14">
        <v>1</v>
      </c>
      <c r="AO245" s="14">
        <v>6</v>
      </c>
      <c r="AP245" s="14">
        <v>4</v>
      </c>
      <c r="AQ245" s="14">
        <v>0</v>
      </c>
      <c r="AR245" s="14">
        <v>1</v>
      </c>
      <c r="AS245" s="14">
        <v>1</v>
      </c>
      <c r="AT245" s="14">
        <v>6</v>
      </c>
      <c r="AU245" s="14">
        <v>3</v>
      </c>
      <c r="AV245" s="14">
        <v>0</v>
      </c>
      <c r="AW245" s="14">
        <v>2</v>
      </c>
      <c r="AX245" s="14">
        <v>0</v>
      </c>
      <c r="AY245" s="14">
        <v>5</v>
      </c>
      <c r="AZ245" s="14">
        <v>2</v>
      </c>
      <c r="BA245" s="14">
        <v>2</v>
      </c>
      <c r="BB245" s="14">
        <v>2</v>
      </c>
      <c r="BC245" s="14">
        <v>1</v>
      </c>
      <c r="BD245" s="14">
        <v>2</v>
      </c>
      <c r="BE245" s="14">
        <v>4</v>
      </c>
      <c r="BF245" s="14">
        <v>2</v>
      </c>
      <c r="BG245" s="14">
        <v>1</v>
      </c>
      <c r="BH245" s="14">
        <v>0</v>
      </c>
      <c r="BI245" s="14">
        <v>8</v>
      </c>
      <c r="BJ245" s="14">
        <v>2</v>
      </c>
      <c r="BK245" s="14">
        <v>0</v>
      </c>
      <c r="BL245" s="14" t="s">
        <v>42</v>
      </c>
      <c r="BM245" s="14" t="s">
        <v>42</v>
      </c>
      <c r="BN245" s="14" t="s">
        <v>42</v>
      </c>
      <c r="BO245" s="14" t="s">
        <v>42</v>
      </c>
      <c r="BP245" s="14" t="s">
        <v>42</v>
      </c>
      <c r="BQ245" s="14" t="s">
        <v>42</v>
      </c>
      <c r="BR245" s="14" t="s">
        <v>42</v>
      </c>
      <c r="BS245" s="14" t="s">
        <v>42</v>
      </c>
      <c r="BT245" s="14" t="s">
        <v>42</v>
      </c>
      <c r="BU245" s="14" t="s">
        <v>42</v>
      </c>
      <c r="BV245" s="14" t="s">
        <v>42</v>
      </c>
      <c r="BW245" s="14" t="s">
        <v>42</v>
      </c>
      <c r="BX245" s="14" t="s">
        <v>42</v>
      </c>
      <c r="BY245" s="14" t="s">
        <v>42</v>
      </c>
      <c r="BZ245" s="14" t="s">
        <v>42</v>
      </c>
      <c r="CA245" s="14" t="s">
        <v>42</v>
      </c>
      <c r="CB245" s="14" t="s">
        <v>42</v>
      </c>
      <c r="CC245" s="14" t="s">
        <v>42</v>
      </c>
      <c r="CD245" s="14" t="s">
        <v>42</v>
      </c>
      <c r="CE245" s="14" t="s">
        <v>42</v>
      </c>
      <c r="CF245" s="14">
        <v>0</v>
      </c>
      <c r="CG245" s="14">
        <v>1</v>
      </c>
      <c r="CH245" s="14">
        <v>9</v>
      </c>
      <c r="CI245" s="14">
        <v>1</v>
      </c>
      <c r="CJ245" s="14">
        <v>0</v>
      </c>
      <c r="CK245" s="14">
        <v>2</v>
      </c>
      <c r="CL245" s="14">
        <v>9</v>
      </c>
      <c r="CM245" s="14">
        <v>0</v>
      </c>
      <c r="CN245" s="14">
        <v>0</v>
      </c>
      <c r="CO245" s="14">
        <v>4</v>
      </c>
      <c r="CP245" s="14">
        <v>6</v>
      </c>
      <c r="CQ245" s="14">
        <v>1</v>
      </c>
      <c r="CR245" s="14">
        <v>0</v>
      </c>
      <c r="CS245" s="14">
        <v>2</v>
      </c>
      <c r="CT245" s="14">
        <v>8</v>
      </c>
      <c r="CU245" s="14">
        <v>1</v>
      </c>
      <c r="CV245" s="14">
        <v>0</v>
      </c>
      <c r="CW245" s="14">
        <v>2</v>
      </c>
      <c r="CX245" s="14">
        <v>8</v>
      </c>
      <c r="CY245" s="14">
        <v>1</v>
      </c>
      <c r="CZ245" s="14">
        <v>0</v>
      </c>
      <c r="DA245" s="14">
        <v>0</v>
      </c>
      <c r="DB245" s="14">
        <v>10</v>
      </c>
      <c r="DC245" s="14">
        <v>1</v>
      </c>
      <c r="DD245" s="14">
        <v>0</v>
      </c>
      <c r="DE245" s="14">
        <v>1</v>
      </c>
      <c r="DF245" s="14">
        <v>9</v>
      </c>
      <c r="DG245" s="14">
        <v>1</v>
      </c>
      <c r="DH245" s="14">
        <v>0</v>
      </c>
      <c r="DI245" s="14">
        <v>2</v>
      </c>
      <c r="DJ245" s="14">
        <v>6</v>
      </c>
      <c r="DK245" s="14">
        <v>3</v>
      </c>
      <c r="DL245" s="14">
        <v>0</v>
      </c>
      <c r="DM245" s="14">
        <v>1</v>
      </c>
      <c r="DN245" s="14">
        <v>4</v>
      </c>
      <c r="DO245" s="14">
        <v>6</v>
      </c>
      <c r="DP245" s="14">
        <v>1</v>
      </c>
      <c r="DQ245" s="14">
        <v>2</v>
      </c>
      <c r="DR245" s="14">
        <v>5</v>
      </c>
      <c r="DS245" s="14">
        <v>3</v>
      </c>
      <c r="DT245" s="14">
        <v>0</v>
      </c>
      <c r="DU245" s="14">
        <v>3</v>
      </c>
      <c r="DV245" s="14">
        <v>3</v>
      </c>
      <c r="DW245" s="14">
        <v>5</v>
      </c>
      <c r="DX245" s="14">
        <v>1</v>
      </c>
      <c r="DY245" s="14">
        <v>0</v>
      </c>
      <c r="DZ245" s="14">
        <v>4</v>
      </c>
      <c r="EA245" s="14">
        <v>6</v>
      </c>
      <c r="EB245" s="14">
        <v>0</v>
      </c>
      <c r="EC245" s="14">
        <v>1</v>
      </c>
      <c r="ED245" s="14">
        <v>6</v>
      </c>
      <c r="EE245" s="14">
        <v>4</v>
      </c>
      <c r="EF245" s="14">
        <v>0</v>
      </c>
      <c r="EG245" s="14">
        <v>1</v>
      </c>
      <c r="EH245" s="14">
        <v>5</v>
      </c>
      <c r="EI245" s="14">
        <v>5</v>
      </c>
      <c r="EJ245" s="14">
        <v>0</v>
      </c>
      <c r="EK245" s="14">
        <v>1</v>
      </c>
      <c r="EL245" s="14">
        <v>4</v>
      </c>
      <c r="EM245" s="14">
        <v>6</v>
      </c>
      <c r="EN245" s="14">
        <v>0</v>
      </c>
      <c r="EO245" s="14">
        <v>1</v>
      </c>
      <c r="EP245" s="14">
        <v>6</v>
      </c>
      <c r="EQ245" s="14">
        <v>4</v>
      </c>
      <c r="ER245" s="14">
        <v>1</v>
      </c>
      <c r="ES245" s="14">
        <v>3</v>
      </c>
      <c r="ET245" s="14">
        <v>4</v>
      </c>
      <c r="EU245" s="14">
        <v>3</v>
      </c>
      <c r="EV245" s="14">
        <v>0</v>
      </c>
      <c r="EW245" s="14">
        <v>2</v>
      </c>
      <c r="EX245" s="14">
        <v>7</v>
      </c>
      <c r="EY245" s="14">
        <v>2</v>
      </c>
      <c r="EZ245" s="14">
        <v>0</v>
      </c>
      <c r="FA245" s="14">
        <v>0</v>
      </c>
      <c r="FB245" s="14">
        <v>5</v>
      </c>
      <c r="FC245" s="14">
        <v>6</v>
      </c>
      <c r="FD245" s="14">
        <v>0</v>
      </c>
      <c r="FE245" s="14">
        <v>0</v>
      </c>
      <c r="FF245" s="14">
        <v>7</v>
      </c>
      <c r="FG245" s="14">
        <v>4</v>
      </c>
      <c r="FH245" s="14">
        <v>0</v>
      </c>
      <c r="FI245" s="14">
        <v>0</v>
      </c>
      <c r="FJ245" s="14">
        <v>7</v>
      </c>
      <c r="FK245" s="14">
        <v>4</v>
      </c>
      <c r="FL245" s="14">
        <v>1</v>
      </c>
      <c r="FM245" s="14">
        <v>2</v>
      </c>
      <c r="FN245" s="14">
        <v>7</v>
      </c>
      <c r="FO245" s="14">
        <v>1</v>
      </c>
      <c r="FP245" s="14">
        <v>0</v>
      </c>
      <c r="FQ245" s="14">
        <v>0</v>
      </c>
      <c r="FR245" s="14">
        <v>5</v>
      </c>
      <c r="FS245" s="14">
        <v>6</v>
      </c>
      <c r="FT245" s="14">
        <v>1</v>
      </c>
      <c r="FU245" s="14">
        <v>0</v>
      </c>
      <c r="FV245" s="14">
        <v>6</v>
      </c>
      <c r="FW245" s="14">
        <v>4</v>
      </c>
      <c r="FX245" s="14">
        <v>0</v>
      </c>
      <c r="FY245" s="14">
        <v>5</v>
      </c>
      <c r="FZ245" s="14">
        <v>5</v>
      </c>
      <c r="GA245" s="14">
        <v>1</v>
      </c>
      <c r="GB245" s="14">
        <v>0</v>
      </c>
      <c r="GC245" s="14">
        <v>6</v>
      </c>
      <c r="GD245" s="14">
        <v>4</v>
      </c>
      <c r="GE245" s="14">
        <v>0</v>
      </c>
      <c r="GF245" s="14">
        <v>1</v>
      </c>
      <c r="GG245" s="14">
        <v>3</v>
      </c>
      <c r="GH245" s="14">
        <v>6</v>
      </c>
      <c r="GI245" s="14">
        <v>1</v>
      </c>
      <c r="GJ245" s="14">
        <v>1</v>
      </c>
      <c r="GK245" s="14">
        <v>3</v>
      </c>
      <c r="GL245" s="14">
        <v>6</v>
      </c>
      <c r="GM245" s="14">
        <v>1</v>
      </c>
      <c r="GN245" s="14">
        <v>0</v>
      </c>
      <c r="GO245" s="14">
        <v>3</v>
      </c>
      <c r="GP245" s="14">
        <v>5</v>
      </c>
      <c r="GQ245" s="14">
        <v>3</v>
      </c>
      <c r="GR245" s="14">
        <v>0</v>
      </c>
      <c r="GS245" s="14">
        <v>1</v>
      </c>
      <c r="GT245" s="14">
        <v>8</v>
      </c>
      <c r="GU245" s="14">
        <v>2</v>
      </c>
      <c r="GV245" s="14">
        <v>1</v>
      </c>
      <c r="GW245" s="14">
        <v>3</v>
      </c>
      <c r="GX245" s="14">
        <v>7</v>
      </c>
      <c r="GY245" s="14">
        <v>0</v>
      </c>
      <c r="GZ245" s="14">
        <v>2</v>
      </c>
      <c r="HA245" s="14">
        <v>4</v>
      </c>
      <c r="HB245" s="14">
        <v>5</v>
      </c>
      <c r="HC245" s="14">
        <v>0</v>
      </c>
      <c r="HD245" s="14">
        <v>1</v>
      </c>
      <c r="HE245" s="14">
        <v>3</v>
      </c>
      <c r="HF245" s="14">
        <v>7</v>
      </c>
      <c r="HG245" s="14">
        <v>0</v>
      </c>
      <c r="HH245" s="14">
        <v>2</v>
      </c>
      <c r="HI245" s="14">
        <v>2</v>
      </c>
      <c r="HJ245" s="14">
        <v>4</v>
      </c>
      <c r="HK245" s="14">
        <v>2</v>
      </c>
      <c r="HL245" s="14">
        <v>1</v>
      </c>
      <c r="HM245" s="14">
        <v>3</v>
      </c>
      <c r="HN245" s="14">
        <v>5</v>
      </c>
      <c r="HO245" s="14">
        <v>2</v>
      </c>
      <c r="HP245" s="14">
        <v>1</v>
      </c>
      <c r="HQ245" s="14">
        <v>4</v>
      </c>
      <c r="HR245" s="14">
        <v>4</v>
      </c>
      <c r="HS245" s="14">
        <v>1</v>
      </c>
      <c r="HT245" s="14">
        <v>2</v>
      </c>
      <c r="HU245" s="14">
        <v>3</v>
      </c>
      <c r="HV245" s="14">
        <v>6</v>
      </c>
      <c r="HW245" s="14">
        <v>0</v>
      </c>
      <c r="HX245" s="14">
        <v>1</v>
      </c>
      <c r="HY245" s="14">
        <v>2</v>
      </c>
      <c r="HZ245" s="14">
        <v>6</v>
      </c>
      <c r="IA245" s="14">
        <v>2</v>
      </c>
      <c r="IB245" s="14">
        <v>2</v>
      </c>
      <c r="IC245" s="14">
        <v>2</v>
      </c>
      <c r="ID245" s="14">
        <v>4</v>
      </c>
      <c r="IE245" s="14">
        <v>3</v>
      </c>
      <c r="IF245" s="14">
        <v>1</v>
      </c>
      <c r="IG245" s="14">
        <v>3</v>
      </c>
      <c r="IH245" s="14">
        <v>6</v>
      </c>
      <c r="II245" s="14">
        <v>1</v>
      </c>
      <c r="IJ245" s="14">
        <v>0</v>
      </c>
      <c r="IK245" s="14">
        <v>3</v>
      </c>
      <c r="IL245" s="14">
        <v>6</v>
      </c>
      <c r="IM245" s="14">
        <v>2</v>
      </c>
      <c r="IN245" s="14">
        <v>3</v>
      </c>
      <c r="IO245" s="14">
        <v>3</v>
      </c>
      <c r="IP245" s="14">
        <v>5</v>
      </c>
      <c r="IQ245" s="14">
        <v>0</v>
      </c>
      <c r="IR245" s="14">
        <v>0</v>
      </c>
      <c r="IS245" s="14">
        <v>1</v>
      </c>
      <c r="IT245" s="14">
        <v>7</v>
      </c>
      <c r="IU245" s="14">
        <v>3</v>
      </c>
      <c r="IV245" s="14">
        <v>0</v>
      </c>
      <c r="IW245" s="14">
        <v>2</v>
      </c>
      <c r="IX245" s="14">
        <v>5</v>
      </c>
      <c r="IY245" s="14">
        <v>4</v>
      </c>
      <c r="IZ245" s="14">
        <v>0</v>
      </c>
      <c r="JA245" s="14">
        <v>2</v>
      </c>
      <c r="JB245" s="14">
        <v>5</v>
      </c>
      <c r="JC245" s="14">
        <v>4</v>
      </c>
      <c r="JD245" s="14">
        <v>0</v>
      </c>
      <c r="JE245" s="14">
        <v>3</v>
      </c>
      <c r="JF245" s="14">
        <v>3</v>
      </c>
      <c r="JG245" s="14">
        <v>5</v>
      </c>
      <c r="JH245" s="14">
        <v>0</v>
      </c>
      <c r="JI245" s="14">
        <v>2</v>
      </c>
      <c r="JJ245" s="14">
        <v>5</v>
      </c>
      <c r="JK245" s="14">
        <v>3</v>
      </c>
      <c r="JL245" s="14">
        <v>1</v>
      </c>
      <c r="JM245" s="14">
        <v>0</v>
      </c>
      <c r="JN245" s="14">
        <v>8</v>
      </c>
      <c r="JO245" s="14">
        <v>2</v>
      </c>
      <c r="JP245" s="14">
        <v>0</v>
      </c>
      <c r="JQ245" s="14">
        <v>3</v>
      </c>
      <c r="JR245" s="14">
        <v>3</v>
      </c>
      <c r="JS245" s="14">
        <v>5</v>
      </c>
      <c r="JT245" s="14">
        <v>1</v>
      </c>
      <c r="JU245" s="14">
        <v>1</v>
      </c>
      <c r="JV245" s="14">
        <v>5</v>
      </c>
      <c r="JW245" s="14">
        <v>4</v>
      </c>
      <c r="JX245" s="14">
        <v>1</v>
      </c>
      <c r="JY245" s="14">
        <v>2</v>
      </c>
      <c r="JZ245" s="14">
        <v>7</v>
      </c>
      <c r="KA245" s="14">
        <v>1</v>
      </c>
      <c r="KB245" s="14">
        <v>2</v>
      </c>
      <c r="KC245" s="14">
        <v>3</v>
      </c>
      <c r="KD245" s="14">
        <v>5</v>
      </c>
      <c r="KE245" s="14">
        <v>1</v>
      </c>
      <c r="KF245" s="14">
        <v>2</v>
      </c>
      <c r="KG245" s="14">
        <v>0</v>
      </c>
      <c r="KH245" s="14">
        <v>2</v>
      </c>
      <c r="KI245" s="14">
        <v>7</v>
      </c>
      <c r="KJ245" s="14">
        <v>1</v>
      </c>
      <c r="KK245" s="14">
        <v>0</v>
      </c>
      <c r="KL245" s="14">
        <v>2</v>
      </c>
      <c r="KM245" s="14">
        <v>8</v>
      </c>
      <c r="KN245" s="14">
        <v>1</v>
      </c>
      <c r="KO245" s="14">
        <v>2</v>
      </c>
      <c r="KP245" s="14">
        <v>5</v>
      </c>
      <c r="KQ245" s="14">
        <v>3</v>
      </c>
      <c r="KR245" s="14" t="s">
        <v>42</v>
      </c>
      <c r="KS245" s="14" t="s">
        <v>42</v>
      </c>
      <c r="KT245" s="14" t="s">
        <v>42</v>
      </c>
      <c r="KU245" s="14" t="s">
        <v>42</v>
      </c>
      <c r="KV245" s="14" t="s">
        <v>42</v>
      </c>
      <c r="KW245" s="14" t="s">
        <v>42</v>
      </c>
      <c r="KX245" s="14" t="s">
        <v>42</v>
      </c>
      <c r="KY245" s="14" t="s">
        <v>42</v>
      </c>
      <c r="KZ245" s="14" t="s">
        <v>42</v>
      </c>
      <c r="LA245" s="14" t="s">
        <v>42</v>
      </c>
      <c r="LB245" s="14">
        <v>0</v>
      </c>
      <c r="LC245" s="14">
        <v>2</v>
      </c>
      <c r="LD245" s="14">
        <v>1</v>
      </c>
      <c r="LE245" s="14">
        <v>3</v>
      </c>
      <c r="LF245" s="14">
        <v>2</v>
      </c>
      <c r="LG245" s="14">
        <v>1</v>
      </c>
      <c r="LH245" s="14">
        <v>2</v>
      </c>
      <c r="LI245" s="14" t="s">
        <v>42</v>
      </c>
      <c r="LJ245" s="14" t="s">
        <v>42</v>
      </c>
      <c r="LK245" s="14" t="s">
        <v>42</v>
      </c>
      <c r="LL245" s="14" t="s">
        <v>42</v>
      </c>
      <c r="LM245" s="14" t="s">
        <v>42</v>
      </c>
      <c r="LN245" s="14" t="s">
        <v>42</v>
      </c>
      <c r="LO245" s="14" t="s">
        <v>42</v>
      </c>
      <c r="LP245" s="14" t="s">
        <v>42</v>
      </c>
      <c r="LQ245" s="14">
        <v>0</v>
      </c>
      <c r="LR245" s="14">
        <v>0</v>
      </c>
      <c r="LS245" s="14">
        <v>5</v>
      </c>
      <c r="LT245" s="14">
        <v>1</v>
      </c>
      <c r="LU245" s="14">
        <v>0</v>
      </c>
      <c r="LV245" s="14">
        <v>0</v>
      </c>
      <c r="LW245" s="14">
        <v>5</v>
      </c>
      <c r="LX245" s="14">
        <v>1</v>
      </c>
      <c r="LY245" s="14">
        <v>0</v>
      </c>
      <c r="LZ245" s="14">
        <v>0</v>
      </c>
      <c r="MA245" s="14">
        <v>5</v>
      </c>
      <c r="MB245" s="14">
        <v>1</v>
      </c>
      <c r="MC245" s="14">
        <v>0</v>
      </c>
      <c r="MD245" s="14">
        <v>0</v>
      </c>
      <c r="ME245" s="14">
        <v>4</v>
      </c>
      <c r="MF245" s="14">
        <v>2</v>
      </c>
      <c r="MG245" s="14" t="s">
        <v>42</v>
      </c>
      <c r="MH245" s="14" t="s">
        <v>42</v>
      </c>
      <c r="MI245" s="14" t="s">
        <v>42</v>
      </c>
      <c r="MJ245" s="14" t="s">
        <v>42</v>
      </c>
      <c r="MK245" s="14" t="s">
        <v>42</v>
      </c>
      <c r="ML245" s="14" t="s">
        <v>42</v>
      </c>
      <c r="MM245" s="14" t="s">
        <v>42</v>
      </c>
      <c r="MN245" s="14" t="s">
        <v>42</v>
      </c>
      <c r="MO245" s="14" t="s">
        <v>42</v>
      </c>
      <c r="MP245" s="14" t="s">
        <v>42</v>
      </c>
      <c r="MQ245" s="14" t="s">
        <v>42</v>
      </c>
      <c r="MR245" s="14" t="s">
        <v>42</v>
      </c>
      <c r="MS245" s="14" t="s">
        <v>42</v>
      </c>
      <c r="MT245" s="14" t="s">
        <v>42</v>
      </c>
      <c r="MU245" s="14" t="s">
        <v>42</v>
      </c>
      <c r="MV245" s="14" t="s">
        <v>42</v>
      </c>
      <c r="MW245" s="14" t="s">
        <v>42</v>
      </c>
      <c r="MX245" s="14" t="s">
        <v>42</v>
      </c>
      <c r="MY245" s="14" t="s">
        <v>42</v>
      </c>
      <c r="MZ245" s="14" t="s">
        <v>42</v>
      </c>
      <c r="NA245" s="14" t="s">
        <v>42</v>
      </c>
      <c r="NB245" s="14" t="s">
        <v>42</v>
      </c>
      <c r="NC245" s="14" t="s">
        <v>42</v>
      </c>
      <c r="ND245" s="14" t="s">
        <v>42</v>
      </c>
      <c r="NE245" s="14" t="s">
        <v>42</v>
      </c>
      <c r="NF245" s="14" t="s">
        <v>42</v>
      </c>
      <c r="NG245" s="14" t="s">
        <v>42</v>
      </c>
      <c r="NH245" s="14" t="s">
        <v>42</v>
      </c>
      <c r="NI245" s="14" t="s">
        <v>42</v>
      </c>
      <c r="NJ245" s="14" t="s">
        <v>42</v>
      </c>
      <c r="NK245" s="14" t="s">
        <v>42</v>
      </c>
      <c r="NL245" s="14" t="s">
        <v>42</v>
      </c>
      <c r="NM245" s="14" t="s">
        <v>42</v>
      </c>
      <c r="NN245" s="14" t="s">
        <v>42</v>
      </c>
      <c r="NO245" s="14" t="s">
        <v>42</v>
      </c>
      <c r="NP245" s="14" t="s">
        <v>42</v>
      </c>
      <c r="NQ245" s="14" t="s">
        <v>42</v>
      </c>
      <c r="NR245" s="14" t="s">
        <v>42</v>
      </c>
      <c r="NS245" s="14" t="s">
        <v>42</v>
      </c>
      <c r="NT245" s="14" t="s">
        <v>42</v>
      </c>
      <c r="NU245" s="14" t="s">
        <v>42</v>
      </c>
      <c r="NV245" s="14" t="s">
        <v>42</v>
      </c>
      <c r="NW245" s="14" t="s">
        <v>42</v>
      </c>
      <c r="NX245" s="14" t="s">
        <v>42</v>
      </c>
      <c r="NY245" s="14" t="s">
        <v>42</v>
      </c>
      <c r="NZ245" s="14" t="s">
        <v>42</v>
      </c>
      <c r="OA245" s="14" t="s">
        <v>42</v>
      </c>
      <c r="OB245" s="14">
        <v>0</v>
      </c>
      <c r="OC245" s="14">
        <v>4</v>
      </c>
      <c r="OD245" s="14">
        <v>7</v>
      </c>
      <c r="OE245" s="14">
        <v>0</v>
      </c>
      <c r="OF245" s="14">
        <v>0</v>
      </c>
      <c r="OG245" s="14">
        <v>3</v>
      </c>
      <c r="OH245" s="14">
        <v>7</v>
      </c>
      <c r="OI245" s="14">
        <v>1</v>
      </c>
      <c r="OJ245" s="14">
        <v>0</v>
      </c>
      <c r="OK245" s="14">
        <v>3</v>
      </c>
      <c r="OL245" s="14">
        <v>7</v>
      </c>
      <c r="OM245" s="14">
        <v>1</v>
      </c>
      <c r="ON245" s="14">
        <v>0</v>
      </c>
      <c r="OO245" s="14">
        <v>5</v>
      </c>
      <c r="OP245" s="14">
        <v>4</v>
      </c>
      <c r="OQ245" s="14">
        <v>2</v>
      </c>
      <c r="OR245" s="14">
        <v>0</v>
      </c>
      <c r="OS245" s="14">
        <v>3</v>
      </c>
      <c r="OT245" s="14">
        <v>5</v>
      </c>
      <c r="OU245" s="14">
        <v>3</v>
      </c>
      <c r="OV245" s="14">
        <v>0</v>
      </c>
      <c r="OW245" s="14">
        <v>1</v>
      </c>
      <c r="OX245" s="14">
        <v>7</v>
      </c>
      <c r="OY245" s="14">
        <v>3</v>
      </c>
      <c r="OZ245" s="14">
        <v>0</v>
      </c>
      <c r="PA245" s="14">
        <v>4</v>
      </c>
      <c r="PB245" s="14">
        <v>4</v>
      </c>
      <c r="PC245" s="14">
        <v>3</v>
      </c>
      <c r="PD245" s="14">
        <v>0</v>
      </c>
      <c r="PE245" s="14">
        <v>2</v>
      </c>
      <c r="PF245" s="14">
        <v>8</v>
      </c>
      <c r="PG245" s="14">
        <v>1</v>
      </c>
      <c r="PH245" s="14">
        <v>0</v>
      </c>
      <c r="PI245" s="14">
        <v>2</v>
      </c>
      <c r="PJ245" s="14">
        <v>8</v>
      </c>
      <c r="PK245" s="14">
        <v>1</v>
      </c>
      <c r="PL245" s="14">
        <v>0</v>
      </c>
      <c r="PM245" s="14">
        <v>5</v>
      </c>
      <c r="PN245" s="14">
        <v>6</v>
      </c>
      <c r="PO245" s="14">
        <v>0</v>
      </c>
      <c r="PP245" s="14">
        <v>0</v>
      </c>
      <c r="PQ245" s="14">
        <v>5</v>
      </c>
      <c r="PR245" s="14">
        <v>6</v>
      </c>
      <c r="PS245" s="14">
        <v>0</v>
      </c>
      <c r="PT245" s="14">
        <v>0</v>
      </c>
      <c r="PU245" s="14">
        <v>8</v>
      </c>
      <c r="PV245" s="14">
        <v>3</v>
      </c>
      <c r="PW245" s="14">
        <v>0</v>
      </c>
      <c r="PX245" s="14">
        <v>0</v>
      </c>
      <c r="PY245" s="14">
        <v>7</v>
      </c>
      <c r="PZ245" s="14">
        <v>4</v>
      </c>
      <c r="QA245" s="14">
        <v>0</v>
      </c>
      <c r="QB245" s="14">
        <v>0</v>
      </c>
      <c r="QC245" s="14">
        <v>5</v>
      </c>
      <c r="QD245" s="14">
        <v>3</v>
      </c>
      <c r="QE245" s="14">
        <v>3</v>
      </c>
      <c r="QF245" s="14">
        <v>0</v>
      </c>
      <c r="QG245" s="14">
        <v>5</v>
      </c>
      <c r="QH245" s="14">
        <v>4</v>
      </c>
      <c r="QI245" s="14">
        <v>1</v>
      </c>
      <c r="QJ245" s="14">
        <v>1</v>
      </c>
      <c r="QK245" s="14">
        <v>0</v>
      </c>
      <c r="QL245" s="14">
        <v>4</v>
      </c>
      <c r="QM245" s="14">
        <v>5</v>
      </c>
      <c r="QN245" s="14">
        <v>2</v>
      </c>
      <c r="QO245" s="14">
        <v>0</v>
      </c>
      <c r="QP245" s="14">
        <v>0</v>
      </c>
      <c r="QQ245" s="14">
        <v>4</v>
      </c>
      <c r="QR245" s="14">
        <v>5</v>
      </c>
      <c r="QS245" s="14">
        <v>2</v>
      </c>
      <c r="QT245" s="14">
        <v>0</v>
      </c>
      <c r="QU245" s="14">
        <v>0</v>
      </c>
      <c r="QV245" s="14">
        <v>2</v>
      </c>
      <c r="QW245" s="14">
        <v>6</v>
      </c>
      <c r="QX245" s="14">
        <v>2</v>
      </c>
      <c r="QY245" s="14">
        <v>0</v>
      </c>
      <c r="QZ245" s="14">
        <v>0</v>
      </c>
      <c r="RA245" s="14">
        <v>4</v>
      </c>
      <c r="RB245" s="14">
        <v>5</v>
      </c>
      <c r="RC245" s="14">
        <v>2</v>
      </c>
      <c r="RD245" s="14">
        <v>0</v>
      </c>
      <c r="RE245" s="14">
        <v>0</v>
      </c>
      <c r="RF245" s="14">
        <v>5</v>
      </c>
      <c r="RG245" s="14">
        <v>4</v>
      </c>
      <c r="RH245" s="14">
        <v>2</v>
      </c>
      <c r="RI245" s="14">
        <v>0</v>
      </c>
      <c r="RJ245" s="14">
        <v>0</v>
      </c>
      <c r="RK245" s="14">
        <v>5</v>
      </c>
      <c r="RL245" s="14">
        <v>5</v>
      </c>
      <c r="RM245" s="14">
        <v>1</v>
      </c>
      <c r="RN245" s="14">
        <v>0</v>
      </c>
      <c r="RO245" s="14">
        <v>1</v>
      </c>
      <c r="RP245" s="14">
        <v>3</v>
      </c>
      <c r="RQ245" s="14">
        <v>5</v>
      </c>
      <c r="RR245" s="14">
        <v>2</v>
      </c>
      <c r="RS245" s="14">
        <v>0</v>
      </c>
      <c r="RT245" s="14">
        <v>0</v>
      </c>
      <c r="RU245" s="14">
        <v>0</v>
      </c>
      <c r="RV245" s="14">
        <v>0</v>
      </c>
      <c r="RW245" s="14">
        <v>11</v>
      </c>
      <c r="RX245" s="14" t="s">
        <v>42</v>
      </c>
      <c r="RY245" s="14" t="s">
        <v>42</v>
      </c>
      <c r="RZ245" s="14" t="s">
        <v>42</v>
      </c>
      <c r="SA245" s="14" t="s">
        <v>42</v>
      </c>
      <c r="SB245" s="14" t="s">
        <v>42</v>
      </c>
      <c r="SC245" s="14" t="s">
        <v>42</v>
      </c>
      <c r="SD245" s="14" t="s">
        <v>42</v>
      </c>
      <c r="SE245" s="14" t="s">
        <v>42</v>
      </c>
      <c r="SF245" s="14" t="s">
        <v>42</v>
      </c>
      <c r="SG245" s="14" t="s">
        <v>42</v>
      </c>
      <c r="SH245" s="14" t="s">
        <v>42</v>
      </c>
      <c r="SI245" s="14" t="s">
        <v>42</v>
      </c>
      <c r="SJ245" s="14" t="s">
        <v>42</v>
      </c>
      <c r="SK245" s="14" t="s">
        <v>42</v>
      </c>
      <c r="SL245" s="14" t="s">
        <v>42</v>
      </c>
      <c r="SM245" s="14" t="s">
        <v>42</v>
      </c>
      <c r="SN245" s="14" t="s">
        <v>42</v>
      </c>
      <c r="SO245" s="14" t="s">
        <v>42</v>
      </c>
      <c r="SP245" s="14" t="s">
        <v>42</v>
      </c>
      <c r="SQ245" s="14" t="s">
        <v>42</v>
      </c>
      <c r="SR245" s="14" t="s">
        <v>42</v>
      </c>
      <c r="SS245" s="14" t="s">
        <v>42</v>
      </c>
      <c r="ST245" s="14" t="s">
        <v>42</v>
      </c>
      <c r="SU245" s="14" t="s">
        <v>42</v>
      </c>
      <c r="SV245" s="14" t="s">
        <v>42</v>
      </c>
      <c r="SW245" s="14" t="s">
        <v>42</v>
      </c>
      <c r="SX245" s="14" t="s">
        <v>42</v>
      </c>
      <c r="SY245" s="14" t="s">
        <v>42</v>
      </c>
      <c r="SZ245" s="14" t="s">
        <v>42</v>
      </c>
      <c r="TA245" s="14" t="s">
        <v>42</v>
      </c>
      <c r="TB245" s="14" t="s">
        <v>42</v>
      </c>
      <c r="TC245" s="14" t="s">
        <v>42</v>
      </c>
      <c r="TD245" s="14" t="s">
        <v>42</v>
      </c>
      <c r="TE245" s="14" t="s">
        <v>42</v>
      </c>
      <c r="TF245" s="14" t="s">
        <v>42</v>
      </c>
      <c r="TG245" s="14" t="s">
        <v>42</v>
      </c>
      <c r="TH245" s="14" t="s">
        <v>42</v>
      </c>
      <c r="TI245" s="14" t="s">
        <v>42</v>
      </c>
      <c r="TJ245" s="14" t="s">
        <v>42</v>
      </c>
      <c r="TK245" s="14" t="s">
        <v>42</v>
      </c>
      <c r="TL245" s="14" t="s">
        <v>42</v>
      </c>
      <c r="TM245" s="14" t="s">
        <v>42</v>
      </c>
      <c r="TN245" s="14" t="s">
        <v>42</v>
      </c>
      <c r="TO245" s="14" t="s">
        <v>42</v>
      </c>
      <c r="TP245" s="14" t="s">
        <v>42</v>
      </c>
      <c r="TQ245" s="14" t="s">
        <v>42</v>
      </c>
      <c r="TR245" s="14" t="s">
        <v>42</v>
      </c>
      <c r="TS245" s="14" t="s">
        <v>42</v>
      </c>
      <c r="TT245" s="14" t="s">
        <v>42</v>
      </c>
      <c r="TU245" s="14" t="s">
        <v>42</v>
      </c>
      <c r="TV245" s="14" t="s">
        <v>42</v>
      </c>
      <c r="TW245" s="14" t="s">
        <v>42</v>
      </c>
      <c r="TX245" s="14" t="s">
        <v>42</v>
      </c>
      <c r="TY245" s="14" t="s">
        <v>42</v>
      </c>
      <c r="TZ245" s="14" t="s">
        <v>42</v>
      </c>
      <c r="UA245" s="14" t="s">
        <v>42</v>
      </c>
      <c r="UB245" s="14" t="s">
        <v>42</v>
      </c>
      <c r="UC245" s="14" t="s">
        <v>42</v>
      </c>
      <c r="UD245" s="14" t="s">
        <v>42</v>
      </c>
      <c r="UE245" s="14" t="s">
        <v>42</v>
      </c>
      <c r="UF245" s="14" t="s">
        <v>42</v>
      </c>
      <c r="UG245" s="14" t="s">
        <v>42</v>
      </c>
      <c r="UH245" s="14" t="s">
        <v>42</v>
      </c>
      <c r="UI245" s="14" t="s">
        <v>42</v>
      </c>
      <c r="UJ245" s="14" t="s">
        <v>42</v>
      </c>
      <c r="UK245" s="14" t="s">
        <v>42</v>
      </c>
      <c r="UL245" s="14" t="s">
        <v>42</v>
      </c>
      <c r="UM245" s="14" t="s">
        <v>42</v>
      </c>
      <c r="UN245" s="14" t="s">
        <v>42</v>
      </c>
      <c r="UO245" s="14" t="s">
        <v>42</v>
      </c>
      <c r="UP245" s="14">
        <v>0</v>
      </c>
      <c r="UQ245" s="14">
        <v>0</v>
      </c>
      <c r="UR245" s="14">
        <v>6</v>
      </c>
      <c r="US245" s="14">
        <v>5</v>
      </c>
      <c r="UT245" s="14">
        <v>0</v>
      </c>
      <c r="UU245" s="14">
        <v>0</v>
      </c>
      <c r="UV245" s="14">
        <v>0</v>
      </c>
      <c r="UW245" s="14">
        <v>6</v>
      </c>
      <c r="UX245" s="14">
        <v>4</v>
      </c>
      <c r="UY245" s="14">
        <v>0</v>
      </c>
      <c r="UZ245" s="14">
        <v>0</v>
      </c>
      <c r="VA245" s="14">
        <v>2</v>
      </c>
      <c r="VB245" s="14">
        <v>5</v>
      </c>
      <c r="VC245" s="14">
        <v>4</v>
      </c>
      <c r="VD245" s="14">
        <v>0</v>
      </c>
      <c r="VE245" s="14">
        <v>0</v>
      </c>
      <c r="VF245" s="14">
        <v>1</v>
      </c>
      <c r="VG245" s="14">
        <v>6</v>
      </c>
      <c r="VH245" s="14">
        <v>4</v>
      </c>
      <c r="VI245" s="14">
        <v>0</v>
      </c>
      <c r="VJ245" s="14">
        <v>0</v>
      </c>
      <c r="VK245" s="14">
        <v>2</v>
      </c>
      <c r="VL245" s="14">
        <v>3</v>
      </c>
      <c r="VM245" s="14">
        <v>6</v>
      </c>
      <c r="VN245" s="14">
        <v>0</v>
      </c>
      <c r="VO245" s="14">
        <v>0</v>
      </c>
      <c r="VP245" s="14">
        <v>2</v>
      </c>
      <c r="VQ245" s="14">
        <v>3</v>
      </c>
      <c r="VR245" s="14">
        <v>6</v>
      </c>
      <c r="VS245" s="14">
        <v>0</v>
      </c>
      <c r="VT245" s="24"/>
    </row>
    <row r="246" spans="1:592" s="28" customFormat="1" ht="15" customHeight="1" x14ac:dyDescent="0.25">
      <c r="A246" s="14" t="s">
        <v>583</v>
      </c>
      <c r="B246" s="13" t="s">
        <v>584</v>
      </c>
      <c r="C246" s="38">
        <v>71</v>
      </c>
      <c r="D246" s="14">
        <v>1</v>
      </c>
      <c r="E246" s="14">
        <v>5</v>
      </c>
      <c r="F246" s="14">
        <v>5</v>
      </c>
      <c r="G246" s="14">
        <v>1</v>
      </c>
      <c r="H246" s="14">
        <v>0</v>
      </c>
      <c r="I246" s="14">
        <v>6</v>
      </c>
      <c r="J246" s="14">
        <v>6</v>
      </c>
      <c r="K246" s="14">
        <v>0</v>
      </c>
      <c r="L246" s="14">
        <v>0</v>
      </c>
      <c r="M246" s="14">
        <v>8</v>
      </c>
      <c r="N246" s="14">
        <v>4</v>
      </c>
      <c r="O246" s="14">
        <v>0</v>
      </c>
      <c r="P246" s="14">
        <v>0</v>
      </c>
      <c r="Q246" s="14">
        <v>7</v>
      </c>
      <c r="R246" s="14">
        <v>4</v>
      </c>
      <c r="S246" s="14">
        <v>1</v>
      </c>
      <c r="T246" s="14">
        <v>0</v>
      </c>
      <c r="U246" s="14">
        <v>4</v>
      </c>
      <c r="V246" s="14">
        <v>5</v>
      </c>
      <c r="W246" s="14">
        <v>3</v>
      </c>
      <c r="X246" s="14">
        <v>0</v>
      </c>
      <c r="Y246" s="14">
        <v>4</v>
      </c>
      <c r="Z246" s="14">
        <v>6</v>
      </c>
      <c r="AA246" s="14">
        <v>1</v>
      </c>
      <c r="AB246" s="14">
        <v>1</v>
      </c>
      <c r="AC246" s="14">
        <v>0</v>
      </c>
      <c r="AD246" s="14">
        <v>0</v>
      </c>
      <c r="AE246" s="14">
        <v>5</v>
      </c>
      <c r="AF246" s="14">
        <v>7</v>
      </c>
      <c r="AG246" s="14">
        <v>0</v>
      </c>
      <c r="AH246" s="14">
        <v>0</v>
      </c>
      <c r="AI246" s="14">
        <v>0</v>
      </c>
      <c r="AJ246" s="14">
        <v>5</v>
      </c>
      <c r="AK246" s="14">
        <v>7</v>
      </c>
      <c r="AL246" s="14">
        <v>0</v>
      </c>
      <c r="AM246" s="14">
        <v>0</v>
      </c>
      <c r="AN246" s="14">
        <v>0</v>
      </c>
      <c r="AO246" s="14">
        <v>10</v>
      </c>
      <c r="AP246" s="14">
        <v>2</v>
      </c>
      <c r="AQ246" s="14">
        <v>0</v>
      </c>
      <c r="AR246" s="14">
        <v>0</v>
      </c>
      <c r="AS246" s="14">
        <v>0</v>
      </c>
      <c r="AT246" s="14">
        <v>6</v>
      </c>
      <c r="AU246" s="14">
        <v>5</v>
      </c>
      <c r="AV246" s="14">
        <v>1</v>
      </c>
      <c r="AW246" s="14">
        <v>0</v>
      </c>
      <c r="AX246" s="14">
        <v>2</v>
      </c>
      <c r="AY246" s="14">
        <v>7</v>
      </c>
      <c r="AZ246" s="14">
        <v>3</v>
      </c>
      <c r="BA246" s="14">
        <v>0</v>
      </c>
      <c r="BB246" s="14">
        <v>0</v>
      </c>
      <c r="BC246" s="14">
        <v>1</v>
      </c>
      <c r="BD246" s="14">
        <v>5</v>
      </c>
      <c r="BE246" s="14">
        <v>6</v>
      </c>
      <c r="BF246" s="14">
        <v>0</v>
      </c>
      <c r="BG246" s="14">
        <v>0</v>
      </c>
      <c r="BH246" s="14">
        <v>0</v>
      </c>
      <c r="BI246" s="14">
        <v>8</v>
      </c>
      <c r="BJ246" s="14">
        <v>2</v>
      </c>
      <c r="BK246" s="14">
        <v>2</v>
      </c>
      <c r="BL246" s="14" t="s">
        <v>42</v>
      </c>
      <c r="BM246" s="14" t="s">
        <v>42</v>
      </c>
      <c r="BN246" s="14" t="s">
        <v>42</v>
      </c>
      <c r="BO246" s="14" t="s">
        <v>42</v>
      </c>
      <c r="BP246" s="14" t="s">
        <v>42</v>
      </c>
      <c r="BQ246" s="14" t="s">
        <v>42</v>
      </c>
      <c r="BR246" s="14" t="s">
        <v>42</v>
      </c>
      <c r="BS246" s="14" t="s">
        <v>42</v>
      </c>
      <c r="BT246" s="14" t="s">
        <v>42</v>
      </c>
      <c r="BU246" s="14" t="s">
        <v>42</v>
      </c>
      <c r="BV246" s="14" t="s">
        <v>42</v>
      </c>
      <c r="BW246" s="14" t="s">
        <v>42</v>
      </c>
      <c r="BX246" s="14" t="s">
        <v>42</v>
      </c>
      <c r="BY246" s="14" t="s">
        <v>42</v>
      </c>
      <c r="BZ246" s="14" t="s">
        <v>42</v>
      </c>
      <c r="CA246" s="14" t="s">
        <v>42</v>
      </c>
      <c r="CB246" s="14" t="s">
        <v>42</v>
      </c>
      <c r="CC246" s="14" t="s">
        <v>42</v>
      </c>
      <c r="CD246" s="14" t="s">
        <v>42</v>
      </c>
      <c r="CE246" s="14" t="s">
        <v>42</v>
      </c>
      <c r="CF246" s="14">
        <v>1</v>
      </c>
      <c r="CG246" s="14">
        <v>3</v>
      </c>
      <c r="CH246" s="14">
        <v>5</v>
      </c>
      <c r="CI246" s="14">
        <v>2</v>
      </c>
      <c r="CJ246" s="14">
        <v>1</v>
      </c>
      <c r="CK246" s="14">
        <v>5</v>
      </c>
      <c r="CL246" s="14">
        <v>4</v>
      </c>
      <c r="CM246" s="14">
        <v>2</v>
      </c>
      <c r="CN246" s="14">
        <v>1</v>
      </c>
      <c r="CO246" s="14">
        <v>6</v>
      </c>
      <c r="CP246" s="14">
        <v>5</v>
      </c>
      <c r="CQ246" s="14">
        <v>0</v>
      </c>
      <c r="CR246" s="14">
        <v>1</v>
      </c>
      <c r="CS246" s="14">
        <v>2</v>
      </c>
      <c r="CT246" s="14">
        <v>8</v>
      </c>
      <c r="CU246" s="14">
        <v>1</v>
      </c>
      <c r="CV246" s="14">
        <v>0</v>
      </c>
      <c r="CW246" s="14">
        <v>3</v>
      </c>
      <c r="CX246" s="14">
        <v>9</v>
      </c>
      <c r="CY246" s="14">
        <v>0</v>
      </c>
      <c r="CZ246" s="14">
        <v>1</v>
      </c>
      <c r="DA246" s="14">
        <v>1</v>
      </c>
      <c r="DB246" s="14">
        <v>7</v>
      </c>
      <c r="DC246" s="14">
        <v>2</v>
      </c>
      <c r="DD246" s="14">
        <v>0</v>
      </c>
      <c r="DE246" s="14">
        <v>4</v>
      </c>
      <c r="DF246" s="14">
        <v>6</v>
      </c>
      <c r="DG246" s="14">
        <v>2</v>
      </c>
      <c r="DH246" s="14">
        <v>0</v>
      </c>
      <c r="DI246" s="14">
        <v>6</v>
      </c>
      <c r="DJ246" s="14">
        <v>5</v>
      </c>
      <c r="DK246" s="14">
        <v>1</v>
      </c>
      <c r="DL246" s="14">
        <v>0</v>
      </c>
      <c r="DM246" s="14">
        <v>2</v>
      </c>
      <c r="DN246" s="14">
        <v>5</v>
      </c>
      <c r="DO246" s="14">
        <v>5</v>
      </c>
      <c r="DP246" s="14">
        <v>0</v>
      </c>
      <c r="DQ246" s="14">
        <v>3</v>
      </c>
      <c r="DR246" s="14">
        <v>6</v>
      </c>
      <c r="DS246" s="14">
        <v>3</v>
      </c>
      <c r="DT246" s="14">
        <v>0</v>
      </c>
      <c r="DU246" s="14">
        <v>3</v>
      </c>
      <c r="DV246" s="14">
        <v>7</v>
      </c>
      <c r="DW246" s="14">
        <v>2</v>
      </c>
      <c r="DX246" s="14">
        <v>0</v>
      </c>
      <c r="DY246" s="14">
        <v>3</v>
      </c>
      <c r="DZ246" s="14">
        <v>6</v>
      </c>
      <c r="EA246" s="14">
        <v>3</v>
      </c>
      <c r="EB246" s="14">
        <v>0</v>
      </c>
      <c r="EC246" s="14">
        <v>3</v>
      </c>
      <c r="ED246" s="14">
        <v>7</v>
      </c>
      <c r="EE246" s="14">
        <v>2</v>
      </c>
      <c r="EF246" s="14">
        <v>0</v>
      </c>
      <c r="EG246" s="14">
        <v>3</v>
      </c>
      <c r="EH246" s="14">
        <v>7</v>
      </c>
      <c r="EI246" s="14">
        <v>2</v>
      </c>
      <c r="EJ246" s="14">
        <v>0</v>
      </c>
      <c r="EK246" s="14">
        <v>2</v>
      </c>
      <c r="EL246" s="14">
        <v>6</v>
      </c>
      <c r="EM246" s="14">
        <v>4</v>
      </c>
      <c r="EN246" s="14">
        <v>0</v>
      </c>
      <c r="EO246" s="14">
        <v>1</v>
      </c>
      <c r="EP246" s="14">
        <v>8</v>
      </c>
      <c r="EQ246" s="14">
        <v>3</v>
      </c>
      <c r="ER246" s="14">
        <v>1</v>
      </c>
      <c r="ES246" s="14">
        <v>3</v>
      </c>
      <c r="ET246" s="14">
        <v>5</v>
      </c>
      <c r="EU246" s="14">
        <v>3</v>
      </c>
      <c r="EV246" s="14">
        <v>0</v>
      </c>
      <c r="EW246" s="14">
        <v>3</v>
      </c>
      <c r="EX246" s="14">
        <v>8</v>
      </c>
      <c r="EY246" s="14">
        <v>1</v>
      </c>
      <c r="EZ246" s="14">
        <v>1</v>
      </c>
      <c r="FA246" s="14">
        <v>4</v>
      </c>
      <c r="FB246" s="14">
        <v>7</v>
      </c>
      <c r="FC246" s="14">
        <v>0</v>
      </c>
      <c r="FD246" s="14">
        <v>0</v>
      </c>
      <c r="FE246" s="14">
        <v>1</v>
      </c>
      <c r="FF246" s="14">
        <v>6</v>
      </c>
      <c r="FG246" s="14">
        <v>4</v>
      </c>
      <c r="FH246" s="14">
        <v>0</v>
      </c>
      <c r="FI246" s="14">
        <v>1</v>
      </c>
      <c r="FJ246" s="14">
        <v>9</v>
      </c>
      <c r="FK246" s="14">
        <v>1</v>
      </c>
      <c r="FL246" s="14">
        <v>0</v>
      </c>
      <c r="FM246" s="14">
        <v>6</v>
      </c>
      <c r="FN246" s="14">
        <v>6</v>
      </c>
      <c r="FO246" s="14">
        <v>0</v>
      </c>
      <c r="FP246" s="14">
        <v>1</v>
      </c>
      <c r="FQ246" s="14">
        <v>0</v>
      </c>
      <c r="FR246" s="14">
        <v>9</v>
      </c>
      <c r="FS246" s="14">
        <v>2</v>
      </c>
      <c r="FT246" s="14">
        <v>0</v>
      </c>
      <c r="FU246" s="14">
        <v>2</v>
      </c>
      <c r="FV246" s="14">
        <v>5</v>
      </c>
      <c r="FW246" s="14">
        <v>4</v>
      </c>
      <c r="FX246" s="14">
        <v>0</v>
      </c>
      <c r="FY246" s="14">
        <v>3</v>
      </c>
      <c r="FZ246" s="14">
        <v>7</v>
      </c>
      <c r="GA246" s="14">
        <v>2</v>
      </c>
      <c r="GB246" s="14">
        <v>0</v>
      </c>
      <c r="GC246" s="14">
        <v>3</v>
      </c>
      <c r="GD246" s="14">
        <v>8</v>
      </c>
      <c r="GE246" s="14">
        <v>1</v>
      </c>
      <c r="GF246" s="14">
        <v>1</v>
      </c>
      <c r="GG246" s="14">
        <v>4</v>
      </c>
      <c r="GH246" s="14">
        <v>6</v>
      </c>
      <c r="GI246" s="14">
        <v>1</v>
      </c>
      <c r="GJ246" s="14">
        <v>0</v>
      </c>
      <c r="GK246" s="14">
        <v>3</v>
      </c>
      <c r="GL246" s="14">
        <v>8</v>
      </c>
      <c r="GM246" s="14">
        <v>1</v>
      </c>
      <c r="GN246" s="14">
        <v>0</v>
      </c>
      <c r="GO246" s="14">
        <v>3</v>
      </c>
      <c r="GP246" s="14">
        <v>9</v>
      </c>
      <c r="GQ246" s="14">
        <v>0</v>
      </c>
      <c r="GR246" s="14">
        <v>0</v>
      </c>
      <c r="GS246" s="14">
        <v>1</v>
      </c>
      <c r="GT246" s="14">
        <v>11</v>
      </c>
      <c r="GU246" s="14">
        <v>0</v>
      </c>
      <c r="GV246" s="14">
        <v>1</v>
      </c>
      <c r="GW246" s="14">
        <v>3</v>
      </c>
      <c r="GX246" s="14">
        <v>8</v>
      </c>
      <c r="GY246" s="14">
        <v>0</v>
      </c>
      <c r="GZ246" s="14">
        <v>2</v>
      </c>
      <c r="HA246" s="14">
        <v>3</v>
      </c>
      <c r="HB246" s="14">
        <v>7</v>
      </c>
      <c r="HC246" s="14">
        <v>0</v>
      </c>
      <c r="HD246" s="14">
        <v>0</v>
      </c>
      <c r="HE246" s="14">
        <v>6</v>
      </c>
      <c r="HF246" s="14">
        <v>6</v>
      </c>
      <c r="HG246" s="14">
        <v>0</v>
      </c>
      <c r="HH246" s="14">
        <v>0</v>
      </c>
      <c r="HI246" s="14">
        <v>1</v>
      </c>
      <c r="HJ246" s="14">
        <v>9</v>
      </c>
      <c r="HK246" s="14">
        <v>2</v>
      </c>
      <c r="HL246" s="14">
        <v>0</v>
      </c>
      <c r="HM246" s="14">
        <v>3</v>
      </c>
      <c r="HN246" s="14">
        <v>9</v>
      </c>
      <c r="HO246" s="14">
        <v>0</v>
      </c>
      <c r="HP246" s="14">
        <v>0</v>
      </c>
      <c r="HQ246" s="14">
        <v>3</v>
      </c>
      <c r="HR246" s="14">
        <v>8</v>
      </c>
      <c r="HS246" s="14">
        <v>1</v>
      </c>
      <c r="HT246" s="14">
        <v>0</v>
      </c>
      <c r="HU246" s="14">
        <v>0</v>
      </c>
      <c r="HV246" s="14">
        <v>9</v>
      </c>
      <c r="HW246" s="14">
        <v>3</v>
      </c>
      <c r="HX246" s="14">
        <v>0</v>
      </c>
      <c r="HY246" s="14">
        <v>0</v>
      </c>
      <c r="HZ246" s="14">
        <v>12</v>
      </c>
      <c r="IA246" s="14">
        <v>0</v>
      </c>
      <c r="IB246" s="14">
        <v>2</v>
      </c>
      <c r="IC246" s="14">
        <v>3</v>
      </c>
      <c r="ID246" s="14">
        <v>7</v>
      </c>
      <c r="IE246" s="14">
        <v>0</v>
      </c>
      <c r="IF246" s="14">
        <v>1</v>
      </c>
      <c r="IG246" s="14">
        <v>4</v>
      </c>
      <c r="IH246" s="14">
        <v>7</v>
      </c>
      <c r="II246" s="14">
        <v>0</v>
      </c>
      <c r="IJ246" s="14">
        <v>0</v>
      </c>
      <c r="IK246" s="14">
        <v>4</v>
      </c>
      <c r="IL246" s="14">
        <v>8</v>
      </c>
      <c r="IM246" s="14">
        <v>0</v>
      </c>
      <c r="IN246" s="14">
        <v>1</v>
      </c>
      <c r="IO246" s="14">
        <v>6</v>
      </c>
      <c r="IP246" s="14">
        <v>4</v>
      </c>
      <c r="IQ246" s="14">
        <v>1</v>
      </c>
      <c r="IR246" s="14">
        <v>0</v>
      </c>
      <c r="IS246" s="14">
        <v>0</v>
      </c>
      <c r="IT246" s="14">
        <v>9</v>
      </c>
      <c r="IU246" s="14">
        <v>3</v>
      </c>
      <c r="IV246" s="14">
        <v>0</v>
      </c>
      <c r="IW246" s="14">
        <v>3</v>
      </c>
      <c r="IX246" s="14">
        <v>6</v>
      </c>
      <c r="IY246" s="14">
        <v>3</v>
      </c>
      <c r="IZ246" s="14">
        <v>0</v>
      </c>
      <c r="JA246" s="14">
        <v>1</v>
      </c>
      <c r="JB246" s="14">
        <v>8</v>
      </c>
      <c r="JC246" s="14">
        <v>3</v>
      </c>
      <c r="JD246" s="14">
        <v>0</v>
      </c>
      <c r="JE246" s="14">
        <v>1</v>
      </c>
      <c r="JF246" s="14">
        <v>7</v>
      </c>
      <c r="JG246" s="14">
        <v>4</v>
      </c>
      <c r="JH246" s="14">
        <v>0</v>
      </c>
      <c r="JI246" s="14">
        <v>3</v>
      </c>
      <c r="JJ246" s="14">
        <v>7</v>
      </c>
      <c r="JK246" s="14">
        <v>2</v>
      </c>
      <c r="JL246" s="14">
        <v>0</v>
      </c>
      <c r="JM246" s="14">
        <v>2</v>
      </c>
      <c r="JN246" s="14">
        <v>9</v>
      </c>
      <c r="JO246" s="14">
        <v>1</v>
      </c>
      <c r="JP246" s="14">
        <v>0</v>
      </c>
      <c r="JQ246" s="14">
        <v>3</v>
      </c>
      <c r="JR246" s="14">
        <v>8</v>
      </c>
      <c r="JS246" s="14">
        <v>1</v>
      </c>
      <c r="JT246" s="14">
        <v>0</v>
      </c>
      <c r="JU246" s="14">
        <v>7</v>
      </c>
      <c r="JV246" s="14">
        <v>5</v>
      </c>
      <c r="JW246" s="14">
        <v>0</v>
      </c>
      <c r="JX246" s="14">
        <v>4</v>
      </c>
      <c r="JY246" s="14">
        <v>5</v>
      </c>
      <c r="JZ246" s="14">
        <v>2</v>
      </c>
      <c r="KA246" s="14">
        <v>0</v>
      </c>
      <c r="KB246" s="14">
        <v>2</v>
      </c>
      <c r="KC246" s="14">
        <v>6</v>
      </c>
      <c r="KD246" s="14">
        <v>3</v>
      </c>
      <c r="KE246" s="14">
        <v>0</v>
      </c>
      <c r="KF246" s="14">
        <v>1</v>
      </c>
      <c r="KG246" s="14">
        <v>4</v>
      </c>
      <c r="KH246" s="14">
        <v>2</v>
      </c>
      <c r="KI246" s="14">
        <v>4</v>
      </c>
      <c r="KJ246" s="14">
        <v>1</v>
      </c>
      <c r="KK246" s="14">
        <v>4</v>
      </c>
      <c r="KL246" s="14">
        <v>3</v>
      </c>
      <c r="KM246" s="14">
        <v>3</v>
      </c>
      <c r="KN246" s="14">
        <v>0</v>
      </c>
      <c r="KO246" s="14">
        <v>5</v>
      </c>
      <c r="KP246" s="14">
        <v>2</v>
      </c>
      <c r="KQ246" s="14">
        <v>4</v>
      </c>
      <c r="KR246" s="14" t="s">
        <v>42</v>
      </c>
      <c r="KS246" s="14" t="s">
        <v>42</v>
      </c>
      <c r="KT246" s="14" t="s">
        <v>42</v>
      </c>
      <c r="KU246" s="14" t="s">
        <v>42</v>
      </c>
      <c r="KV246" s="14" t="s">
        <v>42</v>
      </c>
      <c r="KW246" s="14" t="s">
        <v>42</v>
      </c>
      <c r="KX246" s="14" t="s">
        <v>42</v>
      </c>
      <c r="KY246" s="14" t="s">
        <v>42</v>
      </c>
      <c r="KZ246" s="14" t="s">
        <v>42</v>
      </c>
      <c r="LA246" s="14" t="s">
        <v>42</v>
      </c>
      <c r="LB246" s="14">
        <v>0</v>
      </c>
      <c r="LC246" s="14">
        <v>1</v>
      </c>
      <c r="LD246" s="14">
        <v>2</v>
      </c>
      <c r="LE246" s="14">
        <v>4</v>
      </c>
      <c r="LF246" s="14">
        <v>6</v>
      </c>
      <c r="LG246" s="14">
        <v>1</v>
      </c>
      <c r="LH246" s="14">
        <v>0</v>
      </c>
      <c r="LI246" s="14" t="s">
        <v>42</v>
      </c>
      <c r="LJ246" s="14" t="s">
        <v>42</v>
      </c>
      <c r="LK246" s="14" t="s">
        <v>42</v>
      </c>
      <c r="LL246" s="14" t="s">
        <v>42</v>
      </c>
      <c r="LM246" s="14" t="s">
        <v>42</v>
      </c>
      <c r="LN246" s="14" t="s">
        <v>42</v>
      </c>
      <c r="LO246" s="14" t="s">
        <v>42</v>
      </c>
      <c r="LP246" s="14" t="s">
        <v>42</v>
      </c>
      <c r="LQ246" s="14">
        <v>0</v>
      </c>
      <c r="LR246" s="14">
        <v>0</v>
      </c>
      <c r="LS246" s="14">
        <v>3</v>
      </c>
      <c r="LT246" s="14">
        <v>2</v>
      </c>
      <c r="LU246" s="14">
        <v>0</v>
      </c>
      <c r="LV246" s="14">
        <v>0</v>
      </c>
      <c r="LW246" s="14">
        <v>3</v>
      </c>
      <c r="LX246" s="14">
        <v>2</v>
      </c>
      <c r="LY246" s="14">
        <v>0</v>
      </c>
      <c r="LZ246" s="14">
        <v>0</v>
      </c>
      <c r="MA246" s="14">
        <v>3</v>
      </c>
      <c r="MB246" s="14">
        <v>2</v>
      </c>
      <c r="MC246" s="14">
        <v>0</v>
      </c>
      <c r="MD246" s="14">
        <v>0</v>
      </c>
      <c r="ME246" s="14">
        <v>3</v>
      </c>
      <c r="MF246" s="14">
        <v>2</v>
      </c>
      <c r="MG246" s="14">
        <v>0</v>
      </c>
      <c r="MH246" s="14">
        <v>0</v>
      </c>
      <c r="MI246" s="14">
        <v>5</v>
      </c>
      <c r="MJ246" s="14">
        <v>1</v>
      </c>
      <c r="MK246" s="14">
        <v>0</v>
      </c>
      <c r="ML246" s="14">
        <v>0</v>
      </c>
      <c r="MM246" s="14">
        <v>4</v>
      </c>
      <c r="MN246" s="14">
        <v>2</v>
      </c>
      <c r="MO246" s="14">
        <v>0</v>
      </c>
      <c r="MP246" s="14">
        <v>0</v>
      </c>
      <c r="MQ246" s="14">
        <v>5</v>
      </c>
      <c r="MR246" s="14">
        <v>1</v>
      </c>
      <c r="MS246" s="14" t="s">
        <v>42</v>
      </c>
      <c r="MT246" s="14" t="s">
        <v>42</v>
      </c>
      <c r="MU246" s="14" t="s">
        <v>42</v>
      </c>
      <c r="MV246" s="14" t="s">
        <v>42</v>
      </c>
      <c r="MW246" s="14" t="s">
        <v>42</v>
      </c>
      <c r="MX246" s="14" t="s">
        <v>42</v>
      </c>
      <c r="MY246" s="14" t="s">
        <v>42</v>
      </c>
      <c r="MZ246" s="14" t="s">
        <v>42</v>
      </c>
      <c r="NA246" s="14" t="s">
        <v>42</v>
      </c>
      <c r="NB246" s="14" t="s">
        <v>42</v>
      </c>
      <c r="NC246" s="14" t="s">
        <v>42</v>
      </c>
      <c r="ND246" s="14" t="s">
        <v>42</v>
      </c>
      <c r="NE246" s="14" t="s">
        <v>42</v>
      </c>
      <c r="NF246" s="14" t="s">
        <v>42</v>
      </c>
      <c r="NG246" s="14" t="s">
        <v>42</v>
      </c>
      <c r="NH246" s="14" t="s">
        <v>42</v>
      </c>
      <c r="NI246" s="14" t="s">
        <v>42</v>
      </c>
      <c r="NJ246" s="14" t="s">
        <v>42</v>
      </c>
      <c r="NK246" s="14" t="s">
        <v>42</v>
      </c>
      <c r="NL246" s="14" t="s">
        <v>42</v>
      </c>
      <c r="NM246" s="14" t="s">
        <v>42</v>
      </c>
      <c r="NN246" s="14" t="s">
        <v>42</v>
      </c>
      <c r="NO246" s="14" t="s">
        <v>42</v>
      </c>
      <c r="NP246" s="14" t="s">
        <v>42</v>
      </c>
      <c r="NQ246" s="14" t="s">
        <v>42</v>
      </c>
      <c r="NR246" s="14" t="s">
        <v>42</v>
      </c>
      <c r="NS246" s="14" t="s">
        <v>42</v>
      </c>
      <c r="NT246" s="14" t="s">
        <v>42</v>
      </c>
      <c r="NU246" s="14" t="s">
        <v>42</v>
      </c>
      <c r="NV246" s="14" t="s">
        <v>42</v>
      </c>
      <c r="NW246" s="14" t="s">
        <v>42</v>
      </c>
      <c r="NX246" s="14" t="s">
        <v>42</v>
      </c>
      <c r="NY246" s="14" t="s">
        <v>42</v>
      </c>
      <c r="NZ246" s="14" t="s">
        <v>42</v>
      </c>
      <c r="OA246" s="14" t="s">
        <v>42</v>
      </c>
      <c r="OB246" s="14">
        <v>0</v>
      </c>
      <c r="OC246" s="14">
        <v>7</v>
      </c>
      <c r="OD246" s="14">
        <v>4</v>
      </c>
      <c r="OE246" s="14">
        <v>0</v>
      </c>
      <c r="OF246" s="14">
        <v>0</v>
      </c>
      <c r="OG246" s="14">
        <v>5</v>
      </c>
      <c r="OH246" s="14">
        <v>6</v>
      </c>
      <c r="OI246" s="14">
        <v>0</v>
      </c>
      <c r="OJ246" s="14">
        <v>0</v>
      </c>
      <c r="OK246" s="14">
        <v>8</v>
      </c>
      <c r="OL246" s="14">
        <v>3</v>
      </c>
      <c r="OM246" s="14">
        <v>0</v>
      </c>
      <c r="ON246" s="14">
        <v>0</v>
      </c>
      <c r="OO246" s="14">
        <v>9</v>
      </c>
      <c r="OP246" s="14">
        <v>2</v>
      </c>
      <c r="OQ246" s="14">
        <v>0</v>
      </c>
      <c r="OR246" s="14">
        <v>0</v>
      </c>
      <c r="OS246" s="14">
        <v>3</v>
      </c>
      <c r="OT246" s="14">
        <v>7</v>
      </c>
      <c r="OU246" s="14">
        <v>1</v>
      </c>
      <c r="OV246" s="14">
        <v>0</v>
      </c>
      <c r="OW246" s="14">
        <v>3</v>
      </c>
      <c r="OX246" s="14">
        <v>3</v>
      </c>
      <c r="OY246" s="14">
        <v>5</v>
      </c>
      <c r="OZ246" s="14">
        <v>0</v>
      </c>
      <c r="PA246" s="14">
        <v>4</v>
      </c>
      <c r="PB246" s="14">
        <v>7</v>
      </c>
      <c r="PC246" s="14">
        <v>0</v>
      </c>
      <c r="PD246" s="14">
        <v>0</v>
      </c>
      <c r="PE246" s="14">
        <v>2</v>
      </c>
      <c r="PF246" s="14">
        <v>7</v>
      </c>
      <c r="PG246" s="14">
        <v>2</v>
      </c>
      <c r="PH246" s="14">
        <v>0</v>
      </c>
      <c r="PI246" s="14">
        <v>3</v>
      </c>
      <c r="PJ246" s="14">
        <v>8</v>
      </c>
      <c r="PK246" s="14">
        <v>0</v>
      </c>
      <c r="PL246" s="14">
        <v>0</v>
      </c>
      <c r="PM246" s="14">
        <v>5</v>
      </c>
      <c r="PN246" s="14">
        <v>6</v>
      </c>
      <c r="PO246" s="14">
        <v>0</v>
      </c>
      <c r="PP246" s="14">
        <v>0</v>
      </c>
      <c r="PQ246" s="14">
        <v>2</v>
      </c>
      <c r="PR246" s="14">
        <v>9</v>
      </c>
      <c r="PS246" s="14">
        <v>0</v>
      </c>
      <c r="PT246" s="14">
        <v>0</v>
      </c>
      <c r="PU246" s="14">
        <v>6</v>
      </c>
      <c r="PV246" s="14">
        <v>5</v>
      </c>
      <c r="PW246" s="14">
        <v>0</v>
      </c>
      <c r="PX246" s="14">
        <v>0</v>
      </c>
      <c r="PY246" s="14">
        <v>6</v>
      </c>
      <c r="PZ246" s="14">
        <v>5</v>
      </c>
      <c r="QA246" s="14">
        <v>0</v>
      </c>
      <c r="QB246" s="14">
        <v>0</v>
      </c>
      <c r="QC246" s="14">
        <v>7</v>
      </c>
      <c r="QD246" s="14">
        <v>4</v>
      </c>
      <c r="QE246" s="14">
        <v>0</v>
      </c>
      <c r="QF246" s="14">
        <v>0</v>
      </c>
      <c r="QG246" s="14">
        <v>3</v>
      </c>
      <c r="QH246" s="14">
        <v>7</v>
      </c>
      <c r="QI246" s="14">
        <v>0</v>
      </c>
      <c r="QJ246" s="14">
        <v>0</v>
      </c>
      <c r="QK246" s="14">
        <v>0</v>
      </c>
      <c r="QL246" s="14">
        <v>2</v>
      </c>
      <c r="QM246" s="14">
        <v>8</v>
      </c>
      <c r="QN246" s="14">
        <v>1</v>
      </c>
      <c r="QO246" s="14">
        <v>0</v>
      </c>
      <c r="QP246" s="14">
        <v>0</v>
      </c>
      <c r="QQ246" s="14">
        <v>3</v>
      </c>
      <c r="QR246" s="14">
        <v>6</v>
      </c>
      <c r="QS246" s="14">
        <v>2</v>
      </c>
      <c r="QT246" s="14">
        <v>0</v>
      </c>
      <c r="QU246" s="14">
        <v>0</v>
      </c>
      <c r="QV246" s="14">
        <v>4</v>
      </c>
      <c r="QW246" s="14">
        <v>4</v>
      </c>
      <c r="QX246" s="14">
        <v>3</v>
      </c>
      <c r="QY246" s="14">
        <v>0</v>
      </c>
      <c r="QZ246" s="14">
        <v>0</v>
      </c>
      <c r="RA246" s="14">
        <v>5</v>
      </c>
      <c r="RB246" s="14">
        <v>3</v>
      </c>
      <c r="RC246" s="14">
        <v>3</v>
      </c>
      <c r="RD246" s="14">
        <v>0</v>
      </c>
      <c r="RE246" s="14">
        <v>0</v>
      </c>
      <c r="RF246" s="14">
        <v>3</v>
      </c>
      <c r="RG246" s="14">
        <v>6</v>
      </c>
      <c r="RH246" s="14">
        <v>1</v>
      </c>
      <c r="RI246" s="14">
        <v>0</v>
      </c>
      <c r="RJ246" s="14">
        <v>0</v>
      </c>
      <c r="RK246" s="14">
        <v>4</v>
      </c>
      <c r="RL246" s="14">
        <v>7</v>
      </c>
      <c r="RM246" s="14">
        <v>0</v>
      </c>
      <c r="RN246" s="14">
        <v>0</v>
      </c>
      <c r="RO246" s="14">
        <v>1</v>
      </c>
      <c r="RP246" s="14">
        <v>4</v>
      </c>
      <c r="RQ246" s="14">
        <v>4</v>
      </c>
      <c r="RR246" s="14">
        <v>1</v>
      </c>
      <c r="RS246" s="14">
        <v>1</v>
      </c>
      <c r="RT246" s="14">
        <v>0</v>
      </c>
      <c r="RU246" s="14">
        <v>0</v>
      </c>
      <c r="RV246" s="14">
        <v>10</v>
      </c>
      <c r="RW246" s="14">
        <v>0</v>
      </c>
      <c r="RX246" s="14" t="s">
        <v>42</v>
      </c>
      <c r="RY246" s="14" t="s">
        <v>42</v>
      </c>
      <c r="RZ246" s="14" t="s">
        <v>42</v>
      </c>
      <c r="SA246" s="14" t="s">
        <v>42</v>
      </c>
      <c r="SB246" s="14" t="s">
        <v>42</v>
      </c>
      <c r="SC246" s="14" t="s">
        <v>42</v>
      </c>
      <c r="SD246" s="14" t="s">
        <v>42</v>
      </c>
      <c r="SE246" s="14" t="s">
        <v>42</v>
      </c>
      <c r="SF246" s="14" t="s">
        <v>42</v>
      </c>
      <c r="SG246" s="14" t="s">
        <v>42</v>
      </c>
      <c r="SH246" s="14" t="s">
        <v>42</v>
      </c>
      <c r="SI246" s="14" t="s">
        <v>42</v>
      </c>
      <c r="SJ246" s="14" t="s">
        <v>42</v>
      </c>
      <c r="SK246" s="14" t="s">
        <v>42</v>
      </c>
      <c r="SL246" s="14" t="s">
        <v>42</v>
      </c>
      <c r="SM246" s="14" t="s">
        <v>42</v>
      </c>
      <c r="SN246" s="14" t="s">
        <v>42</v>
      </c>
      <c r="SO246" s="14" t="s">
        <v>42</v>
      </c>
      <c r="SP246" s="14" t="s">
        <v>42</v>
      </c>
      <c r="SQ246" s="14" t="s">
        <v>42</v>
      </c>
      <c r="SR246" s="14" t="s">
        <v>42</v>
      </c>
      <c r="SS246" s="14" t="s">
        <v>42</v>
      </c>
      <c r="ST246" s="14" t="s">
        <v>42</v>
      </c>
      <c r="SU246" s="14" t="s">
        <v>42</v>
      </c>
      <c r="SV246" s="14" t="s">
        <v>42</v>
      </c>
      <c r="SW246" s="14" t="s">
        <v>42</v>
      </c>
      <c r="SX246" s="14" t="s">
        <v>42</v>
      </c>
      <c r="SY246" s="14" t="s">
        <v>42</v>
      </c>
      <c r="SZ246" s="14" t="s">
        <v>42</v>
      </c>
      <c r="TA246" s="14" t="s">
        <v>42</v>
      </c>
      <c r="TB246" s="14" t="s">
        <v>42</v>
      </c>
      <c r="TC246" s="14" t="s">
        <v>42</v>
      </c>
      <c r="TD246" s="14" t="s">
        <v>42</v>
      </c>
      <c r="TE246" s="14" t="s">
        <v>42</v>
      </c>
      <c r="TF246" s="14" t="s">
        <v>42</v>
      </c>
      <c r="TG246" s="14" t="s">
        <v>42</v>
      </c>
      <c r="TH246" s="14" t="s">
        <v>42</v>
      </c>
      <c r="TI246" s="14" t="s">
        <v>42</v>
      </c>
      <c r="TJ246" s="14" t="s">
        <v>42</v>
      </c>
      <c r="TK246" s="14" t="s">
        <v>42</v>
      </c>
      <c r="TL246" s="14" t="s">
        <v>42</v>
      </c>
      <c r="TM246" s="14" t="s">
        <v>42</v>
      </c>
      <c r="TN246" s="14" t="s">
        <v>42</v>
      </c>
      <c r="TO246" s="14" t="s">
        <v>42</v>
      </c>
      <c r="TP246" s="14" t="s">
        <v>42</v>
      </c>
      <c r="TQ246" s="14" t="s">
        <v>42</v>
      </c>
      <c r="TR246" s="14" t="s">
        <v>42</v>
      </c>
      <c r="TS246" s="14" t="s">
        <v>42</v>
      </c>
      <c r="TT246" s="14" t="s">
        <v>42</v>
      </c>
      <c r="TU246" s="14" t="s">
        <v>42</v>
      </c>
      <c r="TV246" s="14" t="s">
        <v>42</v>
      </c>
      <c r="TW246" s="14" t="s">
        <v>42</v>
      </c>
      <c r="TX246" s="14" t="s">
        <v>42</v>
      </c>
      <c r="TY246" s="14" t="s">
        <v>42</v>
      </c>
      <c r="TZ246" s="14" t="s">
        <v>42</v>
      </c>
      <c r="UA246" s="14" t="s">
        <v>42</v>
      </c>
      <c r="UB246" s="14" t="s">
        <v>42</v>
      </c>
      <c r="UC246" s="14" t="s">
        <v>42</v>
      </c>
      <c r="UD246" s="14" t="s">
        <v>42</v>
      </c>
      <c r="UE246" s="14" t="s">
        <v>42</v>
      </c>
      <c r="UF246" s="14">
        <v>0</v>
      </c>
      <c r="UG246" s="14">
        <v>2</v>
      </c>
      <c r="UH246" s="14">
        <v>5</v>
      </c>
      <c r="UI246" s="14">
        <v>3</v>
      </c>
      <c r="UJ246" s="14">
        <v>0</v>
      </c>
      <c r="UK246" s="14">
        <v>0</v>
      </c>
      <c r="UL246" s="14">
        <v>2</v>
      </c>
      <c r="UM246" s="14">
        <v>4</v>
      </c>
      <c r="UN246" s="14">
        <v>4</v>
      </c>
      <c r="UO246" s="14">
        <v>0</v>
      </c>
      <c r="UP246" s="14" t="s">
        <v>42</v>
      </c>
      <c r="UQ246" s="14" t="s">
        <v>42</v>
      </c>
      <c r="UR246" s="14" t="s">
        <v>42</v>
      </c>
      <c r="US246" s="14" t="s">
        <v>42</v>
      </c>
      <c r="UT246" s="14" t="s">
        <v>42</v>
      </c>
      <c r="UU246" s="14" t="s">
        <v>42</v>
      </c>
      <c r="UV246" s="14" t="s">
        <v>42</v>
      </c>
      <c r="UW246" s="14" t="s">
        <v>42</v>
      </c>
      <c r="UX246" s="14" t="s">
        <v>42</v>
      </c>
      <c r="UY246" s="14" t="s">
        <v>42</v>
      </c>
      <c r="UZ246" s="14" t="s">
        <v>42</v>
      </c>
      <c r="VA246" s="14" t="s">
        <v>42</v>
      </c>
      <c r="VB246" s="14" t="s">
        <v>42</v>
      </c>
      <c r="VC246" s="14" t="s">
        <v>42</v>
      </c>
      <c r="VD246" s="14" t="s">
        <v>42</v>
      </c>
      <c r="VE246" s="14" t="s">
        <v>42</v>
      </c>
      <c r="VF246" s="14" t="s">
        <v>42</v>
      </c>
      <c r="VG246" s="14" t="s">
        <v>42</v>
      </c>
      <c r="VH246" s="14" t="s">
        <v>42</v>
      </c>
      <c r="VI246" s="14" t="s">
        <v>42</v>
      </c>
      <c r="VJ246" s="14" t="s">
        <v>42</v>
      </c>
      <c r="VK246" s="14" t="s">
        <v>42</v>
      </c>
      <c r="VL246" s="14" t="s">
        <v>42</v>
      </c>
      <c r="VM246" s="14" t="s">
        <v>42</v>
      </c>
      <c r="VN246" s="14" t="s">
        <v>42</v>
      </c>
      <c r="VO246" s="14" t="s">
        <v>42</v>
      </c>
      <c r="VP246" s="14" t="s">
        <v>42</v>
      </c>
      <c r="VQ246" s="14" t="s">
        <v>42</v>
      </c>
      <c r="VR246" s="14" t="s">
        <v>42</v>
      </c>
      <c r="VS246" s="14" t="s">
        <v>42</v>
      </c>
      <c r="VT246" s="24"/>
    </row>
    <row r="247" spans="1:592" s="28" customFormat="1" ht="15" customHeight="1" x14ac:dyDescent="0.25">
      <c r="A247" s="14" t="s">
        <v>585</v>
      </c>
      <c r="B247" s="13" t="s">
        <v>586</v>
      </c>
      <c r="C247" s="38">
        <v>100</v>
      </c>
      <c r="D247" s="14">
        <v>0</v>
      </c>
      <c r="E247" s="14">
        <v>10</v>
      </c>
      <c r="F247" s="14">
        <v>4</v>
      </c>
      <c r="G247" s="14">
        <v>2</v>
      </c>
      <c r="H247" s="14">
        <v>0</v>
      </c>
      <c r="I247" s="14">
        <v>3</v>
      </c>
      <c r="J247" s="14">
        <v>7</v>
      </c>
      <c r="K247" s="14">
        <v>6</v>
      </c>
      <c r="L247" s="14">
        <v>0</v>
      </c>
      <c r="M247" s="14">
        <v>4</v>
      </c>
      <c r="N247" s="14">
        <v>9</v>
      </c>
      <c r="O247" s="14">
        <v>2</v>
      </c>
      <c r="P247" s="14">
        <v>0</v>
      </c>
      <c r="Q247" s="14">
        <v>4</v>
      </c>
      <c r="R247" s="14">
        <v>8</v>
      </c>
      <c r="S247" s="14">
        <v>4</v>
      </c>
      <c r="T247" s="14">
        <v>0</v>
      </c>
      <c r="U247" s="14">
        <v>3</v>
      </c>
      <c r="V247" s="14">
        <v>6</v>
      </c>
      <c r="W247" s="14">
        <v>7</v>
      </c>
      <c r="X247" s="14">
        <v>1</v>
      </c>
      <c r="Y247" s="14">
        <v>4</v>
      </c>
      <c r="Z247" s="14">
        <v>8</v>
      </c>
      <c r="AA247" s="14">
        <v>0</v>
      </c>
      <c r="AB247" s="14">
        <v>3</v>
      </c>
      <c r="AC247" s="14">
        <v>0</v>
      </c>
      <c r="AD247" s="14">
        <v>1</v>
      </c>
      <c r="AE247" s="14">
        <v>5</v>
      </c>
      <c r="AF247" s="14">
        <v>8</v>
      </c>
      <c r="AG247" s="14">
        <v>2</v>
      </c>
      <c r="AH247" s="14">
        <v>0</v>
      </c>
      <c r="AI247" s="14">
        <v>2</v>
      </c>
      <c r="AJ247" s="14">
        <v>5</v>
      </c>
      <c r="AK247" s="14">
        <v>7</v>
      </c>
      <c r="AL247" s="14">
        <v>1</v>
      </c>
      <c r="AM247" s="14">
        <v>0</v>
      </c>
      <c r="AN247" s="14">
        <v>1</v>
      </c>
      <c r="AO247" s="14">
        <v>8</v>
      </c>
      <c r="AP247" s="14">
        <v>6</v>
      </c>
      <c r="AQ247" s="14">
        <v>0</v>
      </c>
      <c r="AR247" s="14">
        <v>0</v>
      </c>
      <c r="AS247" s="14">
        <v>1</v>
      </c>
      <c r="AT247" s="14">
        <v>10</v>
      </c>
      <c r="AU247" s="14">
        <v>4</v>
      </c>
      <c r="AV247" s="14">
        <v>0</v>
      </c>
      <c r="AW247" s="14">
        <v>0</v>
      </c>
      <c r="AX247" s="14">
        <v>1</v>
      </c>
      <c r="AY247" s="14">
        <v>9</v>
      </c>
      <c r="AZ247" s="14">
        <v>3</v>
      </c>
      <c r="BA247" s="14">
        <v>3</v>
      </c>
      <c r="BB247" s="14">
        <v>0</v>
      </c>
      <c r="BC247" s="14">
        <v>0</v>
      </c>
      <c r="BD247" s="14">
        <v>9</v>
      </c>
      <c r="BE247" s="14">
        <v>5</v>
      </c>
      <c r="BF247" s="14">
        <v>0</v>
      </c>
      <c r="BG247" s="14">
        <v>0</v>
      </c>
      <c r="BH247" s="14">
        <v>2</v>
      </c>
      <c r="BI247" s="14">
        <v>8</v>
      </c>
      <c r="BJ247" s="14">
        <v>5</v>
      </c>
      <c r="BK247" s="14">
        <v>1</v>
      </c>
      <c r="BL247" s="14" t="s">
        <v>42</v>
      </c>
      <c r="BM247" s="14" t="s">
        <v>42</v>
      </c>
      <c r="BN247" s="14" t="s">
        <v>42</v>
      </c>
      <c r="BO247" s="14" t="s">
        <v>42</v>
      </c>
      <c r="BP247" s="14" t="s">
        <v>42</v>
      </c>
      <c r="BQ247" s="14" t="s">
        <v>42</v>
      </c>
      <c r="BR247" s="14" t="s">
        <v>42</v>
      </c>
      <c r="BS247" s="14" t="s">
        <v>42</v>
      </c>
      <c r="BT247" s="14" t="s">
        <v>42</v>
      </c>
      <c r="BU247" s="14" t="s">
        <v>42</v>
      </c>
      <c r="BV247" s="14" t="s">
        <v>42</v>
      </c>
      <c r="BW247" s="14" t="s">
        <v>42</v>
      </c>
      <c r="BX247" s="14" t="s">
        <v>42</v>
      </c>
      <c r="BY247" s="14" t="s">
        <v>42</v>
      </c>
      <c r="BZ247" s="14" t="s">
        <v>42</v>
      </c>
      <c r="CA247" s="14" t="s">
        <v>42</v>
      </c>
      <c r="CB247" s="14" t="s">
        <v>42</v>
      </c>
      <c r="CC247" s="14" t="s">
        <v>42</v>
      </c>
      <c r="CD247" s="14" t="s">
        <v>42</v>
      </c>
      <c r="CE247" s="14" t="s">
        <v>42</v>
      </c>
      <c r="CF247" s="14">
        <v>5</v>
      </c>
      <c r="CG247" s="14">
        <v>3</v>
      </c>
      <c r="CH247" s="14">
        <v>7</v>
      </c>
      <c r="CI247" s="14">
        <v>1</v>
      </c>
      <c r="CJ247" s="14">
        <v>7</v>
      </c>
      <c r="CK247" s="14">
        <v>7</v>
      </c>
      <c r="CL247" s="14">
        <v>2</v>
      </c>
      <c r="CM247" s="14">
        <v>0</v>
      </c>
      <c r="CN247" s="14">
        <v>1</v>
      </c>
      <c r="CO247" s="14">
        <v>0</v>
      </c>
      <c r="CP247" s="14">
        <v>11</v>
      </c>
      <c r="CQ247" s="14">
        <v>4</v>
      </c>
      <c r="CR247" s="14">
        <v>2</v>
      </c>
      <c r="CS247" s="14">
        <v>1</v>
      </c>
      <c r="CT247" s="14">
        <v>7</v>
      </c>
      <c r="CU247" s="14">
        <v>6</v>
      </c>
      <c r="CV247" s="14">
        <v>1</v>
      </c>
      <c r="CW247" s="14">
        <v>0</v>
      </c>
      <c r="CX247" s="14">
        <v>11</v>
      </c>
      <c r="CY247" s="14">
        <v>4</v>
      </c>
      <c r="CZ247" s="14">
        <v>0</v>
      </c>
      <c r="DA247" s="14">
        <v>0</v>
      </c>
      <c r="DB247" s="14">
        <v>9</v>
      </c>
      <c r="DC247" s="14">
        <v>6</v>
      </c>
      <c r="DD247" s="14">
        <v>0</v>
      </c>
      <c r="DE247" s="14">
        <v>0</v>
      </c>
      <c r="DF247" s="14">
        <v>11</v>
      </c>
      <c r="DG247" s="14">
        <v>4</v>
      </c>
      <c r="DH247" s="14">
        <v>6</v>
      </c>
      <c r="DI247" s="14">
        <v>7</v>
      </c>
      <c r="DJ247" s="14">
        <v>3</v>
      </c>
      <c r="DK247" s="14">
        <v>0</v>
      </c>
      <c r="DL247" s="14">
        <v>0</v>
      </c>
      <c r="DM247" s="14">
        <v>4</v>
      </c>
      <c r="DN247" s="14">
        <v>8</v>
      </c>
      <c r="DO247" s="14">
        <v>4</v>
      </c>
      <c r="DP247" s="14">
        <v>5</v>
      </c>
      <c r="DQ247" s="14">
        <v>6</v>
      </c>
      <c r="DR247" s="14">
        <v>3</v>
      </c>
      <c r="DS247" s="14">
        <v>1</v>
      </c>
      <c r="DT247" s="14">
        <v>2</v>
      </c>
      <c r="DU247" s="14">
        <v>4</v>
      </c>
      <c r="DV247" s="14">
        <v>8</v>
      </c>
      <c r="DW247" s="14">
        <v>2</v>
      </c>
      <c r="DX247" s="14">
        <v>3</v>
      </c>
      <c r="DY247" s="14">
        <v>5</v>
      </c>
      <c r="DZ247" s="14">
        <v>5</v>
      </c>
      <c r="EA247" s="14">
        <v>3</v>
      </c>
      <c r="EB247" s="14">
        <v>3</v>
      </c>
      <c r="EC247" s="14">
        <v>4</v>
      </c>
      <c r="ED247" s="14">
        <v>6</v>
      </c>
      <c r="EE247" s="14">
        <v>3</v>
      </c>
      <c r="EF247" s="14">
        <v>1</v>
      </c>
      <c r="EG247" s="14">
        <v>7</v>
      </c>
      <c r="EH247" s="14">
        <v>6</v>
      </c>
      <c r="EI247" s="14">
        <v>2</v>
      </c>
      <c r="EJ247" s="14">
        <v>2</v>
      </c>
      <c r="EK247" s="14">
        <v>6</v>
      </c>
      <c r="EL247" s="14">
        <v>6</v>
      </c>
      <c r="EM247" s="14">
        <v>2</v>
      </c>
      <c r="EN247" s="14">
        <v>2</v>
      </c>
      <c r="EO247" s="14">
        <v>4</v>
      </c>
      <c r="EP247" s="14">
        <v>8</v>
      </c>
      <c r="EQ247" s="14">
        <v>2</v>
      </c>
      <c r="ER247" s="14">
        <v>10</v>
      </c>
      <c r="ES247" s="14">
        <v>4</v>
      </c>
      <c r="ET247" s="14">
        <v>2</v>
      </c>
      <c r="EU247" s="14">
        <v>0</v>
      </c>
      <c r="EV247" s="14">
        <v>0</v>
      </c>
      <c r="EW247" s="14">
        <v>1</v>
      </c>
      <c r="EX247" s="14">
        <v>10</v>
      </c>
      <c r="EY247" s="14">
        <v>5</v>
      </c>
      <c r="EZ247" s="14">
        <v>1</v>
      </c>
      <c r="FA247" s="14">
        <v>9</v>
      </c>
      <c r="FB247" s="14">
        <v>5</v>
      </c>
      <c r="FC247" s="14">
        <v>1</v>
      </c>
      <c r="FD247" s="14">
        <v>0</v>
      </c>
      <c r="FE247" s="14">
        <v>2</v>
      </c>
      <c r="FF247" s="14">
        <v>11</v>
      </c>
      <c r="FG247" s="14">
        <v>3</v>
      </c>
      <c r="FH247" s="14">
        <v>1</v>
      </c>
      <c r="FI247" s="14">
        <v>2</v>
      </c>
      <c r="FJ247" s="14">
        <v>12</v>
      </c>
      <c r="FK247" s="14">
        <v>1</v>
      </c>
      <c r="FL247" s="14">
        <v>9</v>
      </c>
      <c r="FM247" s="14">
        <v>6</v>
      </c>
      <c r="FN247" s="14">
        <v>1</v>
      </c>
      <c r="FO247" s="14">
        <v>0</v>
      </c>
      <c r="FP247" s="14">
        <v>3</v>
      </c>
      <c r="FQ247" s="14">
        <v>8</v>
      </c>
      <c r="FR247" s="14">
        <v>4</v>
      </c>
      <c r="FS247" s="14">
        <v>1</v>
      </c>
      <c r="FT247" s="14">
        <v>1</v>
      </c>
      <c r="FU247" s="14">
        <v>4</v>
      </c>
      <c r="FV247" s="14">
        <v>9</v>
      </c>
      <c r="FW247" s="14">
        <v>2</v>
      </c>
      <c r="FX247" s="14">
        <v>2</v>
      </c>
      <c r="FY247" s="14">
        <v>5</v>
      </c>
      <c r="FZ247" s="14">
        <v>9</v>
      </c>
      <c r="GA247" s="14">
        <v>0</v>
      </c>
      <c r="GB247" s="14">
        <v>0</v>
      </c>
      <c r="GC247" s="14">
        <v>1</v>
      </c>
      <c r="GD247" s="14">
        <v>8</v>
      </c>
      <c r="GE247" s="14">
        <v>7</v>
      </c>
      <c r="GF247" s="14">
        <v>0</v>
      </c>
      <c r="GG247" s="14">
        <v>3</v>
      </c>
      <c r="GH247" s="14">
        <v>12</v>
      </c>
      <c r="GI247" s="14">
        <v>1</v>
      </c>
      <c r="GJ247" s="14">
        <v>0</v>
      </c>
      <c r="GK247" s="14">
        <v>3</v>
      </c>
      <c r="GL247" s="14">
        <v>12</v>
      </c>
      <c r="GM247" s="14">
        <v>1</v>
      </c>
      <c r="GN247" s="14">
        <v>2</v>
      </c>
      <c r="GO247" s="14">
        <v>6</v>
      </c>
      <c r="GP247" s="14">
        <v>8</v>
      </c>
      <c r="GQ247" s="14">
        <v>0</v>
      </c>
      <c r="GR247" s="14">
        <v>0</v>
      </c>
      <c r="GS247" s="14">
        <v>0</v>
      </c>
      <c r="GT247" s="14">
        <v>12</v>
      </c>
      <c r="GU247" s="14">
        <v>4</v>
      </c>
      <c r="GV247" s="14">
        <v>5</v>
      </c>
      <c r="GW247" s="14">
        <v>6</v>
      </c>
      <c r="GX247" s="14">
        <v>5</v>
      </c>
      <c r="GY247" s="14">
        <v>0</v>
      </c>
      <c r="GZ247" s="14">
        <v>2</v>
      </c>
      <c r="HA247" s="14">
        <v>7</v>
      </c>
      <c r="HB247" s="14">
        <v>7</v>
      </c>
      <c r="HC247" s="14">
        <v>0</v>
      </c>
      <c r="HD247" s="14">
        <v>1</v>
      </c>
      <c r="HE247" s="14">
        <v>7</v>
      </c>
      <c r="HF247" s="14">
        <v>8</v>
      </c>
      <c r="HG247" s="14">
        <v>0</v>
      </c>
      <c r="HH247" s="14">
        <v>1</v>
      </c>
      <c r="HI247" s="14">
        <v>5</v>
      </c>
      <c r="HJ247" s="14">
        <v>9</v>
      </c>
      <c r="HK247" s="14">
        <v>1</v>
      </c>
      <c r="HL247" s="14">
        <v>0</v>
      </c>
      <c r="HM247" s="14">
        <v>1</v>
      </c>
      <c r="HN247" s="14">
        <v>13</v>
      </c>
      <c r="HO247" s="14">
        <v>2</v>
      </c>
      <c r="HP247" s="14">
        <v>1</v>
      </c>
      <c r="HQ247" s="14">
        <v>0</v>
      </c>
      <c r="HR247" s="14">
        <v>13</v>
      </c>
      <c r="HS247" s="14">
        <v>2</v>
      </c>
      <c r="HT247" s="14">
        <v>0</v>
      </c>
      <c r="HU247" s="14">
        <v>1</v>
      </c>
      <c r="HV247" s="14">
        <v>13</v>
      </c>
      <c r="HW247" s="14">
        <v>2</v>
      </c>
      <c r="HX247" s="14">
        <v>3</v>
      </c>
      <c r="HY247" s="14">
        <v>5</v>
      </c>
      <c r="HZ247" s="14">
        <v>8</v>
      </c>
      <c r="IA247" s="14">
        <v>0</v>
      </c>
      <c r="IB247" s="14">
        <v>3</v>
      </c>
      <c r="IC247" s="14">
        <v>5</v>
      </c>
      <c r="ID247" s="14">
        <v>8</v>
      </c>
      <c r="IE247" s="14">
        <v>0</v>
      </c>
      <c r="IF247" s="14">
        <v>1</v>
      </c>
      <c r="IG247" s="14">
        <v>7</v>
      </c>
      <c r="IH247" s="14">
        <v>8</v>
      </c>
      <c r="II247" s="14">
        <v>0</v>
      </c>
      <c r="IJ247" s="14">
        <v>2</v>
      </c>
      <c r="IK247" s="14">
        <v>6</v>
      </c>
      <c r="IL247" s="14">
        <v>8</v>
      </c>
      <c r="IM247" s="14">
        <v>0</v>
      </c>
      <c r="IN247" s="14">
        <v>3</v>
      </c>
      <c r="IO247" s="14">
        <v>3</v>
      </c>
      <c r="IP247" s="14">
        <v>9</v>
      </c>
      <c r="IQ247" s="14">
        <v>1</v>
      </c>
      <c r="IR247" s="14">
        <v>1</v>
      </c>
      <c r="IS247" s="14">
        <v>6</v>
      </c>
      <c r="IT247" s="14">
        <v>7</v>
      </c>
      <c r="IU247" s="14">
        <v>2</v>
      </c>
      <c r="IV247" s="14">
        <v>2</v>
      </c>
      <c r="IW247" s="14">
        <v>5</v>
      </c>
      <c r="IX247" s="14">
        <v>7</v>
      </c>
      <c r="IY247" s="14">
        <v>2</v>
      </c>
      <c r="IZ247" s="14">
        <v>3</v>
      </c>
      <c r="JA247" s="14">
        <v>5</v>
      </c>
      <c r="JB247" s="14">
        <v>5</v>
      </c>
      <c r="JC247" s="14">
        <v>3</v>
      </c>
      <c r="JD247" s="14">
        <v>3</v>
      </c>
      <c r="JE247" s="14">
        <v>5</v>
      </c>
      <c r="JF247" s="14">
        <v>5</v>
      </c>
      <c r="JG247" s="14">
        <v>3</v>
      </c>
      <c r="JH247" s="14">
        <v>4</v>
      </c>
      <c r="JI247" s="14">
        <v>4</v>
      </c>
      <c r="JJ247" s="14">
        <v>8</v>
      </c>
      <c r="JK247" s="14">
        <v>0</v>
      </c>
      <c r="JL247" s="14">
        <v>2</v>
      </c>
      <c r="JM247" s="14">
        <v>6</v>
      </c>
      <c r="JN247" s="14">
        <v>6</v>
      </c>
      <c r="JO247" s="14">
        <v>2</v>
      </c>
      <c r="JP247" s="14">
        <v>3</v>
      </c>
      <c r="JQ247" s="14">
        <v>4</v>
      </c>
      <c r="JR247" s="14">
        <v>9</v>
      </c>
      <c r="JS247" s="14">
        <v>0</v>
      </c>
      <c r="JT247" s="14">
        <v>4</v>
      </c>
      <c r="JU247" s="14">
        <v>5</v>
      </c>
      <c r="JV247" s="14">
        <v>7</v>
      </c>
      <c r="JW247" s="14">
        <v>0</v>
      </c>
      <c r="JX247" s="14">
        <v>9</v>
      </c>
      <c r="JY247" s="14">
        <v>5</v>
      </c>
      <c r="JZ247" s="14">
        <v>2</v>
      </c>
      <c r="KA247" s="14">
        <v>0</v>
      </c>
      <c r="KB247" s="14">
        <v>10</v>
      </c>
      <c r="KC247" s="14">
        <v>5</v>
      </c>
      <c r="KD247" s="14">
        <v>1</v>
      </c>
      <c r="KE247" s="14">
        <v>0</v>
      </c>
      <c r="KF247" s="14">
        <v>4</v>
      </c>
      <c r="KG247" s="14">
        <v>8</v>
      </c>
      <c r="KH247" s="14">
        <v>2</v>
      </c>
      <c r="KI247" s="14">
        <v>2</v>
      </c>
      <c r="KJ247" s="14">
        <v>5</v>
      </c>
      <c r="KK247" s="14">
        <v>3</v>
      </c>
      <c r="KL247" s="14">
        <v>6</v>
      </c>
      <c r="KM247" s="14">
        <v>2</v>
      </c>
      <c r="KN247" s="14">
        <v>8</v>
      </c>
      <c r="KO247" s="14">
        <v>5</v>
      </c>
      <c r="KP247" s="14">
        <v>3</v>
      </c>
      <c r="KQ247" s="14">
        <v>0</v>
      </c>
      <c r="KR247" s="14" t="s">
        <v>42</v>
      </c>
      <c r="KS247" s="14" t="s">
        <v>42</v>
      </c>
      <c r="KT247" s="14" t="s">
        <v>42</v>
      </c>
      <c r="KU247" s="14" t="s">
        <v>42</v>
      </c>
      <c r="KV247" s="14" t="s">
        <v>42</v>
      </c>
      <c r="KW247" s="14" t="s">
        <v>42</v>
      </c>
      <c r="KX247" s="14" t="s">
        <v>42</v>
      </c>
      <c r="KY247" s="14" t="s">
        <v>42</v>
      </c>
      <c r="KZ247" s="14" t="s">
        <v>42</v>
      </c>
      <c r="LA247" s="14" t="s">
        <v>42</v>
      </c>
      <c r="LB247" s="14">
        <v>0</v>
      </c>
      <c r="LC247" s="14">
        <v>3</v>
      </c>
      <c r="LD247" s="14">
        <v>1</v>
      </c>
      <c r="LE247" s="14">
        <v>6</v>
      </c>
      <c r="LF247" s="14">
        <v>3</v>
      </c>
      <c r="LG247" s="14">
        <v>3</v>
      </c>
      <c r="LH247" s="14">
        <v>6</v>
      </c>
      <c r="LI247" s="14" t="s">
        <v>42</v>
      </c>
      <c r="LJ247" s="14" t="s">
        <v>42</v>
      </c>
      <c r="LK247" s="14" t="s">
        <v>42</v>
      </c>
      <c r="LL247" s="14" t="s">
        <v>42</v>
      </c>
      <c r="LM247" s="14" t="s">
        <v>42</v>
      </c>
      <c r="LN247" s="14" t="s">
        <v>42</v>
      </c>
      <c r="LO247" s="14" t="s">
        <v>42</v>
      </c>
      <c r="LP247" s="14" t="s">
        <v>42</v>
      </c>
      <c r="LQ247" s="14">
        <v>1</v>
      </c>
      <c r="LR247" s="14">
        <v>0</v>
      </c>
      <c r="LS247" s="14">
        <v>5</v>
      </c>
      <c r="LT247" s="14">
        <v>1</v>
      </c>
      <c r="LU247" s="14">
        <v>1</v>
      </c>
      <c r="LV247" s="14">
        <v>0</v>
      </c>
      <c r="LW247" s="14">
        <v>5</v>
      </c>
      <c r="LX247" s="14">
        <v>1</v>
      </c>
      <c r="LY247" s="14">
        <v>1</v>
      </c>
      <c r="LZ247" s="14">
        <v>1</v>
      </c>
      <c r="MA247" s="14">
        <v>5</v>
      </c>
      <c r="MB247" s="14">
        <v>0</v>
      </c>
      <c r="MC247" s="14">
        <v>1</v>
      </c>
      <c r="MD247" s="14">
        <v>0</v>
      </c>
      <c r="ME247" s="14">
        <v>5</v>
      </c>
      <c r="MF247" s="14">
        <v>1</v>
      </c>
      <c r="MG247" s="14" t="s">
        <v>42</v>
      </c>
      <c r="MH247" s="14" t="s">
        <v>42</v>
      </c>
      <c r="MI247" s="14" t="s">
        <v>42</v>
      </c>
      <c r="MJ247" s="14" t="s">
        <v>42</v>
      </c>
      <c r="MK247" s="14" t="s">
        <v>42</v>
      </c>
      <c r="ML247" s="14" t="s">
        <v>42</v>
      </c>
      <c r="MM247" s="14" t="s">
        <v>42</v>
      </c>
      <c r="MN247" s="14" t="s">
        <v>42</v>
      </c>
      <c r="MO247" s="14" t="s">
        <v>42</v>
      </c>
      <c r="MP247" s="14" t="s">
        <v>42</v>
      </c>
      <c r="MQ247" s="14" t="s">
        <v>42</v>
      </c>
      <c r="MR247" s="14" t="s">
        <v>42</v>
      </c>
      <c r="MS247" s="14" t="s">
        <v>42</v>
      </c>
      <c r="MT247" s="14" t="s">
        <v>42</v>
      </c>
      <c r="MU247" s="14" t="s">
        <v>42</v>
      </c>
      <c r="MV247" s="14" t="s">
        <v>42</v>
      </c>
      <c r="MW247" s="14" t="s">
        <v>42</v>
      </c>
      <c r="MX247" s="14">
        <v>0</v>
      </c>
      <c r="MY247" s="14">
        <v>0</v>
      </c>
      <c r="MZ247" s="14">
        <v>5</v>
      </c>
      <c r="NA247" s="14">
        <v>0</v>
      </c>
      <c r="NB247" s="14">
        <v>4</v>
      </c>
      <c r="NC247" s="14">
        <v>0</v>
      </c>
      <c r="ND247" s="14">
        <v>1</v>
      </c>
      <c r="NE247" s="14">
        <v>4</v>
      </c>
      <c r="NF247" s="14">
        <v>0</v>
      </c>
      <c r="NG247" s="14">
        <v>4</v>
      </c>
      <c r="NH247" s="14">
        <v>0</v>
      </c>
      <c r="NI247" s="14">
        <v>1</v>
      </c>
      <c r="NJ247" s="14">
        <v>5</v>
      </c>
      <c r="NK247" s="14">
        <v>0</v>
      </c>
      <c r="NL247" s="14">
        <v>3</v>
      </c>
      <c r="NM247" s="14">
        <v>0</v>
      </c>
      <c r="NN247" s="14">
        <v>1</v>
      </c>
      <c r="NO247" s="14">
        <v>5</v>
      </c>
      <c r="NP247" s="14">
        <v>0</v>
      </c>
      <c r="NQ247" s="14">
        <v>3</v>
      </c>
      <c r="NR247" s="14">
        <v>0</v>
      </c>
      <c r="NS247" s="14">
        <v>0</v>
      </c>
      <c r="NT247" s="14">
        <v>6</v>
      </c>
      <c r="NU247" s="14">
        <v>0</v>
      </c>
      <c r="NV247" s="14">
        <v>3</v>
      </c>
      <c r="NW247" s="14" t="s">
        <v>42</v>
      </c>
      <c r="NX247" s="14" t="s">
        <v>42</v>
      </c>
      <c r="NY247" s="14" t="s">
        <v>42</v>
      </c>
      <c r="NZ247" s="14" t="s">
        <v>42</v>
      </c>
      <c r="OA247" s="14" t="s">
        <v>42</v>
      </c>
      <c r="OB247" s="14">
        <v>0</v>
      </c>
      <c r="OC247" s="14">
        <v>11</v>
      </c>
      <c r="OD247" s="14">
        <v>5</v>
      </c>
      <c r="OE247" s="14">
        <v>0</v>
      </c>
      <c r="OF247" s="14">
        <v>0</v>
      </c>
      <c r="OG247" s="14">
        <v>10</v>
      </c>
      <c r="OH247" s="14">
        <v>6</v>
      </c>
      <c r="OI247" s="14">
        <v>0</v>
      </c>
      <c r="OJ247" s="14">
        <v>0</v>
      </c>
      <c r="OK247" s="14">
        <v>9</v>
      </c>
      <c r="OL247" s="14">
        <v>7</v>
      </c>
      <c r="OM247" s="14">
        <v>0</v>
      </c>
      <c r="ON247" s="14">
        <v>1</v>
      </c>
      <c r="OO247" s="14">
        <v>11</v>
      </c>
      <c r="OP247" s="14">
        <v>4</v>
      </c>
      <c r="OQ247" s="14">
        <v>0</v>
      </c>
      <c r="OR247" s="14">
        <v>0</v>
      </c>
      <c r="OS247" s="14">
        <v>6</v>
      </c>
      <c r="OT247" s="14">
        <v>9</v>
      </c>
      <c r="OU247" s="14">
        <v>1</v>
      </c>
      <c r="OV247" s="14">
        <v>0</v>
      </c>
      <c r="OW247" s="14">
        <v>2</v>
      </c>
      <c r="OX247" s="14">
        <v>11</v>
      </c>
      <c r="OY247" s="14">
        <v>3</v>
      </c>
      <c r="OZ247" s="14">
        <v>0</v>
      </c>
      <c r="PA247" s="14">
        <v>12</v>
      </c>
      <c r="PB247" s="14">
        <v>4</v>
      </c>
      <c r="PC247" s="14">
        <v>0</v>
      </c>
      <c r="PD247" s="14">
        <v>0</v>
      </c>
      <c r="PE247" s="14">
        <v>4</v>
      </c>
      <c r="PF247" s="14">
        <v>8</v>
      </c>
      <c r="PG247" s="14">
        <v>4</v>
      </c>
      <c r="PH247" s="14">
        <v>0</v>
      </c>
      <c r="PI247" s="14">
        <v>10</v>
      </c>
      <c r="PJ247" s="14">
        <v>6</v>
      </c>
      <c r="PK247" s="14">
        <v>0</v>
      </c>
      <c r="PL247" s="14">
        <v>0</v>
      </c>
      <c r="PM247" s="14">
        <v>12</v>
      </c>
      <c r="PN247" s="14">
        <v>4</v>
      </c>
      <c r="PO247" s="14">
        <v>0</v>
      </c>
      <c r="PP247" s="14">
        <v>0</v>
      </c>
      <c r="PQ247" s="14">
        <v>10</v>
      </c>
      <c r="PR247" s="14">
        <v>6</v>
      </c>
      <c r="PS247" s="14">
        <v>0</v>
      </c>
      <c r="PT247" s="14">
        <v>0</v>
      </c>
      <c r="PU247" s="14">
        <v>11</v>
      </c>
      <c r="PV247" s="14">
        <v>5</v>
      </c>
      <c r="PW247" s="14">
        <v>0</v>
      </c>
      <c r="PX247" s="14">
        <v>0</v>
      </c>
      <c r="PY247" s="14">
        <v>11</v>
      </c>
      <c r="PZ247" s="14">
        <v>5</v>
      </c>
      <c r="QA247" s="14">
        <v>0</v>
      </c>
      <c r="QB247" s="14">
        <v>1</v>
      </c>
      <c r="QC247" s="14">
        <v>12</v>
      </c>
      <c r="QD247" s="14">
        <v>3</v>
      </c>
      <c r="QE247" s="14">
        <v>0</v>
      </c>
      <c r="QF247" s="14">
        <v>0</v>
      </c>
      <c r="QG247" s="14">
        <v>2</v>
      </c>
      <c r="QH247" s="14">
        <v>10</v>
      </c>
      <c r="QI247" s="14">
        <v>3</v>
      </c>
      <c r="QJ247" s="14">
        <v>1</v>
      </c>
      <c r="QK247" s="14">
        <v>0</v>
      </c>
      <c r="QL247" s="14">
        <v>2</v>
      </c>
      <c r="QM247" s="14">
        <v>10</v>
      </c>
      <c r="QN247" s="14">
        <v>4</v>
      </c>
      <c r="QO247" s="14">
        <v>0</v>
      </c>
      <c r="QP247" s="14">
        <v>0</v>
      </c>
      <c r="QQ247" s="14">
        <v>3</v>
      </c>
      <c r="QR247" s="14">
        <v>10</v>
      </c>
      <c r="QS247" s="14">
        <v>2</v>
      </c>
      <c r="QT247" s="14">
        <v>1</v>
      </c>
      <c r="QU247" s="14">
        <v>0</v>
      </c>
      <c r="QV247" s="14">
        <v>4</v>
      </c>
      <c r="QW247" s="14">
        <v>10</v>
      </c>
      <c r="QX247" s="14">
        <v>1</v>
      </c>
      <c r="QY247" s="14">
        <v>1</v>
      </c>
      <c r="QZ247" s="14">
        <v>0</v>
      </c>
      <c r="RA247" s="14">
        <v>5</v>
      </c>
      <c r="RB247" s="14">
        <v>9</v>
      </c>
      <c r="RC247" s="14">
        <v>1</v>
      </c>
      <c r="RD247" s="14">
        <v>1</v>
      </c>
      <c r="RE247" s="14">
        <v>0</v>
      </c>
      <c r="RF247" s="14">
        <v>3</v>
      </c>
      <c r="RG247" s="14">
        <v>7</v>
      </c>
      <c r="RH247" s="14">
        <v>5</v>
      </c>
      <c r="RI247" s="14">
        <v>1</v>
      </c>
      <c r="RJ247" s="14">
        <v>1</v>
      </c>
      <c r="RK247" s="14">
        <v>4</v>
      </c>
      <c r="RL247" s="14">
        <v>8</v>
      </c>
      <c r="RM247" s="14">
        <v>3</v>
      </c>
      <c r="RN247" s="14">
        <v>0</v>
      </c>
      <c r="RO247" s="14">
        <v>0</v>
      </c>
      <c r="RP247" s="14">
        <v>8</v>
      </c>
      <c r="RQ247" s="14">
        <v>5</v>
      </c>
      <c r="RR247" s="14">
        <v>2</v>
      </c>
      <c r="RS247" s="14">
        <v>1</v>
      </c>
      <c r="RT247" s="14">
        <v>0</v>
      </c>
      <c r="RU247" s="14">
        <v>0</v>
      </c>
      <c r="RV247" s="14">
        <v>15</v>
      </c>
      <c r="RW247" s="14">
        <v>0</v>
      </c>
      <c r="RX247" s="14" t="s">
        <v>42</v>
      </c>
      <c r="RY247" s="14" t="s">
        <v>42</v>
      </c>
      <c r="RZ247" s="14" t="s">
        <v>42</v>
      </c>
      <c r="SA247" s="14" t="s">
        <v>42</v>
      </c>
      <c r="SB247" s="14" t="s">
        <v>42</v>
      </c>
      <c r="SC247" s="14" t="s">
        <v>42</v>
      </c>
      <c r="SD247" s="14" t="s">
        <v>42</v>
      </c>
      <c r="SE247" s="14" t="s">
        <v>42</v>
      </c>
      <c r="SF247" s="14" t="s">
        <v>42</v>
      </c>
      <c r="SG247" s="14" t="s">
        <v>42</v>
      </c>
      <c r="SH247" s="14" t="s">
        <v>42</v>
      </c>
      <c r="SI247" s="14" t="s">
        <v>42</v>
      </c>
      <c r="SJ247" s="14" t="s">
        <v>42</v>
      </c>
      <c r="SK247" s="14" t="s">
        <v>42</v>
      </c>
      <c r="SL247" s="14" t="s">
        <v>42</v>
      </c>
      <c r="SM247" s="14" t="s">
        <v>42</v>
      </c>
      <c r="SN247" s="14" t="s">
        <v>42</v>
      </c>
      <c r="SO247" s="14" t="s">
        <v>42</v>
      </c>
      <c r="SP247" s="14" t="s">
        <v>42</v>
      </c>
      <c r="SQ247" s="14" t="s">
        <v>42</v>
      </c>
      <c r="SR247" s="14" t="s">
        <v>42</v>
      </c>
      <c r="SS247" s="14" t="s">
        <v>42</v>
      </c>
      <c r="ST247" s="14" t="s">
        <v>42</v>
      </c>
      <c r="SU247" s="14" t="s">
        <v>42</v>
      </c>
      <c r="SV247" s="14" t="s">
        <v>42</v>
      </c>
      <c r="SW247" s="14" t="s">
        <v>42</v>
      </c>
      <c r="SX247" s="14" t="s">
        <v>42</v>
      </c>
      <c r="SY247" s="14" t="s">
        <v>42</v>
      </c>
      <c r="SZ247" s="14" t="s">
        <v>42</v>
      </c>
      <c r="TA247" s="14" t="s">
        <v>42</v>
      </c>
      <c r="TB247" s="14" t="s">
        <v>42</v>
      </c>
      <c r="TC247" s="14" t="s">
        <v>42</v>
      </c>
      <c r="TD247" s="14" t="s">
        <v>42</v>
      </c>
      <c r="TE247" s="14" t="s">
        <v>42</v>
      </c>
      <c r="TF247" s="14" t="s">
        <v>42</v>
      </c>
      <c r="TG247" s="14" t="s">
        <v>42</v>
      </c>
      <c r="TH247" s="14" t="s">
        <v>42</v>
      </c>
      <c r="TI247" s="14" t="s">
        <v>42</v>
      </c>
      <c r="TJ247" s="14" t="s">
        <v>42</v>
      </c>
      <c r="TK247" s="14" t="s">
        <v>42</v>
      </c>
      <c r="TL247" s="14" t="s">
        <v>42</v>
      </c>
      <c r="TM247" s="14" t="s">
        <v>42</v>
      </c>
      <c r="TN247" s="14" t="s">
        <v>42</v>
      </c>
      <c r="TO247" s="14" t="s">
        <v>42</v>
      </c>
      <c r="TP247" s="14" t="s">
        <v>42</v>
      </c>
      <c r="TQ247" s="14" t="s">
        <v>42</v>
      </c>
      <c r="TR247" s="14" t="s">
        <v>42</v>
      </c>
      <c r="TS247" s="14" t="s">
        <v>42</v>
      </c>
      <c r="TT247" s="14" t="s">
        <v>42</v>
      </c>
      <c r="TU247" s="14" t="s">
        <v>42</v>
      </c>
      <c r="TV247" s="14" t="s">
        <v>42</v>
      </c>
      <c r="TW247" s="14" t="s">
        <v>42</v>
      </c>
      <c r="TX247" s="14" t="s">
        <v>42</v>
      </c>
      <c r="TY247" s="14" t="s">
        <v>42</v>
      </c>
      <c r="TZ247" s="14" t="s">
        <v>42</v>
      </c>
      <c r="UA247" s="14" t="s">
        <v>42</v>
      </c>
      <c r="UB247" s="14" t="s">
        <v>42</v>
      </c>
      <c r="UC247" s="14" t="s">
        <v>42</v>
      </c>
      <c r="UD247" s="14" t="s">
        <v>42</v>
      </c>
      <c r="UE247" s="14" t="s">
        <v>42</v>
      </c>
      <c r="UF247" s="14">
        <v>1</v>
      </c>
      <c r="UG247" s="14">
        <v>0</v>
      </c>
      <c r="UH247" s="14">
        <v>10</v>
      </c>
      <c r="UI247" s="14">
        <v>2</v>
      </c>
      <c r="UJ247" s="14">
        <v>2</v>
      </c>
      <c r="UK247" s="14">
        <v>1</v>
      </c>
      <c r="UL247" s="14">
        <v>0</v>
      </c>
      <c r="UM247" s="14">
        <v>10</v>
      </c>
      <c r="UN247" s="14">
        <v>2</v>
      </c>
      <c r="UO247" s="14">
        <v>2</v>
      </c>
      <c r="UP247" s="14" t="s">
        <v>42</v>
      </c>
      <c r="UQ247" s="14" t="s">
        <v>42</v>
      </c>
      <c r="UR247" s="14" t="s">
        <v>42</v>
      </c>
      <c r="US247" s="14" t="s">
        <v>42</v>
      </c>
      <c r="UT247" s="14" t="s">
        <v>42</v>
      </c>
      <c r="UU247" s="14" t="s">
        <v>42</v>
      </c>
      <c r="UV247" s="14" t="s">
        <v>42</v>
      </c>
      <c r="UW247" s="14" t="s">
        <v>42</v>
      </c>
      <c r="UX247" s="14" t="s">
        <v>42</v>
      </c>
      <c r="UY247" s="14" t="s">
        <v>42</v>
      </c>
      <c r="UZ247" s="14" t="s">
        <v>42</v>
      </c>
      <c r="VA247" s="14" t="s">
        <v>42</v>
      </c>
      <c r="VB247" s="14" t="s">
        <v>42</v>
      </c>
      <c r="VC247" s="14" t="s">
        <v>42</v>
      </c>
      <c r="VD247" s="14" t="s">
        <v>42</v>
      </c>
      <c r="VE247" s="14" t="s">
        <v>42</v>
      </c>
      <c r="VF247" s="14" t="s">
        <v>42</v>
      </c>
      <c r="VG247" s="14" t="s">
        <v>42</v>
      </c>
      <c r="VH247" s="14" t="s">
        <v>42</v>
      </c>
      <c r="VI247" s="14" t="s">
        <v>42</v>
      </c>
      <c r="VJ247" s="14" t="s">
        <v>42</v>
      </c>
      <c r="VK247" s="14" t="s">
        <v>42</v>
      </c>
      <c r="VL247" s="14" t="s">
        <v>42</v>
      </c>
      <c r="VM247" s="14" t="s">
        <v>42</v>
      </c>
      <c r="VN247" s="14" t="s">
        <v>42</v>
      </c>
      <c r="VO247" s="14" t="s">
        <v>42</v>
      </c>
      <c r="VP247" s="14" t="s">
        <v>42</v>
      </c>
      <c r="VQ247" s="14" t="s">
        <v>42</v>
      </c>
      <c r="VR247" s="14" t="s">
        <v>42</v>
      </c>
      <c r="VS247" s="14" t="s">
        <v>42</v>
      </c>
      <c r="VT247" s="24"/>
    </row>
    <row r="248" spans="1:592" s="28" customFormat="1" ht="15" customHeight="1" x14ac:dyDescent="0.25">
      <c r="A248" s="14" t="s">
        <v>587</v>
      </c>
      <c r="B248" s="13" t="s">
        <v>588</v>
      </c>
      <c r="C248" s="38">
        <v>95</v>
      </c>
      <c r="D248" s="14">
        <v>0</v>
      </c>
      <c r="E248" s="14">
        <v>7</v>
      </c>
      <c r="F248" s="14">
        <v>8</v>
      </c>
      <c r="G248" s="14">
        <v>4</v>
      </c>
      <c r="H248" s="14">
        <v>0</v>
      </c>
      <c r="I248" s="14">
        <v>3</v>
      </c>
      <c r="J248" s="14">
        <v>9</v>
      </c>
      <c r="K248" s="14">
        <v>7</v>
      </c>
      <c r="L248" s="14">
        <v>0</v>
      </c>
      <c r="M248" s="14">
        <v>2</v>
      </c>
      <c r="N248" s="14">
        <v>11</v>
      </c>
      <c r="O248" s="14">
        <v>5</v>
      </c>
      <c r="P248" s="14">
        <v>0</v>
      </c>
      <c r="Q248" s="14">
        <v>4</v>
      </c>
      <c r="R248" s="14">
        <v>10</v>
      </c>
      <c r="S248" s="14">
        <v>5</v>
      </c>
      <c r="T248" s="14">
        <v>0</v>
      </c>
      <c r="U248" s="14">
        <v>3</v>
      </c>
      <c r="V248" s="14">
        <v>10</v>
      </c>
      <c r="W248" s="14">
        <v>6</v>
      </c>
      <c r="X248" s="14">
        <v>0</v>
      </c>
      <c r="Y248" s="14">
        <v>2</v>
      </c>
      <c r="Z248" s="14">
        <v>6</v>
      </c>
      <c r="AA248" s="14">
        <v>11</v>
      </c>
      <c r="AB248" s="14">
        <v>0</v>
      </c>
      <c r="AC248" s="14">
        <v>0</v>
      </c>
      <c r="AD248" s="14">
        <v>0</v>
      </c>
      <c r="AE248" s="14">
        <v>5</v>
      </c>
      <c r="AF248" s="14">
        <v>12</v>
      </c>
      <c r="AG248" s="14">
        <v>1</v>
      </c>
      <c r="AH248" s="14">
        <v>0</v>
      </c>
      <c r="AI248" s="14">
        <v>0</v>
      </c>
      <c r="AJ248" s="14">
        <v>7</v>
      </c>
      <c r="AK248" s="14">
        <v>12</v>
      </c>
      <c r="AL248" s="14">
        <v>0</v>
      </c>
      <c r="AM248" s="14">
        <v>0</v>
      </c>
      <c r="AN248" s="14">
        <v>0</v>
      </c>
      <c r="AO248" s="14">
        <v>8</v>
      </c>
      <c r="AP248" s="14">
        <v>11</v>
      </c>
      <c r="AQ248" s="14">
        <v>0</v>
      </c>
      <c r="AR248" s="14">
        <v>0</v>
      </c>
      <c r="AS248" s="14">
        <v>0</v>
      </c>
      <c r="AT248" s="14">
        <v>9</v>
      </c>
      <c r="AU248" s="14">
        <v>10</v>
      </c>
      <c r="AV248" s="14">
        <v>0</v>
      </c>
      <c r="AW248" s="14">
        <v>0</v>
      </c>
      <c r="AX248" s="14">
        <v>0</v>
      </c>
      <c r="AY248" s="14">
        <v>10</v>
      </c>
      <c r="AZ248" s="14">
        <v>8</v>
      </c>
      <c r="BA248" s="14">
        <v>1</v>
      </c>
      <c r="BB248" s="14">
        <v>1</v>
      </c>
      <c r="BC248" s="14">
        <v>1</v>
      </c>
      <c r="BD248" s="14">
        <v>7</v>
      </c>
      <c r="BE248" s="14">
        <v>9</v>
      </c>
      <c r="BF248" s="14">
        <v>0</v>
      </c>
      <c r="BG248" s="14">
        <v>0</v>
      </c>
      <c r="BH248" s="14">
        <v>1</v>
      </c>
      <c r="BI248" s="14">
        <v>8</v>
      </c>
      <c r="BJ248" s="14">
        <v>10</v>
      </c>
      <c r="BK248" s="14">
        <v>0</v>
      </c>
      <c r="BL248" s="14" t="s">
        <v>42</v>
      </c>
      <c r="BM248" s="14" t="s">
        <v>42</v>
      </c>
      <c r="BN248" s="14" t="s">
        <v>42</v>
      </c>
      <c r="BO248" s="14" t="s">
        <v>42</v>
      </c>
      <c r="BP248" s="14" t="s">
        <v>42</v>
      </c>
      <c r="BQ248" s="14" t="s">
        <v>42</v>
      </c>
      <c r="BR248" s="14" t="s">
        <v>42</v>
      </c>
      <c r="BS248" s="14" t="s">
        <v>42</v>
      </c>
      <c r="BT248" s="14" t="s">
        <v>42</v>
      </c>
      <c r="BU248" s="14" t="s">
        <v>42</v>
      </c>
      <c r="BV248" s="14" t="s">
        <v>42</v>
      </c>
      <c r="BW248" s="14" t="s">
        <v>42</v>
      </c>
      <c r="BX248" s="14" t="s">
        <v>42</v>
      </c>
      <c r="BY248" s="14" t="s">
        <v>42</v>
      </c>
      <c r="BZ248" s="14" t="s">
        <v>42</v>
      </c>
      <c r="CA248" s="14" t="s">
        <v>42</v>
      </c>
      <c r="CB248" s="14" t="s">
        <v>42</v>
      </c>
      <c r="CC248" s="14" t="s">
        <v>42</v>
      </c>
      <c r="CD248" s="14" t="s">
        <v>42</v>
      </c>
      <c r="CE248" s="14" t="s">
        <v>42</v>
      </c>
      <c r="CF248" s="14">
        <v>0</v>
      </c>
      <c r="CG248" s="14">
        <v>1</v>
      </c>
      <c r="CH248" s="14">
        <v>12</v>
      </c>
      <c r="CI248" s="14">
        <v>6</v>
      </c>
      <c r="CJ248" s="14">
        <v>1</v>
      </c>
      <c r="CK248" s="14">
        <v>2</v>
      </c>
      <c r="CL248" s="14">
        <v>12</v>
      </c>
      <c r="CM248" s="14">
        <v>3</v>
      </c>
      <c r="CN248" s="14">
        <v>1</v>
      </c>
      <c r="CO248" s="14">
        <v>3</v>
      </c>
      <c r="CP248" s="14">
        <v>13</v>
      </c>
      <c r="CQ248" s="14">
        <v>2</v>
      </c>
      <c r="CR248" s="14">
        <v>1</v>
      </c>
      <c r="CS248" s="14">
        <v>3</v>
      </c>
      <c r="CT248" s="14">
        <v>13</v>
      </c>
      <c r="CU248" s="14">
        <v>2</v>
      </c>
      <c r="CV248" s="14">
        <v>0</v>
      </c>
      <c r="CW248" s="14">
        <v>1</v>
      </c>
      <c r="CX248" s="14">
        <v>12</v>
      </c>
      <c r="CY248" s="14">
        <v>6</v>
      </c>
      <c r="CZ248" s="14">
        <v>1</v>
      </c>
      <c r="DA248" s="14">
        <v>0</v>
      </c>
      <c r="DB248" s="14">
        <v>12</v>
      </c>
      <c r="DC248" s="14">
        <v>6</v>
      </c>
      <c r="DD248" s="14">
        <v>0</v>
      </c>
      <c r="DE248" s="14">
        <v>1</v>
      </c>
      <c r="DF248" s="14">
        <v>13</v>
      </c>
      <c r="DG248" s="14">
        <v>5</v>
      </c>
      <c r="DH248" s="14">
        <v>1</v>
      </c>
      <c r="DI248" s="14">
        <v>3</v>
      </c>
      <c r="DJ248" s="14">
        <v>12</v>
      </c>
      <c r="DK248" s="14">
        <v>3</v>
      </c>
      <c r="DL248" s="14">
        <v>1</v>
      </c>
      <c r="DM248" s="14">
        <v>2</v>
      </c>
      <c r="DN248" s="14">
        <v>7</v>
      </c>
      <c r="DO248" s="14">
        <v>9</v>
      </c>
      <c r="DP248" s="14">
        <v>3</v>
      </c>
      <c r="DQ248" s="14">
        <v>1</v>
      </c>
      <c r="DR248" s="14">
        <v>8</v>
      </c>
      <c r="DS248" s="14">
        <v>7</v>
      </c>
      <c r="DT248" s="14">
        <v>2</v>
      </c>
      <c r="DU248" s="14">
        <v>2</v>
      </c>
      <c r="DV248" s="14">
        <v>9</v>
      </c>
      <c r="DW248" s="14">
        <v>6</v>
      </c>
      <c r="DX248" s="14">
        <v>3</v>
      </c>
      <c r="DY248" s="14">
        <v>1</v>
      </c>
      <c r="DZ248" s="14">
        <v>7</v>
      </c>
      <c r="EA248" s="14">
        <v>8</v>
      </c>
      <c r="EB248" s="14">
        <v>2</v>
      </c>
      <c r="EC248" s="14">
        <v>1</v>
      </c>
      <c r="ED248" s="14">
        <v>10</v>
      </c>
      <c r="EE248" s="14">
        <v>5</v>
      </c>
      <c r="EF248" s="14">
        <v>0</v>
      </c>
      <c r="EG248" s="14">
        <v>4</v>
      </c>
      <c r="EH248" s="14">
        <v>5</v>
      </c>
      <c r="EI248" s="14">
        <v>10</v>
      </c>
      <c r="EJ248" s="14">
        <v>2</v>
      </c>
      <c r="EK248" s="14">
        <v>2</v>
      </c>
      <c r="EL248" s="14">
        <v>5</v>
      </c>
      <c r="EM248" s="14">
        <v>10</v>
      </c>
      <c r="EN248" s="14">
        <v>1</v>
      </c>
      <c r="EO248" s="14">
        <v>3</v>
      </c>
      <c r="EP248" s="14">
        <v>5</v>
      </c>
      <c r="EQ248" s="14">
        <v>10</v>
      </c>
      <c r="ER248" s="14">
        <v>2</v>
      </c>
      <c r="ES248" s="14">
        <v>2</v>
      </c>
      <c r="ET248" s="14">
        <v>8</v>
      </c>
      <c r="EU248" s="14">
        <v>7</v>
      </c>
      <c r="EV248" s="14">
        <v>0</v>
      </c>
      <c r="EW248" s="14">
        <v>0</v>
      </c>
      <c r="EX248" s="14">
        <v>7</v>
      </c>
      <c r="EY248" s="14">
        <v>12</v>
      </c>
      <c r="EZ248" s="14">
        <v>1</v>
      </c>
      <c r="FA248" s="14">
        <v>2</v>
      </c>
      <c r="FB248" s="14">
        <v>3</v>
      </c>
      <c r="FC248" s="14">
        <v>13</v>
      </c>
      <c r="FD248" s="14">
        <v>0</v>
      </c>
      <c r="FE248" s="14">
        <v>0</v>
      </c>
      <c r="FF248" s="14">
        <v>5</v>
      </c>
      <c r="FG248" s="14">
        <v>14</v>
      </c>
      <c r="FH248" s="14">
        <v>0</v>
      </c>
      <c r="FI248" s="14">
        <v>0</v>
      </c>
      <c r="FJ248" s="14">
        <v>6</v>
      </c>
      <c r="FK248" s="14">
        <v>13</v>
      </c>
      <c r="FL248" s="14">
        <v>0</v>
      </c>
      <c r="FM248" s="14">
        <v>2</v>
      </c>
      <c r="FN248" s="14">
        <v>8</v>
      </c>
      <c r="FO248" s="14">
        <v>9</v>
      </c>
      <c r="FP248" s="14">
        <v>1</v>
      </c>
      <c r="FQ248" s="14">
        <v>0</v>
      </c>
      <c r="FR248" s="14">
        <v>8</v>
      </c>
      <c r="FS248" s="14">
        <v>10</v>
      </c>
      <c r="FT248" s="14">
        <v>0</v>
      </c>
      <c r="FU248" s="14">
        <v>2</v>
      </c>
      <c r="FV248" s="14">
        <v>10</v>
      </c>
      <c r="FW248" s="14">
        <v>7</v>
      </c>
      <c r="FX248" s="14">
        <v>0</v>
      </c>
      <c r="FY248" s="14">
        <v>1</v>
      </c>
      <c r="FZ248" s="14">
        <v>9</v>
      </c>
      <c r="GA248" s="14">
        <v>9</v>
      </c>
      <c r="GB248" s="14">
        <v>4</v>
      </c>
      <c r="GC248" s="14">
        <v>9</v>
      </c>
      <c r="GD248" s="14">
        <v>6</v>
      </c>
      <c r="GE248" s="14">
        <v>0</v>
      </c>
      <c r="GF248" s="14">
        <v>1</v>
      </c>
      <c r="GG248" s="14">
        <v>1</v>
      </c>
      <c r="GH248" s="14">
        <v>12</v>
      </c>
      <c r="GI248" s="14">
        <v>5</v>
      </c>
      <c r="GJ248" s="14">
        <v>0</v>
      </c>
      <c r="GK248" s="14">
        <v>2</v>
      </c>
      <c r="GL248" s="14">
        <v>9</v>
      </c>
      <c r="GM248" s="14">
        <v>8</v>
      </c>
      <c r="GN248" s="14">
        <v>0</v>
      </c>
      <c r="GO248" s="14">
        <v>2</v>
      </c>
      <c r="GP248" s="14">
        <v>8</v>
      </c>
      <c r="GQ248" s="14">
        <v>9</v>
      </c>
      <c r="GR248" s="14">
        <v>0</v>
      </c>
      <c r="GS248" s="14">
        <v>0</v>
      </c>
      <c r="GT248" s="14">
        <v>9</v>
      </c>
      <c r="GU248" s="14">
        <v>10</v>
      </c>
      <c r="GV248" s="14">
        <v>0</v>
      </c>
      <c r="GW248" s="14">
        <v>3</v>
      </c>
      <c r="GX248" s="14">
        <v>9</v>
      </c>
      <c r="GY248" s="14">
        <v>7</v>
      </c>
      <c r="GZ248" s="14">
        <v>0</v>
      </c>
      <c r="HA248" s="14">
        <v>2</v>
      </c>
      <c r="HB248" s="14">
        <v>9</v>
      </c>
      <c r="HC248" s="14">
        <v>8</v>
      </c>
      <c r="HD248" s="14">
        <v>0</v>
      </c>
      <c r="HE248" s="14">
        <v>2</v>
      </c>
      <c r="HF248" s="14">
        <v>10</v>
      </c>
      <c r="HG248" s="14">
        <v>7</v>
      </c>
      <c r="HH248" s="14">
        <v>0</v>
      </c>
      <c r="HI248" s="14">
        <v>3</v>
      </c>
      <c r="HJ248" s="14">
        <v>9</v>
      </c>
      <c r="HK248" s="14">
        <v>6</v>
      </c>
      <c r="HL248" s="14">
        <v>0</v>
      </c>
      <c r="HM248" s="14">
        <v>1</v>
      </c>
      <c r="HN248" s="14">
        <v>10</v>
      </c>
      <c r="HO248" s="14">
        <v>7</v>
      </c>
      <c r="HP248" s="14">
        <v>0</v>
      </c>
      <c r="HQ248" s="14">
        <v>2</v>
      </c>
      <c r="HR248" s="14">
        <v>11</v>
      </c>
      <c r="HS248" s="14">
        <v>6</v>
      </c>
      <c r="HT248" s="14">
        <v>0</v>
      </c>
      <c r="HU248" s="14">
        <v>0</v>
      </c>
      <c r="HV248" s="14">
        <v>12</v>
      </c>
      <c r="HW248" s="14">
        <v>7</v>
      </c>
      <c r="HX248" s="14">
        <v>0</v>
      </c>
      <c r="HY248" s="14">
        <v>2</v>
      </c>
      <c r="HZ248" s="14">
        <v>7</v>
      </c>
      <c r="IA248" s="14">
        <v>10</v>
      </c>
      <c r="IB248" s="14">
        <v>2</v>
      </c>
      <c r="IC248" s="14">
        <v>2</v>
      </c>
      <c r="ID248" s="14">
        <v>7</v>
      </c>
      <c r="IE248" s="14">
        <v>8</v>
      </c>
      <c r="IF248" s="14">
        <v>2</v>
      </c>
      <c r="IG248" s="14">
        <v>1</v>
      </c>
      <c r="IH248" s="14">
        <v>8</v>
      </c>
      <c r="II248" s="14">
        <v>8</v>
      </c>
      <c r="IJ248" s="14">
        <v>1</v>
      </c>
      <c r="IK248" s="14">
        <v>2</v>
      </c>
      <c r="IL248" s="14">
        <v>7</v>
      </c>
      <c r="IM248" s="14">
        <v>9</v>
      </c>
      <c r="IN248" s="14">
        <v>3</v>
      </c>
      <c r="IO248" s="14">
        <v>5</v>
      </c>
      <c r="IP248" s="14">
        <v>6</v>
      </c>
      <c r="IQ248" s="14">
        <v>5</v>
      </c>
      <c r="IR248" s="14">
        <v>0</v>
      </c>
      <c r="IS248" s="14">
        <v>0</v>
      </c>
      <c r="IT248" s="14">
        <v>7</v>
      </c>
      <c r="IU248" s="14">
        <v>12</v>
      </c>
      <c r="IV248" s="14">
        <v>1</v>
      </c>
      <c r="IW248" s="14">
        <v>2</v>
      </c>
      <c r="IX248" s="14">
        <v>5</v>
      </c>
      <c r="IY248" s="14">
        <v>11</v>
      </c>
      <c r="IZ248" s="14">
        <v>0</v>
      </c>
      <c r="JA248" s="14">
        <v>4</v>
      </c>
      <c r="JB248" s="14">
        <v>3</v>
      </c>
      <c r="JC248" s="14">
        <v>11</v>
      </c>
      <c r="JD248" s="14">
        <v>0</v>
      </c>
      <c r="JE248" s="14">
        <v>3</v>
      </c>
      <c r="JF248" s="14">
        <v>5</v>
      </c>
      <c r="JG248" s="14">
        <v>10</v>
      </c>
      <c r="JH248" s="14">
        <v>0</v>
      </c>
      <c r="JI248" s="14">
        <v>4</v>
      </c>
      <c r="JJ248" s="14">
        <v>3</v>
      </c>
      <c r="JK248" s="14">
        <v>12</v>
      </c>
      <c r="JL248" s="14">
        <v>1</v>
      </c>
      <c r="JM248" s="14">
        <v>1</v>
      </c>
      <c r="JN248" s="14">
        <v>5</v>
      </c>
      <c r="JO248" s="14">
        <v>12</v>
      </c>
      <c r="JP248" s="14">
        <v>1</v>
      </c>
      <c r="JQ248" s="14">
        <v>2</v>
      </c>
      <c r="JR248" s="14">
        <v>5</v>
      </c>
      <c r="JS248" s="14">
        <v>11</v>
      </c>
      <c r="JT248" s="14">
        <v>1</v>
      </c>
      <c r="JU248" s="14">
        <v>1</v>
      </c>
      <c r="JV248" s="14">
        <v>7</v>
      </c>
      <c r="JW248" s="14">
        <v>10</v>
      </c>
      <c r="JX248" s="14">
        <v>5</v>
      </c>
      <c r="JY248" s="14">
        <v>2</v>
      </c>
      <c r="JZ248" s="14">
        <v>4</v>
      </c>
      <c r="KA248" s="14">
        <v>8</v>
      </c>
      <c r="KB248" s="14">
        <v>5</v>
      </c>
      <c r="KC248" s="14">
        <v>4</v>
      </c>
      <c r="KD248" s="14">
        <v>2</v>
      </c>
      <c r="KE248" s="14">
        <v>8</v>
      </c>
      <c r="KF248" s="14">
        <v>1</v>
      </c>
      <c r="KG248" s="14">
        <v>1</v>
      </c>
      <c r="KH248" s="14">
        <v>7</v>
      </c>
      <c r="KI248" s="14">
        <v>10</v>
      </c>
      <c r="KJ248" s="14">
        <v>0</v>
      </c>
      <c r="KK248" s="14">
        <v>3</v>
      </c>
      <c r="KL248" s="14">
        <v>7</v>
      </c>
      <c r="KM248" s="14">
        <v>9</v>
      </c>
      <c r="KN248" s="14">
        <v>2</v>
      </c>
      <c r="KO248" s="14">
        <v>2</v>
      </c>
      <c r="KP248" s="14">
        <v>5</v>
      </c>
      <c r="KQ248" s="14">
        <v>10</v>
      </c>
      <c r="KR248" s="14" t="s">
        <v>42</v>
      </c>
      <c r="KS248" s="14" t="s">
        <v>42</v>
      </c>
      <c r="KT248" s="14" t="s">
        <v>42</v>
      </c>
      <c r="KU248" s="14" t="s">
        <v>42</v>
      </c>
      <c r="KV248" s="14" t="s">
        <v>42</v>
      </c>
      <c r="KW248" s="14" t="s">
        <v>42</v>
      </c>
      <c r="KX248" s="14" t="s">
        <v>42</v>
      </c>
      <c r="KY248" s="14" t="s">
        <v>42</v>
      </c>
      <c r="KZ248" s="14" t="s">
        <v>42</v>
      </c>
      <c r="LA248" s="14" t="s">
        <v>42</v>
      </c>
      <c r="LB248" s="14">
        <v>0</v>
      </c>
      <c r="LC248" s="14">
        <v>2</v>
      </c>
      <c r="LD248" s="14">
        <v>1</v>
      </c>
      <c r="LE248" s="14">
        <v>3</v>
      </c>
      <c r="LF248" s="14">
        <v>4</v>
      </c>
      <c r="LG248" s="14">
        <v>1</v>
      </c>
      <c r="LH248" s="14">
        <v>8</v>
      </c>
      <c r="LI248" s="14" t="s">
        <v>42</v>
      </c>
      <c r="LJ248" s="14" t="s">
        <v>42</v>
      </c>
      <c r="LK248" s="14" t="s">
        <v>42</v>
      </c>
      <c r="LL248" s="14" t="s">
        <v>42</v>
      </c>
      <c r="LM248" s="14" t="s">
        <v>42</v>
      </c>
      <c r="LN248" s="14" t="s">
        <v>42</v>
      </c>
      <c r="LO248" s="14" t="s">
        <v>42</v>
      </c>
      <c r="LP248" s="14" t="s">
        <v>42</v>
      </c>
      <c r="LQ248" s="14">
        <v>0</v>
      </c>
      <c r="LR248" s="14">
        <v>0</v>
      </c>
      <c r="LS248" s="14">
        <v>2</v>
      </c>
      <c r="LT248" s="14">
        <v>4</v>
      </c>
      <c r="LU248" s="14">
        <v>0</v>
      </c>
      <c r="LV248" s="14">
        <v>0</v>
      </c>
      <c r="LW248" s="14">
        <v>2</v>
      </c>
      <c r="LX248" s="14">
        <v>4</v>
      </c>
      <c r="LY248" s="14">
        <v>0</v>
      </c>
      <c r="LZ248" s="14">
        <v>0</v>
      </c>
      <c r="MA248" s="14">
        <v>3</v>
      </c>
      <c r="MB248" s="14">
        <v>3</v>
      </c>
      <c r="MC248" s="14">
        <v>0</v>
      </c>
      <c r="MD248" s="14">
        <v>0</v>
      </c>
      <c r="ME248" s="14">
        <v>2</v>
      </c>
      <c r="MF248" s="14">
        <v>4</v>
      </c>
      <c r="MG248" s="14">
        <v>0</v>
      </c>
      <c r="MH248" s="14">
        <v>0</v>
      </c>
      <c r="MI248" s="14">
        <v>1</v>
      </c>
      <c r="MJ248" s="14">
        <v>4</v>
      </c>
      <c r="MK248" s="14">
        <v>0</v>
      </c>
      <c r="ML248" s="14">
        <v>0</v>
      </c>
      <c r="MM248" s="14">
        <v>2</v>
      </c>
      <c r="MN248" s="14">
        <v>3</v>
      </c>
      <c r="MO248" s="14">
        <v>0</v>
      </c>
      <c r="MP248" s="14">
        <v>0</v>
      </c>
      <c r="MQ248" s="14">
        <v>1</v>
      </c>
      <c r="MR248" s="14">
        <v>4</v>
      </c>
      <c r="MS248" s="14">
        <v>0</v>
      </c>
      <c r="MT248" s="14">
        <v>0</v>
      </c>
      <c r="MU248" s="14">
        <v>3</v>
      </c>
      <c r="MV248" s="14">
        <v>4</v>
      </c>
      <c r="MW248" s="14">
        <v>2</v>
      </c>
      <c r="MX248" s="14">
        <v>0</v>
      </c>
      <c r="MY248" s="14">
        <v>0</v>
      </c>
      <c r="MZ248" s="14">
        <v>2</v>
      </c>
      <c r="NA248" s="14">
        <v>5</v>
      </c>
      <c r="NB248" s="14">
        <v>2</v>
      </c>
      <c r="NC248" s="14">
        <v>0</v>
      </c>
      <c r="ND248" s="14">
        <v>0</v>
      </c>
      <c r="NE248" s="14">
        <v>3</v>
      </c>
      <c r="NF248" s="14">
        <v>4</v>
      </c>
      <c r="NG248" s="14">
        <v>2</v>
      </c>
      <c r="NH248" s="14">
        <v>0</v>
      </c>
      <c r="NI248" s="14">
        <v>0</v>
      </c>
      <c r="NJ248" s="14">
        <v>3</v>
      </c>
      <c r="NK248" s="14">
        <v>4</v>
      </c>
      <c r="NL248" s="14">
        <v>2</v>
      </c>
      <c r="NM248" s="14">
        <v>0</v>
      </c>
      <c r="NN248" s="14">
        <v>0</v>
      </c>
      <c r="NO248" s="14">
        <v>4</v>
      </c>
      <c r="NP248" s="14">
        <v>3</v>
      </c>
      <c r="NQ248" s="14">
        <v>2</v>
      </c>
      <c r="NR248" s="14">
        <v>0</v>
      </c>
      <c r="NS248" s="14">
        <v>0</v>
      </c>
      <c r="NT248" s="14">
        <v>4</v>
      </c>
      <c r="NU248" s="14">
        <v>1</v>
      </c>
      <c r="NV248" s="14">
        <v>4</v>
      </c>
      <c r="NW248" s="14">
        <v>0</v>
      </c>
      <c r="NX248" s="14">
        <v>0</v>
      </c>
      <c r="NY248" s="14">
        <v>3</v>
      </c>
      <c r="NZ248" s="14">
        <v>2</v>
      </c>
      <c r="OA248" s="14">
        <v>4</v>
      </c>
      <c r="OB248" s="14">
        <v>0</v>
      </c>
      <c r="OC248" s="14">
        <v>5</v>
      </c>
      <c r="OD248" s="14">
        <v>9</v>
      </c>
      <c r="OE248" s="14">
        <v>5</v>
      </c>
      <c r="OF248" s="14">
        <v>0</v>
      </c>
      <c r="OG248" s="14">
        <v>2</v>
      </c>
      <c r="OH248" s="14">
        <v>11</v>
      </c>
      <c r="OI248" s="14">
        <v>6</v>
      </c>
      <c r="OJ248" s="14">
        <v>0</v>
      </c>
      <c r="OK248" s="14">
        <v>2</v>
      </c>
      <c r="OL248" s="14">
        <v>9</v>
      </c>
      <c r="OM248" s="14">
        <v>8</v>
      </c>
      <c r="ON248" s="14">
        <v>0</v>
      </c>
      <c r="OO248" s="14">
        <v>5</v>
      </c>
      <c r="OP248" s="14">
        <v>7</v>
      </c>
      <c r="OQ248" s="14">
        <v>7</v>
      </c>
      <c r="OR248" s="14">
        <v>0</v>
      </c>
      <c r="OS248" s="14">
        <v>3</v>
      </c>
      <c r="OT248" s="14">
        <v>11</v>
      </c>
      <c r="OU248" s="14">
        <v>5</v>
      </c>
      <c r="OV248" s="14">
        <v>1</v>
      </c>
      <c r="OW248" s="14">
        <v>1</v>
      </c>
      <c r="OX248" s="14">
        <v>10</v>
      </c>
      <c r="OY248" s="14">
        <v>7</v>
      </c>
      <c r="OZ248" s="14">
        <v>0</v>
      </c>
      <c r="PA248" s="14">
        <v>5</v>
      </c>
      <c r="PB248" s="14">
        <v>8</v>
      </c>
      <c r="PC248" s="14">
        <v>6</v>
      </c>
      <c r="PD248" s="14">
        <v>0</v>
      </c>
      <c r="PE248" s="14">
        <v>5</v>
      </c>
      <c r="PF248" s="14">
        <v>8</v>
      </c>
      <c r="PG248" s="14">
        <v>6</v>
      </c>
      <c r="PH248" s="14">
        <v>0</v>
      </c>
      <c r="PI248" s="14">
        <v>3</v>
      </c>
      <c r="PJ248" s="14">
        <v>12</v>
      </c>
      <c r="PK248" s="14">
        <v>4</v>
      </c>
      <c r="PL248" s="14">
        <v>0</v>
      </c>
      <c r="PM248" s="14">
        <v>5</v>
      </c>
      <c r="PN248" s="14">
        <v>10</v>
      </c>
      <c r="PO248" s="14">
        <v>4</v>
      </c>
      <c r="PP248" s="14">
        <v>0</v>
      </c>
      <c r="PQ248" s="14">
        <v>5</v>
      </c>
      <c r="PR248" s="14">
        <v>8</v>
      </c>
      <c r="PS248" s="14">
        <v>6</v>
      </c>
      <c r="PT248" s="14">
        <v>0</v>
      </c>
      <c r="PU248" s="14">
        <v>4</v>
      </c>
      <c r="PV248" s="14">
        <v>10</v>
      </c>
      <c r="PW248" s="14">
        <v>5</v>
      </c>
      <c r="PX248" s="14">
        <v>0</v>
      </c>
      <c r="PY248" s="14">
        <v>7</v>
      </c>
      <c r="PZ248" s="14">
        <v>6</v>
      </c>
      <c r="QA248" s="14">
        <v>6</v>
      </c>
      <c r="QB248" s="14">
        <v>0</v>
      </c>
      <c r="QC248" s="14">
        <v>5</v>
      </c>
      <c r="QD248" s="14">
        <v>7</v>
      </c>
      <c r="QE248" s="14">
        <v>7</v>
      </c>
      <c r="QF248" s="14">
        <v>0</v>
      </c>
      <c r="QG248" s="14">
        <v>2</v>
      </c>
      <c r="QH248" s="14">
        <v>10</v>
      </c>
      <c r="QI248" s="14">
        <v>6</v>
      </c>
      <c r="QJ248" s="14">
        <v>1</v>
      </c>
      <c r="QK248" s="14">
        <v>0</v>
      </c>
      <c r="QL248" s="14">
        <v>2</v>
      </c>
      <c r="QM248" s="14">
        <v>8</v>
      </c>
      <c r="QN248" s="14">
        <v>8</v>
      </c>
      <c r="QO248" s="14">
        <v>1</v>
      </c>
      <c r="QP248" s="14">
        <v>0</v>
      </c>
      <c r="QQ248" s="14">
        <v>3</v>
      </c>
      <c r="QR248" s="14">
        <v>9</v>
      </c>
      <c r="QS248" s="14">
        <v>6</v>
      </c>
      <c r="QT248" s="14">
        <v>1</v>
      </c>
      <c r="QU248" s="14">
        <v>1</v>
      </c>
      <c r="QV248" s="14">
        <v>2</v>
      </c>
      <c r="QW248" s="14">
        <v>10</v>
      </c>
      <c r="QX248" s="14">
        <v>4</v>
      </c>
      <c r="QY248" s="14">
        <v>1</v>
      </c>
      <c r="QZ248" s="14">
        <v>0</v>
      </c>
      <c r="RA248" s="14">
        <v>3</v>
      </c>
      <c r="RB248" s="14">
        <v>10</v>
      </c>
      <c r="RC248" s="14">
        <v>5</v>
      </c>
      <c r="RD248" s="14">
        <v>1</v>
      </c>
      <c r="RE248" s="14">
        <v>0</v>
      </c>
      <c r="RF248" s="14">
        <v>5</v>
      </c>
      <c r="RG248" s="14">
        <v>6</v>
      </c>
      <c r="RH248" s="14">
        <v>6</v>
      </c>
      <c r="RI248" s="14">
        <v>2</v>
      </c>
      <c r="RJ248" s="14">
        <v>0</v>
      </c>
      <c r="RK248" s="14">
        <v>4</v>
      </c>
      <c r="RL248" s="14">
        <v>9</v>
      </c>
      <c r="RM248" s="14">
        <v>5</v>
      </c>
      <c r="RN248" s="14">
        <v>1</v>
      </c>
      <c r="RO248" s="14">
        <v>0</v>
      </c>
      <c r="RP248" s="14">
        <v>4</v>
      </c>
      <c r="RQ248" s="14">
        <v>6</v>
      </c>
      <c r="RR248" s="14">
        <v>8</v>
      </c>
      <c r="RS248" s="14">
        <v>1</v>
      </c>
      <c r="RT248" s="14">
        <v>0</v>
      </c>
      <c r="RU248" s="14">
        <v>0</v>
      </c>
      <c r="RV248" s="14">
        <v>0</v>
      </c>
      <c r="RW248" s="14">
        <v>19</v>
      </c>
      <c r="RX248" s="14" t="s">
        <v>42</v>
      </c>
      <c r="RY248" s="14" t="s">
        <v>42</v>
      </c>
      <c r="RZ248" s="14" t="s">
        <v>42</v>
      </c>
      <c r="SA248" s="14" t="s">
        <v>42</v>
      </c>
      <c r="SB248" s="14" t="s">
        <v>42</v>
      </c>
      <c r="SC248" s="14" t="s">
        <v>42</v>
      </c>
      <c r="SD248" s="14" t="s">
        <v>42</v>
      </c>
      <c r="SE248" s="14" t="s">
        <v>42</v>
      </c>
      <c r="SF248" s="14" t="s">
        <v>42</v>
      </c>
      <c r="SG248" s="14" t="s">
        <v>42</v>
      </c>
      <c r="SH248" s="14" t="s">
        <v>42</v>
      </c>
      <c r="SI248" s="14" t="s">
        <v>42</v>
      </c>
      <c r="SJ248" s="14" t="s">
        <v>42</v>
      </c>
      <c r="SK248" s="14" t="s">
        <v>42</v>
      </c>
      <c r="SL248" s="14" t="s">
        <v>42</v>
      </c>
      <c r="SM248" s="14" t="s">
        <v>42</v>
      </c>
      <c r="SN248" s="14" t="s">
        <v>42</v>
      </c>
      <c r="SO248" s="14" t="s">
        <v>42</v>
      </c>
      <c r="SP248" s="14" t="s">
        <v>42</v>
      </c>
      <c r="SQ248" s="14" t="s">
        <v>42</v>
      </c>
      <c r="SR248" s="14" t="s">
        <v>42</v>
      </c>
      <c r="SS248" s="14" t="s">
        <v>42</v>
      </c>
      <c r="ST248" s="14" t="s">
        <v>42</v>
      </c>
      <c r="SU248" s="14" t="s">
        <v>42</v>
      </c>
      <c r="SV248" s="14" t="s">
        <v>42</v>
      </c>
      <c r="SW248" s="14" t="s">
        <v>42</v>
      </c>
      <c r="SX248" s="14" t="s">
        <v>42</v>
      </c>
      <c r="SY248" s="14" t="s">
        <v>42</v>
      </c>
      <c r="SZ248" s="14" t="s">
        <v>42</v>
      </c>
      <c r="TA248" s="14" t="s">
        <v>42</v>
      </c>
      <c r="TB248" s="14" t="s">
        <v>42</v>
      </c>
      <c r="TC248" s="14" t="s">
        <v>42</v>
      </c>
      <c r="TD248" s="14" t="s">
        <v>42</v>
      </c>
      <c r="TE248" s="14" t="s">
        <v>42</v>
      </c>
      <c r="TF248" s="14" t="s">
        <v>42</v>
      </c>
      <c r="TG248" s="14" t="s">
        <v>42</v>
      </c>
      <c r="TH248" s="14" t="s">
        <v>42</v>
      </c>
      <c r="TI248" s="14" t="s">
        <v>42</v>
      </c>
      <c r="TJ248" s="14" t="s">
        <v>42</v>
      </c>
      <c r="TK248" s="14" t="s">
        <v>42</v>
      </c>
      <c r="TL248" s="14" t="s">
        <v>42</v>
      </c>
      <c r="TM248" s="14" t="s">
        <v>42</v>
      </c>
      <c r="TN248" s="14" t="s">
        <v>42</v>
      </c>
      <c r="TO248" s="14" t="s">
        <v>42</v>
      </c>
      <c r="TP248" s="14" t="s">
        <v>42</v>
      </c>
      <c r="TQ248" s="14" t="s">
        <v>42</v>
      </c>
      <c r="TR248" s="14" t="s">
        <v>42</v>
      </c>
      <c r="TS248" s="14" t="s">
        <v>42</v>
      </c>
      <c r="TT248" s="14" t="s">
        <v>42</v>
      </c>
      <c r="TU248" s="14" t="s">
        <v>42</v>
      </c>
      <c r="TV248" s="14" t="s">
        <v>42</v>
      </c>
      <c r="TW248" s="14" t="s">
        <v>42</v>
      </c>
      <c r="TX248" s="14" t="s">
        <v>42</v>
      </c>
      <c r="TY248" s="14" t="s">
        <v>42</v>
      </c>
      <c r="TZ248" s="14" t="s">
        <v>42</v>
      </c>
      <c r="UA248" s="14" t="s">
        <v>42</v>
      </c>
      <c r="UB248" s="14" t="s">
        <v>42</v>
      </c>
      <c r="UC248" s="14" t="s">
        <v>42</v>
      </c>
      <c r="UD248" s="14" t="s">
        <v>42</v>
      </c>
      <c r="UE248" s="14" t="s">
        <v>42</v>
      </c>
      <c r="UF248" s="14" t="s">
        <v>42</v>
      </c>
      <c r="UG248" s="14" t="s">
        <v>42</v>
      </c>
      <c r="UH248" s="14" t="s">
        <v>42</v>
      </c>
      <c r="UI248" s="14" t="s">
        <v>42</v>
      </c>
      <c r="UJ248" s="14" t="s">
        <v>42</v>
      </c>
      <c r="UK248" s="14" t="s">
        <v>42</v>
      </c>
      <c r="UL248" s="14" t="s">
        <v>42</v>
      </c>
      <c r="UM248" s="14" t="s">
        <v>42</v>
      </c>
      <c r="UN248" s="14" t="s">
        <v>42</v>
      </c>
      <c r="UO248" s="14" t="s">
        <v>42</v>
      </c>
      <c r="UP248" s="14">
        <v>0</v>
      </c>
      <c r="UQ248" s="14">
        <v>0</v>
      </c>
      <c r="UR248" s="14">
        <v>9</v>
      </c>
      <c r="US248" s="14">
        <v>10</v>
      </c>
      <c r="UT248" s="14">
        <v>0</v>
      </c>
      <c r="UU248" s="14">
        <v>0</v>
      </c>
      <c r="UV248" s="14">
        <v>0</v>
      </c>
      <c r="UW248" s="14">
        <v>7</v>
      </c>
      <c r="UX248" s="14">
        <v>12</v>
      </c>
      <c r="UY248" s="14">
        <v>0</v>
      </c>
      <c r="UZ248" s="14">
        <v>0</v>
      </c>
      <c r="VA248" s="14">
        <v>0</v>
      </c>
      <c r="VB248" s="14">
        <v>5</v>
      </c>
      <c r="VC248" s="14">
        <v>13</v>
      </c>
      <c r="VD248" s="14">
        <v>1</v>
      </c>
      <c r="VE248" s="14">
        <v>0</v>
      </c>
      <c r="VF248" s="14">
        <v>0</v>
      </c>
      <c r="VG248" s="14">
        <v>4</v>
      </c>
      <c r="VH248" s="14">
        <v>14</v>
      </c>
      <c r="VI248" s="14">
        <v>1</v>
      </c>
      <c r="VJ248" s="14">
        <v>0</v>
      </c>
      <c r="VK248" s="14">
        <v>0</v>
      </c>
      <c r="VL248" s="14">
        <v>5</v>
      </c>
      <c r="VM248" s="14">
        <v>12</v>
      </c>
      <c r="VN248" s="14">
        <v>1</v>
      </c>
      <c r="VO248" s="14">
        <v>0</v>
      </c>
      <c r="VP248" s="14">
        <v>0</v>
      </c>
      <c r="VQ248" s="14">
        <v>4</v>
      </c>
      <c r="VR248" s="14">
        <v>14</v>
      </c>
      <c r="VS248" s="14">
        <v>1</v>
      </c>
      <c r="VT248" s="24"/>
    </row>
    <row r="249" spans="1:592" s="28" customFormat="1" ht="15" customHeight="1" x14ac:dyDescent="0.25">
      <c r="A249" s="14" t="s">
        <v>589</v>
      </c>
      <c r="B249" s="13" t="s">
        <v>590</v>
      </c>
      <c r="C249" s="38">
        <v>94</v>
      </c>
      <c r="D249" s="14">
        <v>0</v>
      </c>
      <c r="E249" s="14">
        <v>1</v>
      </c>
      <c r="F249" s="14">
        <v>9</v>
      </c>
      <c r="G249" s="14">
        <v>5</v>
      </c>
      <c r="H249" s="14">
        <v>0</v>
      </c>
      <c r="I249" s="14">
        <v>2</v>
      </c>
      <c r="J249" s="14">
        <v>7</v>
      </c>
      <c r="K249" s="14">
        <v>6</v>
      </c>
      <c r="L249" s="14">
        <v>0</v>
      </c>
      <c r="M249" s="14">
        <v>4</v>
      </c>
      <c r="N249" s="14">
        <v>6</v>
      </c>
      <c r="O249" s="14">
        <v>5</v>
      </c>
      <c r="P249" s="14">
        <v>0</v>
      </c>
      <c r="Q249" s="14">
        <v>5</v>
      </c>
      <c r="R249" s="14">
        <v>9</v>
      </c>
      <c r="S249" s="14">
        <v>1</v>
      </c>
      <c r="T249" s="14">
        <v>0</v>
      </c>
      <c r="U249" s="14">
        <v>2</v>
      </c>
      <c r="V249" s="14">
        <v>7</v>
      </c>
      <c r="W249" s="14">
        <v>6</v>
      </c>
      <c r="X249" s="14">
        <v>0</v>
      </c>
      <c r="Y249" s="14">
        <v>1</v>
      </c>
      <c r="Z249" s="14">
        <v>6</v>
      </c>
      <c r="AA249" s="14">
        <v>8</v>
      </c>
      <c r="AB249" s="14">
        <v>0</v>
      </c>
      <c r="AC249" s="14">
        <v>0</v>
      </c>
      <c r="AD249" s="14">
        <v>0</v>
      </c>
      <c r="AE249" s="14">
        <v>5</v>
      </c>
      <c r="AF249" s="14">
        <v>10</v>
      </c>
      <c r="AG249" s="14">
        <v>0</v>
      </c>
      <c r="AH249" s="14">
        <v>0</v>
      </c>
      <c r="AI249" s="14">
        <v>0</v>
      </c>
      <c r="AJ249" s="14">
        <v>6</v>
      </c>
      <c r="AK249" s="14">
        <v>9</v>
      </c>
      <c r="AL249" s="14">
        <v>0</v>
      </c>
      <c r="AM249" s="14">
        <v>0</v>
      </c>
      <c r="AN249" s="14">
        <v>0</v>
      </c>
      <c r="AO249" s="14">
        <v>4</v>
      </c>
      <c r="AP249" s="14">
        <v>11</v>
      </c>
      <c r="AQ249" s="14">
        <v>0</v>
      </c>
      <c r="AR249" s="14">
        <v>0</v>
      </c>
      <c r="AS249" s="14">
        <v>0</v>
      </c>
      <c r="AT249" s="14">
        <v>6</v>
      </c>
      <c r="AU249" s="14">
        <v>9</v>
      </c>
      <c r="AV249" s="14">
        <v>0</v>
      </c>
      <c r="AW249" s="14">
        <v>0</v>
      </c>
      <c r="AX249" s="14">
        <v>0</v>
      </c>
      <c r="AY249" s="14">
        <v>5</v>
      </c>
      <c r="AZ249" s="14">
        <v>10</v>
      </c>
      <c r="BA249" s="14">
        <v>0</v>
      </c>
      <c r="BB249" s="14">
        <v>0</v>
      </c>
      <c r="BC249" s="14">
        <v>1</v>
      </c>
      <c r="BD249" s="14">
        <v>7</v>
      </c>
      <c r="BE249" s="14">
        <v>7</v>
      </c>
      <c r="BF249" s="14">
        <v>0</v>
      </c>
      <c r="BG249" s="14">
        <v>0</v>
      </c>
      <c r="BH249" s="14">
        <v>0</v>
      </c>
      <c r="BI249" s="14">
        <v>4</v>
      </c>
      <c r="BJ249" s="14">
        <v>10</v>
      </c>
      <c r="BK249" s="14">
        <v>1</v>
      </c>
      <c r="BL249" s="14" t="s">
        <v>42</v>
      </c>
      <c r="BM249" s="14" t="s">
        <v>42</v>
      </c>
      <c r="BN249" s="14" t="s">
        <v>42</v>
      </c>
      <c r="BO249" s="14" t="s">
        <v>42</v>
      </c>
      <c r="BP249" s="14" t="s">
        <v>42</v>
      </c>
      <c r="BQ249" s="14" t="s">
        <v>42</v>
      </c>
      <c r="BR249" s="14" t="s">
        <v>42</v>
      </c>
      <c r="BS249" s="14" t="s">
        <v>42</v>
      </c>
      <c r="BT249" s="14" t="s">
        <v>42</v>
      </c>
      <c r="BU249" s="14" t="s">
        <v>42</v>
      </c>
      <c r="BV249" s="14" t="s">
        <v>42</v>
      </c>
      <c r="BW249" s="14" t="s">
        <v>42</v>
      </c>
      <c r="BX249" s="14" t="s">
        <v>42</v>
      </c>
      <c r="BY249" s="14" t="s">
        <v>42</v>
      </c>
      <c r="BZ249" s="14" t="s">
        <v>42</v>
      </c>
      <c r="CA249" s="14" t="s">
        <v>42</v>
      </c>
      <c r="CB249" s="14" t="s">
        <v>42</v>
      </c>
      <c r="CC249" s="14" t="s">
        <v>42</v>
      </c>
      <c r="CD249" s="14" t="s">
        <v>42</v>
      </c>
      <c r="CE249" s="14" t="s">
        <v>42</v>
      </c>
      <c r="CF249" s="14">
        <v>0</v>
      </c>
      <c r="CG249" s="14">
        <v>3</v>
      </c>
      <c r="CH249" s="14">
        <v>9</v>
      </c>
      <c r="CI249" s="14">
        <v>3</v>
      </c>
      <c r="CJ249" s="14">
        <v>0</v>
      </c>
      <c r="CK249" s="14">
        <v>0</v>
      </c>
      <c r="CL249" s="14">
        <v>9</v>
      </c>
      <c r="CM249" s="14">
        <v>5</v>
      </c>
      <c r="CN249" s="14">
        <v>0</v>
      </c>
      <c r="CO249" s="14">
        <v>4</v>
      </c>
      <c r="CP249" s="14">
        <v>11</v>
      </c>
      <c r="CQ249" s="14">
        <v>0</v>
      </c>
      <c r="CR249" s="14">
        <v>1</v>
      </c>
      <c r="CS249" s="14">
        <v>4</v>
      </c>
      <c r="CT249" s="14">
        <v>9</v>
      </c>
      <c r="CU249" s="14">
        <v>1</v>
      </c>
      <c r="CV249" s="14">
        <v>0</v>
      </c>
      <c r="CW249" s="14">
        <v>0</v>
      </c>
      <c r="CX249" s="14">
        <v>14</v>
      </c>
      <c r="CY249" s="14">
        <v>1</v>
      </c>
      <c r="CZ249" s="14">
        <v>1</v>
      </c>
      <c r="DA249" s="14">
        <v>1</v>
      </c>
      <c r="DB249" s="14">
        <v>13</v>
      </c>
      <c r="DC249" s="14">
        <v>0</v>
      </c>
      <c r="DD249" s="14">
        <v>0</v>
      </c>
      <c r="DE249" s="14">
        <v>0</v>
      </c>
      <c r="DF249" s="14">
        <v>13</v>
      </c>
      <c r="DG249" s="14">
        <v>2</v>
      </c>
      <c r="DH249" s="14">
        <v>0</v>
      </c>
      <c r="DI249" s="14">
        <v>2</v>
      </c>
      <c r="DJ249" s="14">
        <v>10</v>
      </c>
      <c r="DK249" s="14">
        <v>3</v>
      </c>
      <c r="DL249" s="14">
        <v>1</v>
      </c>
      <c r="DM249" s="14">
        <v>3</v>
      </c>
      <c r="DN249" s="14">
        <v>7</v>
      </c>
      <c r="DO249" s="14">
        <v>4</v>
      </c>
      <c r="DP249" s="14">
        <v>0</v>
      </c>
      <c r="DQ249" s="14">
        <v>1</v>
      </c>
      <c r="DR249" s="14">
        <v>11</v>
      </c>
      <c r="DS249" s="14">
        <v>3</v>
      </c>
      <c r="DT249" s="14">
        <v>0</v>
      </c>
      <c r="DU249" s="14">
        <v>2</v>
      </c>
      <c r="DV249" s="14">
        <v>10</v>
      </c>
      <c r="DW249" s="14">
        <v>3</v>
      </c>
      <c r="DX249" s="14">
        <v>0</v>
      </c>
      <c r="DY249" s="14">
        <v>4</v>
      </c>
      <c r="DZ249" s="14">
        <v>8</v>
      </c>
      <c r="EA249" s="14">
        <v>3</v>
      </c>
      <c r="EB249" s="14">
        <v>1</v>
      </c>
      <c r="EC249" s="14">
        <v>3</v>
      </c>
      <c r="ED249" s="14">
        <v>9</v>
      </c>
      <c r="EE249" s="14">
        <v>2</v>
      </c>
      <c r="EF249" s="14">
        <v>0</v>
      </c>
      <c r="EG249" s="14">
        <v>1</v>
      </c>
      <c r="EH249" s="14">
        <v>10</v>
      </c>
      <c r="EI249" s="14">
        <v>4</v>
      </c>
      <c r="EJ249" s="14">
        <v>0</v>
      </c>
      <c r="EK249" s="14">
        <v>3</v>
      </c>
      <c r="EL249" s="14">
        <v>10</v>
      </c>
      <c r="EM249" s="14">
        <v>2</v>
      </c>
      <c r="EN249" s="14">
        <v>0</v>
      </c>
      <c r="EO249" s="14">
        <v>1</v>
      </c>
      <c r="EP249" s="14">
        <v>10</v>
      </c>
      <c r="EQ249" s="14">
        <v>4</v>
      </c>
      <c r="ER249" s="14">
        <v>0</v>
      </c>
      <c r="ES249" s="14">
        <v>4</v>
      </c>
      <c r="ET249" s="14">
        <v>7</v>
      </c>
      <c r="EU249" s="14">
        <v>4</v>
      </c>
      <c r="EV249" s="14">
        <v>0</v>
      </c>
      <c r="EW249" s="14">
        <v>0</v>
      </c>
      <c r="EX249" s="14">
        <v>9</v>
      </c>
      <c r="EY249" s="14">
        <v>6</v>
      </c>
      <c r="EZ249" s="14">
        <v>1</v>
      </c>
      <c r="FA249" s="14">
        <v>0</v>
      </c>
      <c r="FB249" s="14">
        <v>7</v>
      </c>
      <c r="FC249" s="14">
        <v>6</v>
      </c>
      <c r="FD249" s="14">
        <v>0</v>
      </c>
      <c r="FE249" s="14">
        <v>0</v>
      </c>
      <c r="FF249" s="14">
        <v>5</v>
      </c>
      <c r="FG249" s="14">
        <v>10</v>
      </c>
      <c r="FH249" s="14">
        <v>0</v>
      </c>
      <c r="FI249" s="14">
        <v>0</v>
      </c>
      <c r="FJ249" s="14">
        <v>9</v>
      </c>
      <c r="FK249" s="14">
        <v>6</v>
      </c>
      <c r="FL249" s="14">
        <v>0</v>
      </c>
      <c r="FM249" s="14">
        <v>1</v>
      </c>
      <c r="FN249" s="14">
        <v>10</v>
      </c>
      <c r="FO249" s="14">
        <v>4</v>
      </c>
      <c r="FP249" s="14">
        <v>0</v>
      </c>
      <c r="FQ249" s="14">
        <v>1</v>
      </c>
      <c r="FR249" s="14">
        <v>9</v>
      </c>
      <c r="FS249" s="14">
        <v>5</v>
      </c>
      <c r="FT249" s="14">
        <v>0</v>
      </c>
      <c r="FU249" s="14">
        <v>0</v>
      </c>
      <c r="FV249" s="14">
        <v>9</v>
      </c>
      <c r="FW249" s="14">
        <v>6</v>
      </c>
      <c r="FX249" s="14">
        <v>0</v>
      </c>
      <c r="FY249" s="14">
        <v>1</v>
      </c>
      <c r="FZ249" s="14">
        <v>9</v>
      </c>
      <c r="GA249" s="14">
        <v>5</v>
      </c>
      <c r="GB249" s="14">
        <v>1</v>
      </c>
      <c r="GC249" s="14">
        <v>11</v>
      </c>
      <c r="GD249" s="14">
        <v>3</v>
      </c>
      <c r="GE249" s="14">
        <v>0</v>
      </c>
      <c r="GF249" s="14">
        <v>0</v>
      </c>
      <c r="GG249" s="14">
        <v>0</v>
      </c>
      <c r="GH249" s="14">
        <v>14</v>
      </c>
      <c r="GI249" s="14">
        <v>1</v>
      </c>
      <c r="GJ249" s="14">
        <v>1</v>
      </c>
      <c r="GK249" s="14">
        <v>1</v>
      </c>
      <c r="GL249" s="14">
        <v>13</v>
      </c>
      <c r="GM249" s="14">
        <v>0</v>
      </c>
      <c r="GN249" s="14">
        <v>0</v>
      </c>
      <c r="GO249" s="14">
        <v>1</v>
      </c>
      <c r="GP249" s="14">
        <v>11</v>
      </c>
      <c r="GQ249" s="14">
        <v>3</v>
      </c>
      <c r="GR249" s="14">
        <v>0</v>
      </c>
      <c r="GS249" s="14">
        <v>0</v>
      </c>
      <c r="GT249" s="14">
        <v>11</v>
      </c>
      <c r="GU249" s="14">
        <v>4</v>
      </c>
      <c r="GV249" s="14">
        <v>0</v>
      </c>
      <c r="GW249" s="14">
        <v>3</v>
      </c>
      <c r="GX249" s="14">
        <v>10</v>
      </c>
      <c r="GY249" s="14">
        <v>2</v>
      </c>
      <c r="GZ249" s="14">
        <v>0</v>
      </c>
      <c r="HA249" s="14">
        <v>3</v>
      </c>
      <c r="HB249" s="14">
        <v>10</v>
      </c>
      <c r="HC249" s="14">
        <v>2</v>
      </c>
      <c r="HD249" s="14">
        <v>1</v>
      </c>
      <c r="HE249" s="14">
        <v>2</v>
      </c>
      <c r="HF249" s="14">
        <v>9</v>
      </c>
      <c r="HG249" s="14">
        <v>3</v>
      </c>
      <c r="HH249" s="14">
        <v>0</v>
      </c>
      <c r="HI249" s="14">
        <v>0</v>
      </c>
      <c r="HJ249" s="14">
        <v>9</v>
      </c>
      <c r="HK249" s="14">
        <v>6</v>
      </c>
      <c r="HL249" s="14">
        <v>0</v>
      </c>
      <c r="HM249" s="14">
        <v>1</v>
      </c>
      <c r="HN249" s="14">
        <v>11</v>
      </c>
      <c r="HO249" s="14">
        <v>3</v>
      </c>
      <c r="HP249" s="14">
        <v>0</v>
      </c>
      <c r="HQ249" s="14">
        <v>1</v>
      </c>
      <c r="HR249" s="14">
        <v>10</v>
      </c>
      <c r="HS249" s="14">
        <v>4</v>
      </c>
      <c r="HT249" s="14">
        <v>0</v>
      </c>
      <c r="HU249" s="14">
        <v>0</v>
      </c>
      <c r="HV249" s="14">
        <v>11</v>
      </c>
      <c r="HW249" s="14">
        <v>4</v>
      </c>
      <c r="HX249" s="14">
        <v>0</v>
      </c>
      <c r="HY249" s="14">
        <v>1</v>
      </c>
      <c r="HZ249" s="14">
        <v>11</v>
      </c>
      <c r="IA249" s="14">
        <v>3</v>
      </c>
      <c r="IB249" s="14">
        <v>0</v>
      </c>
      <c r="IC249" s="14">
        <v>2</v>
      </c>
      <c r="ID249" s="14">
        <v>11</v>
      </c>
      <c r="IE249" s="14">
        <v>2</v>
      </c>
      <c r="IF249" s="14">
        <v>0</v>
      </c>
      <c r="IG249" s="14">
        <v>2</v>
      </c>
      <c r="IH249" s="14">
        <v>10</v>
      </c>
      <c r="II249" s="14">
        <v>2</v>
      </c>
      <c r="IJ249" s="14">
        <v>0</v>
      </c>
      <c r="IK249" s="14">
        <v>2</v>
      </c>
      <c r="IL249" s="14">
        <v>11</v>
      </c>
      <c r="IM249" s="14">
        <v>2</v>
      </c>
      <c r="IN249" s="14">
        <v>0</v>
      </c>
      <c r="IO249" s="14">
        <v>4</v>
      </c>
      <c r="IP249" s="14">
        <v>10</v>
      </c>
      <c r="IQ249" s="14">
        <v>1</v>
      </c>
      <c r="IR249" s="14">
        <v>0</v>
      </c>
      <c r="IS249" s="14">
        <v>2</v>
      </c>
      <c r="IT249" s="14">
        <v>11</v>
      </c>
      <c r="IU249" s="14">
        <v>2</v>
      </c>
      <c r="IV249" s="14">
        <v>0</v>
      </c>
      <c r="IW249" s="14">
        <v>3</v>
      </c>
      <c r="IX249" s="14">
        <v>10</v>
      </c>
      <c r="IY249" s="14">
        <v>2</v>
      </c>
      <c r="IZ249" s="14">
        <v>0</v>
      </c>
      <c r="JA249" s="14">
        <v>1</v>
      </c>
      <c r="JB249" s="14">
        <v>12</v>
      </c>
      <c r="JC249" s="14">
        <v>2</v>
      </c>
      <c r="JD249" s="14">
        <v>0</v>
      </c>
      <c r="JE249" s="14">
        <v>1</v>
      </c>
      <c r="JF249" s="14">
        <v>10</v>
      </c>
      <c r="JG249" s="14">
        <v>4</v>
      </c>
      <c r="JH249" s="14">
        <v>0</v>
      </c>
      <c r="JI249" s="14">
        <v>2</v>
      </c>
      <c r="JJ249" s="14">
        <v>11</v>
      </c>
      <c r="JK249" s="14">
        <v>2</v>
      </c>
      <c r="JL249" s="14">
        <v>0</v>
      </c>
      <c r="JM249" s="14">
        <v>4</v>
      </c>
      <c r="JN249" s="14">
        <v>9</v>
      </c>
      <c r="JO249" s="14">
        <v>2</v>
      </c>
      <c r="JP249" s="14">
        <v>1</v>
      </c>
      <c r="JQ249" s="14">
        <v>3</v>
      </c>
      <c r="JR249" s="14">
        <v>8</v>
      </c>
      <c r="JS249" s="14">
        <v>3</v>
      </c>
      <c r="JT249" s="14">
        <v>1</v>
      </c>
      <c r="JU249" s="14">
        <v>3</v>
      </c>
      <c r="JV249" s="14">
        <v>9</v>
      </c>
      <c r="JW249" s="14">
        <v>2</v>
      </c>
      <c r="JX249" s="14">
        <v>2</v>
      </c>
      <c r="JY249" s="14">
        <v>7</v>
      </c>
      <c r="JZ249" s="14">
        <v>6</v>
      </c>
      <c r="KA249" s="14">
        <v>0</v>
      </c>
      <c r="KB249" s="14">
        <v>4</v>
      </c>
      <c r="KC249" s="14">
        <v>9</v>
      </c>
      <c r="KD249" s="14">
        <v>1</v>
      </c>
      <c r="KE249" s="14">
        <v>0</v>
      </c>
      <c r="KF249" s="14">
        <v>2</v>
      </c>
      <c r="KG249" s="14">
        <v>5</v>
      </c>
      <c r="KH249" s="14">
        <v>6</v>
      </c>
      <c r="KI249" s="14">
        <v>1</v>
      </c>
      <c r="KJ249" s="14">
        <v>2</v>
      </c>
      <c r="KK249" s="14">
        <v>3</v>
      </c>
      <c r="KL249" s="14">
        <v>9</v>
      </c>
      <c r="KM249" s="14">
        <v>0</v>
      </c>
      <c r="KN249" s="14">
        <v>1</v>
      </c>
      <c r="KO249" s="14">
        <v>5</v>
      </c>
      <c r="KP249" s="14">
        <v>5</v>
      </c>
      <c r="KQ249" s="14">
        <v>4</v>
      </c>
      <c r="KR249" s="14" t="s">
        <v>42</v>
      </c>
      <c r="KS249" s="14" t="s">
        <v>42</v>
      </c>
      <c r="KT249" s="14" t="s">
        <v>42</v>
      </c>
      <c r="KU249" s="14" t="s">
        <v>42</v>
      </c>
      <c r="KV249" s="14" t="s">
        <v>42</v>
      </c>
      <c r="KW249" s="14" t="s">
        <v>42</v>
      </c>
      <c r="KX249" s="14" t="s">
        <v>42</v>
      </c>
      <c r="KY249" s="14" t="s">
        <v>42</v>
      </c>
      <c r="KZ249" s="14" t="s">
        <v>42</v>
      </c>
      <c r="LA249" s="14" t="s">
        <v>42</v>
      </c>
      <c r="LB249" s="14">
        <v>2</v>
      </c>
      <c r="LC249" s="14">
        <v>2</v>
      </c>
      <c r="LD249" s="14">
        <v>2</v>
      </c>
      <c r="LE249" s="14">
        <v>2</v>
      </c>
      <c r="LF249" s="14">
        <v>3</v>
      </c>
      <c r="LG249" s="14">
        <v>8</v>
      </c>
      <c r="LH249" s="14">
        <v>3</v>
      </c>
      <c r="LI249" s="14" t="s">
        <v>42</v>
      </c>
      <c r="LJ249" s="14" t="s">
        <v>42</v>
      </c>
      <c r="LK249" s="14" t="s">
        <v>42</v>
      </c>
      <c r="LL249" s="14" t="s">
        <v>42</v>
      </c>
      <c r="LM249" s="14" t="s">
        <v>42</v>
      </c>
      <c r="LN249" s="14" t="s">
        <v>42</v>
      </c>
      <c r="LO249" s="14" t="s">
        <v>42</v>
      </c>
      <c r="LP249" s="14" t="s">
        <v>42</v>
      </c>
      <c r="LQ249" s="14" t="s">
        <v>42</v>
      </c>
      <c r="LR249" s="14" t="s">
        <v>42</v>
      </c>
      <c r="LS249" s="14" t="s">
        <v>42</v>
      </c>
      <c r="LT249" s="14" t="s">
        <v>42</v>
      </c>
      <c r="LU249" s="14" t="s">
        <v>42</v>
      </c>
      <c r="LV249" s="14" t="s">
        <v>42</v>
      </c>
      <c r="LW249" s="14" t="s">
        <v>42</v>
      </c>
      <c r="LX249" s="14" t="s">
        <v>42</v>
      </c>
      <c r="LY249" s="14" t="s">
        <v>42</v>
      </c>
      <c r="LZ249" s="14" t="s">
        <v>42</v>
      </c>
      <c r="MA249" s="14" t="s">
        <v>42</v>
      </c>
      <c r="MB249" s="14" t="s">
        <v>42</v>
      </c>
      <c r="MC249" s="14" t="s">
        <v>42</v>
      </c>
      <c r="MD249" s="14" t="s">
        <v>42</v>
      </c>
      <c r="ME249" s="14" t="s">
        <v>42</v>
      </c>
      <c r="MF249" s="14" t="s">
        <v>42</v>
      </c>
      <c r="MG249" s="14" t="s">
        <v>42</v>
      </c>
      <c r="MH249" s="14" t="s">
        <v>42</v>
      </c>
      <c r="MI249" s="14" t="s">
        <v>42</v>
      </c>
      <c r="MJ249" s="14" t="s">
        <v>42</v>
      </c>
      <c r="MK249" s="14" t="s">
        <v>42</v>
      </c>
      <c r="ML249" s="14" t="s">
        <v>42</v>
      </c>
      <c r="MM249" s="14" t="s">
        <v>42</v>
      </c>
      <c r="MN249" s="14" t="s">
        <v>42</v>
      </c>
      <c r="MO249" s="14" t="s">
        <v>42</v>
      </c>
      <c r="MP249" s="14" t="s">
        <v>42</v>
      </c>
      <c r="MQ249" s="14" t="s">
        <v>42</v>
      </c>
      <c r="MR249" s="14" t="s">
        <v>42</v>
      </c>
      <c r="MS249" s="14">
        <v>0</v>
      </c>
      <c r="MT249" s="14">
        <v>0</v>
      </c>
      <c r="MU249" s="14">
        <v>5</v>
      </c>
      <c r="MV249" s="14">
        <v>4</v>
      </c>
      <c r="MW249" s="14">
        <v>2</v>
      </c>
      <c r="MX249" s="14">
        <v>0</v>
      </c>
      <c r="MY249" s="14">
        <v>0</v>
      </c>
      <c r="MZ249" s="14">
        <v>4</v>
      </c>
      <c r="NA249" s="14">
        <v>5</v>
      </c>
      <c r="NB249" s="14">
        <v>2</v>
      </c>
      <c r="NC249" s="14">
        <v>0</v>
      </c>
      <c r="ND249" s="14">
        <v>0</v>
      </c>
      <c r="NE249" s="14">
        <v>4</v>
      </c>
      <c r="NF249" s="14">
        <v>5</v>
      </c>
      <c r="NG249" s="14">
        <v>2</v>
      </c>
      <c r="NH249" s="14">
        <v>0</v>
      </c>
      <c r="NI249" s="14">
        <v>0</v>
      </c>
      <c r="NJ249" s="14">
        <v>4</v>
      </c>
      <c r="NK249" s="14">
        <v>5</v>
      </c>
      <c r="NL249" s="14">
        <v>2</v>
      </c>
      <c r="NM249" s="14">
        <v>0</v>
      </c>
      <c r="NN249" s="14">
        <v>0</v>
      </c>
      <c r="NO249" s="14">
        <v>5</v>
      </c>
      <c r="NP249" s="14">
        <v>5</v>
      </c>
      <c r="NQ249" s="14">
        <v>1</v>
      </c>
      <c r="NR249" s="14">
        <v>0</v>
      </c>
      <c r="NS249" s="14">
        <v>0</v>
      </c>
      <c r="NT249" s="14">
        <v>4</v>
      </c>
      <c r="NU249" s="14">
        <v>6</v>
      </c>
      <c r="NV249" s="14">
        <v>1</v>
      </c>
      <c r="NW249" s="14">
        <v>0</v>
      </c>
      <c r="NX249" s="14">
        <v>0</v>
      </c>
      <c r="NY249" s="14">
        <v>4</v>
      </c>
      <c r="NZ249" s="14">
        <v>5</v>
      </c>
      <c r="OA249" s="14">
        <v>2</v>
      </c>
      <c r="OB249" s="14">
        <v>0</v>
      </c>
      <c r="OC249" s="14">
        <v>2</v>
      </c>
      <c r="OD249" s="14">
        <v>9</v>
      </c>
      <c r="OE249" s="14">
        <v>4</v>
      </c>
      <c r="OF249" s="14">
        <v>0</v>
      </c>
      <c r="OG249" s="14">
        <v>2</v>
      </c>
      <c r="OH249" s="14">
        <v>11</v>
      </c>
      <c r="OI249" s="14">
        <v>2</v>
      </c>
      <c r="OJ249" s="14">
        <v>0</v>
      </c>
      <c r="OK249" s="14">
        <v>1</v>
      </c>
      <c r="OL249" s="14">
        <v>9</v>
      </c>
      <c r="OM249" s="14">
        <v>5</v>
      </c>
      <c r="ON249" s="14">
        <v>0</v>
      </c>
      <c r="OO249" s="14">
        <v>2</v>
      </c>
      <c r="OP249" s="14">
        <v>7</v>
      </c>
      <c r="OQ249" s="14">
        <v>6</v>
      </c>
      <c r="OR249" s="14">
        <v>0</v>
      </c>
      <c r="OS249" s="14">
        <v>2</v>
      </c>
      <c r="OT249" s="14">
        <v>5</v>
      </c>
      <c r="OU249" s="14">
        <v>8</v>
      </c>
      <c r="OV249" s="14">
        <v>0</v>
      </c>
      <c r="OW249" s="14">
        <v>0</v>
      </c>
      <c r="OX249" s="14">
        <v>12</v>
      </c>
      <c r="OY249" s="14">
        <v>3</v>
      </c>
      <c r="OZ249" s="14">
        <v>0</v>
      </c>
      <c r="PA249" s="14">
        <v>3</v>
      </c>
      <c r="PB249" s="14">
        <v>12</v>
      </c>
      <c r="PC249" s="14">
        <v>0</v>
      </c>
      <c r="PD249" s="14">
        <v>0</v>
      </c>
      <c r="PE249" s="14">
        <v>2</v>
      </c>
      <c r="PF249" s="14">
        <v>12</v>
      </c>
      <c r="PG249" s="14">
        <v>1</v>
      </c>
      <c r="PH249" s="14">
        <v>0</v>
      </c>
      <c r="PI249" s="14">
        <v>1</v>
      </c>
      <c r="PJ249" s="14">
        <v>11</v>
      </c>
      <c r="PK249" s="14">
        <v>2</v>
      </c>
      <c r="PL249" s="14">
        <v>0</v>
      </c>
      <c r="PM249" s="14">
        <v>3</v>
      </c>
      <c r="PN249" s="14">
        <v>10</v>
      </c>
      <c r="PO249" s="14">
        <v>2</v>
      </c>
      <c r="PP249" s="14">
        <v>0</v>
      </c>
      <c r="PQ249" s="14">
        <v>2</v>
      </c>
      <c r="PR249" s="14">
        <v>12</v>
      </c>
      <c r="PS249" s="14">
        <v>1</v>
      </c>
      <c r="PT249" s="14">
        <v>0</v>
      </c>
      <c r="PU249" s="14">
        <v>3</v>
      </c>
      <c r="PV249" s="14">
        <v>12</v>
      </c>
      <c r="PW249" s="14">
        <v>0</v>
      </c>
      <c r="PX249" s="14">
        <v>0</v>
      </c>
      <c r="PY249" s="14">
        <v>2</v>
      </c>
      <c r="PZ249" s="14">
        <v>12</v>
      </c>
      <c r="QA249" s="14">
        <v>1</v>
      </c>
      <c r="QB249" s="14">
        <v>0</v>
      </c>
      <c r="QC249" s="14">
        <v>5</v>
      </c>
      <c r="QD249" s="14">
        <v>10</v>
      </c>
      <c r="QE249" s="14">
        <v>0</v>
      </c>
      <c r="QF249" s="14">
        <v>0</v>
      </c>
      <c r="QG249" s="14">
        <v>1</v>
      </c>
      <c r="QH249" s="14">
        <v>6</v>
      </c>
      <c r="QI249" s="14">
        <v>8</v>
      </c>
      <c r="QJ249" s="14">
        <v>0</v>
      </c>
      <c r="QK249" s="14">
        <v>0</v>
      </c>
      <c r="QL249" s="14">
        <v>0</v>
      </c>
      <c r="QM249" s="14">
        <v>7</v>
      </c>
      <c r="QN249" s="14">
        <v>8</v>
      </c>
      <c r="QO249" s="14">
        <v>0</v>
      </c>
      <c r="QP249" s="14">
        <v>0</v>
      </c>
      <c r="QQ249" s="14">
        <v>1</v>
      </c>
      <c r="QR249" s="14">
        <v>7</v>
      </c>
      <c r="QS249" s="14">
        <v>7</v>
      </c>
      <c r="QT249" s="14">
        <v>0</v>
      </c>
      <c r="QU249" s="14">
        <v>0</v>
      </c>
      <c r="QV249" s="14">
        <v>2</v>
      </c>
      <c r="QW249" s="14">
        <v>7</v>
      </c>
      <c r="QX249" s="14">
        <v>5</v>
      </c>
      <c r="QY249" s="14">
        <v>0</v>
      </c>
      <c r="QZ249" s="14">
        <v>0</v>
      </c>
      <c r="RA249" s="14">
        <v>3</v>
      </c>
      <c r="RB249" s="14">
        <v>7</v>
      </c>
      <c r="RC249" s="14">
        <v>5</v>
      </c>
      <c r="RD249" s="14">
        <v>0</v>
      </c>
      <c r="RE249" s="14">
        <v>0</v>
      </c>
      <c r="RF249" s="14">
        <v>1</v>
      </c>
      <c r="RG249" s="14">
        <v>9</v>
      </c>
      <c r="RH249" s="14">
        <v>5</v>
      </c>
      <c r="RI249" s="14">
        <v>0</v>
      </c>
      <c r="RJ249" s="14">
        <v>0</v>
      </c>
      <c r="RK249" s="14">
        <v>2</v>
      </c>
      <c r="RL249" s="14">
        <v>4</v>
      </c>
      <c r="RM249" s="14">
        <v>9</v>
      </c>
      <c r="RN249" s="14">
        <v>0</v>
      </c>
      <c r="RO249" s="14">
        <v>0</v>
      </c>
      <c r="RP249" s="14">
        <v>2</v>
      </c>
      <c r="RQ249" s="14">
        <v>5</v>
      </c>
      <c r="RR249" s="14">
        <v>8</v>
      </c>
      <c r="RS249" s="14">
        <v>0</v>
      </c>
      <c r="RT249" s="14">
        <v>0</v>
      </c>
      <c r="RU249" s="14">
        <v>15</v>
      </c>
      <c r="RV249" s="14">
        <v>0</v>
      </c>
      <c r="RW249" s="14">
        <v>0</v>
      </c>
      <c r="RX249" s="14" t="s">
        <v>42</v>
      </c>
      <c r="RY249" s="14" t="s">
        <v>42</v>
      </c>
      <c r="RZ249" s="14" t="s">
        <v>42</v>
      </c>
      <c r="SA249" s="14" t="s">
        <v>42</v>
      </c>
      <c r="SB249" s="14" t="s">
        <v>42</v>
      </c>
      <c r="SC249" s="14" t="s">
        <v>42</v>
      </c>
      <c r="SD249" s="14" t="s">
        <v>42</v>
      </c>
      <c r="SE249" s="14" t="s">
        <v>42</v>
      </c>
      <c r="SF249" s="14" t="s">
        <v>42</v>
      </c>
      <c r="SG249" s="14" t="s">
        <v>42</v>
      </c>
      <c r="SH249" s="14" t="s">
        <v>42</v>
      </c>
      <c r="SI249" s="14" t="s">
        <v>42</v>
      </c>
      <c r="SJ249" s="14" t="s">
        <v>42</v>
      </c>
      <c r="SK249" s="14" t="s">
        <v>42</v>
      </c>
      <c r="SL249" s="14" t="s">
        <v>42</v>
      </c>
      <c r="SM249" s="14" t="s">
        <v>42</v>
      </c>
      <c r="SN249" s="14" t="s">
        <v>42</v>
      </c>
      <c r="SO249" s="14" t="s">
        <v>42</v>
      </c>
      <c r="SP249" s="14" t="s">
        <v>42</v>
      </c>
      <c r="SQ249" s="14" t="s">
        <v>42</v>
      </c>
      <c r="SR249" s="14" t="s">
        <v>42</v>
      </c>
      <c r="SS249" s="14" t="s">
        <v>42</v>
      </c>
      <c r="ST249" s="14" t="s">
        <v>42</v>
      </c>
      <c r="SU249" s="14" t="s">
        <v>42</v>
      </c>
      <c r="SV249" s="14">
        <v>0</v>
      </c>
      <c r="SW249" s="14">
        <v>2</v>
      </c>
      <c r="SX249" s="14">
        <v>10</v>
      </c>
      <c r="SY249" s="14">
        <v>3</v>
      </c>
      <c r="SZ249" s="14">
        <v>0</v>
      </c>
      <c r="TA249" s="14">
        <v>1</v>
      </c>
      <c r="TB249" s="14">
        <v>11</v>
      </c>
      <c r="TC249" s="14">
        <v>3</v>
      </c>
      <c r="TD249" s="14">
        <v>0</v>
      </c>
      <c r="TE249" s="14">
        <v>2</v>
      </c>
      <c r="TF249" s="14">
        <v>12</v>
      </c>
      <c r="TG249" s="14">
        <v>1</v>
      </c>
      <c r="TH249" s="14">
        <v>0</v>
      </c>
      <c r="TI249" s="14">
        <v>2</v>
      </c>
      <c r="TJ249" s="14">
        <v>12</v>
      </c>
      <c r="TK249" s="14">
        <v>1</v>
      </c>
      <c r="TL249" s="14">
        <v>0</v>
      </c>
      <c r="TM249" s="14">
        <v>3</v>
      </c>
      <c r="TN249" s="14">
        <v>12</v>
      </c>
      <c r="TO249" s="14">
        <v>0</v>
      </c>
      <c r="TP249" s="14">
        <v>0</v>
      </c>
      <c r="TQ249" s="14">
        <v>3</v>
      </c>
      <c r="TR249" s="14">
        <v>12</v>
      </c>
      <c r="TS249" s="14">
        <v>0</v>
      </c>
      <c r="TT249" s="14">
        <v>0</v>
      </c>
      <c r="TU249" s="14">
        <v>0</v>
      </c>
      <c r="TV249" s="14">
        <v>8</v>
      </c>
      <c r="TW249" s="14">
        <v>7</v>
      </c>
      <c r="TX249" s="14">
        <v>0</v>
      </c>
      <c r="TY249" s="14">
        <v>0</v>
      </c>
      <c r="TZ249" s="14">
        <v>7</v>
      </c>
      <c r="UA249" s="14">
        <v>8</v>
      </c>
      <c r="UB249" s="14">
        <v>0</v>
      </c>
      <c r="UC249" s="14">
        <v>1</v>
      </c>
      <c r="UD249" s="14">
        <v>12</v>
      </c>
      <c r="UE249" s="14">
        <v>2</v>
      </c>
      <c r="UF249" s="14">
        <v>0</v>
      </c>
      <c r="UG249" s="14">
        <v>0</v>
      </c>
      <c r="UH249" s="14">
        <v>5</v>
      </c>
      <c r="UI249" s="14">
        <v>4</v>
      </c>
      <c r="UJ249" s="14">
        <v>5</v>
      </c>
      <c r="UK249" s="14">
        <v>0</v>
      </c>
      <c r="UL249" s="14">
        <v>0</v>
      </c>
      <c r="UM249" s="14">
        <v>6</v>
      </c>
      <c r="UN249" s="14">
        <v>4</v>
      </c>
      <c r="UO249" s="14">
        <v>5</v>
      </c>
      <c r="UP249" s="14" t="s">
        <v>42</v>
      </c>
      <c r="UQ249" s="14" t="s">
        <v>42</v>
      </c>
      <c r="UR249" s="14" t="s">
        <v>42</v>
      </c>
      <c r="US249" s="14" t="s">
        <v>42</v>
      </c>
      <c r="UT249" s="14" t="s">
        <v>42</v>
      </c>
      <c r="UU249" s="14" t="s">
        <v>42</v>
      </c>
      <c r="UV249" s="14" t="s">
        <v>42</v>
      </c>
      <c r="UW249" s="14" t="s">
        <v>42</v>
      </c>
      <c r="UX249" s="14" t="s">
        <v>42</v>
      </c>
      <c r="UY249" s="14" t="s">
        <v>42</v>
      </c>
      <c r="UZ249" s="14" t="s">
        <v>42</v>
      </c>
      <c r="VA249" s="14" t="s">
        <v>42</v>
      </c>
      <c r="VB249" s="14" t="s">
        <v>42</v>
      </c>
      <c r="VC249" s="14" t="s">
        <v>42</v>
      </c>
      <c r="VD249" s="14" t="s">
        <v>42</v>
      </c>
      <c r="VE249" s="14" t="s">
        <v>42</v>
      </c>
      <c r="VF249" s="14" t="s">
        <v>42</v>
      </c>
      <c r="VG249" s="14" t="s">
        <v>42</v>
      </c>
      <c r="VH249" s="14" t="s">
        <v>42</v>
      </c>
      <c r="VI249" s="14" t="s">
        <v>42</v>
      </c>
      <c r="VJ249" s="14" t="s">
        <v>42</v>
      </c>
      <c r="VK249" s="14" t="s">
        <v>42</v>
      </c>
      <c r="VL249" s="14" t="s">
        <v>42</v>
      </c>
      <c r="VM249" s="14" t="s">
        <v>42</v>
      </c>
      <c r="VN249" s="14" t="s">
        <v>42</v>
      </c>
      <c r="VO249" s="14" t="s">
        <v>42</v>
      </c>
      <c r="VP249" s="14" t="s">
        <v>42</v>
      </c>
      <c r="VQ249" s="14" t="s">
        <v>42</v>
      </c>
      <c r="VR249" s="14" t="s">
        <v>42</v>
      </c>
      <c r="VS249" s="14" t="s">
        <v>42</v>
      </c>
      <c r="VT249" s="24"/>
    </row>
    <row r="250" spans="1:592" s="28" customFormat="1" ht="15" customHeight="1" x14ac:dyDescent="0.25">
      <c r="A250" s="14" t="s">
        <v>591</v>
      </c>
      <c r="B250" s="13" t="s">
        <v>592</v>
      </c>
      <c r="C250" s="38">
        <v>42</v>
      </c>
      <c r="D250" s="14">
        <v>0</v>
      </c>
      <c r="E250" s="14">
        <v>11</v>
      </c>
      <c r="F250" s="14">
        <v>7</v>
      </c>
      <c r="G250" s="14">
        <v>3</v>
      </c>
      <c r="H250" s="14">
        <v>0</v>
      </c>
      <c r="I250" s="14">
        <v>3</v>
      </c>
      <c r="J250" s="14">
        <v>9</v>
      </c>
      <c r="K250" s="14">
        <v>8</v>
      </c>
      <c r="L250" s="14">
        <v>0</v>
      </c>
      <c r="M250" s="14">
        <v>5</v>
      </c>
      <c r="N250" s="14">
        <v>10</v>
      </c>
      <c r="O250" s="14">
        <v>5</v>
      </c>
      <c r="P250" s="14">
        <v>0</v>
      </c>
      <c r="Q250" s="14">
        <v>8</v>
      </c>
      <c r="R250" s="14">
        <v>9</v>
      </c>
      <c r="S250" s="14">
        <v>3</v>
      </c>
      <c r="T250" s="14">
        <v>0</v>
      </c>
      <c r="U250" s="14">
        <v>4</v>
      </c>
      <c r="V250" s="14">
        <v>6</v>
      </c>
      <c r="W250" s="14">
        <v>10</v>
      </c>
      <c r="X250" s="14">
        <v>1</v>
      </c>
      <c r="Y250" s="14">
        <v>3</v>
      </c>
      <c r="Z250" s="14">
        <v>6</v>
      </c>
      <c r="AA250" s="14">
        <v>9</v>
      </c>
      <c r="AB250" s="14">
        <v>0</v>
      </c>
      <c r="AC250" s="14">
        <v>0</v>
      </c>
      <c r="AD250" s="14">
        <v>0</v>
      </c>
      <c r="AE250" s="14">
        <v>6</v>
      </c>
      <c r="AF250" s="14">
        <v>14</v>
      </c>
      <c r="AG250" s="14">
        <v>0</v>
      </c>
      <c r="AH250" s="14">
        <v>0</v>
      </c>
      <c r="AI250" s="14">
        <v>2</v>
      </c>
      <c r="AJ250" s="14">
        <v>8</v>
      </c>
      <c r="AK250" s="14">
        <v>9</v>
      </c>
      <c r="AL250" s="14">
        <v>0</v>
      </c>
      <c r="AM250" s="14">
        <v>0</v>
      </c>
      <c r="AN250" s="14">
        <v>2</v>
      </c>
      <c r="AO250" s="14">
        <v>7</v>
      </c>
      <c r="AP250" s="14">
        <v>8</v>
      </c>
      <c r="AQ250" s="14">
        <v>2</v>
      </c>
      <c r="AR250" s="14">
        <v>1</v>
      </c>
      <c r="AS250" s="14">
        <v>4</v>
      </c>
      <c r="AT250" s="14">
        <v>7</v>
      </c>
      <c r="AU250" s="14">
        <v>7</v>
      </c>
      <c r="AV250" s="14">
        <v>0</v>
      </c>
      <c r="AW250" s="14">
        <v>0</v>
      </c>
      <c r="AX250" s="14">
        <v>1</v>
      </c>
      <c r="AY250" s="14">
        <v>8</v>
      </c>
      <c r="AZ250" s="14">
        <v>7</v>
      </c>
      <c r="BA250" s="14">
        <v>3</v>
      </c>
      <c r="BB250" s="14">
        <v>1</v>
      </c>
      <c r="BC250" s="14">
        <v>3</v>
      </c>
      <c r="BD250" s="14">
        <v>6</v>
      </c>
      <c r="BE250" s="14">
        <v>9</v>
      </c>
      <c r="BF250" s="14">
        <v>0</v>
      </c>
      <c r="BG250" s="14">
        <v>2</v>
      </c>
      <c r="BH250" s="14">
        <v>1</v>
      </c>
      <c r="BI250" s="14">
        <v>6</v>
      </c>
      <c r="BJ250" s="14">
        <v>9</v>
      </c>
      <c r="BK250" s="14">
        <v>1</v>
      </c>
      <c r="BL250" s="14" t="s">
        <v>42</v>
      </c>
      <c r="BM250" s="14" t="s">
        <v>42</v>
      </c>
      <c r="BN250" s="14" t="s">
        <v>42</v>
      </c>
      <c r="BO250" s="14" t="s">
        <v>42</v>
      </c>
      <c r="BP250" s="14" t="s">
        <v>42</v>
      </c>
      <c r="BQ250" s="14" t="s">
        <v>42</v>
      </c>
      <c r="BR250" s="14" t="s">
        <v>42</v>
      </c>
      <c r="BS250" s="14" t="s">
        <v>42</v>
      </c>
      <c r="BT250" s="14" t="s">
        <v>42</v>
      </c>
      <c r="BU250" s="14" t="s">
        <v>42</v>
      </c>
      <c r="BV250" s="14" t="s">
        <v>42</v>
      </c>
      <c r="BW250" s="14" t="s">
        <v>42</v>
      </c>
      <c r="BX250" s="14" t="s">
        <v>42</v>
      </c>
      <c r="BY250" s="14" t="s">
        <v>42</v>
      </c>
      <c r="BZ250" s="14" t="s">
        <v>42</v>
      </c>
      <c r="CA250" s="14" t="s">
        <v>42</v>
      </c>
      <c r="CB250" s="14" t="s">
        <v>42</v>
      </c>
      <c r="CC250" s="14" t="s">
        <v>42</v>
      </c>
      <c r="CD250" s="14" t="s">
        <v>42</v>
      </c>
      <c r="CE250" s="14" t="s">
        <v>42</v>
      </c>
      <c r="CF250" s="14">
        <v>0</v>
      </c>
      <c r="CG250" s="14">
        <v>1</v>
      </c>
      <c r="CH250" s="14">
        <v>9</v>
      </c>
      <c r="CI250" s="14">
        <v>9</v>
      </c>
      <c r="CJ250" s="14">
        <v>0</v>
      </c>
      <c r="CK250" s="14">
        <v>0</v>
      </c>
      <c r="CL250" s="14">
        <v>9</v>
      </c>
      <c r="CM250" s="14">
        <v>10</v>
      </c>
      <c r="CN250" s="14">
        <v>0</v>
      </c>
      <c r="CO250" s="14">
        <v>3</v>
      </c>
      <c r="CP250" s="14">
        <v>9</v>
      </c>
      <c r="CQ250" s="14">
        <v>7</v>
      </c>
      <c r="CR250" s="14">
        <v>0</v>
      </c>
      <c r="CS250" s="14">
        <v>3</v>
      </c>
      <c r="CT250" s="14">
        <v>6</v>
      </c>
      <c r="CU250" s="14">
        <v>10</v>
      </c>
      <c r="CV250" s="14">
        <v>0</v>
      </c>
      <c r="CW250" s="14">
        <v>2</v>
      </c>
      <c r="CX250" s="14">
        <v>8</v>
      </c>
      <c r="CY250" s="14">
        <v>9</v>
      </c>
      <c r="CZ250" s="14">
        <v>0</v>
      </c>
      <c r="DA250" s="14">
        <v>2</v>
      </c>
      <c r="DB250" s="14">
        <v>10</v>
      </c>
      <c r="DC250" s="14">
        <v>7</v>
      </c>
      <c r="DD250" s="14">
        <v>0</v>
      </c>
      <c r="DE250" s="14">
        <v>1</v>
      </c>
      <c r="DF250" s="14">
        <v>7</v>
      </c>
      <c r="DG250" s="14">
        <v>11</v>
      </c>
      <c r="DH250" s="14">
        <v>0</v>
      </c>
      <c r="DI250" s="14">
        <v>1</v>
      </c>
      <c r="DJ250" s="14">
        <v>7</v>
      </c>
      <c r="DK250" s="14">
        <v>11</v>
      </c>
      <c r="DL250" s="14">
        <v>0</v>
      </c>
      <c r="DM250" s="14">
        <v>1</v>
      </c>
      <c r="DN250" s="14">
        <v>12</v>
      </c>
      <c r="DO250" s="14">
        <v>7</v>
      </c>
      <c r="DP250" s="14">
        <v>0</v>
      </c>
      <c r="DQ250" s="14">
        <v>4</v>
      </c>
      <c r="DR250" s="14">
        <v>9</v>
      </c>
      <c r="DS250" s="14">
        <v>7</v>
      </c>
      <c r="DT250" s="14">
        <v>0</v>
      </c>
      <c r="DU250" s="14">
        <v>1</v>
      </c>
      <c r="DV250" s="14">
        <v>7</v>
      </c>
      <c r="DW250" s="14">
        <v>12</v>
      </c>
      <c r="DX250" s="14">
        <v>0</v>
      </c>
      <c r="DY250" s="14">
        <v>1</v>
      </c>
      <c r="DZ250" s="14">
        <v>11</v>
      </c>
      <c r="EA250" s="14">
        <v>8</v>
      </c>
      <c r="EB250" s="14">
        <v>0</v>
      </c>
      <c r="EC250" s="14">
        <v>3</v>
      </c>
      <c r="ED250" s="14">
        <v>6</v>
      </c>
      <c r="EE250" s="14">
        <v>10</v>
      </c>
      <c r="EF250" s="14">
        <v>1</v>
      </c>
      <c r="EG250" s="14">
        <v>1</v>
      </c>
      <c r="EH250" s="14">
        <v>10</v>
      </c>
      <c r="EI250" s="14">
        <v>8</v>
      </c>
      <c r="EJ250" s="14">
        <v>0</v>
      </c>
      <c r="EK250" s="14">
        <v>2</v>
      </c>
      <c r="EL250" s="14">
        <v>10</v>
      </c>
      <c r="EM250" s="14">
        <v>7</v>
      </c>
      <c r="EN250" s="14">
        <v>0</v>
      </c>
      <c r="EO250" s="14">
        <v>0</v>
      </c>
      <c r="EP250" s="14">
        <v>9</v>
      </c>
      <c r="EQ250" s="14">
        <v>10</v>
      </c>
      <c r="ER250" s="14">
        <v>1</v>
      </c>
      <c r="ES250" s="14">
        <v>3</v>
      </c>
      <c r="ET250" s="14">
        <v>10</v>
      </c>
      <c r="EU250" s="14">
        <v>6</v>
      </c>
      <c r="EV250" s="14">
        <v>0</v>
      </c>
      <c r="EW250" s="14">
        <v>2</v>
      </c>
      <c r="EX250" s="14">
        <v>10</v>
      </c>
      <c r="EY250" s="14">
        <v>7</v>
      </c>
      <c r="EZ250" s="14">
        <v>0</v>
      </c>
      <c r="FA250" s="14">
        <v>1</v>
      </c>
      <c r="FB250" s="14">
        <v>5</v>
      </c>
      <c r="FC250" s="14">
        <v>14</v>
      </c>
      <c r="FD250" s="14">
        <v>0</v>
      </c>
      <c r="FE250" s="14">
        <v>0</v>
      </c>
      <c r="FF250" s="14">
        <v>5</v>
      </c>
      <c r="FG250" s="14">
        <v>15</v>
      </c>
      <c r="FH250" s="14">
        <v>0</v>
      </c>
      <c r="FI250" s="14">
        <v>0</v>
      </c>
      <c r="FJ250" s="14">
        <v>6</v>
      </c>
      <c r="FK250" s="14">
        <v>14</v>
      </c>
      <c r="FL250" s="14">
        <v>0</v>
      </c>
      <c r="FM250" s="14">
        <v>3</v>
      </c>
      <c r="FN250" s="14">
        <v>11</v>
      </c>
      <c r="FO250" s="14">
        <v>6</v>
      </c>
      <c r="FP250" s="14">
        <v>1</v>
      </c>
      <c r="FQ250" s="14">
        <v>2</v>
      </c>
      <c r="FR250" s="14">
        <v>14</v>
      </c>
      <c r="FS250" s="14">
        <v>3</v>
      </c>
      <c r="FT250" s="14">
        <v>0</v>
      </c>
      <c r="FU250" s="14">
        <v>4</v>
      </c>
      <c r="FV250" s="14">
        <v>11</v>
      </c>
      <c r="FW250" s="14">
        <v>5</v>
      </c>
      <c r="FX250" s="14">
        <v>0</v>
      </c>
      <c r="FY250" s="14">
        <v>1</v>
      </c>
      <c r="FZ250" s="14">
        <v>10</v>
      </c>
      <c r="GA250" s="14">
        <v>9</v>
      </c>
      <c r="GB250" s="14">
        <v>1</v>
      </c>
      <c r="GC250" s="14">
        <v>11</v>
      </c>
      <c r="GD250" s="14">
        <v>8</v>
      </c>
      <c r="GE250" s="14">
        <v>0</v>
      </c>
      <c r="GF250" s="14">
        <v>1</v>
      </c>
      <c r="GG250" s="14">
        <v>5</v>
      </c>
      <c r="GH250" s="14">
        <v>9</v>
      </c>
      <c r="GI250" s="14">
        <v>4</v>
      </c>
      <c r="GJ250" s="14">
        <v>1</v>
      </c>
      <c r="GK250" s="14">
        <v>2</v>
      </c>
      <c r="GL250" s="14">
        <v>11</v>
      </c>
      <c r="GM250" s="14">
        <v>5</v>
      </c>
      <c r="GN250" s="14">
        <v>0</v>
      </c>
      <c r="GO250" s="14">
        <v>1</v>
      </c>
      <c r="GP250" s="14">
        <v>8</v>
      </c>
      <c r="GQ250" s="14">
        <v>10</v>
      </c>
      <c r="GR250" s="14">
        <v>0</v>
      </c>
      <c r="GS250" s="14">
        <v>1</v>
      </c>
      <c r="GT250" s="14">
        <v>11</v>
      </c>
      <c r="GU250" s="14">
        <v>8</v>
      </c>
      <c r="GV250" s="14">
        <v>1</v>
      </c>
      <c r="GW250" s="14">
        <v>2</v>
      </c>
      <c r="GX250" s="14">
        <v>15</v>
      </c>
      <c r="GY250" s="14">
        <v>1</v>
      </c>
      <c r="GZ250" s="14">
        <v>1</v>
      </c>
      <c r="HA250" s="14">
        <v>4</v>
      </c>
      <c r="HB250" s="14">
        <v>10</v>
      </c>
      <c r="HC250" s="14">
        <v>4</v>
      </c>
      <c r="HD250" s="14">
        <v>1</v>
      </c>
      <c r="HE250" s="14">
        <v>4</v>
      </c>
      <c r="HF250" s="14">
        <v>10</v>
      </c>
      <c r="HG250" s="14">
        <v>4</v>
      </c>
      <c r="HH250" s="14">
        <v>0</v>
      </c>
      <c r="HI250" s="14">
        <v>4</v>
      </c>
      <c r="HJ250" s="14">
        <v>10</v>
      </c>
      <c r="HK250" s="14">
        <v>5</v>
      </c>
      <c r="HL250" s="14">
        <v>0</v>
      </c>
      <c r="HM250" s="14">
        <v>1</v>
      </c>
      <c r="HN250" s="14">
        <v>14</v>
      </c>
      <c r="HO250" s="14">
        <v>5</v>
      </c>
      <c r="HP250" s="14">
        <v>0</v>
      </c>
      <c r="HQ250" s="14">
        <v>2</v>
      </c>
      <c r="HR250" s="14">
        <v>12</v>
      </c>
      <c r="HS250" s="14">
        <v>5</v>
      </c>
      <c r="HT250" s="14">
        <v>0</v>
      </c>
      <c r="HU250" s="14">
        <v>2</v>
      </c>
      <c r="HV250" s="14">
        <v>8</v>
      </c>
      <c r="HW250" s="14">
        <v>9</v>
      </c>
      <c r="HX250" s="14">
        <v>0</v>
      </c>
      <c r="HY250" s="14">
        <v>2</v>
      </c>
      <c r="HZ250" s="14">
        <v>7</v>
      </c>
      <c r="IA250" s="14">
        <v>10</v>
      </c>
      <c r="IB250" s="14">
        <v>0</v>
      </c>
      <c r="IC250" s="14">
        <v>6</v>
      </c>
      <c r="ID250" s="14">
        <v>10</v>
      </c>
      <c r="IE250" s="14">
        <v>3</v>
      </c>
      <c r="IF250" s="14">
        <v>0</v>
      </c>
      <c r="IG250" s="14">
        <v>8</v>
      </c>
      <c r="IH250" s="14">
        <v>7</v>
      </c>
      <c r="II250" s="14">
        <v>4</v>
      </c>
      <c r="IJ250" s="14">
        <v>1</v>
      </c>
      <c r="IK250" s="14">
        <v>3</v>
      </c>
      <c r="IL250" s="14">
        <v>9</v>
      </c>
      <c r="IM250" s="14">
        <v>6</v>
      </c>
      <c r="IN250" s="14">
        <v>4</v>
      </c>
      <c r="IO250" s="14">
        <v>13</v>
      </c>
      <c r="IP250" s="14">
        <v>1</v>
      </c>
      <c r="IQ250" s="14">
        <v>2</v>
      </c>
      <c r="IR250" s="14">
        <v>0</v>
      </c>
      <c r="IS250" s="14">
        <v>3</v>
      </c>
      <c r="IT250" s="14">
        <v>7</v>
      </c>
      <c r="IU250" s="14">
        <v>10</v>
      </c>
      <c r="IV250" s="14">
        <v>0</v>
      </c>
      <c r="IW250" s="14">
        <v>4</v>
      </c>
      <c r="IX250" s="14">
        <v>10</v>
      </c>
      <c r="IY250" s="14">
        <v>5</v>
      </c>
      <c r="IZ250" s="14">
        <v>0</v>
      </c>
      <c r="JA250" s="14">
        <v>0</v>
      </c>
      <c r="JB250" s="14">
        <v>12</v>
      </c>
      <c r="JC250" s="14">
        <v>7</v>
      </c>
      <c r="JD250" s="14">
        <v>0</v>
      </c>
      <c r="JE250" s="14">
        <v>0</v>
      </c>
      <c r="JF250" s="14">
        <v>2</v>
      </c>
      <c r="JG250" s="14">
        <v>18</v>
      </c>
      <c r="JH250" s="14">
        <v>1</v>
      </c>
      <c r="JI250" s="14">
        <v>4</v>
      </c>
      <c r="JJ250" s="14">
        <v>9</v>
      </c>
      <c r="JK250" s="14">
        <v>5</v>
      </c>
      <c r="JL250" s="14">
        <v>0</v>
      </c>
      <c r="JM250" s="14">
        <v>1</v>
      </c>
      <c r="JN250" s="14">
        <v>8</v>
      </c>
      <c r="JO250" s="14">
        <v>11</v>
      </c>
      <c r="JP250" s="14">
        <v>1</v>
      </c>
      <c r="JQ250" s="14">
        <v>3</v>
      </c>
      <c r="JR250" s="14">
        <v>9</v>
      </c>
      <c r="JS250" s="14">
        <v>6</v>
      </c>
      <c r="JT250" s="14">
        <v>1</v>
      </c>
      <c r="JU250" s="14">
        <v>4</v>
      </c>
      <c r="JV250" s="14">
        <v>9</v>
      </c>
      <c r="JW250" s="14">
        <v>5</v>
      </c>
      <c r="JX250" s="14">
        <v>0</v>
      </c>
      <c r="JY250" s="14">
        <v>7</v>
      </c>
      <c r="JZ250" s="14">
        <v>9</v>
      </c>
      <c r="KA250" s="14">
        <v>3</v>
      </c>
      <c r="KB250" s="14">
        <v>0</v>
      </c>
      <c r="KC250" s="14">
        <v>8</v>
      </c>
      <c r="KD250" s="14">
        <v>6</v>
      </c>
      <c r="KE250" s="14">
        <v>5</v>
      </c>
      <c r="KF250" s="14">
        <v>0</v>
      </c>
      <c r="KG250" s="14">
        <v>1</v>
      </c>
      <c r="KH250" s="14">
        <v>6</v>
      </c>
      <c r="KI250" s="14">
        <v>12</v>
      </c>
      <c r="KJ250" s="14">
        <v>0</v>
      </c>
      <c r="KK250" s="14">
        <v>2</v>
      </c>
      <c r="KL250" s="14">
        <v>1</v>
      </c>
      <c r="KM250" s="14">
        <v>16</v>
      </c>
      <c r="KN250" s="14">
        <v>0</v>
      </c>
      <c r="KO250" s="14">
        <v>1</v>
      </c>
      <c r="KP250" s="14">
        <v>8</v>
      </c>
      <c r="KQ250" s="14">
        <v>10</v>
      </c>
      <c r="KR250" s="14" t="s">
        <v>42</v>
      </c>
      <c r="KS250" s="14" t="s">
        <v>42</v>
      </c>
      <c r="KT250" s="14" t="s">
        <v>42</v>
      </c>
      <c r="KU250" s="14" t="s">
        <v>42</v>
      </c>
      <c r="KV250" s="14" t="s">
        <v>42</v>
      </c>
      <c r="KW250" s="14" t="s">
        <v>42</v>
      </c>
      <c r="KX250" s="14" t="s">
        <v>42</v>
      </c>
      <c r="KY250" s="14" t="s">
        <v>42</v>
      </c>
      <c r="KZ250" s="14" t="s">
        <v>42</v>
      </c>
      <c r="LA250" s="14" t="s">
        <v>42</v>
      </c>
      <c r="LB250" s="14">
        <v>0</v>
      </c>
      <c r="LC250" s="14">
        <v>4</v>
      </c>
      <c r="LD250" s="14">
        <v>5</v>
      </c>
      <c r="LE250" s="14">
        <v>4</v>
      </c>
      <c r="LF250" s="14">
        <v>4</v>
      </c>
      <c r="LG250" s="14">
        <v>1</v>
      </c>
      <c r="LH250" s="14">
        <v>4</v>
      </c>
      <c r="LI250" s="14" t="s">
        <v>42</v>
      </c>
      <c r="LJ250" s="14" t="s">
        <v>42</v>
      </c>
      <c r="LK250" s="14" t="s">
        <v>42</v>
      </c>
      <c r="LL250" s="14" t="s">
        <v>42</v>
      </c>
      <c r="LM250" s="14" t="s">
        <v>42</v>
      </c>
      <c r="LN250" s="14" t="s">
        <v>42</v>
      </c>
      <c r="LO250" s="14" t="s">
        <v>42</v>
      </c>
      <c r="LP250" s="14" t="s">
        <v>42</v>
      </c>
      <c r="LQ250" s="14">
        <v>0</v>
      </c>
      <c r="LR250" s="14">
        <v>1</v>
      </c>
      <c r="LS250" s="14">
        <v>7</v>
      </c>
      <c r="LT250" s="14">
        <v>4</v>
      </c>
      <c r="LU250" s="14">
        <v>0</v>
      </c>
      <c r="LV250" s="14">
        <v>1</v>
      </c>
      <c r="LW250" s="14">
        <v>6</v>
      </c>
      <c r="LX250" s="14">
        <v>5</v>
      </c>
      <c r="LY250" s="14">
        <v>0</v>
      </c>
      <c r="LZ250" s="14">
        <v>2</v>
      </c>
      <c r="MA250" s="14">
        <v>5</v>
      </c>
      <c r="MB250" s="14">
        <v>5</v>
      </c>
      <c r="MC250" s="14">
        <v>0</v>
      </c>
      <c r="MD250" s="14">
        <v>1</v>
      </c>
      <c r="ME250" s="14">
        <v>4</v>
      </c>
      <c r="MF250" s="14">
        <v>7</v>
      </c>
      <c r="MG250" s="14">
        <v>0</v>
      </c>
      <c r="MH250" s="14">
        <v>0</v>
      </c>
      <c r="MI250" s="14">
        <v>5</v>
      </c>
      <c r="MJ250" s="14">
        <v>3</v>
      </c>
      <c r="MK250" s="14">
        <v>0</v>
      </c>
      <c r="ML250" s="14">
        <v>0</v>
      </c>
      <c r="MM250" s="14">
        <v>5</v>
      </c>
      <c r="MN250" s="14">
        <v>3</v>
      </c>
      <c r="MO250" s="14">
        <v>0</v>
      </c>
      <c r="MP250" s="14">
        <v>0</v>
      </c>
      <c r="MQ250" s="14">
        <v>6</v>
      </c>
      <c r="MR250" s="14">
        <v>2</v>
      </c>
      <c r="MS250" s="14" t="s">
        <v>42</v>
      </c>
      <c r="MT250" s="14" t="s">
        <v>42</v>
      </c>
      <c r="MU250" s="14" t="s">
        <v>42</v>
      </c>
      <c r="MV250" s="14" t="s">
        <v>42</v>
      </c>
      <c r="MW250" s="14" t="s">
        <v>42</v>
      </c>
      <c r="MX250" s="14" t="s">
        <v>42</v>
      </c>
      <c r="MY250" s="14" t="s">
        <v>42</v>
      </c>
      <c r="MZ250" s="14" t="s">
        <v>42</v>
      </c>
      <c r="NA250" s="14" t="s">
        <v>42</v>
      </c>
      <c r="NB250" s="14" t="s">
        <v>42</v>
      </c>
      <c r="NC250" s="14" t="s">
        <v>42</v>
      </c>
      <c r="ND250" s="14" t="s">
        <v>42</v>
      </c>
      <c r="NE250" s="14" t="s">
        <v>42</v>
      </c>
      <c r="NF250" s="14" t="s">
        <v>42</v>
      </c>
      <c r="NG250" s="14" t="s">
        <v>42</v>
      </c>
      <c r="NH250" s="14" t="s">
        <v>42</v>
      </c>
      <c r="NI250" s="14" t="s">
        <v>42</v>
      </c>
      <c r="NJ250" s="14" t="s">
        <v>42</v>
      </c>
      <c r="NK250" s="14" t="s">
        <v>42</v>
      </c>
      <c r="NL250" s="14" t="s">
        <v>42</v>
      </c>
      <c r="NM250" s="14" t="s">
        <v>42</v>
      </c>
      <c r="NN250" s="14" t="s">
        <v>42</v>
      </c>
      <c r="NO250" s="14" t="s">
        <v>42</v>
      </c>
      <c r="NP250" s="14" t="s">
        <v>42</v>
      </c>
      <c r="NQ250" s="14" t="s">
        <v>42</v>
      </c>
      <c r="NR250" s="14" t="s">
        <v>42</v>
      </c>
      <c r="NS250" s="14" t="s">
        <v>42</v>
      </c>
      <c r="NT250" s="14" t="s">
        <v>42</v>
      </c>
      <c r="NU250" s="14" t="s">
        <v>42</v>
      </c>
      <c r="NV250" s="14" t="s">
        <v>42</v>
      </c>
      <c r="NW250" s="14" t="s">
        <v>42</v>
      </c>
      <c r="NX250" s="14" t="s">
        <v>42</v>
      </c>
      <c r="NY250" s="14" t="s">
        <v>42</v>
      </c>
      <c r="NZ250" s="14" t="s">
        <v>42</v>
      </c>
      <c r="OA250" s="14" t="s">
        <v>42</v>
      </c>
      <c r="OB250" s="14">
        <v>0</v>
      </c>
      <c r="OC250" s="14">
        <v>4</v>
      </c>
      <c r="OD250" s="14">
        <v>14</v>
      </c>
      <c r="OE250" s="14">
        <v>1</v>
      </c>
      <c r="OF250" s="14">
        <v>0</v>
      </c>
      <c r="OG250" s="14">
        <v>3</v>
      </c>
      <c r="OH250" s="14">
        <v>10</v>
      </c>
      <c r="OI250" s="14">
        <v>6</v>
      </c>
      <c r="OJ250" s="14">
        <v>0</v>
      </c>
      <c r="OK250" s="14">
        <v>3</v>
      </c>
      <c r="OL250" s="14">
        <v>13</v>
      </c>
      <c r="OM250" s="14">
        <v>3</v>
      </c>
      <c r="ON250" s="14">
        <v>0</v>
      </c>
      <c r="OO250" s="14">
        <v>3</v>
      </c>
      <c r="OP250" s="14">
        <v>15</v>
      </c>
      <c r="OQ250" s="14">
        <v>1</v>
      </c>
      <c r="OR250" s="14">
        <v>0</v>
      </c>
      <c r="OS250" s="14">
        <v>1</v>
      </c>
      <c r="OT250" s="14">
        <v>13</v>
      </c>
      <c r="OU250" s="14">
        <v>5</v>
      </c>
      <c r="OV250" s="14">
        <v>0</v>
      </c>
      <c r="OW250" s="14">
        <v>1</v>
      </c>
      <c r="OX250" s="14">
        <v>13</v>
      </c>
      <c r="OY250" s="14">
        <v>5</v>
      </c>
      <c r="OZ250" s="14">
        <v>0</v>
      </c>
      <c r="PA250" s="14">
        <v>2</v>
      </c>
      <c r="PB250" s="14">
        <v>15</v>
      </c>
      <c r="PC250" s="14">
        <v>2</v>
      </c>
      <c r="PD250" s="14">
        <v>0</v>
      </c>
      <c r="PE250" s="14">
        <v>4</v>
      </c>
      <c r="PF250" s="14">
        <v>11</v>
      </c>
      <c r="PG250" s="14">
        <v>4</v>
      </c>
      <c r="PH250" s="14">
        <v>0</v>
      </c>
      <c r="PI250" s="14">
        <v>0</v>
      </c>
      <c r="PJ250" s="14">
        <v>15</v>
      </c>
      <c r="PK250" s="14">
        <v>4</v>
      </c>
      <c r="PL250" s="14">
        <v>0</v>
      </c>
      <c r="PM250" s="14">
        <v>2</v>
      </c>
      <c r="PN250" s="14">
        <v>13</v>
      </c>
      <c r="PO250" s="14">
        <v>4</v>
      </c>
      <c r="PP250" s="14">
        <v>0</v>
      </c>
      <c r="PQ250" s="14">
        <v>1</v>
      </c>
      <c r="PR250" s="14">
        <v>15</v>
      </c>
      <c r="PS250" s="14">
        <v>3</v>
      </c>
      <c r="PT250" s="14">
        <v>0</v>
      </c>
      <c r="PU250" s="14">
        <v>7</v>
      </c>
      <c r="PV250" s="14">
        <v>11</v>
      </c>
      <c r="PW250" s="14">
        <v>1</v>
      </c>
      <c r="PX250" s="14">
        <v>0</v>
      </c>
      <c r="PY250" s="14">
        <v>2</v>
      </c>
      <c r="PZ250" s="14">
        <v>15</v>
      </c>
      <c r="QA250" s="14">
        <v>2</v>
      </c>
      <c r="QB250" s="14">
        <v>0</v>
      </c>
      <c r="QC250" s="14">
        <v>4</v>
      </c>
      <c r="QD250" s="14">
        <v>14</v>
      </c>
      <c r="QE250" s="14">
        <v>1</v>
      </c>
      <c r="QF250" s="14">
        <v>0</v>
      </c>
      <c r="QG250" s="14">
        <v>1</v>
      </c>
      <c r="QH250" s="14">
        <v>14</v>
      </c>
      <c r="QI250" s="14">
        <v>4</v>
      </c>
      <c r="QJ250" s="14">
        <v>0</v>
      </c>
      <c r="QK250" s="14">
        <v>0</v>
      </c>
      <c r="QL250" s="14">
        <v>1</v>
      </c>
      <c r="QM250" s="14">
        <v>11</v>
      </c>
      <c r="QN250" s="14">
        <v>7</v>
      </c>
      <c r="QO250" s="14">
        <v>0</v>
      </c>
      <c r="QP250" s="14">
        <v>0</v>
      </c>
      <c r="QQ250" s="14">
        <v>1</v>
      </c>
      <c r="QR250" s="14">
        <v>11</v>
      </c>
      <c r="QS250" s="14">
        <v>7</v>
      </c>
      <c r="QT250" s="14">
        <v>0</v>
      </c>
      <c r="QU250" s="14">
        <v>0</v>
      </c>
      <c r="QV250" s="14">
        <v>5</v>
      </c>
      <c r="QW250" s="14">
        <v>9</v>
      </c>
      <c r="QX250" s="14">
        <v>3</v>
      </c>
      <c r="QY250" s="14">
        <v>2</v>
      </c>
      <c r="QZ250" s="14">
        <v>0</v>
      </c>
      <c r="RA250" s="14">
        <v>2</v>
      </c>
      <c r="RB250" s="14">
        <v>12</v>
      </c>
      <c r="RC250" s="14">
        <v>3</v>
      </c>
      <c r="RD250" s="14">
        <v>2</v>
      </c>
      <c r="RE250" s="14">
        <v>0</v>
      </c>
      <c r="RF250" s="14">
        <v>4</v>
      </c>
      <c r="RG250" s="14">
        <v>10</v>
      </c>
      <c r="RH250" s="14">
        <v>2</v>
      </c>
      <c r="RI250" s="14">
        <v>3</v>
      </c>
      <c r="RJ250" s="14">
        <v>0</v>
      </c>
      <c r="RK250" s="14">
        <v>6</v>
      </c>
      <c r="RL250" s="14">
        <v>8</v>
      </c>
      <c r="RM250" s="14">
        <v>2</v>
      </c>
      <c r="RN250" s="14">
        <v>3</v>
      </c>
      <c r="RO250" s="14">
        <v>0</v>
      </c>
      <c r="RP250" s="14">
        <v>5</v>
      </c>
      <c r="RQ250" s="14">
        <v>8</v>
      </c>
      <c r="RR250" s="14">
        <v>4</v>
      </c>
      <c r="RS250" s="14">
        <v>2</v>
      </c>
      <c r="RT250" s="14">
        <v>0</v>
      </c>
      <c r="RU250" s="14">
        <v>0</v>
      </c>
      <c r="RV250" s="14">
        <v>8</v>
      </c>
      <c r="RW250" s="14">
        <v>11</v>
      </c>
      <c r="RX250" s="14" t="s">
        <v>42</v>
      </c>
      <c r="RY250" s="14" t="s">
        <v>42</v>
      </c>
      <c r="RZ250" s="14" t="s">
        <v>42</v>
      </c>
      <c r="SA250" s="14" t="s">
        <v>42</v>
      </c>
      <c r="SB250" s="14" t="s">
        <v>42</v>
      </c>
      <c r="SC250" s="14" t="s">
        <v>42</v>
      </c>
      <c r="SD250" s="14" t="s">
        <v>42</v>
      </c>
      <c r="SE250" s="14" t="s">
        <v>42</v>
      </c>
      <c r="SF250" s="14" t="s">
        <v>42</v>
      </c>
      <c r="SG250" s="14" t="s">
        <v>42</v>
      </c>
      <c r="SH250" s="14" t="s">
        <v>42</v>
      </c>
      <c r="SI250" s="14" t="s">
        <v>42</v>
      </c>
      <c r="SJ250" s="14" t="s">
        <v>42</v>
      </c>
      <c r="SK250" s="14" t="s">
        <v>42</v>
      </c>
      <c r="SL250" s="14" t="s">
        <v>42</v>
      </c>
      <c r="SM250" s="14" t="s">
        <v>42</v>
      </c>
      <c r="SN250" s="14" t="s">
        <v>42</v>
      </c>
      <c r="SO250" s="14" t="s">
        <v>42</v>
      </c>
      <c r="SP250" s="14" t="s">
        <v>42</v>
      </c>
      <c r="SQ250" s="14" t="s">
        <v>42</v>
      </c>
      <c r="SR250" s="14" t="s">
        <v>42</v>
      </c>
      <c r="SS250" s="14" t="s">
        <v>42</v>
      </c>
      <c r="ST250" s="14" t="s">
        <v>42</v>
      </c>
      <c r="SU250" s="14" t="s">
        <v>42</v>
      </c>
      <c r="SV250" s="14" t="s">
        <v>42</v>
      </c>
      <c r="SW250" s="14" t="s">
        <v>42</v>
      </c>
      <c r="SX250" s="14" t="s">
        <v>42</v>
      </c>
      <c r="SY250" s="14" t="s">
        <v>42</v>
      </c>
      <c r="SZ250" s="14" t="s">
        <v>42</v>
      </c>
      <c r="TA250" s="14" t="s">
        <v>42</v>
      </c>
      <c r="TB250" s="14" t="s">
        <v>42</v>
      </c>
      <c r="TC250" s="14" t="s">
        <v>42</v>
      </c>
      <c r="TD250" s="14" t="s">
        <v>42</v>
      </c>
      <c r="TE250" s="14" t="s">
        <v>42</v>
      </c>
      <c r="TF250" s="14" t="s">
        <v>42</v>
      </c>
      <c r="TG250" s="14" t="s">
        <v>42</v>
      </c>
      <c r="TH250" s="14" t="s">
        <v>42</v>
      </c>
      <c r="TI250" s="14" t="s">
        <v>42</v>
      </c>
      <c r="TJ250" s="14" t="s">
        <v>42</v>
      </c>
      <c r="TK250" s="14" t="s">
        <v>42</v>
      </c>
      <c r="TL250" s="14" t="s">
        <v>42</v>
      </c>
      <c r="TM250" s="14" t="s">
        <v>42</v>
      </c>
      <c r="TN250" s="14" t="s">
        <v>42</v>
      </c>
      <c r="TO250" s="14" t="s">
        <v>42</v>
      </c>
      <c r="TP250" s="14" t="s">
        <v>42</v>
      </c>
      <c r="TQ250" s="14" t="s">
        <v>42</v>
      </c>
      <c r="TR250" s="14" t="s">
        <v>42</v>
      </c>
      <c r="TS250" s="14" t="s">
        <v>42</v>
      </c>
      <c r="TT250" s="14" t="s">
        <v>42</v>
      </c>
      <c r="TU250" s="14" t="s">
        <v>42</v>
      </c>
      <c r="TV250" s="14" t="s">
        <v>42</v>
      </c>
      <c r="TW250" s="14" t="s">
        <v>42</v>
      </c>
      <c r="TX250" s="14" t="s">
        <v>42</v>
      </c>
      <c r="TY250" s="14" t="s">
        <v>42</v>
      </c>
      <c r="TZ250" s="14" t="s">
        <v>42</v>
      </c>
      <c r="UA250" s="14" t="s">
        <v>42</v>
      </c>
      <c r="UB250" s="14" t="s">
        <v>42</v>
      </c>
      <c r="UC250" s="14" t="s">
        <v>42</v>
      </c>
      <c r="UD250" s="14" t="s">
        <v>42</v>
      </c>
      <c r="UE250" s="14" t="s">
        <v>42</v>
      </c>
      <c r="UF250" s="14">
        <v>0</v>
      </c>
      <c r="UG250" s="14">
        <v>1</v>
      </c>
      <c r="UH250" s="14">
        <v>3</v>
      </c>
      <c r="UI250" s="14">
        <v>2</v>
      </c>
      <c r="UJ250" s="14">
        <v>2</v>
      </c>
      <c r="UK250" s="14">
        <v>0</v>
      </c>
      <c r="UL250" s="14">
        <v>0</v>
      </c>
      <c r="UM250" s="14">
        <v>4</v>
      </c>
      <c r="UN250" s="14">
        <v>2</v>
      </c>
      <c r="UO250" s="14">
        <v>2</v>
      </c>
      <c r="UP250" s="14">
        <v>0</v>
      </c>
      <c r="UQ250" s="14">
        <v>0</v>
      </c>
      <c r="UR250" s="14">
        <v>2</v>
      </c>
      <c r="US250" s="14">
        <v>9</v>
      </c>
      <c r="UT250" s="14">
        <v>0</v>
      </c>
      <c r="UU250" s="14">
        <v>0</v>
      </c>
      <c r="UV250" s="14">
        <v>0</v>
      </c>
      <c r="UW250" s="14">
        <v>0</v>
      </c>
      <c r="UX250" s="14">
        <v>11</v>
      </c>
      <c r="UY250" s="14">
        <v>0</v>
      </c>
      <c r="UZ250" s="14">
        <v>0</v>
      </c>
      <c r="VA250" s="14">
        <v>0</v>
      </c>
      <c r="VB250" s="14">
        <v>0</v>
      </c>
      <c r="VC250" s="14">
        <v>11</v>
      </c>
      <c r="VD250" s="14">
        <v>0</v>
      </c>
      <c r="VE250" s="14">
        <v>0</v>
      </c>
      <c r="VF250" s="14">
        <v>0</v>
      </c>
      <c r="VG250" s="14">
        <v>1</v>
      </c>
      <c r="VH250" s="14">
        <v>10</v>
      </c>
      <c r="VI250" s="14">
        <v>0</v>
      </c>
      <c r="VJ250" s="14">
        <v>0</v>
      </c>
      <c r="VK250" s="14">
        <v>1</v>
      </c>
      <c r="VL250" s="14">
        <v>3</v>
      </c>
      <c r="VM250" s="14">
        <v>6</v>
      </c>
      <c r="VN250" s="14">
        <v>1</v>
      </c>
      <c r="VO250" s="14">
        <v>0</v>
      </c>
      <c r="VP250" s="14">
        <v>0</v>
      </c>
      <c r="VQ250" s="14">
        <v>3</v>
      </c>
      <c r="VR250" s="14">
        <v>8</v>
      </c>
      <c r="VS250" s="14">
        <v>0</v>
      </c>
      <c r="VT250" s="24"/>
    </row>
    <row r="251" spans="1:592" s="28" customFormat="1" ht="15" customHeight="1" x14ac:dyDescent="0.25">
      <c r="A251" s="14" t="s">
        <v>593</v>
      </c>
      <c r="B251" s="13" t="s">
        <v>594</v>
      </c>
      <c r="C251" s="38">
        <v>100</v>
      </c>
      <c r="D251" s="14">
        <v>0</v>
      </c>
      <c r="E251" s="14">
        <v>7</v>
      </c>
      <c r="F251" s="14">
        <v>3</v>
      </c>
      <c r="G251" s="14">
        <v>2</v>
      </c>
      <c r="H251" s="14">
        <v>0</v>
      </c>
      <c r="I251" s="14">
        <v>2</v>
      </c>
      <c r="J251" s="14">
        <v>7</v>
      </c>
      <c r="K251" s="14">
        <v>3</v>
      </c>
      <c r="L251" s="14">
        <v>0</v>
      </c>
      <c r="M251" s="14">
        <v>4</v>
      </c>
      <c r="N251" s="14">
        <v>6</v>
      </c>
      <c r="O251" s="14">
        <v>2</v>
      </c>
      <c r="P251" s="14">
        <v>0</v>
      </c>
      <c r="Q251" s="14">
        <v>3</v>
      </c>
      <c r="R251" s="14">
        <v>7</v>
      </c>
      <c r="S251" s="14">
        <v>2</v>
      </c>
      <c r="T251" s="14">
        <v>0</v>
      </c>
      <c r="U251" s="14">
        <v>1</v>
      </c>
      <c r="V251" s="14">
        <v>9</v>
      </c>
      <c r="W251" s="14">
        <v>2</v>
      </c>
      <c r="X251" s="14">
        <v>0</v>
      </c>
      <c r="Y251" s="14">
        <v>3</v>
      </c>
      <c r="Z251" s="14">
        <v>7</v>
      </c>
      <c r="AA251" s="14">
        <v>2</v>
      </c>
      <c r="AB251" s="14">
        <v>0</v>
      </c>
      <c r="AC251" s="14">
        <v>0</v>
      </c>
      <c r="AD251" s="14">
        <v>0</v>
      </c>
      <c r="AE251" s="14">
        <v>10</v>
      </c>
      <c r="AF251" s="14">
        <v>2</v>
      </c>
      <c r="AG251" s="14">
        <v>0</v>
      </c>
      <c r="AH251" s="14">
        <v>0</v>
      </c>
      <c r="AI251" s="14">
        <v>1</v>
      </c>
      <c r="AJ251" s="14">
        <v>4</v>
      </c>
      <c r="AK251" s="14">
        <v>7</v>
      </c>
      <c r="AL251" s="14">
        <v>0</v>
      </c>
      <c r="AM251" s="14">
        <v>0</v>
      </c>
      <c r="AN251" s="14">
        <v>1</v>
      </c>
      <c r="AO251" s="14">
        <v>9</v>
      </c>
      <c r="AP251" s="14">
        <v>2</v>
      </c>
      <c r="AQ251" s="14">
        <v>0</v>
      </c>
      <c r="AR251" s="14">
        <v>0</v>
      </c>
      <c r="AS251" s="14">
        <v>0</v>
      </c>
      <c r="AT251" s="14">
        <v>6</v>
      </c>
      <c r="AU251" s="14">
        <v>6</v>
      </c>
      <c r="AV251" s="14">
        <v>0</v>
      </c>
      <c r="AW251" s="14">
        <v>0</v>
      </c>
      <c r="AX251" s="14">
        <v>3</v>
      </c>
      <c r="AY251" s="14">
        <v>8</v>
      </c>
      <c r="AZ251" s="14">
        <v>0</v>
      </c>
      <c r="BA251" s="14">
        <v>1</v>
      </c>
      <c r="BB251" s="14">
        <v>0</v>
      </c>
      <c r="BC251" s="14">
        <v>4</v>
      </c>
      <c r="BD251" s="14">
        <v>5</v>
      </c>
      <c r="BE251" s="14">
        <v>3</v>
      </c>
      <c r="BF251" s="14">
        <v>0</v>
      </c>
      <c r="BG251" s="14">
        <v>0</v>
      </c>
      <c r="BH251" s="14">
        <v>2</v>
      </c>
      <c r="BI251" s="14">
        <v>6</v>
      </c>
      <c r="BJ251" s="14">
        <v>2</v>
      </c>
      <c r="BK251" s="14">
        <v>2</v>
      </c>
      <c r="BL251" s="14" t="s">
        <v>42</v>
      </c>
      <c r="BM251" s="14" t="s">
        <v>42</v>
      </c>
      <c r="BN251" s="14" t="s">
        <v>42</v>
      </c>
      <c r="BO251" s="14" t="s">
        <v>42</v>
      </c>
      <c r="BP251" s="14" t="s">
        <v>42</v>
      </c>
      <c r="BQ251" s="14" t="s">
        <v>42</v>
      </c>
      <c r="BR251" s="14" t="s">
        <v>42</v>
      </c>
      <c r="BS251" s="14" t="s">
        <v>42</v>
      </c>
      <c r="BT251" s="14" t="s">
        <v>42</v>
      </c>
      <c r="BU251" s="14" t="s">
        <v>42</v>
      </c>
      <c r="BV251" s="14" t="s">
        <v>42</v>
      </c>
      <c r="BW251" s="14" t="s">
        <v>42</v>
      </c>
      <c r="BX251" s="14" t="s">
        <v>42</v>
      </c>
      <c r="BY251" s="14" t="s">
        <v>42</v>
      </c>
      <c r="BZ251" s="14" t="s">
        <v>42</v>
      </c>
      <c r="CA251" s="14" t="s">
        <v>42</v>
      </c>
      <c r="CB251" s="14" t="s">
        <v>42</v>
      </c>
      <c r="CC251" s="14" t="s">
        <v>42</v>
      </c>
      <c r="CD251" s="14" t="s">
        <v>42</v>
      </c>
      <c r="CE251" s="14" t="s">
        <v>42</v>
      </c>
      <c r="CF251" s="14">
        <v>0</v>
      </c>
      <c r="CG251" s="14">
        <v>2</v>
      </c>
      <c r="CH251" s="14">
        <v>9</v>
      </c>
      <c r="CI251" s="14">
        <v>1</v>
      </c>
      <c r="CJ251" s="14">
        <v>0</v>
      </c>
      <c r="CK251" s="14">
        <v>7</v>
      </c>
      <c r="CL251" s="14">
        <v>5</v>
      </c>
      <c r="CM251" s="14">
        <v>0</v>
      </c>
      <c r="CN251" s="14">
        <v>0</v>
      </c>
      <c r="CO251" s="14">
        <v>2</v>
      </c>
      <c r="CP251" s="14">
        <v>8</v>
      </c>
      <c r="CQ251" s="14">
        <v>2</v>
      </c>
      <c r="CR251" s="14">
        <v>0</v>
      </c>
      <c r="CS251" s="14">
        <v>1</v>
      </c>
      <c r="CT251" s="14">
        <v>9</v>
      </c>
      <c r="CU251" s="14">
        <v>2</v>
      </c>
      <c r="CV251" s="14">
        <v>0</v>
      </c>
      <c r="CW251" s="14">
        <v>1</v>
      </c>
      <c r="CX251" s="14">
        <v>9</v>
      </c>
      <c r="CY251" s="14">
        <v>2</v>
      </c>
      <c r="CZ251" s="14">
        <v>0</v>
      </c>
      <c r="DA251" s="14">
        <v>0</v>
      </c>
      <c r="DB251" s="14">
        <v>10</v>
      </c>
      <c r="DC251" s="14">
        <v>2</v>
      </c>
      <c r="DD251" s="14">
        <v>0</v>
      </c>
      <c r="DE251" s="14">
        <v>0</v>
      </c>
      <c r="DF251" s="14">
        <v>11</v>
      </c>
      <c r="DG251" s="14">
        <v>1</v>
      </c>
      <c r="DH251" s="14">
        <v>1</v>
      </c>
      <c r="DI251" s="14">
        <v>2</v>
      </c>
      <c r="DJ251" s="14">
        <v>9</v>
      </c>
      <c r="DK251" s="14">
        <v>0</v>
      </c>
      <c r="DL251" s="14">
        <v>0</v>
      </c>
      <c r="DM251" s="14">
        <v>2</v>
      </c>
      <c r="DN251" s="14">
        <v>6</v>
      </c>
      <c r="DO251" s="14">
        <v>4</v>
      </c>
      <c r="DP251" s="14">
        <v>0</v>
      </c>
      <c r="DQ251" s="14">
        <v>1</v>
      </c>
      <c r="DR251" s="14">
        <v>8</v>
      </c>
      <c r="DS251" s="14">
        <v>3</v>
      </c>
      <c r="DT251" s="14">
        <v>0</v>
      </c>
      <c r="DU251" s="14">
        <v>2</v>
      </c>
      <c r="DV251" s="14">
        <v>7</v>
      </c>
      <c r="DW251" s="14">
        <v>3</v>
      </c>
      <c r="DX251" s="14">
        <v>0</v>
      </c>
      <c r="DY251" s="14">
        <v>1</v>
      </c>
      <c r="DZ251" s="14">
        <v>6</v>
      </c>
      <c r="EA251" s="14">
        <v>5</v>
      </c>
      <c r="EB251" s="14">
        <v>0</v>
      </c>
      <c r="EC251" s="14">
        <v>0</v>
      </c>
      <c r="ED251" s="14">
        <v>10</v>
      </c>
      <c r="EE251" s="14">
        <v>2</v>
      </c>
      <c r="EF251" s="14">
        <v>1</v>
      </c>
      <c r="EG251" s="14">
        <v>0</v>
      </c>
      <c r="EH251" s="14">
        <v>9</v>
      </c>
      <c r="EI251" s="14">
        <v>1</v>
      </c>
      <c r="EJ251" s="14">
        <v>0</v>
      </c>
      <c r="EK251" s="14">
        <v>2</v>
      </c>
      <c r="EL251" s="14">
        <v>6</v>
      </c>
      <c r="EM251" s="14">
        <v>4</v>
      </c>
      <c r="EN251" s="14">
        <v>0</v>
      </c>
      <c r="EO251" s="14">
        <v>0</v>
      </c>
      <c r="EP251" s="14">
        <v>9</v>
      </c>
      <c r="EQ251" s="14">
        <v>3</v>
      </c>
      <c r="ER251" s="14">
        <v>1</v>
      </c>
      <c r="ES251" s="14">
        <v>2</v>
      </c>
      <c r="ET251" s="14">
        <v>9</v>
      </c>
      <c r="EU251" s="14">
        <v>0</v>
      </c>
      <c r="EV251" s="14">
        <v>0</v>
      </c>
      <c r="EW251" s="14">
        <v>2</v>
      </c>
      <c r="EX251" s="14">
        <v>8</v>
      </c>
      <c r="EY251" s="14">
        <v>2</v>
      </c>
      <c r="EZ251" s="14">
        <v>1</v>
      </c>
      <c r="FA251" s="14">
        <v>1</v>
      </c>
      <c r="FB251" s="14">
        <v>8</v>
      </c>
      <c r="FC251" s="14">
        <v>2</v>
      </c>
      <c r="FD251" s="14">
        <v>0</v>
      </c>
      <c r="FE251" s="14">
        <v>0</v>
      </c>
      <c r="FF251" s="14">
        <v>8</v>
      </c>
      <c r="FG251" s="14">
        <v>4</v>
      </c>
      <c r="FH251" s="14">
        <v>0</v>
      </c>
      <c r="FI251" s="14">
        <v>0</v>
      </c>
      <c r="FJ251" s="14">
        <v>10</v>
      </c>
      <c r="FK251" s="14">
        <v>2</v>
      </c>
      <c r="FL251" s="14">
        <v>1</v>
      </c>
      <c r="FM251" s="14">
        <v>4</v>
      </c>
      <c r="FN251" s="14">
        <v>6</v>
      </c>
      <c r="FO251" s="14">
        <v>1</v>
      </c>
      <c r="FP251" s="14">
        <v>0</v>
      </c>
      <c r="FQ251" s="14">
        <v>2</v>
      </c>
      <c r="FR251" s="14">
        <v>8</v>
      </c>
      <c r="FS251" s="14">
        <v>2</v>
      </c>
      <c r="FT251" s="14">
        <v>1</v>
      </c>
      <c r="FU251" s="14">
        <v>0</v>
      </c>
      <c r="FV251" s="14">
        <v>10</v>
      </c>
      <c r="FW251" s="14">
        <v>1</v>
      </c>
      <c r="FX251" s="14">
        <v>0</v>
      </c>
      <c r="FY251" s="14">
        <v>2</v>
      </c>
      <c r="FZ251" s="14">
        <v>9</v>
      </c>
      <c r="GA251" s="14">
        <v>1</v>
      </c>
      <c r="GB251" s="14">
        <v>0</v>
      </c>
      <c r="GC251" s="14">
        <v>3</v>
      </c>
      <c r="GD251" s="14">
        <v>7</v>
      </c>
      <c r="GE251" s="14">
        <v>2</v>
      </c>
      <c r="GF251" s="14">
        <v>0</v>
      </c>
      <c r="GG251" s="14">
        <v>2</v>
      </c>
      <c r="GH251" s="14">
        <v>6</v>
      </c>
      <c r="GI251" s="14">
        <v>4</v>
      </c>
      <c r="GJ251" s="14">
        <v>0</v>
      </c>
      <c r="GK251" s="14">
        <v>3</v>
      </c>
      <c r="GL251" s="14">
        <v>8</v>
      </c>
      <c r="GM251" s="14">
        <v>1</v>
      </c>
      <c r="GN251" s="14">
        <v>0</v>
      </c>
      <c r="GO251" s="14">
        <v>1</v>
      </c>
      <c r="GP251" s="14">
        <v>8</v>
      </c>
      <c r="GQ251" s="14">
        <v>3</v>
      </c>
      <c r="GR251" s="14">
        <v>0</v>
      </c>
      <c r="GS251" s="14">
        <v>0</v>
      </c>
      <c r="GT251" s="14">
        <v>7</v>
      </c>
      <c r="GU251" s="14">
        <v>5</v>
      </c>
      <c r="GV251" s="14">
        <v>1</v>
      </c>
      <c r="GW251" s="14">
        <v>1</v>
      </c>
      <c r="GX251" s="14">
        <v>9</v>
      </c>
      <c r="GY251" s="14">
        <v>1</v>
      </c>
      <c r="GZ251" s="14">
        <v>1</v>
      </c>
      <c r="HA251" s="14">
        <v>2</v>
      </c>
      <c r="HB251" s="14">
        <v>9</v>
      </c>
      <c r="HC251" s="14">
        <v>0</v>
      </c>
      <c r="HD251" s="14">
        <v>0</v>
      </c>
      <c r="HE251" s="14">
        <v>4</v>
      </c>
      <c r="HF251" s="14">
        <v>8</v>
      </c>
      <c r="HG251" s="14">
        <v>0</v>
      </c>
      <c r="HH251" s="14">
        <v>1</v>
      </c>
      <c r="HI251" s="14">
        <v>3</v>
      </c>
      <c r="HJ251" s="14">
        <v>8</v>
      </c>
      <c r="HK251" s="14">
        <v>0</v>
      </c>
      <c r="HL251" s="14">
        <v>0</v>
      </c>
      <c r="HM251" s="14">
        <v>2</v>
      </c>
      <c r="HN251" s="14">
        <v>8</v>
      </c>
      <c r="HO251" s="14">
        <v>1</v>
      </c>
      <c r="HP251" s="14">
        <v>0</v>
      </c>
      <c r="HQ251" s="14">
        <v>3</v>
      </c>
      <c r="HR251" s="14">
        <v>9</v>
      </c>
      <c r="HS251" s="14">
        <v>0</v>
      </c>
      <c r="HT251" s="14">
        <v>0</v>
      </c>
      <c r="HU251" s="14">
        <v>2</v>
      </c>
      <c r="HV251" s="14">
        <v>7</v>
      </c>
      <c r="HW251" s="14">
        <v>3</v>
      </c>
      <c r="HX251" s="14">
        <v>0</v>
      </c>
      <c r="HY251" s="14">
        <v>1</v>
      </c>
      <c r="HZ251" s="14">
        <v>9</v>
      </c>
      <c r="IA251" s="14">
        <v>2</v>
      </c>
      <c r="IB251" s="14">
        <v>0</v>
      </c>
      <c r="IC251" s="14">
        <v>1</v>
      </c>
      <c r="ID251" s="14">
        <v>11</v>
      </c>
      <c r="IE251" s="14">
        <v>0</v>
      </c>
      <c r="IF251" s="14">
        <v>0</v>
      </c>
      <c r="IG251" s="14">
        <v>5</v>
      </c>
      <c r="IH251" s="14">
        <v>7</v>
      </c>
      <c r="II251" s="14">
        <v>0</v>
      </c>
      <c r="IJ251" s="14">
        <v>0</v>
      </c>
      <c r="IK251" s="14">
        <v>4</v>
      </c>
      <c r="IL251" s="14">
        <v>6</v>
      </c>
      <c r="IM251" s="14">
        <v>2</v>
      </c>
      <c r="IN251" s="14">
        <v>3</v>
      </c>
      <c r="IO251" s="14">
        <v>7</v>
      </c>
      <c r="IP251" s="14">
        <v>2</v>
      </c>
      <c r="IQ251" s="14">
        <v>0</v>
      </c>
      <c r="IR251" s="14">
        <v>0</v>
      </c>
      <c r="IS251" s="14">
        <v>1</v>
      </c>
      <c r="IT251" s="14">
        <v>7</v>
      </c>
      <c r="IU251" s="14">
        <v>4</v>
      </c>
      <c r="IV251" s="14">
        <v>0</v>
      </c>
      <c r="IW251" s="14">
        <v>1</v>
      </c>
      <c r="IX251" s="14">
        <v>9</v>
      </c>
      <c r="IY251" s="14">
        <v>2</v>
      </c>
      <c r="IZ251" s="14">
        <v>0</v>
      </c>
      <c r="JA251" s="14">
        <v>1</v>
      </c>
      <c r="JB251" s="14">
        <v>8</v>
      </c>
      <c r="JC251" s="14">
        <v>3</v>
      </c>
      <c r="JD251" s="14">
        <v>0</v>
      </c>
      <c r="JE251" s="14">
        <v>0</v>
      </c>
      <c r="JF251" s="14">
        <v>8</v>
      </c>
      <c r="JG251" s="14">
        <v>4</v>
      </c>
      <c r="JH251" s="14">
        <v>0</v>
      </c>
      <c r="JI251" s="14">
        <v>2</v>
      </c>
      <c r="JJ251" s="14">
        <v>9</v>
      </c>
      <c r="JK251" s="14">
        <v>1</v>
      </c>
      <c r="JL251" s="14">
        <v>1</v>
      </c>
      <c r="JM251" s="14">
        <v>1</v>
      </c>
      <c r="JN251" s="14">
        <v>8</v>
      </c>
      <c r="JO251" s="14">
        <v>2</v>
      </c>
      <c r="JP251" s="14">
        <v>0</v>
      </c>
      <c r="JQ251" s="14">
        <v>3</v>
      </c>
      <c r="JR251" s="14">
        <v>9</v>
      </c>
      <c r="JS251" s="14">
        <v>0</v>
      </c>
      <c r="JT251" s="14">
        <v>1</v>
      </c>
      <c r="JU251" s="14">
        <v>3</v>
      </c>
      <c r="JV251" s="14">
        <v>8</v>
      </c>
      <c r="JW251" s="14">
        <v>0</v>
      </c>
      <c r="JX251" s="14">
        <v>5</v>
      </c>
      <c r="JY251" s="14">
        <v>6</v>
      </c>
      <c r="JZ251" s="14">
        <v>1</v>
      </c>
      <c r="KA251" s="14">
        <v>0</v>
      </c>
      <c r="KB251" s="14">
        <v>6</v>
      </c>
      <c r="KC251" s="14">
        <v>3</v>
      </c>
      <c r="KD251" s="14">
        <v>2</v>
      </c>
      <c r="KE251" s="14">
        <v>1</v>
      </c>
      <c r="KF251" s="14">
        <v>1</v>
      </c>
      <c r="KG251" s="14">
        <v>1</v>
      </c>
      <c r="KH251" s="14">
        <v>3</v>
      </c>
      <c r="KI251" s="14">
        <v>7</v>
      </c>
      <c r="KJ251" s="14">
        <v>2</v>
      </c>
      <c r="KK251" s="14">
        <v>1</v>
      </c>
      <c r="KL251" s="14">
        <v>3</v>
      </c>
      <c r="KM251" s="14">
        <v>6</v>
      </c>
      <c r="KN251" s="14">
        <v>1</v>
      </c>
      <c r="KO251" s="14">
        <v>2</v>
      </c>
      <c r="KP251" s="14">
        <v>7</v>
      </c>
      <c r="KQ251" s="14">
        <v>2</v>
      </c>
      <c r="KR251" s="14" t="s">
        <v>42</v>
      </c>
      <c r="KS251" s="14" t="s">
        <v>42</v>
      </c>
      <c r="KT251" s="14" t="s">
        <v>42</v>
      </c>
      <c r="KU251" s="14" t="s">
        <v>42</v>
      </c>
      <c r="KV251" s="14" t="s">
        <v>42</v>
      </c>
      <c r="KW251" s="14" t="s">
        <v>42</v>
      </c>
      <c r="KX251" s="14" t="s">
        <v>42</v>
      </c>
      <c r="KY251" s="14" t="s">
        <v>42</v>
      </c>
      <c r="KZ251" s="14" t="s">
        <v>42</v>
      </c>
      <c r="LA251" s="14" t="s">
        <v>42</v>
      </c>
      <c r="LB251" s="14">
        <v>0</v>
      </c>
      <c r="LC251" s="14">
        <v>3</v>
      </c>
      <c r="LD251" s="14">
        <v>2</v>
      </c>
      <c r="LE251" s="14">
        <v>3</v>
      </c>
      <c r="LF251" s="14">
        <v>3</v>
      </c>
      <c r="LG251" s="14">
        <v>0</v>
      </c>
      <c r="LH251" s="14">
        <v>2</v>
      </c>
      <c r="LI251" s="14" t="s">
        <v>42</v>
      </c>
      <c r="LJ251" s="14" t="s">
        <v>42</v>
      </c>
      <c r="LK251" s="14" t="s">
        <v>42</v>
      </c>
      <c r="LL251" s="14" t="s">
        <v>42</v>
      </c>
      <c r="LM251" s="14" t="s">
        <v>42</v>
      </c>
      <c r="LN251" s="14" t="s">
        <v>42</v>
      </c>
      <c r="LO251" s="14" t="s">
        <v>42</v>
      </c>
      <c r="LP251" s="14" t="s">
        <v>42</v>
      </c>
      <c r="LQ251" s="14">
        <v>0</v>
      </c>
      <c r="LR251" s="14">
        <v>0</v>
      </c>
      <c r="LS251" s="14">
        <v>7</v>
      </c>
      <c r="LT251" s="14">
        <v>0</v>
      </c>
      <c r="LU251" s="14">
        <v>0</v>
      </c>
      <c r="LV251" s="14">
        <v>0</v>
      </c>
      <c r="LW251" s="14">
        <v>7</v>
      </c>
      <c r="LX251" s="14">
        <v>0</v>
      </c>
      <c r="LY251" s="14">
        <v>0</v>
      </c>
      <c r="LZ251" s="14">
        <v>0</v>
      </c>
      <c r="MA251" s="14">
        <v>7</v>
      </c>
      <c r="MB251" s="14">
        <v>0</v>
      </c>
      <c r="MC251" s="14">
        <v>0</v>
      </c>
      <c r="MD251" s="14">
        <v>0</v>
      </c>
      <c r="ME251" s="14">
        <v>7</v>
      </c>
      <c r="MF251" s="14">
        <v>0</v>
      </c>
      <c r="MG251" s="14">
        <v>0</v>
      </c>
      <c r="MH251" s="14">
        <v>0</v>
      </c>
      <c r="MI251" s="14">
        <v>4</v>
      </c>
      <c r="MJ251" s="14">
        <v>1</v>
      </c>
      <c r="MK251" s="14">
        <v>0</v>
      </c>
      <c r="ML251" s="14">
        <v>1</v>
      </c>
      <c r="MM251" s="14">
        <v>3</v>
      </c>
      <c r="MN251" s="14">
        <v>1</v>
      </c>
      <c r="MO251" s="14">
        <v>0</v>
      </c>
      <c r="MP251" s="14">
        <v>0</v>
      </c>
      <c r="MQ251" s="14">
        <v>4</v>
      </c>
      <c r="MR251" s="14">
        <v>1</v>
      </c>
      <c r="MS251" s="14" t="s">
        <v>42</v>
      </c>
      <c r="MT251" s="14" t="s">
        <v>42</v>
      </c>
      <c r="MU251" s="14" t="s">
        <v>42</v>
      </c>
      <c r="MV251" s="14" t="s">
        <v>42</v>
      </c>
      <c r="MW251" s="14" t="s">
        <v>42</v>
      </c>
      <c r="MX251" s="14" t="s">
        <v>42</v>
      </c>
      <c r="MY251" s="14" t="s">
        <v>42</v>
      </c>
      <c r="MZ251" s="14" t="s">
        <v>42</v>
      </c>
      <c r="NA251" s="14" t="s">
        <v>42</v>
      </c>
      <c r="NB251" s="14" t="s">
        <v>42</v>
      </c>
      <c r="NC251" s="14" t="s">
        <v>42</v>
      </c>
      <c r="ND251" s="14" t="s">
        <v>42</v>
      </c>
      <c r="NE251" s="14" t="s">
        <v>42</v>
      </c>
      <c r="NF251" s="14" t="s">
        <v>42</v>
      </c>
      <c r="NG251" s="14" t="s">
        <v>42</v>
      </c>
      <c r="NH251" s="14" t="s">
        <v>42</v>
      </c>
      <c r="NI251" s="14" t="s">
        <v>42</v>
      </c>
      <c r="NJ251" s="14" t="s">
        <v>42</v>
      </c>
      <c r="NK251" s="14" t="s">
        <v>42</v>
      </c>
      <c r="NL251" s="14" t="s">
        <v>42</v>
      </c>
      <c r="NM251" s="14" t="s">
        <v>42</v>
      </c>
      <c r="NN251" s="14" t="s">
        <v>42</v>
      </c>
      <c r="NO251" s="14" t="s">
        <v>42</v>
      </c>
      <c r="NP251" s="14" t="s">
        <v>42</v>
      </c>
      <c r="NQ251" s="14" t="s">
        <v>42</v>
      </c>
      <c r="NR251" s="14" t="s">
        <v>42</v>
      </c>
      <c r="NS251" s="14" t="s">
        <v>42</v>
      </c>
      <c r="NT251" s="14" t="s">
        <v>42</v>
      </c>
      <c r="NU251" s="14" t="s">
        <v>42</v>
      </c>
      <c r="NV251" s="14" t="s">
        <v>42</v>
      </c>
      <c r="NW251" s="14" t="s">
        <v>42</v>
      </c>
      <c r="NX251" s="14" t="s">
        <v>42</v>
      </c>
      <c r="NY251" s="14" t="s">
        <v>42</v>
      </c>
      <c r="NZ251" s="14" t="s">
        <v>42</v>
      </c>
      <c r="OA251" s="14" t="s">
        <v>42</v>
      </c>
      <c r="OB251" s="14">
        <v>0</v>
      </c>
      <c r="OC251" s="14">
        <v>9</v>
      </c>
      <c r="OD251" s="14">
        <v>3</v>
      </c>
      <c r="OE251" s="14">
        <v>0</v>
      </c>
      <c r="OF251" s="14">
        <v>0</v>
      </c>
      <c r="OG251" s="14">
        <v>6</v>
      </c>
      <c r="OH251" s="14">
        <v>6</v>
      </c>
      <c r="OI251" s="14">
        <v>0</v>
      </c>
      <c r="OJ251" s="14">
        <v>1</v>
      </c>
      <c r="OK251" s="14">
        <v>4</v>
      </c>
      <c r="OL251" s="14">
        <v>6</v>
      </c>
      <c r="OM251" s="14">
        <v>1</v>
      </c>
      <c r="ON251" s="14">
        <v>1</v>
      </c>
      <c r="OO251" s="14">
        <v>8</v>
      </c>
      <c r="OP251" s="14">
        <v>2</v>
      </c>
      <c r="OQ251" s="14">
        <v>1</v>
      </c>
      <c r="OR251" s="14">
        <v>0</v>
      </c>
      <c r="OS251" s="14">
        <v>3</v>
      </c>
      <c r="OT251" s="14">
        <v>6</v>
      </c>
      <c r="OU251" s="14">
        <v>3</v>
      </c>
      <c r="OV251" s="14">
        <v>0</v>
      </c>
      <c r="OW251" s="14">
        <v>3</v>
      </c>
      <c r="OX251" s="14">
        <v>8</v>
      </c>
      <c r="OY251" s="14">
        <v>1</v>
      </c>
      <c r="OZ251" s="14">
        <v>0</v>
      </c>
      <c r="PA251" s="14">
        <v>7</v>
      </c>
      <c r="PB251" s="14">
        <v>5</v>
      </c>
      <c r="PC251" s="14">
        <v>0</v>
      </c>
      <c r="PD251" s="14">
        <v>0</v>
      </c>
      <c r="PE251" s="14">
        <v>2</v>
      </c>
      <c r="PF251" s="14">
        <v>7</v>
      </c>
      <c r="PG251" s="14">
        <v>3</v>
      </c>
      <c r="PH251" s="14">
        <v>0</v>
      </c>
      <c r="PI251" s="14">
        <v>3</v>
      </c>
      <c r="PJ251" s="14">
        <v>9</v>
      </c>
      <c r="PK251" s="14">
        <v>0</v>
      </c>
      <c r="PL251" s="14">
        <v>0</v>
      </c>
      <c r="PM251" s="14">
        <v>9</v>
      </c>
      <c r="PN251" s="14">
        <v>3</v>
      </c>
      <c r="PO251" s="14">
        <v>0</v>
      </c>
      <c r="PP251" s="14">
        <v>0</v>
      </c>
      <c r="PQ251" s="14">
        <v>2</v>
      </c>
      <c r="PR251" s="14">
        <v>10</v>
      </c>
      <c r="PS251" s="14">
        <v>0</v>
      </c>
      <c r="PT251" s="14">
        <v>0</v>
      </c>
      <c r="PU251" s="14">
        <v>8</v>
      </c>
      <c r="PV251" s="14">
        <v>3</v>
      </c>
      <c r="PW251" s="14">
        <v>0</v>
      </c>
      <c r="PX251" s="14">
        <v>0</v>
      </c>
      <c r="PY251" s="14">
        <v>6</v>
      </c>
      <c r="PZ251" s="14">
        <v>6</v>
      </c>
      <c r="QA251" s="14">
        <v>0</v>
      </c>
      <c r="QB251" s="14">
        <v>0</v>
      </c>
      <c r="QC251" s="14">
        <v>9</v>
      </c>
      <c r="QD251" s="14">
        <v>3</v>
      </c>
      <c r="QE251" s="14">
        <v>0</v>
      </c>
      <c r="QF251" s="14">
        <v>0</v>
      </c>
      <c r="QG251" s="14">
        <v>3</v>
      </c>
      <c r="QH251" s="14">
        <v>6</v>
      </c>
      <c r="QI251" s="14">
        <v>2</v>
      </c>
      <c r="QJ251" s="14">
        <v>1</v>
      </c>
      <c r="QK251" s="14">
        <v>0</v>
      </c>
      <c r="QL251" s="14">
        <v>1</v>
      </c>
      <c r="QM251" s="14">
        <v>5</v>
      </c>
      <c r="QN251" s="14">
        <v>6</v>
      </c>
      <c r="QO251" s="14">
        <v>0</v>
      </c>
      <c r="QP251" s="14">
        <v>0</v>
      </c>
      <c r="QQ251" s="14">
        <v>1</v>
      </c>
      <c r="QR251" s="14">
        <v>8</v>
      </c>
      <c r="QS251" s="14">
        <v>2</v>
      </c>
      <c r="QT251" s="14">
        <v>1</v>
      </c>
      <c r="QU251" s="14">
        <v>0</v>
      </c>
      <c r="QV251" s="14">
        <v>1</v>
      </c>
      <c r="QW251" s="14">
        <v>6</v>
      </c>
      <c r="QX251" s="14">
        <v>5</v>
      </c>
      <c r="QY251" s="14">
        <v>0</v>
      </c>
      <c r="QZ251" s="14">
        <v>0</v>
      </c>
      <c r="RA251" s="14">
        <v>3</v>
      </c>
      <c r="RB251" s="14">
        <v>6</v>
      </c>
      <c r="RC251" s="14">
        <v>2</v>
      </c>
      <c r="RD251" s="14">
        <v>1</v>
      </c>
      <c r="RE251" s="14">
        <v>0</v>
      </c>
      <c r="RF251" s="14">
        <v>4</v>
      </c>
      <c r="RG251" s="14">
        <v>6</v>
      </c>
      <c r="RH251" s="14">
        <v>2</v>
      </c>
      <c r="RI251" s="14">
        <v>0</v>
      </c>
      <c r="RJ251" s="14">
        <v>0</v>
      </c>
      <c r="RK251" s="14">
        <v>2</v>
      </c>
      <c r="RL251" s="14">
        <v>7</v>
      </c>
      <c r="RM251" s="14">
        <v>3</v>
      </c>
      <c r="RN251" s="14">
        <v>0</v>
      </c>
      <c r="RO251" s="14">
        <v>1</v>
      </c>
      <c r="RP251" s="14">
        <v>3</v>
      </c>
      <c r="RQ251" s="14">
        <v>4</v>
      </c>
      <c r="RR251" s="14">
        <v>4</v>
      </c>
      <c r="RS251" s="14">
        <v>0</v>
      </c>
      <c r="RT251" s="14">
        <v>0</v>
      </c>
      <c r="RU251" s="14">
        <v>0</v>
      </c>
      <c r="RV251" s="14">
        <v>0</v>
      </c>
      <c r="RW251" s="14">
        <v>12</v>
      </c>
      <c r="RX251" s="14" t="s">
        <v>42</v>
      </c>
      <c r="RY251" s="14" t="s">
        <v>42</v>
      </c>
      <c r="RZ251" s="14" t="s">
        <v>42</v>
      </c>
      <c r="SA251" s="14" t="s">
        <v>42</v>
      </c>
      <c r="SB251" s="14" t="s">
        <v>42</v>
      </c>
      <c r="SC251" s="14" t="s">
        <v>42</v>
      </c>
      <c r="SD251" s="14" t="s">
        <v>42</v>
      </c>
      <c r="SE251" s="14" t="s">
        <v>42</v>
      </c>
      <c r="SF251" s="14" t="s">
        <v>42</v>
      </c>
      <c r="SG251" s="14" t="s">
        <v>42</v>
      </c>
      <c r="SH251" s="14" t="s">
        <v>42</v>
      </c>
      <c r="SI251" s="14" t="s">
        <v>42</v>
      </c>
      <c r="SJ251" s="14" t="s">
        <v>42</v>
      </c>
      <c r="SK251" s="14" t="s">
        <v>42</v>
      </c>
      <c r="SL251" s="14" t="s">
        <v>42</v>
      </c>
      <c r="SM251" s="14" t="s">
        <v>42</v>
      </c>
      <c r="SN251" s="14" t="s">
        <v>42</v>
      </c>
      <c r="SO251" s="14" t="s">
        <v>42</v>
      </c>
      <c r="SP251" s="14" t="s">
        <v>42</v>
      </c>
      <c r="SQ251" s="14" t="s">
        <v>42</v>
      </c>
      <c r="SR251" s="14" t="s">
        <v>42</v>
      </c>
      <c r="SS251" s="14" t="s">
        <v>42</v>
      </c>
      <c r="ST251" s="14" t="s">
        <v>42</v>
      </c>
      <c r="SU251" s="14" t="s">
        <v>42</v>
      </c>
      <c r="SV251" s="14" t="s">
        <v>42</v>
      </c>
      <c r="SW251" s="14" t="s">
        <v>42</v>
      </c>
      <c r="SX251" s="14" t="s">
        <v>42</v>
      </c>
      <c r="SY251" s="14" t="s">
        <v>42</v>
      </c>
      <c r="SZ251" s="14" t="s">
        <v>42</v>
      </c>
      <c r="TA251" s="14" t="s">
        <v>42</v>
      </c>
      <c r="TB251" s="14" t="s">
        <v>42</v>
      </c>
      <c r="TC251" s="14" t="s">
        <v>42</v>
      </c>
      <c r="TD251" s="14" t="s">
        <v>42</v>
      </c>
      <c r="TE251" s="14" t="s">
        <v>42</v>
      </c>
      <c r="TF251" s="14" t="s">
        <v>42</v>
      </c>
      <c r="TG251" s="14" t="s">
        <v>42</v>
      </c>
      <c r="TH251" s="14" t="s">
        <v>42</v>
      </c>
      <c r="TI251" s="14" t="s">
        <v>42</v>
      </c>
      <c r="TJ251" s="14" t="s">
        <v>42</v>
      </c>
      <c r="TK251" s="14" t="s">
        <v>42</v>
      </c>
      <c r="TL251" s="14" t="s">
        <v>42</v>
      </c>
      <c r="TM251" s="14" t="s">
        <v>42</v>
      </c>
      <c r="TN251" s="14" t="s">
        <v>42</v>
      </c>
      <c r="TO251" s="14" t="s">
        <v>42</v>
      </c>
      <c r="TP251" s="14" t="s">
        <v>42</v>
      </c>
      <c r="TQ251" s="14" t="s">
        <v>42</v>
      </c>
      <c r="TR251" s="14" t="s">
        <v>42</v>
      </c>
      <c r="TS251" s="14" t="s">
        <v>42</v>
      </c>
      <c r="TT251" s="14" t="s">
        <v>42</v>
      </c>
      <c r="TU251" s="14" t="s">
        <v>42</v>
      </c>
      <c r="TV251" s="14" t="s">
        <v>42</v>
      </c>
      <c r="TW251" s="14" t="s">
        <v>42</v>
      </c>
      <c r="TX251" s="14" t="s">
        <v>42</v>
      </c>
      <c r="TY251" s="14" t="s">
        <v>42</v>
      </c>
      <c r="TZ251" s="14" t="s">
        <v>42</v>
      </c>
      <c r="UA251" s="14" t="s">
        <v>42</v>
      </c>
      <c r="UB251" s="14" t="s">
        <v>42</v>
      </c>
      <c r="UC251" s="14" t="s">
        <v>42</v>
      </c>
      <c r="UD251" s="14" t="s">
        <v>42</v>
      </c>
      <c r="UE251" s="14" t="s">
        <v>42</v>
      </c>
      <c r="UF251" s="14" t="s">
        <v>42</v>
      </c>
      <c r="UG251" s="14" t="s">
        <v>42</v>
      </c>
      <c r="UH251" s="14" t="s">
        <v>42</v>
      </c>
      <c r="UI251" s="14" t="s">
        <v>42</v>
      </c>
      <c r="UJ251" s="14" t="s">
        <v>42</v>
      </c>
      <c r="UK251" s="14" t="s">
        <v>42</v>
      </c>
      <c r="UL251" s="14" t="s">
        <v>42</v>
      </c>
      <c r="UM251" s="14" t="s">
        <v>42</v>
      </c>
      <c r="UN251" s="14" t="s">
        <v>42</v>
      </c>
      <c r="UO251" s="14" t="s">
        <v>42</v>
      </c>
      <c r="UP251" s="14">
        <v>0</v>
      </c>
      <c r="UQ251" s="14">
        <v>0</v>
      </c>
      <c r="UR251" s="14">
        <v>4</v>
      </c>
      <c r="US251" s="14">
        <v>8</v>
      </c>
      <c r="UT251" s="14">
        <v>0</v>
      </c>
      <c r="UU251" s="14">
        <v>0</v>
      </c>
      <c r="UV251" s="14">
        <v>1</v>
      </c>
      <c r="UW251" s="14">
        <v>4</v>
      </c>
      <c r="UX251" s="14">
        <v>7</v>
      </c>
      <c r="UY251" s="14">
        <v>0</v>
      </c>
      <c r="UZ251" s="14">
        <v>0</v>
      </c>
      <c r="VA251" s="14">
        <v>0</v>
      </c>
      <c r="VB251" s="14">
        <v>3</v>
      </c>
      <c r="VC251" s="14">
        <v>7</v>
      </c>
      <c r="VD251" s="14">
        <v>2</v>
      </c>
      <c r="VE251" s="14">
        <v>0</v>
      </c>
      <c r="VF251" s="14">
        <v>0</v>
      </c>
      <c r="VG251" s="14">
        <v>5</v>
      </c>
      <c r="VH251" s="14">
        <v>6</v>
      </c>
      <c r="VI251" s="14">
        <v>1</v>
      </c>
      <c r="VJ251" s="14">
        <v>0</v>
      </c>
      <c r="VK251" s="14">
        <v>0</v>
      </c>
      <c r="VL251" s="14">
        <v>5</v>
      </c>
      <c r="VM251" s="14">
        <v>6</v>
      </c>
      <c r="VN251" s="14">
        <v>1</v>
      </c>
      <c r="VO251" s="14">
        <v>0</v>
      </c>
      <c r="VP251" s="14">
        <v>0</v>
      </c>
      <c r="VQ251" s="14">
        <v>4</v>
      </c>
      <c r="VR251" s="14">
        <v>7</v>
      </c>
      <c r="VS251" s="14">
        <v>1</v>
      </c>
      <c r="VT251" s="24"/>
    </row>
    <row r="252" spans="1:592" s="28" customFormat="1" ht="15" customHeight="1" x14ac:dyDescent="0.25">
      <c r="A252" s="14" t="s">
        <v>595</v>
      </c>
      <c r="B252" s="13" t="s">
        <v>596</v>
      </c>
      <c r="C252" s="38">
        <v>93</v>
      </c>
      <c r="D252" s="14">
        <v>0</v>
      </c>
      <c r="E252" s="14">
        <v>6</v>
      </c>
      <c r="F252" s="14">
        <v>12</v>
      </c>
      <c r="G252" s="14">
        <v>8</v>
      </c>
      <c r="H252" s="14">
        <v>0</v>
      </c>
      <c r="I252" s="14">
        <v>3</v>
      </c>
      <c r="J252" s="14">
        <v>9</v>
      </c>
      <c r="K252" s="14">
        <v>14</v>
      </c>
      <c r="L252" s="14">
        <v>0</v>
      </c>
      <c r="M252" s="14">
        <v>5</v>
      </c>
      <c r="N252" s="14">
        <v>10</v>
      </c>
      <c r="O252" s="14">
        <v>11</v>
      </c>
      <c r="P252" s="14">
        <v>0</v>
      </c>
      <c r="Q252" s="14">
        <v>3</v>
      </c>
      <c r="R252" s="14">
        <v>12</v>
      </c>
      <c r="S252" s="14">
        <v>11</v>
      </c>
      <c r="T252" s="14">
        <v>0</v>
      </c>
      <c r="U252" s="14">
        <v>3</v>
      </c>
      <c r="V252" s="14">
        <v>7</v>
      </c>
      <c r="W252" s="14">
        <v>16</v>
      </c>
      <c r="X252" s="14">
        <v>3</v>
      </c>
      <c r="Y252" s="14">
        <v>2</v>
      </c>
      <c r="Z252" s="14">
        <v>12</v>
      </c>
      <c r="AA252" s="14">
        <v>9</v>
      </c>
      <c r="AB252" s="14">
        <v>0</v>
      </c>
      <c r="AC252" s="14">
        <v>1</v>
      </c>
      <c r="AD252" s="14">
        <v>1</v>
      </c>
      <c r="AE252" s="14">
        <v>8</v>
      </c>
      <c r="AF252" s="14">
        <v>16</v>
      </c>
      <c r="AG252" s="14">
        <v>0</v>
      </c>
      <c r="AH252" s="14">
        <v>1</v>
      </c>
      <c r="AI252" s="14">
        <v>0</v>
      </c>
      <c r="AJ252" s="14">
        <v>9</v>
      </c>
      <c r="AK252" s="14">
        <v>16</v>
      </c>
      <c r="AL252" s="14">
        <v>0</v>
      </c>
      <c r="AM252" s="14">
        <v>1</v>
      </c>
      <c r="AN252" s="14">
        <v>0</v>
      </c>
      <c r="AO252" s="14">
        <v>13</v>
      </c>
      <c r="AP252" s="14">
        <v>12</v>
      </c>
      <c r="AQ252" s="14">
        <v>0</v>
      </c>
      <c r="AR252" s="14">
        <v>1</v>
      </c>
      <c r="AS252" s="14">
        <v>1</v>
      </c>
      <c r="AT252" s="14">
        <v>12</v>
      </c>
      <c r="AU252" s="14">
        <v>12</v>
      </c>
      <c r="AV252" s="14">
        <v>0</v>
      </c>
      <c r="AW252" s="14">
        <v>1</v>
      </c>
      <c r="AX252" s="14">
        <v>1</v>
      </c>
      <c r="AY252" s="14">
        <v>17</v>
      </c>
      <c r="AZ252" s="14">
        <v>7</v>
      </c>
      <c r="BA252" s="14">
        <v>0</v>
      </c>
      <c r="BB252" s="14">
        <v>1</v>
      </c>
      <c r="BC252" s="14">
        <v>1</v>
      </c>
      <c r="BD252" s="14">
        <v>14</v>
      </c>
      <c r="BE252" s="14">
        <v>10</v>
      </c>
      <c r="BF252" s="14">
        <v>0</v>
      </c>
      <c r="BG252" s="14">
        <v>1</v>
      </c>
      <c r="BH252" s="14">
        <v>0</v>
      </c>
      <c r="BI252" s="14">
        <v>10</v>
      </c>
      <c r="BJ252" s="14">
        <v>13</v>
      </c>
      <c r="BK252" s="14">
        <v>1</v>
      </c>
      <c r="BL252" s="14" t="s">
        <v>42</v>
      </c>
      <c r="BM252" s="14" t="s">
        <v>42</v>
      </c>
      <c r="BN252" s="14" t="s">
        <v>42</v>
      </c>
      <c r="BO252" s="14" t="s">
        <v>42</v>
      </c>
      <c r="BP252" s="14" t="s">
        <v>42</v>
      </c>
      <c r="BQ252" s="14" t="s">
        <v>42</v>
      </c>
      <c r="BR252" s="14" t="s">
        <v>42</v>
      </c>
      <c r="BS252" s="14" t="s">
        <v>42</v>
      </c>
      <c r="BT252" s="14" t="s">
        <v>42</v>
      </c>
      <c r="BU252" s="14" t="s">
        <v>42</v>
      </c>
      <c r="BV252" s="14" t="s">
        <v>42</v>
      </c>
      <c r="BW252" s="14" t="s">
        <v>42</v>
      </c>
      <c r="BX252" s="14" t="s">
        <v>42</v>
      </c>
      <c r="BY252" s="14" t="s">
        <v>42</v>
      </c>
      <c r="BZ252" s="14" t="s">
        <v>42</v>
      </c>
      <c r="CA252" s="14" t="s">
        <v>42</v>
      </c>
      <c r="CB252" s="14" t="s">
        <v>42</v>
      </c>
      <c r="CC252" s="14" t="s">
        <v>42</v>
      </c>
      <c r="CD252" s="14" t="s">
        <v>42</v>
      </c>
      <c r="CE252" s="14" t="s">
        <v>42</v>
      </c>
      <c r="CF252" s="14">
        <v>0</v>
      </c>
      <c r="CG252" s="14">
        <v>3</v>
      </c>
      <c r="CH252" s="14">
        <v>11</v>
      </c>
      <c r="CI252" s="14">
        <v>12</v>
      </c>
      <c r="CJ252" s="14">
        <v>0</v>
      </c>
      <c r="CK252" s="14">
        <v>5</v>
      </c>
      <c r="CL252" s="14">
        <v>13</v>
      </c>
      <c r="CM252" s="14">
        <v>8</v>
      </c>
      <c r="CN252" s="14">
        <v>0</v>
      </c>
      <c r="CO252" s="14">
        <v>0</v>
      </c>
      <c r="CP252" s="14">
        <v>12</v>
      </c>
      <c r="CQ252" s="14">
        <v>14</v>
      </c>
      <c r="CR252" s="14">
        <v>0</v>
      </c>
      <c r="CS252" s="14">
        <v>0</v>
      </c>
      <c r="CT252" s="14">
        <v>13</v>
      </c>
      <c r="CU252" s="14">
        <v>13</v>
      </c>
      <c r="CV252" s="14">
        <v>0</v>
      </c>
      <c r="CW252" s="14">
        <v>0</v>
      </c>
      <c r="CX252" s="14">
        <v>12</v>
      </c>
      <c r="CY252" s="14">
        <v>14</v>
      </c>
      <c r="CZ252" s="14">
        <v>0</v>
      </c>
      <c r="DA252" s="14">
        <v>2</v>
      </c>
      <c r="DB252" s="14">
        <v>10</v>
      </c>
      <c r="DC252" s="14">
        <v>14</v>
      </c>
      <c r="DD252" s="14">
        <v>0</v>
      </c>
      <c r="DE252" s="14">
        <v>0</v>
      </c>
      <c r="DF252" s="14">
        <v>12</v>
      </c>
      <c r="DG252" s="14">
        <v>14</v>
      </c>
      <c r="DH252" s="14">
        <v>0</v>
      </c>
      <c r="DI252" s="14">
        <v>2</v>
      </c>
      <c r="DJ252" s="14">
        <v>10</v>
      </c>
      <c r="DK252" s="14">
        <v>14</v>
      </c>
      <c r="DL252" s="14">
        <v>0</v>
      </c>
      <c r="DM252" s="14">
        <v>1</v>
      </c>
      <c r="DN252" s="14">
        <v>9</v>
      </c>
      <c r="DO252" s="14">
        <v>16</v>
      </c>
      <c r="DP252" s="14">
        <v>0</v>
      </c>
      <c r="DQ252" s="14">
        <v>4</v>
      </c>
      <c r="DR252" s="14">
        <v>9</v>
      </c>
      <c r="DS252" s="14">
        <v>13</v>
      </c>
      <c r="DT252" s="14">
        <v>0</v>
      </c>
      <c r="DU252" s="14">
        <v>1</v>
      </c>
      <c r="DV252" s="14">
        <v>6</v>
      </c>
      <c r="DW252" s="14">
        <v>18</v>
      </c>
      <c r="DX252" s="14">
        <v>0</v>
      </c>
      <c r="DY252" s="14">
        <v>2</v>
      </c>
      <c r="DZ252" s="14">
        <v>10</v>
      </c>
      <c r="EA252" s="14">
        <v>14</v>
      </c>
      <c r="EB252" s="14">
        <v>0</v>
      </c>
      <c r="EC252" s="14">
        <v>2</v>
      </c>
      <c r="ED252" s="14">
        <v>7</v>
      </c>
      <c r="EE252" s="14">
        <v>17</v>
      </c>
      <c r="EF252" s="14">
        <v>0</v>
      </c>
      <c r="EG252" s="14">
        <v>1</v>
      </c>
      <c r="EH252" s="14">
        <v>9</v>
      </c>
      <c r="EI252" s="14">
        <v>16</v>
      </c>
      <c r="EJ252" s="14">
        <v>0</v>
      </c>
      <c r="EK252" s="14">
        <v>2</v>
      </c>
      <c r="EL252" s="14">
        <v>9</v>
      </c>
      <c r="EM252" s="14">
        <v>15</v>
      </c>
      <c r="EN252" s="14">
        <v>0</v>
      </c>
      <c r="EO252" s="14">
        <v>0</v>
      </c>
      <c r="EP252" s="14">
        <v>9</v>
      </c>
      <c r="EQ252" s="14">
        <v>17</v>
      </c>
      <c r="ER252" s="14">
        <v>0</v>
      </c>
      <c r="ES252" s="14">
        <v>2</v>
      </c>
      <c r="ET252" s="14">
        <v>8</v>
      </c>
      <c r="EU252" s="14">
        <v>16</v>
      </c>
      <c r="EV252" s="14">
        <v>0</v>
      </c>
      <c r="EW252" s="14">
        <v>0</v>
      </c>
      <c r="EX252" s="14">
        <v>10</v>
      </c>
      <c r="EY252" s="14">
        <v>16</v>
      </c>
      <c r="EZ252" s="14">
        <v>0</v>
      </c>
      <c r="FA252" s="14">
        <v>2</v>
      </c>
      <c r="FB252" s="14">
        <v>6</v>
      </c>
      <c r="FC252" s="14">
        <v>18</v>
      </c>
      <c r="FD252" s="14">
        <v>0</v>
      </c>
      <c r="FE252" s="14">
        <v>0</v>
      </c>
      <c r="FF252" s="14">
        <v>6</v>
      </c>
      <c r="FG252" s="14">
        <v>20</v>
      </c>
      <c r="FH252" s="14">
        <v>0</v>
      </c>
      <c r="FI252" s="14">
        <v>1</v>
      </c>
      <c r="FJ252" s="14">
        <v>11</v>
      </c>
      <c r="FK252" s="14">
        <v>14</v>
      </c>
      <c r="FL252" s="14">
        <v>4</v>
      </c>
      <c r="FM252" s="14">
        <v>5</v>
      </c>
      <c r="FN252" s="14">
        <v>10</v>
      </c>
      <c r="FO252" s="14">
        <v>7</v>
      </c>
      <c r="FP252" s="14">
        <v>0</v>
      </c>
      <c r="FQ252" s="14">
        <v>6</v>
      </c>
      <c r="FR252" s="14">
        <v>13</v>
      </c>
      <c r="FS252" s="14">
        <v>7</v>
      </c>
      <c r="FT252" s="14">
        <v>0</v>
      </c>
      <c r="FU252" s="14">
        <v>4</v>
      </c>
      <c r="FV252" s="14">
        <v>16</v>
      </c>
      <c r="FW252" s="14">
        <v>6</v>
      </c>
      <c r="FX252" s="14">
        <v>0</v>
      </c>
      <c r="FY252" s="14">
        <v>0</v>
      </c>
      <c r="FZ252" s="14">
        <v>15</v>
      </c>
      <c r="GA252" s="14">
        <v>11</v>
      </c>
      <c r="GB252" s="14">
        <v>4</v>
      </c>
      <c r="GC252" s="14">
        <v>11</v>
      </c>
      <c r="GD252" s="14">
        <v>10</v>
      </c>
      <c r="GE252" s="14">
        <v>0</v>
      </c>
      <c r="GF252" s="14">
        <v>2</v>
      </c>
      <c r="GG252" s="14">
        <v>4</v>
      </c>
      <c r="GH252" s="14">
        <v>12</v>
      </c>
      <c r="GI252" s="14">
        <v>8</v>
      </c>
      <c r="GJ252" s="14">
        <v>1</v>
      </c>
      <c r="GK252" s="14">
        <v>5</v>
      </c>
      <c r="GL252" s="14">
        <v>15</v>
      </c>
      <c r="GM252" s="14">
        <v>5</v>
      </c>
      <c r="GN252" s="14">
        <v>0</v>
      </c>
      <c r="GO252" s="14">
        <v>1</v>
      </c>
      <c r="GP252" s="14">
        <v>16</v>
      </c>
      <c r="GQ252" s="14">
        <v>9</v>
      </c>
      <c r="GR252" s="14">
        <v>1</v>
      </c>
      <c r="GS252" s="14">
        <v>0</v>
      </c>
      <c r="GT252" s="14">
        <v>14</v>
      </c>
      <c r="GU252" s="14">
        <v>11</v>
      </c>
      <c r="GV252" s="14">
        <v>2</v>
      </c>
      <c r="GW252" s="14">
        <v>4</v>
      </c>
      <c r="GX252" s="14">
        <v>14</v>
      </c>
      <c r="GY252" s="14">
        <v>6</v>
      </c>
      <c r="GZ252" s="14">
        <v>0</v>
      </c>
      <c r="HA252" s="14">
        <v>1</v>
      </c>
      <c r="HB252" s="14">
        <v>15</v>
      </c>
      <c r="HC252" s="14">
        <v>10</v>
      </c>
      <c r="HD252" s="14">
        <v>1</v>
      </c>
      <c r="HE252" s="14">
        <v>4</v>
      </c>
      <c r="HF252" s="14">
        <v>14</v>
      </c>
      <c r="HG252" s="14">
        <v>6</v>
      </c>
      <c r="HH252" s="14">
        <v>0</v>
      </c>
      <c r="HI252" s="14">
        <v>5</v>
      </c>
      <c r="HJ252" s="14">
        <v>14</v>
      </c>
      <c r="HK252" s="14">
        <v>7</v>
      </c>
      <c r="HL252" s="14">
        <v>0</v>
      </c>
      <c r="HM252" s="14">
        <v>2</v>
      </c>
      <c r="HN252" s="14">
        <v>17</v>
      </c>
      <c r="HO252" s="14">
        <v>7</v>
      </c>
      <c r="HP252" s="14">
        <v>0</v>
      </c>
      <c r="HQ252" s="14">
        <v>1</v>
      </c>
      <c r="HR252" s="14">
        <v>16</v>
      </c>
      <c r="HS252" s="14">
        <v>9</v>
      </c>
      <c r="HT252" s="14">
        <v>0</v>
      </c>
      <c r="HU252" s="14">
        <v>2</v>
      </c>
      <c r="HV252" s="14">
        <v>15</v>
      </c>
      <c r="HW252" s="14">
        <v>9</v>
      </c>
      <c r="HX252" s="14">
        <v>0</v>
      </c>
      <c r="HY252" s="14">
        <v>2</v>
      </c>
      <c r="HZ252" s="14">
        <v>12</v>
      </c>
      <c r="IA252" s="14">
        <v>12</v>
      </c>
      <c r="IB252" s="14">
        <v>2</v>
      </c>
      <c r="IC252" s="14">
        <v>1</v>
      </c>
      <c r="ID252" s="14">
        <v>13</v>
      </c>
      <c r="IE252" s="14">
        <v>10</v>
      </c>
      <c r="IF252" s="14">
        <v>0</v>
      </c>
      <c r="IG252" s="14">
        <v>5</v>
      </c>
      <c r="IH252" s="14">
        <v>13</v>
      </c>
      <c r="II252" s="14">
        <v>8</v>
      </c>
      <c r="IJ252" s="14">
        <v>1</v>
      </c>
      <c r="IK252" s="14">
        <v>5</v>
      </c>
      <c r="IL252" s="14">
        <v>11</v>
      </c>
      <c r="IM252" s="14">
        <v>9</v>
      </c>
      <c r="IN252" s="14">
        <v>1</v>
      </c>
      <c r="IO252" s="14">
        <v>9</v>
      </c>
      <c r="IP252" s="14">
        <v>8</v>
      </c>
      <c r="IQ252" s="14">
        <v>8</v>
      </c>
      <c r="IR252" s="14">
        <v>0</v>
      </c>
      <c r="IS252" s="14">
        <v>0</v>
      </c>
      <c r="IT252" s="14">
        <v>9</v>
      </c>
      <c r="IU252" s="14">
        <v>17</v>
      </c>
      <c r="IV252" s="14">
        <v>0</v>
      </c>
      <c r="IW252" s="14">
        <v>0</v>
      </c>
      <c r="IX252" s="14">
        <v>8</v>
      </c>
      <c r="IY252" s="14">
        <v>18</v>
      </c>
      <c r="IZ252" s="14">
        <v>0</v>
      </c>
      <c r="JA252" s="14">
        <v>0</v>
      </c>
      <c r="JB252" s="14">
        <v>10</v>
      </c>
      <c r="JC252" s="14">
        <v>16</v>
      </c>
      <c r="JD252" s="14">
        <v>0</v>
      </c>
      <c r="JE252" s="14">
        <v>0</v>
      </c>
      <c r="JF252" s="14">
        <v>11</v>
      </c>
      <c r="JG252" s="14">
        <v>15</v>
      </c>
      <c r="JH252" s="14">
        <v>0</v>
      </c>
      <c r="JI252" s="14">
        <v>2</v>
      </c>
      <c r="JJ252" s="14">
        <v>8</v>
      </c>
      <c r="JK252" s="14">
        <v>16</v>
      </c>
      <c r="JL252" s="14">
        <v>0</v>
      </c>
      <c r="JM252" s="14">
        <v>1</v>
      </c>
      <c r="JN252" s="14">
        <v>11</v>
      </c>
      <c r="JO252" s="14">
        <v>14</v>
      </c>
      <c r="JP252" s="14">
        <v>0</v>
      </c>
      <c r="JQ252" s="14">
        <v>2</v>
      </c>
      <c r="JR252" s="14">
        <v>13</v>
      </c>
      <c r="JS252" s="14">
        <v>11</v>
      </c>
      <c r="JT252" s="14">
        <v>0</v>
      </c>
      <c r="JU252" s="14">
        <v>1</v>
      </c>
      <c r="JV252" s="14">
        <v>12</v>
      </c>
      <c r="JW252" s="14">
        <v>13</v>
      </c>
      <c r="JX252" s="14">
        <v>2</v>
      </c>
      <c r="JY252" s="14">
        <v>6</v>
      </c>
      <c r="JZ252" s="14">
        <v>14</v>
      </c>
      <c r="KA252" s="14">
        <v>4</v>
      </c>
      <c r="KB252" s="14">
        <v>4</v>
      </c>
      <c r="KC252" s="14">
        <v>8</v>
      </c>
      <c r="KD252" s="14">
        <v>10</v>
      </c>
      <c r="KE252" s="14">
        <v>3</v>
      </c>
      <c r="KF252" s="14">
        <v>1</v>
      </c>
      <c r="KG252" s="14">
        <v>2</v>
      </c>
      <c r="KH252" s="14">
        <v>9</v>
      </c>
      <c r="KI252" s="14">
        <v>13</v>
      </c>
      <c r="KJ252" s="14">
        <v>2</v>
      </c>
      <c r="KK252" s="14">
        <v>1</v>
      </c>
      <c r="KL252" s="14">
        <v>7</v>
      </c>
      <c r="KM252" s="14">
        <v>16</v>
      </c>
      <c r="KN252" s="14">
        <v>2</v>
      </c>
      <c r="KO252" s="14">
        <v>2</v>
      </c>
      <c r="KP252" s="14">
        <v>14</v>
      </c>
      <c r="KQ252" s="14">
        <v>8</v>
      </c>
      <c r="KR252" s="14" t="s">
        <v>42</v>
      </c>
      <c r="KS252" s="14" t="s">
        <v>42</v>
      </c>
      <c r="KT252" s="14" t="s">
        <v>42</v>
      </c>
      <c r="KU252" s="14" t="s">
        <v>42</v>
      </c>
      <c r="KV252" s="14" t="s">
        <v>42</v>
      </c>
      <c r="KW252" s="14" t="s">
        <v>42</v>
      </c>
      <c r="KX252" s="14" t="s">
        <v>42</v>
      </c>
      <c r="KY252" s="14" t="s">
        <v>42</v>
      </c>
      <c r="KZ252" s="14" t="s">
        <v>42</v>
      </c>
      <c r="LA252" s="14" t="s">
        <v>42</v>
      </c>
      <c r="LB252" s="14">
        <v>0</v>
      </c>
      <c r="LC252" s="14">
        <v>5</v>
      </c>
      <c r="LD252" s="14">
        <v>4</v>
      </c>
      <c r="LE252" s="14">
        <v>6</v>
      </c>
      <c r="LF252" s="14">
        <v>5</v>
      </c>
      <c r="LG252" s="14">
        <v>1</v>
      </c>
      <c r="LH252" s="14">
        <v>11</v>
      </c>
      <c r="LI252" s="14" t="s">
        <v>42</v>
      </c>
      <c r="LJ252" s="14" t="s">
        <v>42</v>
      </c>
      <c r="LK252" s="14" t="s">
        <v>42</v>
      </c>
      <c r="LL252" s="14" t="s">
        <v>42</v>
      </c>
      <c r="LM252" s="14" t="s">
        <v>42</v>
      </c>
      <c r="LN252" s="14" t="s">
        <v>42</v>
      </c>
      <c r="LO252" s="14" t="s">
        <v>42</v>
      </c>
      <c r="LP252" s="14" t="s">
        <v>42</v>
      </c>
      <c r="LQ252" s="14">
        <v>0</v>
      </c>
      <c r="LR252" s="14">
        <v>0</v>
      </c>
      <c r="LS252" s="14">
        <v>9</v>
      </c>
      <c r="LT252" s="14">
        <v>4</v>
      </c>
      <c r="LU252" s="14">
        <v>0</v>
      </c>
      <c r="LV252" s="14">
        <v>0</v>
      </c>
      <c r="LW252" s="14">
        <v>8</v>
      </c>
      <c r="LX252" s="14">
        <v>5</v>
      </c>
      <c r="LY252" s="14">
        <v>0</v>
      </c>
      <c r="LZ252" s="14">
        <v>0</v>
      </c>
      <c r="MA252" s="14">
        <v>8</v>
      </c>
      <c r="MB252" s="14">
        <v>5</v>
      </c>
      <c r="MC252" s="14">
        <v>0</v>
      </c>
      <c r="MD252" s="14">
        <v>0</v>
      </c>
      <c r="ME252" s="14">
        <v>6</v>
      </c>
      <c r="MF252" s="14">
        <v>7</v>
      </c>
      <c r="MG252" s="14">
        <v>0</v>
      </c>
      <c r="MH252" s="14">
        <v>0</v>
      </c>
      <c r="MI252" s="14">
        <v>3</v>
      </c>
      <c r="MJ252" s="14">
        <v>5</v>
      </c>
      <c r="MK252" s="14">
        <v>0</v>
      </c>
      <c r="ML252" s="14">
        <v>0</v>
      </c>
      <c r="MM252" s="14">
        <v>4</v>
      </c>
      <c r="MN252" s="14">
        <v>4</v>
      </c>
      <c r="MO252" s="14">
        <v>0</v>
      </c>
      <c r="MP252" s="14">
        <v>0</v>
      </c>
      <c r="MQ252" s="14">
        <v>4</v>
      </c>
      <c r="MR252" s="14">
        <v>4</v>
      </c>
      <c r="MS252" s="14">
        <v>0</v>
      </c>
      <c r="MT252" s="14">
        <v>0</v>
      </c>
      <c r="MU252" s="14">
        <v>4</v>
      </c>
      <c r="MV252" s="14">
        <v>5</v>
      </c>
      <c r="MW252" s="14">
        <v>3</v>
      </c>
      <c r="MX252" s="14">
        <v>0</v>
      </c>
      <c r="MY252" s="14">
        <v>0</v>
      </c>
      <c r="MZ252" s="14">
        <v>5</v>
      </c>
      <c r="NA252" s="14">
        <v>4</v>
      </c>
      <c r="NB252" s="14">
        <v>3</v>
      </c>
      <c r="NC252" s="14">
        <v>0</v>
      </c>
      <c r="ND252" s="14">
        <v>0</v>
      </c>
      <c r="NE252" s="14">
        <v>2</v>
      </c>
      <c r="NF252" s="14">
        <v>5</v>
      </c>
      <c r="NG252" s="14">
        <v>3</v>
      </c>
      <c r="NH252" s="14">
        <v>0</v>
      </c>
      <c r="NI252" s="14">
        <v>0</v>
      </c>
      <c r="NJ252" s="14">
        <v>5</v>
      </c>
      <c r="NK252" s="14">
        <v>4</v>
      </c>
      <c r="NL252" s="14">
        <v>3</v>
      </c>
      <c r="NM252" s="14">
        <v>0</v>
      </c>
      <c r="NN252" s="14">
        <v>0</v>
      </c>
      <c r="NO252" s="14">
        <v>5</v>
      </c>
      <c r="NP252" s="14">
        <v>4</v>
      </c>
      <c r="NQ252" s="14">
        <v>3</v>
      </c>
      <c r="NR252" s="14">
        <v>0</v>
      </c>
      <c r="NS252" s="14">
        <v>0</v>
      </c>
      <c r="NT252" s="14">
        <v>5</v>
      </c>
      <c r="NU252" s="14">
        <v>4</v>
      </c>
      <c r="NV252" s="14">
        <v>3</v>
      </c>
      <c r="NW252" s="14">
        <v>0</v>
      </c>
      <c r="NX252" s="14">
        <v>0</v>
      </c>
      <c r="NY252" s="14">
        <v>4</v>
      </c>
      <c r="NZ252" s="14">
        <v>3</v>
      </c>
      <c r="OA252" s="14">
        <v>5</v>
      </c>
      <c r="OB252" s="14">
        <v>0</v>
      </c>
      <c r="OC252" s="14">
        <v>6</v>
      </c>
      <c r="OD252" s="14">
        <v>17</v>
      </c>
      <c r="OE252" s="14">
        <v>3</v>
      </c>
      <c r="OF252" s="14">
        <v>0</v>
      </c>
      <c r="OG252" s="14">
        <v>7</v>
      </c>
      <c r="OH252" s="14">
        <v>13</v>
      </c>
      <c r="OI252" s="14">
        <v>6</v>
      </c>
      <c r="OJ252" s="14">
        <v>0</v>
      </c>
      <c r="OK252" s="14">
        <v>8</v>
      </c>
      <c r="OL252" s="14">
        <v>13</v>
      </c>
      <c r="OM252" s="14">
        <v>5</v>
      </c>
      <c r="ON252" s="14">
        <v>0</v>
      </c>
      <c r="OO252" s="14">
        <v>11</v>
      </c>
      <c r="OP252" s="14">
        <v>9</v>
      </c>
      <c r="OQ252" s="14">
        <v>6</v>
      </c>
      <c r="OR252" s="14">
        <v>0</v>
      </c>
      <c r="OS252" s="14">
        <v>2</v>
      </c>
      <c r="OT252" s="14">
        <v>15</v>
      </c>
      <c r="OU252" s="14">
        <v>9</v>
      </c>
      <c r="OV252" s="14">
        <v>0</v>
      </c>
      <c r="OW252" s="14">
        <v>3</v>
      </c>
      <c r="OX252" s="14">
        <v>17</v>
      </c>
      <c r="OY252" s="14">
        <v>6</v>
      </c>
      <c r="OZ252" s="14">
        <v>0</v>
      </c>
      <c r="PA252" s="14">
        <v>15</v>
      </c>
      <c r="PB252" s="14">
        <v>7</v>
      </c>
      <c r="PC252" s="14">
        <v>4</v>
      </c>
      <c r="PD252" s="14">
        <v>0</v>
      </c>
      <c r="PE252" s="14">
        <v>7</v>
      </c>
      <c r="PF252" s="14">
        <v>13</v>
      </c>
      <c r="PG252" s="14">
        <v>6</v>
      </c>
      <c r="PH252" s="14">
        <v>0</v>
      </c>
      <c r="PI252" s="14">
        <v>13</v>
      </c>
      <c r="PJ252" s="14">
        <v>10</v>
      </c>
      <c r="PK252" s="14">
        <v>3</v>
      </c>
      <c r="PL252" s="14">
        <v>0</v>
      </c>
      <c r="PM252" s="14">
        <v>13</v>
      </c>
      <c r="PN252" s="14">
        <v>9</v>
      </c>
      <c r="PO252" s="14">
        <v>4</v>
      </c>
      <c r="PP252" s="14">
        <v>0</v>
      </c>
      <c r="PQ252" s="14">
        <v>15</v>
      </c>
      <c r="PR252" s="14">
        <v>8</v>
      </c>
      <c r="PS252" s="14">
        <v>3</v>
      </c>
      <c r="PT252" s="14">
        <v>0</v>
      </c>
      <c r="PU252" s="14">
        <v>10</v>
      </c>
      <c r="PV252" s="14">
        <v>11</v>
      </c>
      <c r="PW252" s="14">
        <v>4</v>
      </c>
      <c r="PX252" s="14">
        <v>0</v>
      </c>
      <c r="PY252" s="14">
        <v>16</v>
      </c>
      <c r="PZ252" s="14">
        <v>7</v>
      </c>
      <c r="QA252" s="14">
        <v>3</v>
      </c>
      <c r="QB252" s="14">
        <v>0</v>
      </c>
      <c r="QC252" s="14">
        <v>18</v>
      </c>
      <c r="QD252" s="14">
        <v>5</v>
      </c>
      <c r="QE252" s="14">
        <v>3</v>
      </c>
      <c r="QF252" s="14">
        <v>0</v>
      </c>
      <c r="QG252" s="14">
        <v>2</v>
      </c>
      <c r="QH252" s="14">
        <v>13</v>
      </c>
      <c r="QI252" s="14">
        <v>11</v>
      </c>
      <c r="QJ252" s="14">
        <v>0</v>
      </c>
      <c r="QK252" s="14">
        <v>0</v>
      </c>
      <c r="QL252" s="14">
        <v>2</v>
      </c>
      <c r="QM252" s="14">
        <v>11</v>
      </c>
      <c r="QN252" s="14">
        <v>13</v>
      </c>
      <c r="QO252" s="14">
        <v>0</v>
      </c>
      <c r="QP252" s="14">
        <v>0</v>
      </c>
      <c r="QQ252" s="14">
        <v>1</v>
      </c>
      <c r="QR252" s="14">
        <v>12</v>
      </c>
      <c r="QS252" s="14">
        <v>12</v>
      </c>
      <c r="QT252" s="14">
        <v>1</v>
      </c>
      <c r="QU252" s="14">
        <v>0</v>
      </c>
      <c r="QV252" s="14">
        <v>0</v>
      </c>
      <c r="QW252" s="14">
        <v>15</v>
      </c>
      <c r="QX252" s="14">
        <v>10</v>
      </c>
      <c r="QY252" s="14">
        <v>1</v>
      </c>
      <c r="QZ252" s="14">
        <v>0</v>
      </c>
      <c r="RA252" s="14">
        <v>1</v>
      </c>
      <c r="RB252" s="14">
        <v>13</v>
      </c>
      <c r="RC252" s="14">
        <v>10</v>
      </c>
      <c r="RD252" s="14">
        <v>1</v>
      </c>
      <c r="RE252" s="14">
        <v>0</v>
      </c>
      <c r="RF252" s="14">
        <v>6</v>
      </c>
      <c r="RG252" s="14">
        <v>12</v>
      </c>
      <c r="RH252" s="14">
        <v>8</v>
      </c>
      <c r="RI252" s="14">
        <v>0</v>
      </c>
      <c r="RJ252" s="14">
        <v>0</v>
      </c>
      <c r="RK252" s="14">
        <v>6</v>
      </c>
      <c r="RL252" s="14">
        <v>13</v>
      </c>
      <c r="RM252" s="14">
        <v>7</v>
      </c>
      <c r="RN252" s="14">
        <v>0</v>
      </c>
      <c r="RO252" s="14">
        <v>0</v>
      </c>
      <c r="RP252" s="14">
        <v>3</v>
      </c>
      <c r="RQ252" s="14">
        <v>13</v>
      </c>
      <c r="RR252" s="14">
        <v>10</v>
      </c>
      <c r="RS252" s="14">
        <v>0</v>
      </c>
      <c r="RT252" s="14">
        <v>0</v>
      </c>
      <c r="RU252" s="14">
        <v>0</v>
      </c>
      <c r="RV252" s="14">
        <v>0</v>
      </c>
      <c r="RW252" s="14">
        <v>25</v>
      </c>
      <c r="RX252" s="14" t="s">
        <v>42</v>
      </c>
      <c r="RY252" s="14" t="s">
        <v>42</v>
      </c>
      <c r="RZ252" s="14" t="s">
        <v>42</v>
      </c>
      <c r="SA252" s="14" t="s">
        <v>42</v>
      </c>
      <c r="SB252" s="14" t="s">
        <v>42</v>
      </c>
      <c r="SC252" s="14" t="s">
        <v>42</v>
      </c>
      <c r="SD252" s="14" t="s">
        <v>42</v>
      </c>
      <c r="SE252" s="14" t="s">
        <v>42</v>
      </c>
      <c r="SF252" s="14" t="s">
        <v>42</v>
      </c>
      <c r="SG252" s="14" t="s">
        <v>42</v>
      </c>
      <c r="SH252" s="14" t="s">
        <v>42</v>
      </c>
      <c r="SI252" s="14" t="s">
        <v>42</v>
      </c>
      <c r="SJ252" s="14" t="s">
        <v>42</v>
      </c>
      <c r="SK252" s="14" t="s">
        <v>42</v>
      </c>
      <c r="SL252" s="14" t="s">
        <v>42</v>
      </c>
      <c r="SM252" s="14" t="s">
        <v>42</v>
      </c>
      <c r="SN252" s="14" t="s">
        <v>42</v>
      </c>
      <c r="SO252" s="14" t="s">
        <v>42</v>
      </c>
      <c r="SP252" s="14" t="s">
        <v>42</v>
      </c>
      <c r="SQ252" s="14" t="s">
        <v>42</v>
      </c>
      <c r="SR252" s="14" t="s">
        <v>42</v>
      </c>
      <c r="SS252" s="14" t="s">
        <v>42</v>
      </c>
      <c r="ST252" s="14" t="s">
        <v>42</v>
      </c>
      <c r="SU252" s="14" t="s">
        <v>42</v>
      </c>
      <c r="SV252" s="14" t="s">
        <v>42</v>
      </c>
      <c r="SW252" s="14" t="s">
        <v>42</v>
      </c>
      <c r="SX252" s="14" t="s">
        <v>42</v>
      </c>
      <c r="SY252" s="14" t="s">
        <v>42</v>
      </c>
      <c r="SZ252" s="14" t="s">
        <v>42</v>
      </c>
      <c r="TA252" s="14" t="s">
        <v>42</v>
      </c>
      <c r="TB252" s="14" t="s">
        <v>42</v>
      </c>
      <c r="TC252" s="14" t="s">
        <v>42</v>
      </c>
      <c r="TD252" s="14" t="s">
        <v>42</v>
      </c>
      <c r="TE252" s="14" t="s">
        <v>42</v>
      </c>
      <c r="TF252" s="14" t="s">
        <v>42</v>
      </c>
      <c r="TG252" s="14" t="s">
        <v>42</v>
      </c>
      <c r="TH252" s="14" t="s">
        <v>42</v>
      </c>
      <c r="TI252" s="14" t="s">
        <v>42</v>
      </c>
      <c r="TJ252" s="14" t="s">
        <v>42</v>
      </c>
      <c r="TK252" s="14" t="s">
        <v>42</v>
      </c>
      <c r="TL252" s="14" t="s">
        <v>42</v>
      </c>
      <c r="TM252" s="14" t="s">
        <v>42</v>
      </c>
      <c r="TN252" s="14" t="s">
        <v>42</v>
      </c>
      <c r="TO252" s="14" t="s">
        <v>42</v>
      </c>
      <c r="TP252" s="14" t="s">
        <v>42</v>
      </c>
      <c r="TQ252" s="14" t="s">
        <v>42</v>
      </c>
      <c r="TR252" s="14" t="s">
        <v>42</v>
      </c>
      <c r="TS252" s="14" t="s">
        <v>42</v>
      </c>
      <c r="TT252" s="14" t="s">
        <v>42</v>
      </c>
      <c r="TU252" s="14" t="s">
        <v>42</v>
      </c>
      <c r="TV252" s="14" t="s">
        <v>42</v>
      </c>
      <c r="TW252" s="14" t="s">
        <v>42</v>
      </c>
      <c r="TX252" s="14" t="s">
        <v>42</v>
      </c>
      <c r="TY252" s="14" t="s">
        <v>42</v>
      </c>
      <c r="TZ252" s="14" t="s">
        <v>42</v>
      </c>
      <c r="UA252" s="14" t="s">
        <v>42</v>
      </c>
      <c r="UB252" s="14" t="s">
        <v>42</v>
      </c>
      <c r="UC252" s="14" t="s">
        <v>42</v>
      </c>
      <c r="UD252" s="14" t="s">
        <v>42</v>
      </c>
      <c r="UE252" s="14" t="s">
        <v>42</v>
      </c>
      <c r="UF252" s="14" t="s">
        <v>42</v>
      </c>
      <c r="UG252" s="14" t="s">
        <v>42</v>
      </c>
      <c r="UH252" s="14" t="s">
        <v>42</v>
      </c>
      <c r="UI252" s="14" t="s">
        <v>42</v>
      </c>
      <c r="UJ252" s="14" t="s">
        <v>42</v>
      </c>
      <c r="UK252" s="14" t="s">
        <v>42</v>
      </c>
      <c r="UL252" s="14" t="s">
        <v>42</v>
      </c>
      <c r="UM252" s="14" t="s">
        <v>42</v>
      </c>
      <c r="UN252" s="14" t="s">
        <v>42</v>
      </c>
      <c r="UO252" s="14" t="s">
        <v>42</v>
      </c>
      <c r="UP252" s="14">
        <v>1</v>
      </c>
      <c r="UQ252" s="14">
        <v>0</v>
      </c>
      <c r="UR252" s="14">
        <v>9</v>
      </c>
      <c r="US252" s="14">
        <v>15</v>
      </c>
      <c r="UT252" s="14">
        <v>0</v>
      </c>
      <c r="UU252" s="14">
        <v>0</v>
      </c>
      <c r="UV252" s="14">
        <v>1</v>
      </c>
      <c r="UW252" s="14">
        <v>8</v>
      </c>
      <c r="UX252" s="14">
        <v>16</v>
      </c>
      <c r="UY252" s="14">
        <v>0</v>
      </c>
      <c r="UZ252" s="14">
        <v>0</v>
      </c>
      <c r="VA252" s="14">
        <v>0</v>
      </c>
      <c r="VB252" s="14">
        <v>7</v>
      </c>
      <c r="VC252" s="14">
        <v>16</v>
      </c>
      <c r="VD252" s="14">
        <v>2</v>
      </c>
      <c r="VE252" s="14">
        <v>0</v>
      </c>
      <c r="VF252" s="14">
        <v>0</v>
      </c>
      <c r="VG252" s="14">
        <v>9</v>
      </c>
      <c r="VH252" s="14">
        <v>15</v>
      </c>
      <c r="VI252" s="14">
        <v>1</v>
      </c>
      <c r="VJ252" s="14">
        <v>0</v>
      </c>
      <c r="VK252" s="14">
        <v>1</v>
      </c>
      <c r="VL252" s="14">
        <v>10</v>
      </c>
      <c r="VM252" s="14">
        <v>13</v>
      </c>
      <c r="VN252" s="14">
        <v>1</v>
      </c>
      <c r="VO252" s="14">
        <v>0</v>
      </c>
      <c r="VP252" s="14">
        <v>0</v>
      </c>
      <c r="VQ252" s="14">
        <v>11</v>
      </c>
      <c r="VR252" s="14">
        <v>13</v>
      </c>
      <c r="VS252" s="14">
        <v>1</v>
      </c>
      <c r="VT252" s="24"/>
    </row>
    <row r="253" spans="1:592" s="28" customFormat="1" ht="15" customHeight="1" x14ac:dyDescent="0.25">
      <c r="A253" s="14" t="s">
        <v>597</v>
      </c>
      <c r="B253" s="13" t="s">
        <v>598</v>
      </c>
      <c r="C253" s="38">
        <v>46</v>
      </c>
      <c r="D253" s="14">
        <v>1</v>
      </c>
      <c r="E253" s="14">
        <v>22</v>
      </c>
      <c r="F253" s="14">
        <v>14</v>
      </c>
      <c r="G253" s="14">
        <v>2</v>
      </c>
      <c r="H253" s="14">
        <v>0</v>
      </c>
      <c r="I253" s="14">
        <v>7</v>
      </c>
      <c r="J253" s="14">
        <v>26</v>
      </c>
      <c r="K253" s="14">
        <v>6</v>
      </c>
      <c r="L253" s="14">
        <v>1</v>
      </c>
      <c r="M253" s="14">
        <v>16</v>
      </c>
      <c r="N253" s="14">
        <v>20</v>
      </c>
      <c r="O253" s="14">
        <v>2</v>
      </c>
      <c r="P253" s="14">
        <v>1</v>
      </c>
      <c r="Q253" s="14">
        <v>12</v>
      </c>
      <c r="R253" s="14">
        <v>24</v>
      </c>
      <c r="S253" s="14">
        <v>2</v>
      </c>
      <c r="T253" s="14">
        <v>0</v>
      </c>
      <c r="U253" s="14">
        <v>5</v>
      </c>
      <c r="V253" s="14">
        <v>23</v>
      </c>
      <c r="W253" s="14">
        <v>11</v>
      </c>
      <c r="X253" s="14">
        <v>5</v>
      </c>
      <c r="Y253" s="14">
        <v>10</v>
      </c>
      <c r="Z253" s="14">
        <v>17</v>
      </c>
      <c r="AA253" s="14">
        <v>7</v>
      </c>
      <c r="AB253" s="14">
        <v>0</v>
      </c>
      <c r="AC253" s="14">
        <v>0</v>
      </c>
      <c r="AD253" s="14">
        <v>2</v>
      </c>
      <c r="AE253" s="14">
        <v>18</v>
      </c>
      <c r="AF253" s="14">
        <v>19</v>
      </c>
      <c r="AG253" s="14">
        <v>0</v>
      </c>
      <c r="AH253" s="14">
        <v>0</v>
      </c>
      <c r="AI253" s="14">
        <v>1</v>
      </c>
      <c r="AJ253" s="14">
        <v>17</v>
      </c>
      <c r="AK253" s="14">
        <v>19</v>
      </c>
      <c r="AL253" s="14">
        <v>2</v>
      </c>
      <c r="AM253" s="14">
        <v>0</v>
      </c>
      <c r="AN253" s="14">
        <v>1</v>
      </c>
      <c r="AO253" s="14">
        <v>20</v>
      </c>
      <c r="AP253" s="14">
        <v>17</v>
      </c>
      <c r="AQ253" s="14">
        <v>1</v>
      </c>
      <c r="AR253" s="14">
        <v>0</v>
      </c>
      <c r="AS253" s="14">
        <v>3</v>
      </c>
      <c r="AT253" s="14">
        <v>23</v>
      </c>
      <c r="AU253" s="14">
        <v>13</v>
      </c>
      <c r="AV253" s="14">
        <v>0</v>
      </c>
      <c r="AW253" s="14">
        <v>0</v>
      </c>
      <c r="AX253" s="14">
        <v>1</v>
      </c>
      <c r="AY253" s="14">
        <v>23</v>
      </c>
      <c r="AZ253" s="14">
        <v>13</v>
      </c>
      <c r="BA253" s="14">
        <v>1</v>
      </c>
      <c r="BB253" s="14">
        <v>0</v>
      </c>
      <c r="BC253" s="14">
        <v>4</v>
      </c>
      <c r="BD253" s="14">
        <v>24</v>
      </c>
      <c r="BE253" s="14">
        <v>9</v>
      </c>
      <c r="BF253" s="14">
        <v>2</v>
      </c>
      <c r="BG253" s="14">
        <v>0</v>
      </c>
      <c r="BH253" s="14">
        <v>3</v>
      </c>
      <c r="BI253" s="14">
        <v>20</v>
      </c>
      <c r="BJ253" s="14">
        <v>14</v>
      </c>
      <c r="BK253" s="14">
        <v>2</v>
      </c>
      <c r="BL253" s="14" t="s">
        <v>42</v>
      </c>
      <c r="BM253" s="14" t="s">
        <v>42</v>
      </c>
      <c r="BN253" s="14" t="s">
        <v>42</v>
      </c>
      <c r="BO253" s="14" t="s">
        <v>42</v>
      </c>
      <c r="BP253" s="14" t="s">
        <v>42</v>
      </c>
      <c r="BQ253" s="14" t="s">
        <v>42</v>
      </c>
      <c r="BR253" s="14" t="s">
        <v>42</v>
      </c>
      <c r="BS253" s="14" t="s">
        <v>42</v>
      </c>
      <c r="BT253" s="14" t="s">
        <v>42</v>
      </c>
      <c r="BU253" s="14" t="s">
        <v>42</v>
      </c>
      <c r="BV253" s="14" t="s">
        <v>42</v>
      </c>
      <c r="BW253" s="14" t="s">
        <v>42</v>
      </c>
      <c r="BX253" s="14" t="s">
        <v>42</v>
      </c>
      <c r="BY253" s="14" t="s">
        <v>42</v>
      </c>
      <c r="BZ253" s="14" t="s">
        <v>42</v>
      </c>
      <c r="CA253" s="14" t="s">
        <v>42</v>
      </c>
      <c r="CB253" s="14" t="s">
        <v>42</v>
      </c>
      <c r="CC253" s="14" t="s">
        <v>42</v>
      </c>
      <c r="CD253" s="14" t="s">
        <v>42</v>
      </c>
      <c r="CE253" s="14" t="s">
        <v>42</v>
      </c>
      <c r="CF253" s="14">
        <v>3</v>
      </c>
      <c r="CG253" s="14">
        <v>8</v>
      </c>
      <c r="CH253" s="14">
        <v>21</v>
      </c>
      <c r="CI253" s="14">
        <v>7</v>
      </c>
      <c r="CJ253" s="14">
        <v>5</v>
      </c>
      <c r="CK253" s="14">
        <v>10</v>
      </c>
      <c r="CL253" s="14">
        <v>21</v>
      </c>
      <c r="CM253" s="14">
        <v>3</v>
      </c>
      <c r="CN253" s="14">
        <v>2</v>
      </c>
      <c r="CO253" s="14">
        <v>8</v>
      </c>
      <c r="CP253" s="14">
        <v>27</v>
      </c>
      <c r="CQ253" s="14">
        <v>2</v>
      </c>
      <c r="CR253" s="14">
        <v>2</v>
      </c>
      <c r="CS253" s="14">
        <v>4</v>
      </c>
      <c r="CT253" s="14">
        <v>27</v>
      </c>
      <c r="CU253" s="14">
        <v>5</v>
      </c>
      <c r="CV253" s="14">
        <v>2</v>
      </c>
      <c r="CW253" s="14">
        <v>3</v>
      </c>
      <c r="CX253" s="14">
        <v>27</v>
      </c>
      <c r="CY253" s="14">
        <v>6</v>
      </c>
      <c r="CZ253" s="14">
        <v>1</v>
      </c>
      <c r="DA253" s="14">
        <v>3</v>
      </c>
      <c r="DB253" s="14">
        <v>25</v>
      </c>
      <c r="DC253" s="14">
        <v>10</v>
      </c>
      <c r="DD253" s="14">
        <v>1</v>
      </c>
      <c r="DE253" s="14">
        <v>2</v>
      </c>
      <c r="DF253" s="14">
        <v>24</v>
      </c>
      <c r="DG253" s="14">
        <v>10</v>
      </c>
      <c r="DH253" s="14">
        <v>4</v>
      </c>
      <c r="DI253" s="14">
        <v>7</v>
      </c>
      <c r="DJ253" s="14">
        <v>24</v>
      </c>
      <c r="DK253" s="14">
        <v>4</v>
      </c>
      <c r="DL253" s="14">
        <v>4</v>
      </c>
      <c r="DM253" s="14">
        <v>4</v>
      </c>
      <c r="DN253" s="14">
        <v>22</v>
      </c>
      <c r="DO253" s="14">
        <v>8</v>
      </c>
      <c r="DP253" s="14">
        <v>4</v>
      </c>
      <c r="DQ253" s="14">
        <v>13</v>
      </c>
      <c r="DR253" s="14">
        <v>14</v>
      </c>
      <c r="DS253" s="14">
        <v>5</v>
      </c>
      <c r="DT253" s="14">
        <v>4</v>
      </c>
      <c r="DU253" s="14">
        <v>12</v>
      </c>
      <c r="DV253" s="14">
        <v>16</v>
      </c>
      <c r="DW253" s="14">
        <v>5</v>
      </c>
      <c r="DX253" s="14">
        <v>6</v>
      </c>
      <c r="DY253" s="14">
        <v>9</v>
      </c>
      <c r="DZ253" s="14">
        <v>18</v>
      </c>
      <c r="EA253" s="14">
        <v>5</v>
      </c>
      <c r="EB253" s="14">
        <v>4</v>
      </c>
      <c r="EC253" s="14">
        <v>6</v>
      </c>
      <c r="ED253" s="14">
        <v>23</v>
      </c>
      <c r="EE253" s="14">
        <v>4</v>
      </c>
      <c r="EF253" s="14">
        <v>2</v>
      </c>
      <c r="EG253" s="14">
        <v>6</v>
      </c>
      <c r="EH253" s="14">
        <v>21</v>
      </c>
      <c r="EI253" s="14">
        <v>9</v>
      </c>
      <c r="EJ253" s="14">
        <v>5</v>
      </c>
      <c r="EK253" s="14">
        <v>6</v>
      </c>
      <c r="EL253" s="14">
        <v>22</v>
      </c>
      <c r="EM253" s="14">
        <v>5</v>
      </c>
      <c r="EN253" s="14">
        <v>2</v>
      </c>
      <c r="EO253" s="14">
        <v>5</v>
      </c>
      <c r="EP253" s="14">
        <v>23</v>
      </c>
      <c r="EQ253" s="14">
        <v>6</v>
      </c>
      <c r="ER253" s="14">
        <v>5</v>
      </c>
      <c r="ES253" s="14">
        <v>9</v>
      </c>
      <c r="ET253" s="14">
        <v>21</v>
      </c>
      <c r="EU253" s="14">
        <v>4</v>
      </c>
      <c r="EV253" s="14">
        <v>1</v>
      </c>
      <c r="EW253" s="14">
        <v>3</v>
      </c>
      <c r="EX253" s="14">
        <v>25</v>
      </c>
      <c r="EY253" s="14">
        <v>9</v>
      </c>
      <c r="EZ253" s="14">
        <v>2</v>
      </c>
      <c r="FA253" s="14">
        <v>5</v>
      </c>
      <c r="FB253" s="14">
        <v>25</v>
      </c>
      <c r="FC253" s="14">
        <v>6</v>
      </c>
      <c r="FD253" s="14">
        <v>0</v>
      </c>
      <c r="FE253" s="14">
        <v>2</v>
      </c>
      <c r="FF253" s="14">
        <v>24</v>
      </c>
      <c r="FG253" s="14">
        <v>12</v>
      </c>
      <c r="FH253" s="14">
        <v>0</v>
      </c>
      <c r="FI253" s="14">
        <v>3</v>
      </c>
      <c r="FJ253" s="14">
        <v>26</v>
      </c>
      <c r="FK253" s="14">
        <v>9</v>
      </c>
      <c r="FL253" s="14">
        <v>15</v>
      </c>
      <c r="FM253" s="14">
        <v>11</v>
      </c>
      <c r="FN253" s="14">
        <v>10</v>
      </c>
      <c r="FO253" s="14">
        <v>1</v>
      </c>
      <c r="FP253" s="14">
        <v>1</v>
      </c>
      <c r="FQ253" s="14">
        <v>5</v>
      </c>
      <c r="FR253" s="14">
        <v>27</v>
      </c>
      <c r="FS253" s="14">
        <v>5</v>
      </c>
      <c r="FT253" s="14">
        <v>3</v>
      </c>
      <c r="FU253" s="14">
        <v>8</v>
      </c>
      <c r="FV253" s="14">
        <v>26</v>
      </c>
      <c r="FW253" s="14">
        <v>1</v>
      </c>
      <c r="FX253" s="14">
        <v>3</v>
      </c>
      <c r="FY253" s="14">
        <v>6</v>
      </c>
      <c r="FZ253" s="14">
        <v>22</v>
      </c>
      <c r="GA253" s="14">
        <v>7</v>
      </c>
      <c r="GB253" s="14">
        <v>2</v>
      </c>
      <c r="GC253" s="14">
        <v>9</v>
      </c>
      <c r="GD253" s="14">
        <v>22</v>
      </c>
      <c r="GE253" s="14">
        <v>5</v>
      </c>
      <c r="GF253" s="14">
        <v>1</v>
      </c>
      <c r="GG253" s="14">
        <v>3</v>
      </c>
      <c r="GH253" s="14">
        <v>24</v>
      </c>
      <c r="GI253" s="14">
        <v>10</v>
      </c>
      <c r="GJ253" s="14">
        <v>0</v>
      </c>
      <c r="GK253" s="14">
        <v>11</v>
      </c>
      <c r="GL253" s="14">
        <v>21</v>
      </c>
      <c r="GM253" s="14">
        <v>6</v>
      </c>
      <c r="GN253" s="14">
        <v>3</v>
      </c>
      <c r="GO253" s="14">
        <v>10</v>
      </c>
      <c r="GP253" s="14">
        <v>22</v>
      </c>
      <c r="GQ253" s="14">
        <v>3</v>
      </c>
      <c r="GR253" s="14">
        <v>1</v>
      </c>
      <c r="GS253" s="14">
        <v>1</v>
      </c>
      <c r="GT253" s="14">
        <v>20</v>
      </c>
      <c r="GU253" s="14">
        <v>16</v>
      </c>
      <c r="GV253" s="14">
        <v>2</v>
      </c>
      <c r="GW253" s="14">
        <v>12</v>
      </c>
      <c r="GX253" s="14">
        <v>18</v>
      </c>
      <c r="GY253" s="14">
        <v>4</v>
      </c>
      <c r="GZ253" s="14">
        <v>2</v>
      </c>
      <c r="HA253" s="14">
        <v>10</v>
      </c>
      <c r="HB253" s="14">
        <v>21</v>
      </c>
      <c r="HC253" s="14">
        <v>3</v>
      </c>
      <c r="HD253" s="14">
        <v>2</v>
      </c>
      <c r="HE253" s="14">
        <v>14</v>
      </c>
      <c r="HF253" s="14">
        <v>16</v>
      </c>
      <c r="HG253" s="14">
        <v>4</v>
      </c>
      <c r="HH253" s="14">
        <v>2</v>
      </c>
      <c r="HI253" s="14">
        <v>10</v>
      </c>
      <c r="HJ253" s="14">
        <v>21</v>
      </c>
      <c r="HK253" s="14">
        <v>5</v>
      </c>
      <c r="HL253" s="14">
        <v>2</v>
      </c>
      <c r="HM253" s="14">
        <v>7</v>
      </c>
      <c r="HN253" s="14">
        <v>23</v>
      </c>
      <c r="HO253" s="14">
        <v>6</v>
      </c>
      <c r="HP253" s="14">
        <v>1</v>
      </c>
      <c r="HQ253" s="14">
        <v>6</v>
      </c>
      <c r="HR253" s="14">
        <v>26</v>
      </c>
      <c r="HS253" s="14">
        <v>5</v>
      </c>
      <c r="HT253" s="14">
        <v>2</v>
      </c>
      <c r="HU253" s="14">
        <v>2</v>
      </c>
      <c r="HV253" s="14">
        <v>27</v>
      </c>
      <c r="HW253" s="14">
        <v>6</v>
      </c>
      <c r="HX253" s="14">
        <v>1</v>
      </c>
      <c r="HY253" s="14">
        <v>3</v>
      </c>
      <c r="HZ253" s="14">
        <v>27</v>
      </c>
      <c r="IA253" s="14">
        <v>5</v>
      </c>
      <c r="IB253" s="14">
        <v>2</v>
      </c>
      <c r="IC253" s="14">
        <v>8</v>
      </c>
      <c r="ID253" s="14">
        <v>19</v>
      </c>
      <c r="IE253" s="14">
        <v>7</v>
      </c>
      <c r="IF253" s="14">
        <v>3</v>
      </c>
      <c r="IG253" s="14">
        <v>12</v>
      </c>
      <c r="IH253" s="14">
        <v>18</v>
      </c>
      <c r="II253" s="14">
        <v>5</v>
      </c>
      <c r="IJ253" s="14">
        <v>1</v>
      </c>
      <c r="IK253" s="14">
        <v>5</v>
      </c>
      <c r="IL253" s="14">
        <v>25</v>
      </c>
      <c r="IM253" s="14">
        <v>6</v>
      </c>
      <c r="IN253" s="14">
        <v>9</v>
      </c>
      <c r="IO253" s="14">
        <v>15</v>
      </c>
      <c r="IP253" s="14">
        <v>11</v>
      </c>
      <c r="IQ253" s="14">
        <v>2</v>
      </c>
      <c r="IR253" s="14">
        <v>1</v>
      </c>
      <c r="IS253" s="14">
        <v>5</v>
      </c>
      <c r="IT253" s="14">
        <v>24</v>
      </c>
      <c r="IU253" s="14">
        <v>8</v>
      </c>
      <c r="IV253" s="14">
        <v>5</v>
      </c>
      <c r="IW253" s="14">
        <v>7</v>
      </c>
      <c r="IX253" s="14">
        <v>18</v>
      </c>
      <c r="IY253" s="14">
        <v>7</v>
      </c>
      <c r="IZ253" s="14">
        <v>1</v>
      </c>
      <c r="JA253" s="14">
        <v>8</v>
      </c>
      <c r="JB253" s="14">
        <v>21</v>
      </c>
      <c r="JC253" s="14">
        <v>7</v>
      </c>
      <c r="JD253" s="14">
        <v>1</v>
      </c>
      <c r="JE253" s="14">
        <v>2</v>
      </c>
      <c r="JF253" s="14">
        <v>28</v>
      </c>
      <c r="JG253" s="14">
        <v>7</v>
      </c>
      <c r="JH253" s="14">
        <v>2</v>
      </c>
      <c r="JI253" s="14">
        <v>8</v>
      </c>
      <c r="JJ253" s="14">
        <v>21</v>
      </c>
      <c r="JK253" s="14">
        <v>6</v>
      </c>
      <c r="JL253" s="14">
        <v>1</v>
      </c>
      <c r="JM253" s="14">
        <v>5</v>
      </c>
      <c r="JN253" s="14">
        <v>27</v>
      </c>
      <c r="JO253" s="14">
        <v>5</v>
      </c>
      <c r="JP253" s="14">
        <v>2</v>
      </c>
      <c r="JQ253" s="14">
        <v>11</v>
      </c>
      <c r="JR253" s="14">
        <v>17</v>
      </c>
      <c r="JS253" s="14">
        <v>6</v>
      </c>
      <c r="JT253" s="14">
        <v>1</v>
      </c>
      <c r="JU253" s="14">
        <v>12</v>
      </c>
      <c r="JV253" s="14">
        <v>23</v>
      </c>
      <c r="JW253" s="14">
        <v>2</v>
      </c>
      <c r="JX253" s="14">
        <v>22</v>
      </c>
      <c r="JY253" s="14">
        <v>8</v>
      </c>
      <c r="JZ253" s="14">
        <v>8</v>
      </c>
      <c r="KA253" s="14">
        <v>0</v>
      </c>
      <c r="KB253" s="14">
        <v>21</v>
      </c>
      <c r="KC253" s="14">
        <v>11</v>
      </c>
      <c r="KD253" s="14">
        <v>6</v>
      </c>
      <c r="KE253" s="14">
        <v>0</v>
      </c>
      <c r="KF253" s="14">
        <v>2</v>
      </c>
      <c r="KG253" s="14">
        <v>10</v>
      </c>
      <c r="KH253" s="14">
        <v>17</v>
      </c>
      <c r="KI253" s="14">
        <v>9</v>
      </c>
      <c r="KJ253" s="14">
        <v>2</v>
      </c>
      <c r="KK253" s="14">
        <v>14</v>
      </c>
      <c r="KL253" s="14">
        <v>10</v>
      </c>
      <c r="KM253" s="14">
        <v>12</v>
      </c>
      <c r="KN253" s="14">
        <v>7</v>
      </c>
      <c r="KO253" s="14">
        <v>12</v>
      </c>
      <c r="KP253" s="14">
        <v>15</v>
      </c>
      <c r="KQ253" s="14">
        <v>4</v>
      </c>
      <c r="KR253" s="14" t="s">
        <v>42</v>
      </c>
      <c r="KS253" s="14" t="s">
        <v>42</v>
      </c>
      <c r="KT253" s="14" t="s">
        <v>42</v>
      </c>
      <c r="KU253" s="14" t="s">
        <v>42</v>
      </c>
      <c r="KV253" s="14" t="s">
        <v>42</v>
      </c>
      <c r="KW253" s="14" t="s">
        <v>42</v>
      </c>
      <c r="KX253" s="14" t="s">
        <v>42</v>
      </c>
      <c r="KY253" s="14" t="s">
        <v>42</v>
      </c>
      <c r="KZ253" s="14" t="s">
        <v>42</v>
      </c>
      <c r="LA253" s="14" t="s">
        <v>42</v>
      </c>
      <c r="LB253" s="14">
        <v>0</v>
      </c>
      <c r="LC253" s="14">
        <v>7</v>
      </c>
      <c r="LD253" s="14">
        <v>9</v>
      </c>
      <c r="LE253" s="14">
        <v>2</v>
      </c>
      <c r="LF253" s="14">
        <v>12</v>
      </c>
      <c r="LG253" s="14">
        <v>1</v>
      </c>
      <c r="LH253" s="14">
        <v>9</v>
      </c>
      <c r="LI253" s="14" t="s">
        <v>42</v>
      </c>
      <c r="LJ253" s="14" t="s">
        <v>42</v>
      </c>
      <c r="LK253" s="14" t="s">
        <v>42</v>
      </c>
      <c r="LL253" s="14" t="s">
        <v>42</v>
      </c>
      <c r="LM253" s="14" t="s">
        <v>42</v>
      </c>
      <c r="LN253" s="14" t="s">
        <v>42</v>
      </c>
      <c r="LO253" s="14" t="s">
        <v>42</v>
      </c>
      <c r="LP253" s="14" t="s">
        <v>42</v>
      </c>
      <c r="LQ253" s="14">
        <v>2</v>
      </c>
      <c r="LR253" s="14">
        <v>3</v>
      </c>
      <c r="LS253" s="14">
        <v>11</v>
      </c>
      <c r="LT253" s="14">
        <v>2</v>
      </c>
      <c r="LU253" s="14">
        <v>1</v>
      </c>
      <c r="LV253" s="14">
        <v>0</v>
      </c>
      <c r="LW253" s="14">
        <v>16</v>
      </c>
      <c r="LX253" s="14">
        <v>1</v>
      </c>
      <c r="LY253" s="14">
        <v>1</v>
      </c>
      <c r="LZ253" s="14">
        <v>3</v>
      </c>
      <c r="MA253" s="14">
        <v>12</v>
      </c>
      <c r="MB253" s="14">
        <v>2</v>
      </c>
      <c r="MC253" s="14">
        <v>1</v>
      </c>
      <c r="MD253" s="14">
        <v>1</v>
      </c>
      <c r="ME253" s="14">
        <v>13</v>
      </c>
      <c r="MF253" s="14">
        <v>3</v>
      </c>
      <c r="MG253" s="14">
        <v>1</v>
      </c>
      <c r="MH253" s="14">
        <v>4</v>
      </c>
      <c r="MI253" s="14">
        <v>12</v>
      </c>
      <c r="MJ253" s="14">
        <v>2</v>
      </c>
      <c r="MK253" s="14">
        <v>1</v>
      </c>
      <c r="ML253" s="14">
        <v>3</v>
      </c>
      <c r="MM253" s="14">
        <v>15</v>
      </c>
      <c r="MN253" s="14">
        <v>1</v>
      </c>
      <c r="MO253" s="14">
        <v>1</v>
      </c>
      <c r="MP253" s="14">
        <v>3</v>
      </c>
      <c r="MQ253" s="14">
        <v>13</v>
      </c>
      <c r="MR253" s="14">
        <v>2</v>
      </c>
      <c r="MS253" s="14">
        <v>0</v>
      </c>
      <c r="MT253" s="14">
        <v>2</v>
      </c>
      <c r="MU253" s="14">
        <v>4</v>
      </c>
      <c r="MV253" s="14">
        <v>3</v>
      </c>
      <c r="MW253" s="14">
        <v>1</v>
      </c>
      <c r="MX253" s="14">
        <v>0</v>
      </c>
      <c r="MY253" s="14">
        <v>1</v>
      </c>
      <c r="MZ253" s="14">
        <v>6</v>
      </c>
      <c r="NA253" s="14">
        <v>2</v>
      </c>
      <c r="NB253" s="14">
        <v>1</v>
      </c>
      <c r="NC253" s="14">
        <v>0</v>
      </c>
      <c r="ND253" s="14">
        <v>3</v>
      </c>
      <c r="NE253" s="14">
        <v>5</v>
      </c>
      <c r="NF253" s="14">
        <v>1</v>
      </c>
      <c r="NG253" s="14">
        <v>1</v>
      </c>
      <c r="NH253" s="14">
        <v>0</v>
      </c>
      <c r="NI253" s="14">
        <v>2</v>
      </c>
      <c r="NJ253" s="14">
        <v>4</v>
      </c>
      <c r="NK253" s="14">
        <v>3</v>
      </c>
      <c r="NL253" s="14">
        <v>1</v>
      </c>
      <c r="NM253" s="14">
        <v>1</v>
      </c>
      <c r="NN253" s="14">
        <v>1</v>
      </c>
      <c r="NO253" s="14">
        <v>4</v>
      </c>
      <c r="NP253" s="14">
        <v>3</v>
      </c>
      <c r="NQ253" s="14">
        <v>1</v>
      </c>
      <c r="NR253" s="14">
        <v>0</v>
      </c>
      <c r="NS253" s="14">
        <v>1</v>
      </c>
      <c r="NT253" s="14">
        <v>5</v>
      </c>
      <c r="NU253" s="14">
        <v>2</v>
      </c>
      <c r="NV253" s="14">
        <v>2</v>
      </c>
      <c r="NW253" s="14">
        <v>0</v>
      </c>
      <c r="NX253" s="14">
        <v>1</v>
      </c>
      <c r="NY253" s="14">
        <v>4</v>
      </c>
      <c r="NZ253" s="14">
        <v>2</v>
      </c>
      <c r="OA253" s="14">
        <v>3</v>
      </c>
      <c r="OB253" s="14">
        <v>0</v>
      </c>
      <c r="OC253" s="14">
        <v>21</v>
      </c>
      <c r="OD253" s="14">
        <v>16</v>
      </c>
      <c r="OE253" s="14">
        <v>0</v>
      </c>
      <c r="OF253" s="14">
        <v>1</v>
      </c>
      <c r="OG253" s="14">
        <v>20</v>
      </c>
      <c r="OH253" s="14">
        <v>15</v>
      </c>
      <c r="OI253" s="14">
        <v>1</v>
      </c>
      <c r="OJ253" s="14">
        <v>0</v>
      </c>
      <c r="OK253" s="14">
        <v>16</v>
      </c>
      <c r="OL253" s="14">
        <v>18</v>
      </c>
      <c r="OM253" s="14">
        <v>3</v>
      </c>
      <c r="ON253" s="14">
        <v>1</v>
      </c>
      <c r="OO253" s="14">
        <v>20</v>
      </c>
      <c r="OP253" s="14">
        <v>13</v>
      </c>
      <c r="OQ253" s="14">
        <v>3</v>
      </c>
      <c r="OR253" s="14">
        <v>0</v>
      </c>
      <c r="OS253" s="14">
        <v>11</v>
      </c>
      <c r="OT253" s="14">
        <v>25</v>
      </c>
      <c r="OU253" s="14">
        <v>1</v>
      </c>
      <c r="OV253" s="14">
        <v>0</v>
      </c>
      <c r="OW253" s="14">
        <v>9</v>
      </c>
      <c r="OX253" s="14">
        <v>24</v>
      </c>
      <c r="OY253" s="14">
        <v>4</v>
      </c>
      <c r="OZ253" s="14">
        <v>0</v>
      </c>
      <c r="PA253" s="14">
        <v>14</v>
      </c>
      <c r="PB253" s="14">
        <v>23</v>
      </c>
      <c r="PC253" s="14">
        <v>1</v>
      </c>
      <c r="PD253" s="14">
        <v>0</v>
      </c>
      <c r="PE253" s="14">
        <v>7</v>
      </c>
      <c r="PF253" s="14">
        <v>23</v>
      </c>
      <c r="PG253" s="14">
        <v>7</v>
      </c>
      <c r="PH253" s="14">
        <v>0</v>
      </c>
      <c r="PI253" s="14">
        <v>9</v>
      </c>
      <c r="PJ253" s="14">
        <v>25</v>
      </c>
      <c r="PK253" s="14">
        <v>4</v>
      </c>
      <c r="PL253" s="14">
        <v>1</v>
      </c>
      <c r="PM253" s="14">
        <v>20</v>
      </c>
      <c r="PN253" s="14">
        <v>15</v>
      </c>
      <c r="PO253" s="14">
        <v>1</v>
      </c>
      <c r="PP253" s="14">
        <v>0</v>
      </c>
      <c r="PQ253" s="14">
        <v>13</v>
      </c>
      <c r="PR253" s="14">
        <v>23</v>
      </c>
      <c r="PS253" s="14">
        <v>2</v>
      </c>
      <c r="PT253" s="14">
        <v>1</v>
      </c>
      <c r="PU253" s="14">
        <v>19</v>
      </c>
      <c r="PV253" s="14">
        <v>16</v>
      </c>
      <c r="PW253" s="14">
        <v>0</v>
      </c>
      <c r="PX253" s="14">
        <v>1</v>
      </c>
      <c r="PY253" s="14">
        <v>12</v>
      </c>
      <c r="PZ253" s="14">
        <v>24</v>
      </c>
      <c r="QA253" s="14">
        <v>1</v>
      </c>
      <c r="QB253" s="14">
        <v>0</v>
      </c>
      <c r="QC253" s="14">
        <v>18</v>
      </c>
      <c r="QD253" s="14">
        <v>16</v>
      </c>
      <c r="QE253" s="14">
        <v>4</v>
      </c>
      <c r="QF253" s="14">
        <v>1</v>
      </c>
      <c r="QG253" s="14">
        <v>8</v>
      </c>
      <c r="QH253" s="14">
        <v>24</v>
      </c>
      <c r="QI253" s="14">
        <v>2</v>
      </c>
      <c r="QJ253" s="14">
        <v>1</v>
      </c>
      <c r="QK253" s="14">
        <v>1</v>
      </c>
      <c r="QL253" s="14">
        <v>7</v>
      </c>
      <c r="QM253" s="14">
        <v>24</v>
      </c>
      <c r="QN253" s="14">
        <v>3</v>
      </c>
      <c r="QO253" s="14">
        <v>3</v>
      </c>
      <c r="QP253" s="14">
        <v>1</v>
      </c>
      <c r="QQ253" s="14">
        <v>5</v>
      </c>
      <c r="QR253" s="14">
        <v>24</v>
      </c>
      <c r="QS253" s="14">
        <v>4</v>
      </c>
      <c r="QT253" s="14">
        <v>4</v>
      </c>
      <c r="QU253" s="14">
        <v>1</v>
      </c>
      <c r="QV253" s="14">
        <v>8</v>
      </c>
      <c r="QW253" s="14">
        <v>22</v>
      </c>
      <c r="QX253" s="14">
        <v>3</v>
      </c>
      <c r="QY253" s="14">
        <v>4</v>
      </c>
      <c r="QZ253" s="14">
        <v>1</v>
      </c>
      <c r="RA253" s="14">
        <v>9</v>
      </c>
      <c r="RB253" s="14">
        <v>21</v>
      </c>
      <c r="RC253" s="14">
        <v>3</v>
      </c>
      <c r="RD253" s="14">
        <v>3</v>
      </c>
      <c r="RE253" s="14">
        <v>2</v>
      </c>
      <c r="RF253" s="14">
        <v>15</v>
      </c>
      <c r="RG253" s="14">
        <v>15</v>
      </c>
      <c r="RH253" s="14">
        <v>4</v>
      </c>
      <c r="RI253" s="14">
        <v>2</v>
      </c>
      <c r="RJ253" s="14">
        <v>1</v>
      </c>
      <c r="RK253" s="14">
        <v>13</v>
      </c>
      <c r="RL253" s="14">
        <v>18</v>
      </c>
      <c r="RM253" s="14">
        <v>4</v>
      </c>
      <c r="RN253" s="14">
        <v>2</v>
      </c>
      <c r="RO253" s="14">
        <v>3</v>
      </c>
      <c r="RP253" s="14">
        <v>13</v>
      </c>
      <c r="RQ253" s="14">
        <v>15</v>
      </c>
      <c r="RR253" s="14">
        <v>5</v>
      </c>
      <c r="RS253" s="14">
        <v>2</v>
      </c>
      <c r="RT253" s="14">
        <v>0</v>
      </c>
      <c r="RU253" s="14">
        <v>0</v>
      </c>
      <c r="RV253" s="14">
        <v>3</v>
      </c>
      <c r="RW253" s="14">
        <v>33</v>
      </c>
      <c r="RX253" s="14" t="s">
        <v>42</v>
      </c>
      <c r="RY253" s="14" t="s">
        <v>42</v>
      </c>
      <c r="RZ253" s="14" t="s">
        <v>42</v>
      </c>
      <c r="SA253" s="14" t="s">
        <v>42</v>
      </c>
      <c r="SB253" s="14" t="s">
        <v>42</v>
      </c>
      <c r="SC253" s="14" t="s">
        <v>42</v>
      </c>
      <c r="SD253" s="14" t="s">
        <v>42</v>
      </c>
      <c r="SE253" s="14" t="s">
        <v>42</v>
      </c>
      <c r="SF253" s="14" t="s">
        <v>42</v>
      </c>
      <c r="SG253" s="14" t="s">
        <v>42</v>
      </c>
      <c r="SH253" s="14" t="s">
        <v>42</v>
      </c>
      <c r="SI253" s="14" t="s">
        <v>42</v>
      </c>
      <c r="SJ253" s="14" t="s">
        <v>42</v>
      </c>
      <c r="SK253" s="14" t="s">
        <v>42</v>
      </c>
      <c r="SL253" s="14" t="s">
        <v>42</v>
      </c>
      <c r="SM253" s="14" t="s">
        <v>42</v>
      </c>
      <c r="SN253" s="14" t="s">
        <v>42</v>
      </c>
      <c r="SO253" s="14" t="s">
        <v>42</v>
      </c>
      <c r="SP253" s="14" t="s">
        <v>42</v>
      </c>
      <c r="SQ253" s="14" t="s">
        <v>42</v>
      </c>
      <c r="SR253" s="14" t="s">
        <v>42</v>
      </c>
      <c r="SS253" s="14" t="s">
        <v>42</v>
      </c>
      <c r="ST253" s="14" t="s">
        <v>42</v>
      </c>
      <c r="SU253" s="14" t="s">
        <v>42</v>
      </c>
      <c r="SV253" s="14" t="s">
        <v>42</v>
      </c>
      <c r="SW253" s="14" t="s">
        <v>42</v>
      </c>
      <c r="SX253" s="14" t="s">
        <v>42</v>
      </c>
      <c r="SY253" s="14" t="s">
        <v>42</v>
      </c>
      <c r="SZ253" s="14" t="s">
        <v>42</v>
      </c>
      <c r="TA253" s="14" t="s">
        <v>42</v>
      </c>
      <c r="TB253" s="14" t="s">
        <v>42</v>
      </c>
      <c r="TC253" s="14" t="s">
        <v>42</v>
      </c>
      <c r="TD253" s="14" t="s">
        <v>42</v>
      </c>
      <c r="TE253" s="14" t="s">
        <v>42</v>
      </c>
      <c r="TF253" s="14" t="s">
        <v>42</v>
      </c>
      <c r="TG253" s="14" t="s">
        <v>42</v>
      </c>
      <c r="TH253" s="14" t="s">
        <v>42</v>
      </c>
      <c r="TI253" s="14" t="s">
        <v>42</v>
      </c>
      <c r="TJ253" s="14" t="s">
        <v>42</v>
      </c>
      <c r="TK253" s="14" t="s">
        <v>42</v>
      </c>
      <c r="TL253" s="14" t="s">
        <v>42</v>
      </c>
      <c r="TM253" s="14" t="s">
        <v>42</v>
      </c>
      <c r="TN253" s="14" t="s">
        <v>42</v>
      </c>
      <c r="TO253" s="14" t="s">
        <v>42</v>
      </c>
      <c r="TP253" s="14" t="s">
        <v>42</v>
      </c>
      <c r="TQ253" s="14" t="s">
        <v>42</v>
      </c>
      <c r="TR253" s="14" t="s">
        <v>42</v>
      </c>
      <c r="TS253" s="14" t="s">
        <v>42</v>
      </c>
      <c r="TT253" s="14" t="s">
        <v>42</v>
      </c>
      <c r="TU253" s="14" t="s">
        <v>42</v>
      </c>
      <c r="TV253" s="14" t="s">
        <v>42</v>
      </c>
      <c r="TW253" s="14" t="s">
        <v>42</v>
      </c>
      <c r="TX253" s="14" t="s">
        <v>42</v>
      </c>
      <c r="TY253" s="14" t="s">
        <v>42</v>
      </c>
      <c r="TZ253" s="14" t="s">
        <v>42</v>
      </c>
      <c r="UA253" s="14" t="s">
        <v>42</v>
      </c>
      <c r="UB253" s="14" t="s">
        <v>42</v>
      </c>
      <c r="UC253" s="14" t="s">
        <v>42</v>
      </c>
      <c r="UD253" s="14" t="s">
        <v>42</v>
      </c>
      <c r="UE253" s="14" t="s">
        <v>42</v>
      </c>
      <c r="UF253" s="14" t="s">
        <v>42</v>
      </c>
      <c r="UG253" s="14" t="s">
        <v>42</v>
      </c>
      <c r="UH253" s="14" t="s">
        <v>42</v>
      </c>
      <c r="UI253" s="14" t="s">
        <v>42</v>
      </c>
      <c r="UJ253" s="14" t="s">
        <v>42</v>
      </c>
      <c r="UK253" s="14" t="s">
        <v>42</v>
      </c>
      <c r="UL253" s="14" t="s">
        <v>42</v>
      </c>
      <c r="UM253" s="14" t="s">
        <v>42</v>
      </c>
      <c r="UN253" s="14" t="s">
        <v>42</v>
      </c>
      <c r="UO253" s="14" t="s">
        <v>42</v>
      </c>
      <c r="UP253" s="14">
        <v>0</v>
      </c>
      <c r="UQ253" s="14">
        <v>0</v>
      </c>
      <c r="UR253" s="14">
        <v>17</v>
      </c>
      <c r="US253" s="14">
        <v>15</v>
      </c>
      <c r="UT253" s="14">
        <v>0</v>
      </c>
      <c r="UU253" s="14">
        <v>0</v>
      </c>
      <c r="UV253" s="14">
        <v>0</v>
      </c>
      <c r="UW253" s="14">
        <v>10</v>
      </c>
      <c r="UX253" s="14">
        <v>22</v>
      </c>
      <c r="UY253" s="14">
        <v>0</v>
      </c>
      <c r="UZ253" s="14">
        <v>0</v>
      </c>
      <c r="VA253" s="14">
        <v>1</v>
      </c>
      <c r="VB253" s="14">
        <v>12</v>
      </c>
      <c r="VC253" s="14">
        <v>18</v>
      </c>
      <c r="VD253" s="14">
        <v>0</v>
      </c>
      <c r="VE253" s="14">
        <v>0</v>
      </c>
      <c r="VF253" s="14">
        <v>1</v>
      </c>
      <c r="VG253" s="14">
        <v>14</v>
      </c>
      <c r="VH253" s="14">
        <v>17</v>
      </c>
      <c r="VI253" s="14">
        <v>0</v>
      </c>
      <c r="VJ253" s="14">
        <v>0</v>
      </c>
      <c r="VK253" s="14">
        <v>2</v>
      </c>
      <c r="VL253" s="14">
        <v>14</v>
      </c>
      <c r="VM253" s="14">
        <v>15</v>
      </c>
      <c r="VN253" s="14">
        <v>1</v>
      </c>
      <c r="VO253" s="14">
        <v>0</v>
      </c>
      <c r="VP253" s="14">
        <v>3</v>
      </c>
      <c r="VQ253" s="14">
        <v>15</v>
      </c>
      <c r="VR253" s="14">
        <v>15</v>
      </c>
      <c r="VS253" s="14">
        <v>0</v>
      </c>
      <c r="VT253" s="24"/>
    </row>
    <row r="254" spans="1:592" s="28" customFormat="1" ht="15" customHeight="1" x14ac:dyDescent="0.25">
      <c r="A254" s="14" t="s">
        <v>599</v>
      </c>
      <c r="B254" s="13" t="s">
        <v>600</v>
      </c>
      <c r="C254" s="38">
        <v>29</v>
      </c>
      <c r="D254" s="14">
        <v>0</v>
      </c>
      <c r="E254" s="14">
        <v>3</v>
      </c>
      <c r="F254" s="14">
        <v>1</v>
      </c>
      <c r="G254" s="14">
        <v>1</v>
      </c>
      <c r="H254" s="14">
        <v>0</v>
      </c>
      <c r="I254" s="14">
        <v>2</v>
      </c>
      <c r="J254" s="14">
        <v>2</v>
      </c>
      <c r="K254" s="14">
        <v>1</v>
      </c>
      <c r="L254" s="14">
        <v>0</v>
      </c>
      <c r="M254" s="14">
        <v>4</v>
      </c>
      <c r="N254" s="14">
        <v>0</v>
      </c>
      <c r="O254" s="14">
        <v>1</v>
      </c>
      <c r="P254" s="14">
        <v>0</v>
      </c>
      <c r="Q254" s="14">
        <v>4</v>
      </c>
      <c r="R254" s="14">
        <v>0</v>
      </c>
      <c r="S254" s="14">
        <v>1</v>
      </c>
      <c r="T254" s="14">
        <v>0</v>
      </c>
      <c r="U254" s="14">
        <v>2</v>
      </c>
      <c r="V254" s="14">
        <v>2</v>
      </c>
      <c r="W254" s="14">
        <v>1</v>
      </c>
      <c r="X254" s="14" t="s">
        <v>42</v>
      </c>
      <c r="Y254" s="14" t="s">
        <v>42</v>
      </c>
      <c r="Z254" s="14" t="s">
        <v>42</v>
      </c>
      <c r="AA254" s="14" t="s">
        <v>42</v>
      </c>
      <c r="AB254" s="14" t="s">
        <v>42</v>
      </c>
      <c r="AC254" s="14" t="s">
        <v>42</v>
      </c>
      <c r="AD254" s="14" t="s">
        <v>42</v>
      </c>
      <c r="AE254" s="14" t="s">
        <v>42</v>
      </c>
      <c r="AF254" s="14" t="s">
        <v>42</v>
      </c>
      <c r="AG254" s="14" t="s">
        <v>42</v>
      </c>
      <c r="AH254" s="14" t="s">
        <v>42</v>
      </c>
      <c r="AI254" s="14" t="s">
        <v>42</v>
      </c>
      <c r="AJ254" s="14" t="s">
        <v>42</v>
      </c>
      <c r="AK254" s="14" t="s">
        <v>42</v>
      </c>
      <c r="AL254" s="14" t="s">
        <v>42</v>
      </c>
      <c r="AM254" s="14" t="s">
        <v>42</v>
      </c>
      <c r="AN254" s="14" t="s">
        <v>42</v>
      </c>
      <c r="AO254" s="14" t="s">
        <v>42</v>
      </c>
      <c r="AP254" s="14" t="s">
        <v>42</v>
      </c>
      <c r="AQ254" s="14" t="s">
        <v>42</v>
      </c>
      <c r="AR254" s="14" t="s">
        <v>42</v>
      </c>
      <c r="AS254" s="14" t="s">
        <v>42</v>
      </c>
      <c r="AT254" s="14" t="s">
        <v>42</v>
      </c>
      <c r="AU254" s="14" t="s">
        <v>42</v>
      </c>
      <c r="AV254" s="14" t="s">
        <v>42</v>
      </c>
      <c r="AW254" s="14" t="s">
        <v>42</v>
      </c>
      <c r="AX254" s="14" t="s">
        <v>42</v>
      </c>
      <c r="AY254" s="14" t="s">
        <v>42</v>
      </c>
      <c r="AZ254" s="14" t="s">
        <v>42</v>
      </c>
      <c r="BA254" s="14" t="s">
        <v>42</v>
      </c>
      <c r="BB254" s="14" t="s">
        <v>42</v>
      </c>
      <c r="BC254" s="14" t="s">
        <v>42</v>
      </c>
      <c r="BD254" s="14" t="s">
        <v>42</v>
      </c>
      <c r="BE254" s="14" t="s">
        <v>42</v>
      </c>
      <c r="BF254" s="14" t="s">
        <v>42</v>
      </c>
      <c r="BG254" s="14" t="s">
        <v>42</v>
      </c>
      <c r="BH254" s="14" t="s">
        <v>42</v>
      </c>
      <c r="BI254" s="14" t="s">
        <v>42</v>
      </c>
      <c r="BJ254" s="14" t="s">
        <v>42</v>
      </c>
      <c r="BK254" s="14" t="s">
        <v>42</v>
      </c>
      <c r="BL254" s="14" t="s">
        <v>42</v>
      </c>
      <c r="BM254" s="14" t="s">
        <v>42</v>
      </c>
      <c r="BN254" s="14" t="s">
        <v>42</v>
      </c>
      <c r="BO254" s="14" t="s">
        <v>42</v>
      </c>
      <c r="BP254" s="14" t="s">
        <v>42</v>
      </c>
      <c r="BQ254" s="14" t="s">
        <v>42</v>
      </c>
      <c r="BR254" s="14" t="s">
        <v>42</v>
      </c>
      <c r="BS254" s="14" t="s">
        <v>42</v>
      </c>
      <c r="BT254" s="14" t="s">
        <v>42</v>
      </c>
      <c r="BU254" s="14" t="s">
        <v>42</v>
      </c>
      <c r="BV254" s="14" t="s">
        <v>42</v>
      </c>
      <c r="BW254" s="14" t="s">
        <v>42</v>
      </c>
      <c r="BX254" s="14" t="s">
        <v>42</v>
      </c>
      <c r="BY254" s="14" t="s">
        <v>42</v>
      </c>
      <c r="BZ254" s="14" t="s">
        <v>42</v>
      </c>
      <c r="CA254" s="14" t="s">
        <v>42</v>
      </c>
      <c r="CB254" s="14" t="s">
        <v>42</v>
      </c>
      <c r="CC254" s="14" t="s">
        <v>42</v>
      </c>
      <c r="CD254" s="14" t="s">
        <v>42</v>
      </c>
      <c r="CE254" s="14" t="s">
        <v>42</v>
      </c>
      <c r="CF254" s="14" t="s">
        <v>42</v>
      </c>
      <c r="CG254" s="14" t="s">
        <v>42</v>
      </c>
      <c r="CH254" s="14" t="s">
        <v>42</v>
      </c>
      <c r="CI254" s="14" t="s">
        <v>42</v>
      </c>
      <c r="CJ254" s="14" t="s">
        <v>42</v>
      </c>
      <c r="CK254" s="14" t="s">
        <v>42</v>
      </c>
      <c r="CL254" s="14" t="s">
        <v>42</v>
      </c>
      <c r="CM254" s="14" t="s">
        <v>42</v>
      </c>
      <c r="CN254" s="14" t="s">
        <v>42</v>
      </c>
      <c r="CO254" s="14" t="s">
        <v>42</v>
      </c>
      <c r="CP254" s="14" t="s">
        <v>42</v>
      </c>
      <c r="CQ254" s="14" t="s">
        <v>42</v>
      </c>
      <c r="CR254" s="14" t="s">
        <v>42</v>
      </c>
      <c r="CS254" s="14" t="s">
        <v>42</v>
      </c>
      <c r="CT254" s="14" t="s">
        <v>42</v>
      </c>
      <c r="CU254" s="14" t="s">
        <v>42</v>
      </c>
      <c r="CV254" s="14" t="s">
        <v>42</v>
      </c>
      <c r="CW254" s="14" t="s">
        <v>42</v>
      </c>
      <c r="CX254" s="14" t="s">
        <v>42</v>
      </c>
      <c r="CY254" s="14" t="s">
        <v>42</v>
      </c>
      <c r="CZ254" s="14" t="s">
        <v>42</v>
      </c>
      <c r="DA254" s="14" t="s">
        <v>42</v>
      </c>
      <c r="DB254" s="14" t="s">
        <v>42</v>
      </c>
      <c r="DC254" s="14" t="s">
        <v>42</v>
      </c>
      <c r="DD254" s="14" t="s">
        <v>42</v>
      </c>
      <c r="DE254" s="14" t="s">
        <v>42</v>
      </c>
      <c r="DF254" s="14" t="s">
        <v>42</v>
      </c>
      <c r="DG254" s="14" t="s">
        <v>42</v>
      </c>
      <c r="DH254" s="14" t="s">
        <v>42</v>
      </c>
      <c r="DI254" s="14" t="s">
        <v>42</v>
      </c>
      <c r="DJ254" s="14" t="s">
        <v>42</v>
      </c>
      <c r="DK254" s="14" t="s">
        <v>42</v>
      </c>
      <c r="DL254" s="14" t="s">
        <v>42</v>
      </c>
      <c r="DM254" s="14" t="s">
        <v>42</v>
      </c>
      <c r="DN254" s="14" t="s">
        <v>42</v>
      </c>
      <c r="DO254" s="14" t="s">
        <v>42</v>
      </c>
      <c r="DP254" s="14" t="s">
        <v>42</v>
      </c>
      <c r="DQ254" s="14" t="s">
        <v>42</v>
      </c>
      <c r="DR254" s="14" t="s">
        <v>42</v>
      </c>
      <c r="DS254" s="14" t="s">
        <v>42</v>
      </c>
      <c r="DT254" s="14" t="s">
        <v>42</v>
      </c>
      <c r="DU254" s="14" t="s">
        <v>42</v>
      </c>
      <c r="DV254" s="14" t="s">
        <v>42</v>
      </c>
      <c r="DW254" s="14" t="s">
        <v>42</v>
      </c>
      <c r="DX254" s="14" t="s">
        <v>42</v>
      </c>
      <c r="DY254" s="14" t="s">
        <v>42</v>
      </c>
      <c r="DZ254" s="14" t="s">
        <v>42</v>
      </c>
      <c r="EA254" s="14" t="s">
        <v>42</v>
      </c>
      <c r="EB254" s="14" t="s">
        <v>42</v>
      </c>
      <c r="EC254" s="14" t="s">
        <v>42</v>
      </c>
      <c r="ED254" s="14" t="s">
        <v>42</v>
      </c>
      <c r="EE254" s="14" t="s">
        <v>42</v>
      </c>
      <c r="EF254" s="14" t="s">
        <v>42</v>
      </c>
      <c r="EG254" s="14" t="s">
        <v>42</v>
      </c>
      <c r="EH254" s="14" t="s">
        <v>42</v>
      </c>
      <c r="EI254" s="14" t="s">
        <v>42</v>
      </c>
      <c r="EJ254" s="14" t="s">
        <v>42</v>
      </c>
      <c r="EK254" s="14" t="s">
        <v>42</v>
      </c>
      <c r="EL254" s="14" t="s">
        <v>42</v>
      </c>
      <c r="EM254" s="14" t="s">
        <v>42</v>
      </c>
      <c r="EN254" s="14" t="s">
        <v>42</v>
      </c>
      <c r="EO254" s="14" t="s">
        <v>42</v>
      </c>
      <c r="EP254" s="14" t="s">
        <v>42</v>
      </c>
      <c r="EQ254" s="14" t="s">
        <v>42</v>
      </c>
      <c r="ER254" s="14" t="s">
        <v>42</v>
      </c>
      <c r="ES254" s="14" t="s">
        <v>42</v>
      </c>
      <c r="ET254" s="14" t="s">
        <v>42</v>
      </c>
      <c r="EU254" s="14" t="s">
        <v>42</v>
      </c>
      <c r="EV254" s="14" t="s">
        <v>42</v>
      </c>
      <c r="EW254" s="14" t="s">
        <v>42</v>
      </c>
      <c r="EX254" s="14" t="s">
        <v>42</v>
      </c>
      <c r="EY254" s="14" t="s">
        <v>42</v>
      </c>
      <c r="EZ254" s="14" t="s">
        <v>42</v>
      </c>
      <c r="FA254" s="14" t="s">
        <v>42</v>
      </c>
      <c r="FB254" s="14" t="s">
        <v>42</v>
      </c>
      <c r="FC254" s="14" t="s">
        <v>42</v>
      </c>
      <c r="FD254" s="14" t="s">
        <v>42</v>
      </c>
      <c r="FE254" s="14" t="s">
        <v>42</v>
      </c>
      <c r="FF254" s="14" t="s">
        <v>42</v>
      </c>
      <c r="FG254" s="14" t="s">
        <v>42</v>
      </c>
      <c r="FH254" s="14" t="s">
        <v>42</v>
      </c>
      <c r="FI254" s="14" t="s">
        <v>42</v>
      </c>
      <c r="FJ254" s="14" t="s">
        <v>42</v>
      </c>
      <c r="FK254" s="14" t="s">
        <v>42</v>
      </c>
      <c r="FL254" s="14" t="s">
        <v>42</v>
      </c>
      <c r="FM254" s="14" t="s">
        <v>42</v>
      </c>
      <c r="FN254" s="14" t="s">
        <v>42</v>
      </c>
      <c r="FO254" s="14" t="s">
        <v>42</v>
      </c>
      <c r="FP254" s="14" t="s">
        <v>42</v>
      </c>
      <c r="FQ254" s="14" t="s">
        <v>42</v>
      </c>
      <c r="FR254" s="14" t="s">
        <v>42</v>
      </c>
      <c r="FS254" s="14" t="s">
        <v>42</v>
      </c>
      <c r="FT254" s="14" t="s">
        <v>42</v>
      </c>
      <c r="FU254" s="14" t="s">
        <v>42</v>
      </c>
      <c r="FV254" s="14" t="s">
        <v>42</v>
      </c>
      <c r="FW254" s="14" t="s">
        <v>42</v>
      </c>
      <c r="FX254" s="14" t="s">
        <v>42</v>
      </c>
      <c r="FY254" s="14" t="s">
        <v>42</v>
      </c>
      <c r="FZ254" s="14" t="s">
        <v>42</v>
      </c>
      <c r="GA254" s="14" t="s">
        <v>42</v>
      </c>
      <c r="GB254" s="14" t="s">
        <v>42</v>
      </c>
      <c r="GC254" s="14" t="s">
        <v>42</v>
      </c>
      <c r="GD254" s="14" t="s">
        <v>42</v>
      </c>
      <c r="GE254" s="14" t="s">
        <v>42</v>
      </c>
      <c r="GF254" s="14" t="s">
        <v>42</v>
      </c>
      <c r="GG254" s="14" t="s">
        <v>42</v>
      </c>
      <c r="GH254" s="14" t="s">
        <v>42</v>
      </c>
      <c r="GI254" s="14" t="s">
        <v>42</v>
      </c>
      <c r="GJ254" s="14" t="s">
        <v>42</v>
      </c>
      <c r="GK254" s="14" t="s">
        <v>42</v>
      </c>
      <c r="GL254" s="14" t="s">
        <v>42</v>
      </c>
      <c r="GM254" s="14" t="s">
        <v>42</v>
      </c>
      <c r="GN254" s="14" t="s">
        <v>42</v>
      </c>
      <c r="GO254" s="14" t="s">
        <v>42</v>
      </c>
      <c r="GP254" s="14" t="s">
        <v>42</v>
      </c>
      <c r="GQ254" s="14" t="s">
        <v>42</v>
      </c>
      <c r="GR254" s="14" t="s">
        <v>42</v>
      </c>
      <c r="GS254" s="14" t="s">
        <v>42</v>
      </c>
      <c r="GT254" s="14" t="s">
        <v>42</v>
      </c>
      <c r="GU254" s="14" t="s">
        <v>42</v>
      </c>
      <c r="GV254" s="14" t="s">
        <v>42</v>
      </c>
      <c r="GW254" s="14" t="s">
        <v>42</v>
      </c>
      <c r="GX254" s="14" t="s">
        <v>42</v>
      </c>
      <c r="GY254" s="14" t="s">
        <v>42</v>
      </c>
      <c r="GZ254" s="14" t="s">
        <v>42</v>
      </c>
      <c r="HA254" s="14" t="s">
        <v>42</v>
      </c>
      <c r="HB254" s="14" t="s">
        <v>42</v>
      </c>
      <c r="HC254" s="14" t="s">
        <v>42</v>
      </c>
      <c r="HD254" s="14" t="s">
        <v>42</v>
      </c>
      <c r="HE254" s="14" t="s">
        <v>42</v>
      </c>
      <c r="HF254" s="14" t="s">
        <v>42</v>
      </c>
      <c r="HG254" s="14" t="s">
        <v>42</v>
      </c>
      <c r="HH254" s="14" t="s">
        <v>42</v>
      </c>
      <c r="HI254" s="14" t="s">
        <v>42</v>
      </c>
      <c r="HJ254" s="14" t="s">
        <v>42</v>
      </c>
      <c r="HK254" s="14" t="s">
        <v>42</v>
      </c>
      <c r="HL254" s="14" t="s">
        <v>42</v>
      </c>
      <c r="HM254" s="14" t="s">
        <v>42</v>
      </c>
      <c r="HN254" s="14" t="s">
        <v>42</v>
      </c>
      <c r="HO254" s="14" t="s">
        <v>42</v>
      </c>
      <c r="HP254" s="14" t="s">
        <v>42</v>
      </c>
      <c r="HQ254" s="14" t="s">
        <v>42</v>
      </c>
      <c r="HR254" s="14" t="s">
        <v>42</v>
      </c>
      <c r="HS254" s="14" t="s">
        <v>42</v>
      </c>
      <c r="HT254" s="14" t="s">
        <v>42</v>
      </c>
      <c r="HU254" s="14" t="s">
        <v>42</v>
      </c>
      <c r="HV254" s="14" t="s">
        <v>42</v>
      </c>
      <c r="HW254" s="14" t="s">
        <v>42</v>
      </c>
      <c r="HX254" s="14" t="s">
        <v>42</v>
      </c>
      <c r="HY254" s="14" t="s">
        <v>42</v>
      </c>
      <c r="HZ254" s="14" t="s">
        <v>42</v>
      </c>
      <c r="IA254" s="14" t="s">
        <v>42</v>
      </c>
      <c r="IB254" s="14" t="s">
        <v>42</v>
      </c>
      <c r="IC254" s="14" t="s">
        <v>42</v>
      </c>
      <c r="ID254" s="14" t="s">
        <v>42</v>
      </c>
      <c r="IE254" s="14" t="s">
        <v>42</v>
      </c>
      <c r="IF254" s="14" t="s">
        <v>42</v>
      </c>
      <c r="IG254" s="14" t="s">
        <v>42</v>
      </c>
      <c r="IH254" s="14" t="s">
        <v>42</v>
      </c>
      <c r="II254" s="14" t="s">
        <v>42</v>
      </c>
      <c r="IJ254" s="14" t="s">
        <v>42</v>
      </c>
      <c r="IK254" s="14" t="s">
        <v>42</v>
      </c>
      <c r="IL254" s="14" t="s">
        <v>42</v>
      </c>
      <c r="IM254" s="14" t="s">
        <v>42</v>
      </c>
      <c r="IN254" s="14" t="s">
        <v>42</v>
      </c>
      <c r="IO254" s="14" t="s">
        <v>42</v>
      </c>
      <c r="IP254" s="14" t="s">
        <v>42</v>
      </c>
      <c r="IQ254" s="14" t="s">
        <v>42</v>
      </c>
      <c r="IR254" s="14" t="s">
        <v>42</v>
      </c>
      <c r="IS254" s="14" t="s">
        <v>42</v>
      </c>
      <c r="IT254" s="14" t="s">
        <v>42</v>
      </c>
      <c r="IU254" s="14" t="s">
        <v>42</v>
      </c>
      <c r="IV254" s="14" t="s">
        <v>42</v>
      </c>
      <c r="IW254" s="14" t="s">
        <v>42</v>
      </c>
      <c r="IX254" s="14" t="s">
        <v>42</v>
      </c>
      <c r="IY254" s="14" t="s">
        <v>42</v>
      </c>
      <c r="IZ254" s="14" t="s">
        <v>42</v>
      </c>
      <c r="JA254" s="14" t="s">
        <v>42</v>
      </c>
      <c r="JB254" s="14" t="s">
        <v>42</v>
      </c>
      <c r="JC254" s="14" t="s">
        <v>42</v>
      </c>
      <c r="JD254" s="14" t="s">
        <v>42</v>
      </c>
      <c r="JE254" s="14" t="s">
        <v>42</v>
      </c>
      <c r="JF254" s="14" t="s">
        <v>42</v>
      </c>
      <c r="JG254" s="14" t="s">
        <v>42</v>
      </c>
      <c r="JH254" s="14" t="s">
        <v>42</v>
      </c>
      <c r="JI254" s="14" t="s">
        <v>42</v>
      </c>
      <c r="JJ254" s="14" t="s">
        <v>42</v>
      </c>
      <c r="JK254" s="14" t="s">
        <v>42</v>
      </c>
      <c r="JL254" s="14" t="s">
        <v>42</v>
      </c>
      <c r="JM254" s="14" t="s">
        <v>42</v>
      </c>
      <c r="JN254" s="14" t="s">
        <v>42</v>
      </c>
      <c r="JO254" s="14" t="s">
        <v>42</v>
      </c>
      <c r="JP254" s="14" t="s">
        <v>42</v>
      </c>
      <c r="JQ254" s="14" t="s">
        <v>42</v>
      </c>
      <c r="JR254" s="14" t="s">
        <v>42</v>
      </c>
      <c r="JS254" s="14" t="s">
        <v>42</v>
      </c>
      <c r="JT254" s="14" t="s">
        <v>42</v>
      </c>
      <c r="JU254" s="14" t="s">
        <v>42</v>
      </c>
      <c r="JV254" s="14" t="s">
        <v>42</v>
      </c>
      <c r="JW254" s="14" t="s">
        <v>42</v>
      </c>
      <c r="JX254" s="14" t="s">
        <v>42</v>
      </c>
      <c r="JY254" s="14" t="s">
        <v>42</v>
      </c>
      <c r="JZ254" s="14" t="s">
        <v>42</v>
      </c>
      <c r="KA254" s="14" t="s">
        <v>42</v>
      </c>
      <c r="KB254" s="14" t="s">
        <v>42</v>
      </c>
      <c r="KC254" s="14" t="s">
        <v>42</v>
      </c>
      <c r="KD254" s="14" t="s">
        <v>42</v>
      </c>
      <c r="KE254" s="14" t="s">
        <v>42</v>
      </c>
      <c r="KF254" s="14" t="s">
        <v>42</v>
      </c>
      <c r="KG254" s="14" t="s">
        <v>42</v>
      </c>
      <c r="KH254" s="14" t="s">
        <v>42</v>
      </c>
      <c r="KI254" s="14" t="s">
        <v>42</v>
      </c>
      <c r="KJ254" s="14" t="s">
        <v>42</v>
      </c>
      <c r="KK254" s="14" t="s">
        <v>42</v>
      </c>
      <c r="KL254" s="14" t="s">
        <v>42</v>
      </c>
      <c r="KM254" s="14" t="s">
        <v>42</v>
      </c>
      <c r="KN254" s="14" t="s">
        <v>42</v>
      </c>
      <c r="KO254" s="14" t="s">
        <v>42</v>
      </c>
      <c r="KP254" s="14" t="s">
        <v>42</v>
      </c>
      <c r="KQ254" s="14" t="s">
        <v>42</v>
      </c>
      <c r="KR254" s="14" t="s">
        <v>42</v>
      </c>
      <c r="KS254" s="14" t="s">
        <v>42</v>
      </c>
      <c r="KT254" s="14" t="s">
        <v>42</v>
      </c>
      <c r="KU254" s="14" t="s">
        <v>42</v>
      </c>
      <c r="KV254" s="14" t="s">
        <v>42</v>
      </c>
      <c r="KW254" s="14" t="s">
        <v>42</v>
      </c>
      <c r="KX254" s="14" t="s">
        <v>42</v>
      </c>
      <c r="KY254" s="14" t="s">
        <v>42</v>
      </c>
      <c r="KZ254" s="14" t="s">
        <v>42</v>
      </c>
      <c r="LA254" s="14" t="s">
        <v>42</v>
      </c>
      <c r="LB254" s="14">
        <v>0</v>
      </c>
      <c r="LC254" s="14">
        <v>2</v>
      </c>
      <c r="LD254" s="14">
        <v>0</v>
      </c>
      <c r="LE254" s="14">
        <v>1</v>
      </c>
      <c r="LF254" s="14">
        <v>0</v>
      </c>
      <c r="LG254" s="14">
        <v>0</v>
      </c>
      <c r="LH254" s="14">
        <v>3</v>
      </c>
      <c r="LI254" s="14" t="s">
        <v>42</v>
      </c>
      <c r="LJ254" s="14" t="s">
        <v>42</v>
      </c>
      <c r="LK254" s="14" t="s">
        <v>42</v>
      </c>
      <c r="LL254" s="14" t="s">
        <v>42</v>
      </c>
      <c r="LM254" s="14" t="s">
        <v>42</v>
      </c>
      <c r="LN254" s="14" t="s">
        <v>42</v>
      </c>
      <c r="LO254" s="14" t="s">
        <v>42</v>
      </c>
      <c r="LP254" s="14" t="s">
        <v>42</v>
      </c>
      <c r="LQ254" s="14" t="s">
        <v>42</v>
      </c>
      <c r="LR254" s="14" t="s">
        <v>42</v>
      </c>
      <c r="LS254" s="14" t="s">
        <v>42</v>
      </c>
      <c r="LT254" s="14" t="s">
        <v>42</v>
      </c>
      <c r="LU254" s="14" t="s">
        <v>42</v>
      </c>
      <c r="LV254" s="14" t="s">
        <v>42</v>
      </c>
      <c r="LW254" s="14" t="s">
        <v>42</v>
      </c>
      <c r="LX254" s="14" t="s">
        <v>42</v>
      </c>
      <c r="LY254" s="14" t="s">
        <v>42</v>
      </c>
      <c r="LZ254" s="14" t="s">
        <v>42</v>
      </c>
      <c r="MA254" s="14" t="s">
        <v>42</v>
      </c>
      <c r="MB254" s="14" t="s">
        <v>42</v>
      </c>
      <c r="MC254" s="14" t="s">
        <v>42</v>
      </c>
      <c r="MD254" s="14" t="s">
        <v>42</v>
      </c>
      <c r="ME254" s="14" t="s">
        <v>42</v>
      </c>
      <c r="MF254" s="14" t="s">
        <v>42</v>
      </c>
      <c r="MG254" s="14" t="s">
        <v>42</v>
      </c>
      <c r="MH254" s="14" t="s">
        <v>42</v>
      </c>
      <c r="MI254" s="14" t="s">
        <v>42</v>
      </c>
      <c r="MJ254" s="14" t="s">
        <v>42</v>
      </c>
      <c r="MK254" s="14" t="s">
        <v>42</v>
      </c>
      <c r="ML254" s="14" t="s">
        <v>42</v>
      </c>
      <c r="MM254" s="14" t="s">
        <v>42</v>
      </c>
      <c r="MN254" s="14" t="s">
        <v>42</v>
      </c>
      <c r="MO254" s="14" t="s">
        <v>42</v>
      </c>
      <c r="MP254" s="14" t="s">
        <v>42</v>
      </c>
      <c r="MQ254" s="14" t="s">
        <v>42</v>
      </c>
      <c r="MR254" s="14" t="s">
        <v>42</v>
      </c>
      <c r="MS254" s="14" t="s">
        <v>42</v>
      </c>
      <c r="MT254" s="14" t="s">
        <v>42</v>
      </c>
      <c r="MU254" s="14" t="s">
        <v>42</v>
      </c>
      <c r="MV254" s="14" t="s">
        <v>42</v>
      </c>
      <c r="MW254" s="14" t="s">
        <v>42</v>
      </c>
      <c r="MX254" s="14" t="s">
        <v>42</v>
      </c>
      <c r="MY254" s="14" t="s">
        <v>42</v>
      </c>
      <c r="MZ254" s="14" t="s">
        <v>42</v>
      </c>
      <c r="NA254" s="14" t="s">
        <v>42</v>
      </c>
      <c r="NB254" s="14" t="s">
        <v>42</v>
      </c>
      <c r="NC254" s="14" t="s">
        <v>42</v>
      </c>
      <c r="ND254" s="14" t="s">
        <v>42</v>
      </c>
      <c r="NE254" s="14" t="s">
        <v>42</v>
      </c>
      <c r="NF254" s="14" t="s">
        <v>42</v>
      </c>
      <c r="NG254" s="14" t="s">
        <v>42</v>
      </c>
      <c r="NH254" s="14" t="s">
        <v>42</v>
      </c>
      <c r="NI254" s="14" t="s">
        <v>42</v>
      </c>
      <c r="NJ254" s="14" t="s">
        <v>42</v>
      </c>
      <c r="NK254" s="14" t="s">
        <v>42</v>
      </c>
      <c r="NL254" s="14" t="s">
        <v>42</v>
      </c>
      <c r="NM254" s="14" t="s">
        <v>42</v>
      </c>
      <c r="NN254" s="14" t="s">
        <v>42</v>
      </c>
      <c r="NO254" s="14" t="s">
        <v>42</v>
      </c>
      <c r="NP254" s="14" t="s">
        <v>42</v>
      </c>
      <c r="NQ254" s="14" t="s">
        <v>42</v>
      </c>
      <c r="NR254" s="14" t="s">
        <v>42</v>
      </c>
      <c r="NS254" s="14" t="s">
        <v>42</v>
      </c>
      <c r="NT254" s="14" t="s">
        <v>42</v>
      </c>
      <c r="NU254" s="14" t="s">
        <v>42</v>
      </c>
      <c r="NV254" s="14" t="s">
        <v>42</v>
      </c>
      <c r="NW254" s="14" t="s">
        <v>42</v>
      </c>
      <c r="NX254" s="14" t="s">
        <v>42</v>
      </c>
      <c r="NY254" s="14" t="s">
        <v>42</v>
      </c>
      <c r="NZ254" s="14" t="s">
        <v>42</v>
      </c>
      <c r="OA254" s="14" t="s">
        <v>42</v>
      </c>
      <c r="OB254" s="14" t="s">
        <v>42</v>
      </c>
      <c r="OC254" s="14" t="s">
        <v>42</v>
      </c>
      <c r="OD254" s="14" t="s">
        <v>42</v>
      </c>
      <c r="OE254" s="14" t="s">
        <v>42</v>
      </c>
      <c r="OF254" s="14" t="s">
        <v>42</v>
      </c>
      <c r="OG254" s="14" t="s">
        <v>42</v>
      </c>
      <c r="OH254" s="14" t="s">
        <v>42</v>
      </c>
      <c r="OI254" s="14" t="s">
        <v>42</v>
      </c>
      <c r="OJ254" s="14" t="s">
        <v>42</v>
      </c>
      <c r="OK254" s="14" t="s">
        <v>42</v>
      </c>
      <c r="OL254" s="14" t="s">
        <v>42</v>
      </c>
      <c r="OM254" s="14" t="s">
        <v>42</v>
      </c>
      <c r="ON254" s="14" t="s">
        <v>42</v>
      </c>
      <c r="OO254" s="14" t="s">
        <v>42</v>
      </c>
      <c r="OP254" s="14" t="s">
        <v>42</v>
      </c>
      <c r="OQ254" s="14" t="s">
        <v>42</v>
      </c>
      <c r="OR254" s="14" t="s">
        <v>42</v>
      </c>
      <c r="OS254" s="14" t="s">
        <v>42</v>
      </c>
      <c r="OT254" s="14" t="s">
        <v>42</v>
      </c>
      <c r="OU254" s="14" t="s">
        <v>42</v>
      </c>
      <c r="OV254" s="14" t="s">
        <v>42</v>
      </c>
      <c r="OW254" s="14" t="s">
        <v>42</v>
      </c>
      <c r="OX254" s="14" t="s">
        <v>42</v>
      </c>
      <c r="OY254" s="14" t="s">
        <v>42</v>
      </c>
      <c r="OZ254" s="14" t="s">
        <v>42</v>
      </c>
      <c r="PA254" s="14" t="s">
        <v>42</v>
      </c>
      <c r="PB254" s="14" t="s">
        <v>42</v>
      </c>
      <c r="PC254" s="14" t="s">
        <v>42</v>
      </c>
      <c r="PD254" s="14" t="s">
        <v>42</v>
      </c>
      <c r="PE254" s="14" t="s">
        <v>42</v>
      </c>
      <c r="PF254" s="14" t="s">
        <v>42</v>
      </c>
      <c r="PG254" s="14" t="s">
        <v>42</v>
      </c>
      <c r="PH254" s="14" t="s">
        <v>42</v>
      </c>
      <c r="PI254" s="14" t="s">
        <v>42</v>
      </c>
      <c r="PJ254" s="14" t="s">
        <v>42</v>
      </c>
      <c r="PK254" s="14" t="s">
        <v>42</v>
      </c>
      <c r="PL254" s="14" t="s">
        <v>42</v>
      </c>
      <c r="PM254" s="14" t="s">
        <v>42</v>
      </c>
      <c r="PN254" s="14" t="s">
        <v>42</v>
      </c>
      <c r="PO254" s="14" t="s">
        <v>42</v>
      </c>
      <c r="PP254" s="14" t="s">
        <v>42</v>
      </c>
      <c r="PQ254" s="14" t="s">
        <v>42</v>
      </c>
      <c r="PR254" s="14" t="s">
        <v>42</v>
      </c>
      <c r="PS254" s="14" t="s">
        <v>42</v>
      </c>
      <c r="PT254" s="14" t="s">
        <v>42</v>
      </c>
      <c r="PU254" s="14" t="s">
        <v>42</v>
      </c>
      <c r="PV254" s="14" t="s">
        <v>42</v>
      </c>
      <c r="PW254" s="14" t="s">
        <v>42</v>
      </c>
      <c r="PX254" s="14" t="s">
        <v>42</v>
      </c>
      <c r="PY254" s="14" t="s">
        <v>42</v>
      </c>
      <c r="PZ254" s="14" t="s">
        <v>42</v>
      </c>
      <c r="QA254" s="14" t="s">
        <v>42</v>
      </c>
      <c r="QB254" s="14" t="s">
        <v>42</v>
      </c>
      <c r="QC254" s="14" t="s">
        <v>42</v>
      </c>
      <c r="QD254" s="14" t="s">
        <v>42</v>
      </c>
      <c r="QE254" s="14" t="s">
        <v>42</v>
      </c>
      <c r="QF254" s="14" t="s">
        <v>42</v>
      </c>
      <c r="QG254" s="14" t="s">
        <v>42</v>
      </c>
      <c r="QH254" s="14" t="s">
        <v>42</v>
      </c>
      <c r="QI254" s="14" t="s">
        <v>42</v>
      </c>
      <c r="QJ254" s="14" t="s">
        <v>42</v>
      </c>
      <c r="QK254" s="14" t="s">
        <v>42</v>
      </c>
      <c r="QL254" s="14" t="s">
        <v>42</v>
      </c>
      <c r="QM254" s="14" t="s">
        <v>42</v>
      </c>
      <c r="QN254" s="14" t="s">
        <v>42</v>
      </c>
      <c r="QO254" s="14" t="s">
        <v>42</v>
      </c>
      <c r="QP254" s="14" t="s">
        <v>42</v>
      </c>
      <c r="QQ254" s="14" t="s">
        <v>42</v>
      </c>
      <c r="QR254" s="14" t="s">
        <v>42</v>
      </c>
      <c r="QS254" s="14" t="s">
        <v>42</v>
      </c>
      <c r="QT254" s="14" t="s">
        <v>42</v>
      </c>
      <c r="QU254" s="14" t="s">
        <v>42</v>
      </c>
      <c r="QV254" s="14" t="s">
        <v>42</v>
      </c>
      <c r="QW254" s="14" t="s">
        <v>42</v>
      </c>
      <c r="QX254" s="14" t="s">
        <v>42</v>
      </c>
      <c r="QY254" s="14" t="s">
        <v>42</v>
      </c>
      <c r="QZ254" s="14" t="s">
        <v>42</v>
      </c>
      <c r="RA254" s="14" t="s">
        <v>42</v>
      </c>
      <c r="RB254" s="14" t="s">
        <v>42</v>
      </c>
      <c r="RC254" s="14" t="s">
        <v>42</v>
      </c>
      <c r="RD254" s="14" t="s">
        <v>42</v>
      </c>
      <c r="RE254" s="14" t="s">
        <v>42</v>
      </c>
      <c r="RF254" s="14" t="s">
        <v>42</v>
      </c>
      <c r="RG254" s="14" t="s">
        <v>42</v>
      </c>
      <c r="RH254" s="14" t="s">
        <v>42</v>
      </c>
      <c r="RI254" s="14" t="s">
        <v>42</v>
      </c>
      <c r="RJ254" s="14" t="s">
        <v>42</v>
      </c>
      <c r="RK254" s="14" t="s">
        <v>42</v>
      </c>
      <c r="RL254" s="14" t="s">
        <v>42</v>
      </c>
      <c r="RM254" s="14" t="s">
        <v>42</v>
      </c>
      <c r="RN254" s="14" t="s">
        <v>42</v>
      </c>
      <c r="RO254" s="14" t="s">
        <v>42</v>
      </c>
      <c r="RP254" s="14" t="s">
        <v>42</v>
      </c>
      <c r="RQ254" s="14" t="s">
        <v>42</v>
      </c>
      <c r="RR254" s="14" t="s">
        <v>42</v>
      </c>
      <c r="RS254" s="14" t="s">
        <v>42</v>
      </c>
      <c r="RT254" s="14">
        <v>0</v>
      </c>
      <c r="RU254" s="14">
        <v>0</v>
      </c>
      <c r="RV254" s="14">
        <v>4</v>
      </c>
      <c r="RW254" s="14">
        <v>0</v>
      </c>
      <c r="RX254" s="14" t="s">
        <v>42</v>
      </c>
      <c r="RY254" s="14" t="s">
        <v>42</v>
      </c>
      <c r="RZ254" s="14" t="s">
        <v>42</v>
      </c>
      <c r="SA254" s="14" t="s">
        <v>42</v>
      </c>
      <c r="SB254" s="14" t="s">
        <v>42</v>
      </c>
      <c r="SC254" s="14" t="s">
        <v>42</v>
      </c>
      <c r="SD254" s="14" t="s">
        <v>42</v>
      </c>
      <c r="SE254" s="14" t="s">
        <v>42</v>
      </c>
      <c r="SF254" s="14" t="s">
        <v>42</v>
      </c>
      <c r="SG254" s="14" t="s">
        <v>42</v>
      </c>
      <c r="SH254" s="14" t="s">
        <v>42</v>
      </c>
      <c r="SI254" s="14" t="s">
        <v>42</v>
      </c>
      <c r="SJ254" s="14" t="s">
        <v>42</v>
      </c>
      <c r="SK254" s="14" t="s">
        <v>42</v>
      </c>
      <c r="SL254" s="14" t="s">
        <v>42</v>
      </c>
      <c r="SM254" s="14" t="s">
        <v>42</v>
      </c>
      <c r="SN254" s="14" t="s">
        <v>42</v>
      </c>
      <c r="SO254" s="14" t="s">
        <v>42</v>
      </c>
      <c r="SP254" s="14" t="s">
        <v>42</v>
      </c>
      <c r="SQ254" s="14" t="s">
        <v>42</v>
      </c>
      <c r="SR254" s="14" t="s">
        <v>42</v>
      </c>
      <c r="SS254" s="14" t="s">
        <v>42</v>
      </c>
      <c r="ST254" s="14" t="s">
        <v>42</v>
      </c>
      <c r="SU254" s="14" t="s">
        <v>42</v>
      </c>
      <c r="SV254" s="14" t="s">
        <v>42</v>
      </c>
      <c r="SW254" s="14" t="s">
        <v>42</v>
      </c>
      <c r="SX254" s="14" t="s">
        <v>42</v>
      </c>
      <c r="SY254" s="14" t="s">
        <v>42</v>
      </c>
      <c r="SZ254" s="14" t="s">
        <v>42</v>
      </c>
      <c r="TA254" s="14" t="s">
        <v>42</v>
      </c>
      <c r="TB254" s="14" t="s">
        <v>42</v>
      </c>
      <c r="TC254" s="14" t="s">
        <v>42</v>
      </c>
      <c r="TD254" s="14" t="s">
        <v>42</v>
      </c>
      <c r="TE254" s="14" t="s">
        <v>42</v>
      </c>
      <c r="TF254" s="14" t="s">
        <v>42</v>
      </c>
      <c r="TG254" s="14" t="s">
        <v>42</v>
      </c>
      <c r="TH254" s="14" t="s">
        <v>42</v>
      </c>
      <c r="TI254" s="14" t="s">
        <v>42</v>
      </c>
      <c r="TJ254" s="14" t="s">
        <v>42</v>
      </c>
      <c r="TK254" s="14" t="s">
        <v>42</v>
      </c>
      <c r="TL254" s="14" t="s">
        <v>42</v>
      </c>
      <c r="TM254" s="14" t="s">
        <v>42</v>
      </c>
      <c r="TN254" s="14" t="s">
        <v>42</v>
      </c>
      <c r="TO254" s="14" t="s">
        <v>42</v>
      </c>
      <c r="TP254" s="14" t="s">
        <v>42</v>
      </c>
      <c r="TQ254" s="14" t="s">
        <v>42</v>
      </c>
      <c r="TR254" s="14" t="s">
        <v>42</v>
      </c>
      <c r="TS254" s="14" t="s">
        <v>42</v>
      </c>
      <c r="TT254" s="14" t="s">
        <v>42</v>
      </c>
      <c r="TU254" s="14" t="s">
        <v>42</v>
      </c>
      <c r="TV254" s="14" t="s">
        <v>42</v>
      </c>
      <c r="TW254" s="14" t="s">
        <v>42</v>
      </c>
      <c r="TX254" s="14" t="s">
        <v>42</v>
      </c>
      <c r="TY254" s="14" t="s">
        <v>42</v>
      </c>
      <c r="TZ254" s="14" t="s">
        <v>42</v>
      </c>
      <c r="UA254" s="14" t="s">
        <v>42</v>
      </c>
      <c r="UB254" s="14" t="s">
        <v>42</v>
      </c>
      <c r="UC254" s="14" t="s">
        <v>42</v>
      </c>
      <c r="UD254" s="14" t="s">
        <v>42</v>
      </c>
      <c r="UE254" s="14" t="s">
        <v>42</v>
      </c>
      <c r="UF254" s="14" t="s">
        <v>42</v>
      </c>
      <c r="UG254" s="14" t="s">
        <v>42</v>
      </c>
      <c r="UH254" s="14" t="s">
        <v>42</v>
      </c>
      <c r="UI254" s="14" t="s">
        <v>42</v>
      </c>
      <c r="UJ254" s="14" t="s">
        <v>42</v>
      </c>
      <c r="UK254" s="14" t="s">
        <v>42</v>
      </c>
      <c r="UL254" s="14" t="s">
        <v>42</v>
      </c>
      <c r="UM254" s="14" t="s">
        <v>42</v>
      </c>
      <c r="UN254" s="14" t="s">
        <v>42</v>
      </c>
      <c r="UO254" s="14" t="s">
        <v>42</v>
      </c>
      <c r="UP254" s="14" t="s">
        <v>42</v>
      </c>
      <c r="UQ254" s="14" t="s">
        <v>42</v>
      </c>
      <c r="UR254" s="14" t="s">
        <v>42</v>
      </c>
      <c r="US254" s="14" t="s">
        <v>42</v>
      </c>
      <c r="UT254" s="14" t="s">
        <v>42</v>
      </c>
      <c r="UU254" s="14" t="s">
        <v>42</v>
      </c>
      <c r="UV254" s="14" t="s">
        <v>42</v>
      </c>
      <c r="UW254" s="14" t="s">
        <v>42</v>
      </c>
      <c r="UX254" s="14" t="s">
        <v>42</v>
      </c>
      <c r="UY254" s="14" t="s">
        <v>42</v>
      </c>
      <c r="UZ254" s="14" t="s">
        <v>42</v>
      </c>
      <c r="VA254" s="14" t="s">
        <v>42</v>
      </c>
      <c r="VB254" s="14" t="s">
        <v>42</v>
      </c>
      <c r="VC254" s="14" t="s">
        <v>42</v>
      </c>
      <c r="VD254" s="14" t="s">
        <v>42</v>
      </c>
      <c r="VE254" s="14" t="s">
        <v>42</v>
      </c>
      <c r="VF254" s="14" t="s">
        <v>42</v>
      </c>
      <c r="VG254" s="14" t="s">
        <v>42</v>
      </c>
      <c r="VH254" s="14" t="s">
        <v>42</v>
      </c>
      <c r="VI254" s="14" t="s">
        <v>42</v>
      </c>
      <c r="VJ254" s="14" t="s">
        <v>42</v>
      </c>
      <c r="VK254" s="14" t="s">
        <v>42</v>
      </c>
      <c r="VL254" s="14" t="s">
        <v>42</v>
      </c>
      <c r="VM254" s="14" t="s">
        <v>42</v>
      </c>
      <c r="VN254" s="14" t="s">
        <v>42</v>
      </c>
      <c r="VO254" s="14" t="s">
        <v>42</v>
      </c>
      <c r="VP254" s="14" t="s">
        <v>42</v>
      </c>
      <c r="VQ254" s="14" t="s">
        <v>42</v>
      </c>
      <c r="VR254" s="14" t="s">
        <v>42</v>
      </c>
      <c r="VS254" s="14" t="s">
        <v>42</v>
      </c>
      <c r="VT254" s="24"/>
    </row>
    <row r="255" spans="1:592" s="28" customFormat="1" ht="15" customHeight="1" x14ac:dyDescent="0.25">
      <c r="A255" s="14" t="s">
        <v>601</v>
      </c>
      <c r="B255" s="13" t="s">
        <v>602</v>
      </c>
      <c r="C255" s="38">
        <v>100</v>
      </c>
      <c r="D255" s="14">
        <v>1</v>
      </c>
      <c r="E255" s="14">
        <v>2</v>
      </c>
      <c r="F255" s="14">
        <v>9</v>
      </c>
      <c r="G255" s="14">
        <v>9</v>
      </c>
      <c r="H255" s="14">
        <v>0</v>
      </c>
      <c r="I255" s="14">
        <v>0</v>
      </c>
      <c r="J255" s="14">
        <v>6</v>
      </c>
      <c r="K255" s="14">
        <v>15</v>
      </c>
      <c r="L255" s="14">
        <v>0</v>
      </c>
      <c r="M255" s="14">
        <v>4</v>
      </c>
      <c r="N255" s="14">
        <v>6</v>
      </c>
      <c r="O255" s="14">
        <v>11</v>
      </c>
      <c r="P255" s="14">
        <v>0</v>
      </c>
      <c r="Q255" s="14">
        <v>2</v>
      </c>
      <c r="R255" s="14">
        <v>10</v>
      </c>
      <c r="S255" s="14">
        <v>9</v>
      </c>
      <c r="T255" s="14">
        <v>0</v>
      </c>
      <c r="U255" s="14">
        <v>2</v>
      </c>
      <c r="V255" s="14">
        <v>4</v>
      </c>
      <c r="W255" s="14">
        <v>14</v>
      </c>
      <c r="X255" s="14">
        <v>4</v>
      </c>
      <c r="Y255" s="14">
        <v>1</v>
      </c>
      <c r="Z255" s="14">
        <v>7</v>
      </c>
      <c r="AA255" s="14">
        <v>8</v>
      </c>
      <c r="AB255" s="14">
        <v>1</v>
      </c>
      <c r="AC255" s="14">
        <v>1</v>
      </c>
      <c r="AD255" s="14">
        <v>0</v>
      </c>
      <c r="AE255" s="14">
        <v>4</v>
      </c>
      <c r="AF255" s="14">
        <v>14</v>
      </c>
      <c r="AG255" s="14">
        <v>2</v>
      </c>
      <c r="AH255" s="14">
        <v>1</v>
      </c>
      <c r="AI255" s="14">
        <v>0</v>
      </c>
      <c r="AJ255" s="14">
        <v>8</v>
      </c>
      <c r="AK255" s="14">
        <v>11</v>
      </c>
      <c r="AL255" s="14">
        <v>1</v>
      </c>
      <c r="AM255" s="14">
        <v>2</v>
      </c>
      <c r="AN255" s="14">
        <v>1</v>
      </c>
      <c r="AO255" s="14">
        <v>5</v>
      </c>
      <c r="AP255" s="14">
        <v>11</v>
      </c>
      <c r="AQ255" s="14">
        <v>1</v>
      </c>
      <c r="AR255" s="14">
        <v>3</v>
      </c>
      <c r="AS255" s="14">
        <v>0</v>
      </c>
      <c r="AT255" s="14">
        <v>8</v>
      </c>
      <c r="AU255" s="14">
        <v>9</v>
      </c>
      <c r="AV255" s="14">
        <v>0</v>
      </c>
      <c r="AW255" s="14">
        <v>3</v>
      </c>
      <c r="AX255" s="14">
        <v>1</v>
      </c>
      <c r="AY255" s="14">
        <v>8</v>
      </c>
      <c r="AZ255" s="14">
        <v>9</v>
      </c>
      <c r="BA255" s="14">
        <v>0</v>
      </c>
      <c r="BB255" s="14">
        <v>2</v>
      </c>
      <c r="BC255" s="14">
        <v>0</v>
      </c>
      <c r="BD255" s="14">
        <v>8</v>
      </c>
      <c r="BE255" s="14">
        <v>10</v>
      </c>
      <c r="BF255" s="14">
        <v>1</v>
      </c>
      <c r="BG255" s="14">
        <v>3</v>
      </c>
      <c r="BH255" s="14">
        <v>1</v>
      </c>
      <c r="BI255" s="14">
        <v>5</v>
      </c>
      <c r="BJ255" s="14">
        <v>11</v>
      </c>
      <c r="BK255" s="14">
        <v>1</v>
      </c>
      <c r="BL255" s="14" t="s">
        <v>42</v>
      </c>
      <c r="BM255" s="14" t="s">
        <v>42</v>
      </c>
      <c r="BN255" s="14" t="s">
        <v>42</v>
      </c>
      <c r="BO255" s="14" t="s">
        <v>42</v>
      </c>
      <c r="BP255" s="14" t="s">
        <v>42</v>
      </c>
      <c r="BQ255" s="14" t="s">
        <v>42</v>
      </c>
      <c r="BR255" s="14" t="s">
        <v>42</v>
      </c>
      <c r="BS255" s="14" t="s">
        <v>42</v>
      </c>
      <c r="BT255" s="14" t="s">
        <v>42</v>
      </c>
      <c r="BU255" s="14" t="s">
        <v>42</v>
      </c>
      <c r="BV255" s="14" t="s">
        <v>42</v>
      </c>
      <c r="BW255" s="14" t="s">
        <v>42</v>
      </c>
      <c r="BX255" s="14" t="s">
        <v>42</v>
      </c>
      <c r="BY255" s="14" t="s">
        <v>42</v>
      </c>
      <c r="BZ255" s="14" t="s">
        <v>42</v>
      </c>
      <c r="CA255" s="14" t="s">
        <v>42</v>
      </c>
      <c r="CB255" s="14" t="s">
        <v>42</v>
      </c>
      <c r="CC255" s="14" t="s">
        <v>42</v>
      </c>
      <c r="CD255" s="14" t="s">
        <v>42</v>
      </c>
      <c r="CE255" s="14" t="s">
        <v>42</v>
      </c>
      <c r="CF255" s="14">
        <v>2</v>
      </c>
      <c r="CG255" s="14">
        <v>3</v>
      </c>
      <c r="CH255" s="14">
        <v>13</v>
      </c>
      <c r="CI255" s="14">
        <v>3</v>
      </c>
      <c r="CJ255" s="14">
        <v>1</v>
      </c>
      <c r="CK255" s="14">
        <v>3</v>
      </c>
      <c r="CL255" s="14">
        <v>10</v>
      </c>
      <c r="CM255" s="14">
        <v>7</v>
      </c>
      <c r="CN255" s="14">
        <v>0</v>
      </c>
      <c r="CO255" s="14">
        <v>0</v>
      </c>
      <c r="CP255" s="14">
        <v>3</v>
      </c>
      <c r="CQ255" s="14">
        <v>18</v>
      </c>
      <c r="CR255" s="14">
        <v>0</v>
      </c>
      <c r="CS255" s="14">
        <v>1</v>
      </c>
      <c r="CT255" s="14">
        <v>3</v>
      </c>
      <c r="CU255" s="14">
        <v>16</v>
      </c>
      <c r="CV255" s="14">
        <v>0</v>
      </c>
      <c r="CW255" s="14">
        <v>0</v>
      </c>
      <c r="CX255" s="14">
        <v>6</v>
      </c>
      <c r="CY255" s="14">
        <v>15</v>
      </c>
      <c r="CZ255" s="14">
        <v>0</v>
      </c>
      <c r="DA255" s="14">
        <v>1</v>
      </c>
      <c r="DB255" s="14">
        <v>5</v>
      </c>
      <c r="DC255" s="14">
        <v>15</v>
      </c>
      <c r="DD255" s="14">
        <v>0</v>
      </c>
      <c r="DE255" s="14">
        <v>0</v>
      </c>
      <c r="DF255" s="14">
        <v>6</v>
      </c>
      <c r="DG255" s="14">
        <v>15</v>
      </c>
      <c r="DH255" s="14">
        <v>1</v>
      </c>
      <c r="DI255" s="14">
        <v>4</v>
      </c>
      <c r="DJ255" s="14">
        <v>12</v>
      </c>
      <c r="DK255" s="14">
        <v>4</v>
      </c>
      <c r="DL255" s="14">
        <v>0</v>
      </c>
      <c r="DM255" s="14">
        <v>5</v>
      </c>
      <c r="DN255" s="14">
        <v>10</v>
      </c>
      <c r="DO255" s="14">
        <v>6</v>
      </c>
      <c r="DP255" s="14">
        <v>0</v>
      </c>
      <c r="DQ255" s="14">
        <v>4</v>
      </c>
      <c r="DR255" s="14">
        <v>12</v>
      </c>
      <c r="DS255" s="14">
        <v>5</v>
      </c>
      <c r="DT255" s="14">
        <v>2</v>
      </c>
      <c r="DU255" s="14">
        <v>4</v>
      </c>
      <c r="DV255" s="14">
        <v>10</v>
      </c>
      <c r="DW255" s="14">
        <v>5</v>
      </c>
      <c r="DX255" s="14">
        <v>0</v>
      </c>
      <c r="DY255" s="14">
        <v>5</v>
      </c>
      <c r="DZ255" s="14">
        <v>10</v>
      </c>
      <c r="EA255" s="14">
        <v>6</v>
      </c>
      <c r="EB255" s="14">
        <v>2</v>
      </c>
      <c r="EC255" s="14">
        <v>5</v>
      </c>
      <c r="ED255" s="14">
        <v>11</v>
      </c>
      <c r="EE255" s="14">
        <v>3</v>
      </c>
      <c r="EF255" s="14">
        <v>0</v>
      </c>
      <c r="EG255" s="14">
        <v>4</v>
      </c>
      <c r="EH255" s="14">
        <v>10</v>
      </c>
      <c r="EI255" s="14">
        <v>7</v>
      </c>
      <c r="EJ255" s="14">
        <v>0</v>
      </c>
      <c r="EK255" s="14">
        <v>5</v>
      </c>
      <c r="EL255" s="14">
        <v>9</v>
      </c>
      <c r="EM255" s="14">
        <v>7</v>
      </c>
      <c r="EN255" s="14">
        <v>0</v>
      </c>
      <c r="EO255" s="14">
        <v>4</v>
      </c>
      <c r="EP255" s="14">
        <v>8</v>
      </c>
      <c r="EQ255" s="14">
        <v>9</v>
      </c>
      <c r="ER255" s="14">
        <v>1</v>
      </c>
      <c r="ES255" s="14">
        <v>6</v>
      </c>
      <c r="ET255" s="14">
        <v>7</v>
      </c>
      <c r="EU255" s="14">
        <v>7</v>
      </c>
      <c r="EV255" s="14">
        <v>0</v>
      </c>
      <c r="EW255" s="14">
        <v>1</v>
      </c>
      <c r="EX255" s="14">
        <v>7</v>
      </c>
      <c r="EY255" s="14">
        <v>13</v>
      </c>
      <c r="EZ255" s="14">
        <v>2</v>
      </c>
      <c r="FA255" s="14">
        <v>4</v>
      </c>
      <c r="FB255" s="14">
        <v>8</v>
      </c>
      <c r="FC255" s="14">
        <v>6</v>
      </c>
      <c r="FD255" s="14">
        <v>0</v>
      </c>
      <c r="FE255" s="14">
        <v>0</v>
      </c>
      <c r="FF255" s="14">
        <v>7</v>
      </c>
      <c r="FG255" s="14">
        <v>14</v>
      </c>
      <c r="FH255" s="14">
        <v>0</v>
      </c>
      <c r="FI255" s="14">
        <v>2</v>
      </c>
      <c r="FJ255" s="14">
        <v>8</v>
      </c>
      <c r="FK255" s="14">
        <v>11</v>
      </c>
      <c r="FL255" s="14">
        <v>2</v>
      </c>
      <c r="FM255" s="14">
        <v>5</v>
      </c>
      <c r="FN255" s="14">
        <v>9</v>
      </c>
      <c r="FO255" s="14">
        <v>5</v>
      </c>
      <c r="FP255" s="14">
        <v>1</v>
      </c>
      <c r="FQ255" s="14">
        <v>0</v>
      </c>
      <c r="FR255" s="14">
        <v>12</v>
      </c>
      <c r="FS255" s="14">
        <v>8</v>
      </c>
      <c r="FT255" s="14">
        <v>0</v>
      </c>
      <c r="FU255" s="14">
        <v>0</v>
      </c>
      <c r="FV255" s="14">
        <v>9</v>
      </c>
      <c r="FW255" s="14">
        <v>12</v>
      </c>
      <c r="FX255" s="14">
        <v>1</v>
      </c>
      <c r="FY255" s="14">
        <v>2</v>
      </c>
      <c r="FZ255" s="14">
        <v>8</v>
      </c>
      <c r="GA255" s="14">
        <v>10</v>
      </c>
      <c r="GB255" s="14">
        <v>2</v>
      </c>
      <c r="GC255" s="14">
        <v>9</v>
      </c>
      <c r="GD255" s="14">
        <v>9</v>
      </c>
      <c r="GE255" s="14">
        <v>0</v>
      </c>
      <c r="GF255" s="14">
        <v>0</v>
      </c>
      <c r="GG255" s="14">
        <v>2</v>
      </c>
      <c r="GH255" s="14">
        <v>7</v>
      </c>
      <c r="GI255" s="14">
        <v>12</v>
      </c>
      <c r="GJ255" s="14">
        <v>0</v>
      </c>
      <c r="GK255" s="14">
        <v>7</v>
      </c>
      <c r="GL255" s="14">
        <v>8</v>
      </c>
      <c r="GM255" s="14">
        <v>6</v>
      </c>
      <c r="GN255" s="14">
        <v>0</v>
      </c>
      <c r="GO255" s="14">
        <v>5</v>
      </c>
      <c r="GP255" s="14">
        <v>10</v>
      </c>
      <c r="GQ255" s="14">
        <v>6</v>
      </c>
      <c r="GR255" s="14">
        <v>0</v>
      </c>
      <c r="GS255" s="14">
        <v>1</v>
      </c>
      <c r="GT255" s="14">
        <v>6</v>
      </c>
      <c r="GU255" s="14">
        <v>13</v>
      </c>
      <c r="GV255" s="14">
        <v>1</v>
      </c>
      <c r="GW255" s="14">
        <v>4</v>
      </c>
      <c r="GX255" s="14">
        <v>13</v>
      </c>
      <c r="GY255" s="14">
        <v>3</v>
      </c>
      <c r="GZ255" s="14">
        <v>0</v>
      </c>
      <c r="HA255" s="14">
        <v>5</v>
      </c>
      <c r="HB255" s="14">
        <v>10</v>
      </c>
      <c r="HC255" s="14">
        <v>6</v>
      </c>
      <c r="HD255" s="14">
        <v>2</v>
      </c>
      <c r="HE255" s="14">
        <v>4</v>
      </c>
      <c r="HF255" s="14">
        <v>9</v>
      </c>
      <c r="HG255" s="14">
        <v>6</v>
      </c>
      <c r="HH255" s="14">
        <v>0</v>
      </c>
      <c r="HI255" s="14">
        <v>1</v>
      </c>
      <c r="HJ255" s="14">
        <v>5</v>
      </c>
      <c r="HK255" s="14">
        <v>15</v>
      </c>
      <c r="HL255" s="14">
        <v>0</v>
      </c>
      <c r="HM255" s="14">
        <v>1</v>
      </c>
      <c r="HN255" s="14">
        <v>9</v>
      </c>
      <c r="HO255" s="14">
        <v>11</v>
      </c>
      <c r="HP255" s="14">
        <v>0</v>
      </c>
      <c r="HQ255" s="14">
        <v>1</v>
      </c>
      <c r="HR255" s="14">
        <v>6</v>
      </c>
      <c r="HS255" s="14">
        <v>14</v>
      </c>
      <c r="HT255" s="14">
        <v>1</v>
      </c>
      <c r="HU255" s="14">
        <v>0</v>
      </c>
      <c r="HV255" s="14">
        <v>6</v>
      </c>
      <c r="HW255" s="14">
        <v>14</v>
      </c>
      <c r="HX255" s="14">
        <v>1</v>
      </c>
      <c r="HY255" s="14">
        <v>0</v>
      </c>
      <c r="HZ255" s="14">
        <v>10</v>
      </c>
      <c r="IA255" s="14">
        <v>10</v>
      </c>
      <c r="IB255" s="14">
        <v>0</v>
      </c>
      <c r="IC255" s="14">
        <v>6</v>
      </c>
      <c r="ID255" s="14">
        <v>12</v>
      </c>
      <c r="IE255" s="14">
        <v>3</v>
      </c>
      <c r="IF255" s="14">
        <v>2</v>
      </c>
      <c r="IG255" s="14">
        <v>3</v>
      </c>
      <c r="IH255" s="14">
        <v>15</v>
      </c>
      <c r="II255" s="14">
        <v>1</v>
      </c>
      <c r="IJ255" s="14">
        <v>4</v>
      </c>
      <c r="IK255" s="14">
        <v>4</v>
      </c>
      <c r="IL255" s="14">
        <v>12</v>
      </c>
      <c r="IM255" s="14">
        <v>1</v>
      </c>
      <c r="IN255" s="14">
        <v>1</v>
      </c>
      <c r="IO255" s="14">
        <v>4</v>
      </c>
      <c r="IP255" s="14">
        <v>15</v>
      </c>
      <c r="IQ255" s="14">
        <v>1</v>
      </c>
      <c r="IR255" s="14">
        <v>0</v>
      </c>
      <c r="IS255" s="14">
        <v>2</v>
      </c>
      <c r="IT255" s="14">
        <v>11</v>
      </c>
      <c r="IU255" s="14">
        <v>8</v>
      </c>
      <c r="IV255" s="14">
        <v>1</v>
      </c>
      <c r="IW255" s="14">
        <v>3</v>
      </c>
      <c r="IX255" s="14">
        <v>10</v>
      </c>
      <c r="IY255" s="14">
        <v>7</v>
      </c>
      <c r="IZ255" s="14">
        <v>1</v>
      </c>
      <c r="JA255" s="14">
        <v>5</v>
      </c>
      <c r="JB255" s="14">
        <v>9</v>
      </c>
      <c r="JC255" s="14">
        <v>6</v>
      </c>
      <c r="JD255" s="14">
        <v>1</v>
      </c>
      <c r="JE255" s="14">
        <v>0</v>
      </c>
      <c r="JF255" s="14">
        <v>10</v>
      </c>
      <c r="JG255" s="14">
        <v>10</v>
      </c>
      <c r="JH255" s="14">
        <v>0</v>
      </c>
      <c r="JI255" s="14">
        <v>5</v>
      </c>
      <c r="JJ255" s="14">
        <v>11</v>
      </c>
      <c r="JK255" s="14">
        <v>5</v>
      </c>
      <c r="JL255" s="14">
        <v>1</v>
      </c>
      <c r="JM255" s="14">
        <v>3</v>
      </c>
      <c r="JN255" s="14">
        <v>7</v>
      </c>
      <c r="JO255" s="14">
        <v>10</v>
      </c>
      <c r="JP255" s="14">
        <v>2</v>
      </c>
      <c r="JQ255" s="14">
        <v>6</v>
      </c>
      <c r="JR255" s="14">
        <v>8</v>
      </c>
      <c r="JS255" s="14">
        <v>5</v>
      </c>
      <c r="JT255" s="14">
        <v>0</v>
      </c>
      <c r="JU255" s="14">
        <v>3</v>
      </c>
      <c r="JV255" s="14">
        <v>10</v>
      </c>
      <c r="JW255" s="14">
        <v>8</v>
      </c>
      <c r="JX255" s="14">
        <v>2</v>
      </c>
      <c r="JY255" s="14">
        <v>10</v>
      </c>
      <c r="JZ255" s="14">
        <v>8</v>
      </c>
      <c r="KA255" s="14">
        <v>0</v>
      </c>
      <c r="KB255" s="14">
        <v>6</v>
      </c>
      <c r="KC255" s="14">
        <v>9</v>
      </c>
      <c r="KD255" s="14">
        <v>5</v>
      </c>
      <c r="KE255" s="14">
        <v>0</v>
      </c>
      <c r="KF255" s="14">
        <v>4</v>
      </c>
      <c r="KG255" s="14">
        <v>4</v>
      </c>
      <c r="KH255" s="14">
        <v>9</v>
      </c>
      <c r="KI255" s="14">
        <v>4</v>
      </c>
      <c r="KJ255" s="14">
        <v>1</v>
      </c>
      <c r="KK255" s="14">
        <v>7</v>
      </c>
      <c r="KL255" s="14">
        <v>11</v>
      </c>
      <c r="KM255" s="14">
        <v>2</v>
      </c>
      <c r="KN255" s="14">
        <v>1</v>
      </c>
      <c r="KO255" s="14">
        <v>3</v>
      </c>
      <c r="KP255" s="14">
        <v>12</v>
      </c>
      <c r="KQ255" s="14">
        <v>5</v>
      </c>
      <c r="KR255" s="14" t="s">
        <v>42</v>
      </c>
      <c r="KS255" s="14" t="s">
        <v>42</v>
      </c>
      <c r="KT255" s="14" t="s">
        <v>42</v>
      </c>
      <c r="KU255" s="14" t="s">
        <v>42</v>
      </c>
      <c r="KV255" s="14" t="s">
        <v>42</v>
      </c>
      <c r="KW255" s="14" t="s">
        <v>42</v>
      </c>
      <c r="KX255" s="14" t="s">
        <v>42</v>
      </c>
      <c r="KY255" s="14" t="s">
        <v>42</v>
      </c>
      <c r="KZ255" s="14" t="s">
        <v>42</v>
      </c>
      <c r="LA255" s="14" t="s">
        <v>42</v>
      </c>
      <c r="LB255" s="14">
        <v>2</v>
      </c>
      <c r="LC255" s="14">
        <v>2</v>
      </c>
      <c r="LD255" s="14">
        <v>1</v>
      </c>
      <c r="LE255" s="14">
        <v>2</v>
      </c>
      <c r="LF255" s="14">
        <v>3</v>
      </c>
      <c r="LG255" s="14">
        <v>11</v>
      </c>
      <c r="LH255" s="14">
        <v>3</v>
      </c>
      <c r="LI255" s="14" t="s">
        <v>42</v>
      </c>
      <c r="LJ255" s="14" t="s">
        <v>42</v>
      </c>
      <c r="LK255" s="14" t="s">
        <v>42</v>
      </c>
      <c r="LL255" s="14" t="s">
        <v>42</v>
      </c>
      <c r="LM255" s="14" t="s">
        <v>42</v>
      </c>
      <c r="LN255" s="14" t="s">
        <v>42</v>
      </c>
      <c r="LO255" s="14" t="s">
        <v>42</v>
      </c>
      <c r="LP255" s="14" t="s">
        <v>42</v>
      </c>
      <c r="LQ255" s="14" t="s">
        <v>42</v>
      </c>
      <c r="LR255" s="14" t="s">
        <v>42</v>
      </c>
      <c r="LS255" s="14" t="s">
        <v>42</v>
      </c>
      <c r="LT255" s="14" t="s">
        <v>42</v>
      </c>
      <c r="LU255" s="14" t="s">
        <v>42</v>
      </c>
      <c r="LV255" s="14" t="s">
        <v>42</v>
      </c>
      <c r="LW255" s="14" t="s">
        <v>42</v>
      </c>
      <c r="LX255" s="14" t="s">
        <v>42</v>
      </c>
      <c r="LY255" s="14" t="s">
        <v>42</v>
      </c>
      <c r="LZ255" s="14" t="s">
        <v>42</v>
      </c>
      <c r="MA255" s="14" t="s">
        <v>42</v>
      </c>
      <c r="MB255" s="14" t="s">
        <v>42</v>
      </c>
      <c r="MC255" s="14" t="s">
        <v>42</v>
      </c>
      <c r="MD255" s="14" t="s">
        <v>42</v>
      </c>
      <c r="ME255" s="14" t="s">
        <v>42</v>
      </c>
      <c r="MF255" s="14" t="s">
        <v>42</v>
      </c>
      <c r="MG255" s="14" t="s">
        <v>42</v>
      </c>
      <c r="MH255" s="14" t="s">
        <v>42</v>
      </c>
      <c r="MI255" s="14" t="s">
        <v>42</v>
      </c>
      <c r="MJ255" s="14" t="s">
        <v>42</v>
      </c>
      <c r="MK255" s="14" t="s">
        <v>42</v>
      </c>
      <c r="ML255" s="14" t="s">
        <v>42</v>
      </c>
      <c r="MM255" s="14" t="s">
        <v>42</v>
      </c>
      <c r="MN255" s="14" t="s">
        <v>42</v>
      </c>
      <c r="MO255" s="14" t="s">
        <v>42</v>
      </c>
      <c r="MP255" s="14" t="s">
        <v>42</v>
      </c>
      <c r="MQ255" s="14" t="s">
        <v>42</v>
      </c>
      <c r="MR255" s="14" t="s">
        <v>42</v>
      </c>
      <c r="MS255" s="14">
        <v>0</v>
      </c>
      <c r="MT255" s="14">
        <v>0</v>
      </c>
      <c r="MU255" s="14">
        <v>7</v>
      </c>
      <c r="MV255" s="14">
        <v>6</v>
      </c>
      <c r="MW255" s="14">
        <v>1</v>
      </c>
      <c r="MX255" s="14">
        <v>0</v>
      </c>
      <c r="MY255" s="14">
        <v>0</v>
      </c>
      <c r="MZ255" s="14">
        <v>6</v>
      </c>
      <c r="NA255" s="14">
        <v>8</v>
      </c>
      <c r="NB255" s="14">
        <v>0</v>
      </c>
      <c r="NC255" s="14">
        <v>0</v>
      </c>
      <c r="ND255" s="14">
        <v>0</v>
      </c>
      <c r="NE255" s="14">
        <v>7</v>
      </c>
      <c r="NF255" s="14">
        <v>6</v>
      </c>
      <c r="NG255" s="14">
        <v>1</v>
      </c>
      <c r="NH255" s="14">
        <v>0</v>
      </c>
      <c r="NI255" s="14">
        <v>0</v>
      </c>
      <c r="NJ255" s="14">
        <v>7</v>
      </c>
      <c r="NK255" s="14">
        <v>7</v>
      </c>
      <c r="NL255" s="14">
        <v>0</v>
      </c>
      <c r="NM255" s="14">
        <v>0</v>
      </c>
      <c r="NN255" s="14">
        <v>0</v>
      </c>
      <c r="NO255" s="14">
        <v>6</v>
      </c>
      <c r="NP255" s="14">
        <v>8</v>
      </c>
      <c r="NQ255" s="14">
        <v>0</v>
      </c>
      <c r="NR255" s="14">
        <v>0</v>
      </c>
      <c r="NS255" s="14">
        <v>1</v>
      </c>
      <c r="NT255" s="14">
        <v>6</v>
      </c>
      <c r="NU255" s="14">
        <v>5</v>
      </c>
      <c r="NV255" s="14">
        <v>2</v>
      </c>
      <c r="NW255" s="14">
        <v>0</v>
      </c>
      <c r="NX255" s="14">
        <v>1</v>
      </c>
      <c r="NY255" s="14">
        <v>7</v>
      </c>
      <c r="NZ255" s="14">
        <v>4</v>
      </c>
      <c r="OA255" s="14">
        <v>2</v>
      </c>
      <c r="OB255" s="14">
        <v>0</v>
      </c>
      <c r="OC255" s="14">
        <v>8</v>
      </c>
      <c r="OD255" s="14">
        <v>12</v>
      </c>
      <c r="OE255" s="14">
        <v>1</v>
      </c>
      <c r="OF255" s="14">
        <v>3</v>
      </c>
      <c r="OG255" s="14">
        <v>4</v>
      </c>
      <c r="OH255" s="14">
        <v>14</v>
      </c>
      <c r="OI255" s="14">
        <v>0</v>
      </c>
      <c r="OJ255" s="14">
        <v>1</v>
      </c>
      <c r="OK255" s="14">
        <v>7</v>
      </c>
      <c r="OL255" s="14">
        <v>12</v>
      </c>
      <c r="OM255" s="14">
        <v>1</v>
      </c>
      <c r="ON255" s="14">
        <v>1</v>
      </c>
      <c r="OO255" s="14">
        <v>12</v>
      </c>
      <c r="OP255" s="14">
        <v>7</v>
      </c>
      <c r="OQ255" s="14">
        <v>1</v>
      </c>
      <c r="OR255" s="14">
        <v>0</v>
      </c>
      <c r="OS255" s="14">
        <v>4</v>
      </c>
      <c r="OT255" s="14">
        <v>8</v>
      </c>
      <c r="OU255" s="14">
        <v>9</v>
      </c>
      <c r="OV255" s="14">
        <v>0</v>
      </c>
      <c r="OW255" s="14">
        <v>3</v>
      </c>
      <c r="OX255" s="14">
        <v>14</v>
      </c>
      <c r="OY255" s="14">
        <v>4</v>
      </c>
      <c r="OZ255" s="14">
        <v>1</v>
      </c>
      <c r="PA255" s="14">
        <v>5</v>
      </c>
      <c r="PB255" s="14">
        <v>15</v>
      </c>
      <c r="PC255" s="14">
        <v>0</v>
      </c>
      <c r="PD255" s="14">
        <v>1</v>
      </c>
      <c r="PE255" s="14">
        <v>7</v>
      </c>
      <c r="PF255" s="14">
        <v>10</v>
      </c>
      <c r="PG255" s="14">
        <v>3</v>
      </c>
      <c r="PH255" s="14">
        <v>1</v>
      </c>
      <c r="PI255" s="14">
        <v>3</v>
      </c>
      <c r="PJ255" s="14">
        <v>15</v>
      </c>
      <c r="PK255" s="14">
        <v>2</v>
      </c>
      <c r="PL255" s="14">
        <v>2</v>
      </c>
      <c r="PM255" s="14">
        <v>11</v>
      </c>
      <c r="PN255" s="14">
        <v>6</v>
      </c>
      <c r="PO255" s="14">
        <v>2</v>
      </c>
      <c r="PP255" s="14">
        <v>1</v>
      </c>
      <c r="PQ255" s="14">
        <v>4</v>
      </c>
      <c r="PR255" s="14">
        <v>14</v>
      </c>
      <c r="PS255" s="14">
        <v>1</v>
      </c>
      <c r="PT255" s="14">
        <v>1</v>
      </c>
      <c r="PU255" s="14">
        <v>11</v>
      </c>
      <c r="PV255" s="14">
        <v>8</v>
      </c>
      <c r="PW255" s="14">
        <v>1</v>
      </c>
      <c r="PX255" s="14">
        <v>1</v>
      </c>
      <c r="PY255" s="14">
        <v>2</v>
      </c>
      <c r="PZ255" s="14">
        <v>18</v>
      </c>
      <c r="QA255" s="14">
        <v>0</v>
      </c>
      <c r="QB255" s="14">
        <v>1</v>
      </c>
      <c r="QC255" s="14">
        <v>8</v>
      </c>
      <c r="QD255" s="14">
        <v>12</v>
      </c>
      <c r="QE255" s="14">
        <v>0</v>
      </c>
      <c r="QF255" s="14">
        <v>0</v>
      </c>
      <c r="QG255" s="14">
        <v>3</v>
      </c>
      <c r="QH255" s="14">
        <v>8</v>
      </c>
      <c r="QI255" s="14">
        <v>9</v>
      </c>
      <c r="QJ255" s="14">
        <v>1</v>
      </c>
      <c r="QK255" s="14">
        <v>0</v>
      </c>
      <c r="QL255" s="14">
        <v>3</v>
      </c>
      <c r="QM255" s="14">
        <v>6</v>
      </c>
      <c r="QN255" s="14">
        <v>12</v>
      </c>
      <c r="QO255" s="14">
        <v>0</v>
      </c>
      <c r="QP255" s="14">
        <v>1</v>
      </c>
      <c r="QQ255" s="14">
        <v>1</v>
      </c>
      <c r="QR255" s="14">
        <v>8</v>
      </c>
      <c r="QS255" s="14">
        <v>11</v>
      </c>
      <c r="QT255" s="14">
        <v>0</v>
      </c>
      <c r="QU255" s="14">
        <v>0</v>
      </c>
      <c r="QV255" s="14">
        <v>4</v>
      </c>
      <c r="QW255" s="14">
        <v>10</v>
      </c>
      <c r="QX255" s="14">
        <v>7</v>
      </c>
      <c r="QY255" s="14">
        <v>0</v>
      </c>
      <c r="QZ255" s="14">
        <v>1</v>
      </c>
      <c r="RA255" s="14">
        <v>3</v>
      </c>
      <c r="RB255" s="14">
        <v>8</v>
      </c>
      <c r="RC255" s="14">
        <v>9</v>
      </c>
      <c r="RD255" s="14">
        <v>0</v>
      </c>
      <c r="RE255" s="14">
        <v>0</v>
      </c>
      <c r="RF255" s="14">
        <v>3</v>
      </c>
      <c r="RG255" s="14">
        <v>12</v>
      </c>
      <c r="RH255" s="14">
        <v>6</v>
      </c>
      <c r="RI255" s="14">
        <v>0</v>
      </c>
      <c r="RJ255" s="14">
        <v>1</v>
      </c>
      <c r="RK255" s="14">
        <v>3</v>
      </c>
      <c r="RL255" s="14">
        <v>10</v>
      </c>
      <c r="RM255" s="14">
        <v>7</v>
      </c>
      <c r="RN255" s="14">
        <v>0</v>
      </c>
      <c r="RO255" s="14">
        <v>1</v>
      </c>
      <c r="RP255" s="14">
        <v>8</v>
      </c>
      <c r="RQ255" s="14">
        <v>6</v>
      </c>
      <c r="RR255" s="14">
        <v>4</v>
      </c>
      <c r="RS255" s="14">
        <v>2</v>
      </c>
      <c r="RT255" s="14">
        <v>1</v>
      </c>
      <c r="RU255" s="14">
        <v>17</v>
      </c>
      <c r="RV255" s="14">
        <v>2</v>
      </c>
      <c r="RW255" s="14">
        <v>0</v>
      </c>
      <c r="RX255" s="14" t="s">
        <v>42</v>
      </c>
      <c r="RY255" s="14" t="s">
        <v>42</v>
      </c>
      <c r="RZ255" s="14" t="s">
        <v>42</v>
      </c>
      <c r="SA255" s="14" t="s">
        <v>42</v>
      </c>
      <c r="SB255" s="14" t="s">
        <v>42</v>
      </c>
      <c r="SC255" s="14" t="s">
        <v>42</v>
      </c>
      <c r="SD255" s="14" t="s">
        <v>42</v>
      </c>
      <c r="SE255" s="14" t="s">
        <v>42</v>
      </c>
      <c r="SF255" s="14" t="s">
        <v>42</v>
      </c>
      <c r="SG255" s="14" t="s">
        <v>42</v>
      </c>
      <c r="SH255" s="14" t="s">
        <v>42</v>
      </c>
      <c r="SI255" s="14" t="s">
        <v>42</v>
      </c>
      <c r="SJ255" s="14" t="s">
        <v>42</v>
      </c>
      <c r="SK255" s="14" t="s">
        <v>42</v>
      </c>
      <c r="SL255" s="14" t="s">
        <v>42</v>
      </c>
      <c r="SM255" s="14" t="s">
        <v>42</v>
      </c>
      <c r="SN255" s="14" t="s">
        <v>42</v>
      </c>
      <c r="SO255" s="14" t="s">
        <v>42</v>
      </c>
      <c r="SP255" s="14" t="s">
        <v>42</v>
      </c>
      <c r="SQ255" s="14" t="s">
        <v>42</v>
      </c>
      <c r="SR255" s="14" t="s">
        <v>42</v>
      </c>
      <c r="SS255" s="14" t="s">
        <v>42</v>
      </c>
      <c r="ST255" s="14" t="s">
        <v>42</v>
      </c>
      <c r="SU255" s="14" t="s">
        <v>42</v>
      </c>
      <c r="SV255" s="14">
        <v>0</v>
      </c>
      <c r="SW255" s="14">
        <v>3</v>
      </c>
      <c r="SX255" s="14">
        <v>8</v>
      </c>
      <c r="SY255" s="14">
        <v>6</v>
      </c>
      <c r="SZ255" s="14">
        <v>0</v>
      </c>
      <c r="TA255" s="14">
        <v>2</v>
      </c>
      <c r="TB255" s="14">
        <v>12</v>
      </c>
      <c r="TC255" s="14">
        <v>3</v>
      </c>
      <c r="TD255" s="14">
        <v>0</v>
      </c>
      <c r="TE255" s="14">
        <v>5</v>
      </c>
      <c r="TF255" s="14">
        <v>12</v>
      </c>
      <c r="TG255" s="14">
        <v>0</v>
      </c>
      <c r="TH255" s="14">
        <v>0</v>
      </c>
      <c r="TI255" s="14">
        <v>3</v>
      </c>
      <c r="TJ255" s="14">
        <v>12</v>
      </c>
      <c r="TK255" s="14">
        <v>2</v>
      </c>
      <c r="TL255" s="14">
        <v>0</v>
      </c>
      <c r="TM255" s="14">
        <v>0</v>
      </c>
      <c r="TN255" s="14">
        <v>11</v>
      </c>
      <c r="TO255" s="14">
        <v>6</v>
      </c>
      <c r="TP255" s="14">
        <v>0</v>
      </c>
      <c r="TQ255" s="14">
        <v>0</v>
      </c>
      <c r="TR255" s="14">
        <v>12</v>
      </c>
      <c r="TS255" s="14">
        <v>5</v>
      </c>
      <c r="TT255" s="14">
        <v>0</v>
      </c>
      <c r="TU255" s="14">
        <v>1</v>
      </c>
      <c r="TV255" s="14">
        <v>9</v>
      </c>
      <c r="TW255" s="14">
        <v>7</v>
      </c>
      <c r="TX255" s="14">
        <v>0</v>
      </c>
      <c r="TY255" s="14">
        <v>0</v>
      </c>
      <c r="TZ255" s="14">
        <v>5</v>
      </c>
      <c r="UA255" s="14">
        <v>12</v>
      </c>
      <c r="UB255" s="14">
        <v>0</v>
      </c>
      <c r="UC255" s="14">
        <v>3</v>
      </c>
      <c r="UD255" s="14">
        <v>12</v>
      </c>
      <c r="UE255" s="14">
        <v>2</v>
      </c>
      <c r="UF255" s="14">
        <v>0</v>
      </c>
      <c r="UG255" s="14">
        <v>2</v>
      </c>
      <c r="UH255" s="14">
        <v>9</v>
      </c>
      <c r="UI255" s="14">
        <v>2</v>
      </c>
      <c r="UJ255" s="14">
        <v>6</v>
      </c>
      <c r="UK255" s="14">
        <v>0</v>
      </c>
      <c r="UL255" s="14">
        <v>2</v>
      </c>
      <c r="UM255" s="14">
        <v>10</v>
      </c>
      <c r="UN255" s="14">
        <v>3</v>
      </c>
      <c r="UO255" s="14">
        <v>4</v>
      </c>
      <c r="UP255" s="14" t="s">
        <v>42</v>
      </c>
      <c r="UQ255" s="14" t="s">
        <v>42</v>
      </c>
      <c r="UR255" s="14" t="s">
        <v>42</v>
      </c>
      <c r="US255" s="14" t="s">
        <v>42</v>
      </c>
      <c r="UT255" s="14" t="s">
        <v>42</v>
      </c>
      <c r="UU255" s="14" t="s">
        <v>42</v>
      </c>
      <c r="UV255" s="14" t="s">
        <v>42</v>
      </c>
      <c r="UW255" s="14" t="s">
        <v>42</v>
      </c>
      <c r="UX255" s="14" t="s">
        <v>42</v>
      </c>
      <c r="UY255" s="14" t="s">
        <v>42</v>
      </c>
      <c r="UZ255" s="14" t="s">
        <v>42</v>
      </c>
      <c r="VA255" s="14" t="s">
        <v>42</v>
      </c>
      <c r="VB255" s="14" t="s">
        <v>42</v>
      </c>
      <c r="VC255" s="14" t="s">
        <v>42</v>
      </c>
      <c r="VD255" s="14" t="s">
        <v>42</v>
      </c>
      <c r="VE255" s="14" t="s">
        <v>42</v>
      </c>
      <c r="VF255" s="14" t="s">
        <v>42</v>
      </c>
      <c r="VG255" s="14" t="s">
        <v>42</v>
      </c>
      <c r="VH255" s="14" t="s">
        <v>42</v>
      </c>
      <c r="VI255" s="14" t="s">
        <v>42</v>
      </c>
      <c r="VJ255" s="14" t="s">
        <v>42</v>
      </c>
      <c r="VK255" s="14" t="s">
        <v>42</v>
      </c>
      <c r="VL255" s="14" t="s">
        <v>42</v>
      </c>
      <c r="VM255" s="14" t="s">
        <v>42</v>
      </c>
      <c r="VN255" s="14" t="s">
        <v>42</v>
      </c>
      <c r="VO255" s="14" t="s">
        <v>42</v>
      </c>
      <c r="VP255" s="14" t="s">
        <v>42</v>
      </c>
      <c r="VQ255" s="14" t="s">
        <v>42</v>
      </c>
      <c r="VR255" s="14" t="s">
        <v>42</v>
      </c>
      <c r="VS255" s="14" t="s">
        <v>42</v>
      </c>
      <c r="VT255" s="24"/>
    </row>
    <row r="256" spans="1:592" s="28" customFormat="1" ht="15" customHeight="1" x14ac:dyDescent="0.25">
      <c r="A256" s="14" t="s">
        <v>603</v>
      </c>
      <c r="B256" s="13" t="s">
        <v>604</v>
      </c>
      <c r="C256" s="38">
        <v>54</v>
      </c>
      <c r="D256" s="14">
        <v>0</v>
      </c>
      <c r="E256" s="14">
        <v>8</v>
      </c>
      <c r="F256" s="14">
        <v>10</v>
      </c>
      <c r="G256" s="14">
        <v>3</v>
      </c>
      <c r="H256" s="14">
        <v>0</v>
      </c>
      <c r="I256" s="14">
        <v>5</v>
      </c>
      <c r="J256" s="14">
        <v>10</v>
      </c>
      <c r="K256" s="14">
        <v>6</v>
      </c>
      <c r="L256" s="14">
        <v>0</v>
      </c>
      <c r="M256" s="14">
        <v>6</v>
      </c>
      <c r="N256" s="14">
        <v>6</v>
      </c>
      <c r="O256" s="14">
        <v>8</v>
      </c>
      <c r="P256" s="14">
        <v>0</v>
      </c>
      <c r="Q256" s="14">
        <v>5</v>
      </c>
      <c r="R256" s="14">
        <v>12</v>
      </c>
      <c r="S256" s="14">
        <v>4</v>
      </c>
      <c r="T256" s="14">
        <v>0</v>
      </c>
      <c r="U256" s="14">
        <v>3</v>
      </c>
      <c r="V256" s="14">
        <v>9</v>
      </c>
      <c r="W256" s="14">
        <v>9</v>
      </c>
      <c r="X256" s="14">
        <v>1</v>
      </c>
      <c r="Y256" s="14">
        <v>1</v>
      </c>
      <c r="Z256" s="14">
        <v>9</v>
      </c>
      <c r="AA256" s="14">
        <v>10</v>
      </c>
      <c r="AB256" s="14">
        <v>0</v>
      </c>
      <c r="AC256" s="14">
        <v>0</v>
      </c>
      <c r="AD256" s="14">
        <v>0</v>
      </c>
      <c r="AE256" s="14">
        <v>8</v>
      </c>
      <c r="AF256" s="14">
        <v>13</v>
      </c>
      <c r="AG256" s="14">
        <v>0</v>
      </c>
      <c r="AH256" s="14">
        <v>0</v>
      </c>
      <c r="AI256" s="14">
        <v>0</v>
      </c>
      <c r="AJ256" s="14">
        <v>8</v>
      </c>
      <c r="AK256" s="14">
        <v>13</v>
      </c>
      <c r="AL256" s="14">
        <v>0</v>
      </c>
      <c r="AM256" s="14">
        <v>0</v>
      </c>
      <c r="AN256" s="14">
        <v>0</v>
      </c>
      <c r="AO256" s="14">
        <v>9</v>
      </c>
      <c r="AP256" s="14">
        <v>11</v>
      </c>
      <c r="AQ256" s="14">
        <v>1</v>
      </c>
      <c r="AR256" s="14">
        <v>0</v>
      </c>
      <c r="AS256" s="14">
        <v>2</v>
      </c>
      <c r="AT256" s="14">
        <v>12</v>
      </c>
      <c r="AU256" s="14">
        <v>7</v>
      </c>
      <c r="AV256" s="14">
        <v>0</v>
      </c>
      <c r="AW256" s="14">
        <v>0</v>
      </c>
      <c r="AX256" s="14">
        <v>1</v>
      </c>
      <c r="AY256" s="14">
        <v>13</v>
      </c>
      <c r="AZ256" s="14">
        <v>7</v>
      </c>
      <c r="BA256" s="14">
        <v>0</v>
      </c>
      <c r="BB256" s="14">
        <v>0</v>
      </c>
      <c r="BC256" s="14">
        <v>0</v>
      </c>
      <c r="BD256" s="14">
        <v>11</v>
      </c>
      <c r="BE256" s="14">
        <v>10</v>
      </c>
      <c r="BF256" s="14">
        <v>0</v>
      </c>
      <c r="BG256" s="14">
        <v>0</v>
      </c>
      <c r="BH256" s="14">
        <v>1</v>
      </c>
      <c r="BI256" s="14">
        <v>10</v>
      </c>
      <c r="BJ256" s="14">
        <v>9</v>
      </c>
      <c r="BK256" s="14">
        <v>1</v>
      </c>
      <c r="BL256" s="14" t="s">
        <v>42</v>
      </c>
      <c r="BM256" s="14" t="s">
        <v>42</v>
      </c>
      <c r="BN256" s="14" t="s">
        <v>42</v>
      </c>
      <c r="BO256" s="14" t="s">
        <v>42</v>
      </c>
      <c r="BP256" s="14" t="s">
        <v>42</v>
      </c>
      <c r="BQ256" s="14" t="s">
        <v>42</v>
      </c>
      <c r="BR256" s="14" t="s">
        <v>42</v>
      </c>
      <c r="BS256" s="14" t="s">
        <v>42</v>
      </c>
      <c r="BT256" s="14" t="s">
        <v>42</v>
      </c>
      <c r="BU256" s="14" t="s">
        <v>42</v>
      </c>
      <c r="BV256" s="14" t="s">
        <v>42</v>
      </c>
      <c r="BW256" s="14" t="s">
        <v>42</v>
      </c>
      <c r="BX256" s="14" t="s">
        <v>42</v>
      </c>
      <c r="BY256" s="14" t="s">
        <v>42</v>
      </c>
      <c r="BZ256" s="14" t="s">
        <v>42</v>
      </c>
      <c r="CA256" s="14" t="s">
        <v>42</v>
      </c>
      <c r="CB256" s="14" t="s">
        <v>42</v>
      </c>
      <c r="CC256" s="14" t="s">
        <v>42</v>
      </c>
      <c r="CD256" s="14" t="s">
        <v>42</v>
      </c>
      <c r="CE256" s="14" t="s">
        <v>42</v>
      </c>
      <c r="CF256" s="14">
        <v>0</v>
      </c>
      <c r="CG256" s="14">
        <v>3</v>
      </c>
      <c r="CH256" s="14">
        <v>8</v>
      </c>
      <c r="CI256" s="14">
        <v>10</v>
      </c>
      <c r="CJ256" s="14">
        <v>0</v>
      </c>
      <c r="CK256" s="14">
        <v>3</v>
      </c>
      <c r="CL256" s="14">
        <v>9</v>
      </c>
      <c r="CM256" s="14">
        <v>9</v>
      </c>
      <c r="CN256" s="14">
        <v>0</v>
      </c>
      <c r="CO256" s="14">
        <v>3</v>
      </c>
      <c r="CP256" s="14">
        <v>11</v>
      </c>
      <c r="CQ256" s="14">
        <v>7</v>
      </c>
      <c r="CR256" s="14">
        <v>0</v>
      </c>
      <c r="CS256" s="14">
        <v>2</v>
      </c>
      <c r="CT256" s="14">
        <v>10</v>
      </c>
      <c r="CU256" s="14">
        <v>9</v>
      </c>
      <c r="CV256" s="14">
        <v>0</v>
      </c>
      <c r="CW256" s="14">
        <v>4</v>
      </c>
      <c r="CX256" s="14">
        <v>5</v>
      </c>
      <c r="CY256" s="14">
        <v>12</v>
      </c>
      <c r="CZ256" s="14">
        <v>0</v>
      </c>
      <c r="DA256" s="14">
        <v>2</v>
      </c>
      <c r="DB256" s="14">
        <v>9</v>
      </c>
      <c r="DC256" s="14">
        <v>10</v>
      </c>
      <c r="DD256" s="14">
        <v>0</v>
      </c>
      <c r="DE256" s="14">
        <v>2</v>
      </c>
      <c r="DF256" s="14">
        <v>9</v>
      </c>
      <c r="DG256" s="14">
        <v>10</v>
      </c>
      <c r="DH256" s="14">
        <v>0</v>
      </c>
      <c r="DI256" s="14">
        <v>3</v>
      </c>
      <c r="DJ256" s="14">
        <v>5</v>
      </c>
      <c r="DK256" s="14">
        <v>13</v>
      </c>
      <c r="DL256" s="14">
        <v>0</v>
      </c>
      <c r="DM256" s="14">
        <v>3</v>
      </c>
      <c r="DN256" s="14">
        <v>7</v>
      </c>
      <c r="DO256" s="14">
        <v>11</v>
      </c>
      <c r="DP256" s="14">
        <v>1</v>
      </c>
      <c r="DQ256" s="14">
        <v>4</v>
      </c>
      <c r="DR256" s="14">
        <v>7</v>
      </c>
      <c r="DS256" s="14">
        <v>9</v>
      </c>
      <c r="DT256" s="14">
        <v>0</v>
      </c>
      <c r="DU256" s="14">
        <v>1</v>
      </c>
      <c r="DV256" s="14">
        <v>6</v>
      </c>
      <c r="DW256" s="14">
        <v>14</v>
      </c>
      <c r="DX256" s="14">
        <v>1</v>
      </c>
      <c r="DY256" s="14">
        <v>4</v>
      </c>
      <c r="DZ256" s="14">
        <v>6</v>
      </c>
      <c r="EA256" s="14">
        <v>10</v>
      </c>
      <c r="EB256" s="14">
        <v>1</v>
      </c>
      <c r="EC256" s="14">
        <v>2</v>
      </c>
      <c r="ED256" s="14">
        <v>7</v>
      </c>
      <c r="EE256" s="14">
        <v>11</v>
      </c>
      <c r="EF256" s="14">
        <v>1</v>
      </c>
      <c r="EG256" s="14">
        <v>2</v>
      </c>
      <c r="EH256" s="14">
        <v>8</v>
      </c>
      <c r="EI256" s="14">
        <v>10</v>
      </c>
      <c r="EJ256" s="14">
        <v>0</v>
      </c>
      <c r="EK256" s="14">
        <v>1</v>
      </c>
      <c r="EL256" s="14">
        <v>9</v>
      </c>
      <c r="EM256" s="14">
        <v>10</v>
      </c>
      <c r="EN256" s="14">
        <v>0</v>
      </c>
      <c r="EO256" s="14">
        <v>4</v>
      </c>
      <c r="EP256" s="14">
        <v>6</v>
      </c>
      <c r="EQ256" s="14">
        <v>11</v>
      </c>
      <c r="ER256" s="14">
        <v>0</v>
      </c>
      <c r="ES256" s="14">
        <v>2</v>
      </c>
      <c r="ET256" s="14">
        <v>10</v>
      </c>
      <c r="EU256" s="14">
        <v>9</v>
      </c>
      <c r="EV256" s="14">
        <v>0</v>
      </c>
      <c r="EW256" s="14">
        <v>2</v>
      </c>
      <c r="EX256" s="14">
        <v>5</v>
      </c>
      <c r="EY256" s="14">
        <v>13</v>
      </c>
      <c r="EZ256" s="14">
        <v>0</v>
      </c>
      <c r="FA256" s="14">
        <v>3</v>
      </c>
      <c r="FB256" s="14">
        <v>8</v>
      </c>
      <c r="FC256" s="14">
        <v>9</v>
      </c>
      <c r="FD256" s="14">
        <v>0</v>
      </c>
      <c r="FE256" s="14">
        <v>0</v>
      </c>
      <c r="FF256" s="14">
        <v>6</v>
      </c>
      <c r="FG256" s="14">
        <v>14</v>
      </c>
      <c r="FH256" s="14">
        <v>0</v>
      </c>
      <c r="FI256" s="14">
        <v>0</v>
      </c>
      <c r="FJ256" s="14">
        <v>6</v>
      </c>
      <c r="FK256" s="14">
        <v>13</v>
      </c>
      <c r="FL256" s="14">
        <v>2</v>
      </c>
      <c r="FM256" s="14">
        <v>2</v>
      </c>
      <c r="FN256" s="14">
        <v>10</v>
      </c>
      <c r="FO256" s="14">
        <v>6</v>
      </c>
      <c r="FP256" s="14">
        <v>0</v>
      </c>
      <c r="FQ256" s="14">
        <v>0</v>
      </c>
      <c r="FR256" s="14">
        <v>11</v>
      </c>
      <c r="FS256" s="14">
        <v>8</v>
      </c>
      <c r="FT256" s="14">
        <v>0</v>
      </c>
      <c r="FU256" s="14">
        <v>1</v>
      </c>
      <c r="FV256" s="14">
        <v>8</v>
      </c>
      <c r="FW256" s="14">
        <v>10</v>
      </c>
      <c r="FX256" s="14">
        <v>0</v>
      </c>
      <c r="FY256" s="14">
        <v>0</v>
      </c>
      <c r="FZ256" s="14">
        <v>12</v>
      </c>
      <c r="GA256" s="14">
        <v>7</v>
      </c>
      <c r="GB256" s="14">
        <v>3</v>
      </c>
      <c r="GC256" s="14">
        <v>10</v>
      </c>
      <c r="GD256" s="14">
        <v>5</v>
      </c>
      <c r="GE256" s="14">
        <v>1</v>
      </c>
      <c r="GF256" s="14">
        <v>0</v>
      </c>
      <c r="GG256" s="14">
        <v>3</v>
      </c>
      <c r="GH256" s="14">
        <v>10</v>
      </c>
      <c r="GI256" s="14">
        <v>6</v>
      </c>
      <c r="GJ256" s="14">
        <v>0</v>
      </c>
      <c r="GK256" s="14">
        <v>3</v>
      </c>
      <c r="GL256" s="14">
        <v>8</v>
      </c>
      <c r="GM256" s="14">
        <v>8</v>
      </c>
      <c r="GN256" s="14">
        <v>0</v>
      </c>
      <c r="GO256" s="14">
        <v>2</v>
      </c>
      <c r="GP256" s="14">
        <v>9</v>
      </c>
      <c r="GQ256" s="14">
        <v>8</v>
      </c>
      <c r="GR256" s="14">
        <v>0</v>
      </c>
      <c r="GS256" s="14">
        <v>0</v>
      </c>
      <c r="GT256" s="14">
        <v>8</v>
      </c>
      <c r="GU256" s="14">
        <v>11</v>
      </c>
      <c r="GV256" s="14">
        <v>1</v>
      </c>
      <c r="GW256" s="14">
        <v>2</v>
      </c>
      <c r="GX256" s="14">
        <v>9</v>
      </c>
      <c r="GY256" s="14">
        <v>7</v>
      </c>
      <c r="GZ256" s="14">
        <v>0</v>
      </c>
      <c r="HA256" s="14">
        <v>1</v>
      </c>
      <c r="HB256" s="14">
        <v>12</v>
      </c>
      <c r="HC256" s="14">
        <v>6</v>
      </c>
      <c r="HD256" s="14">
        <v>0</v>
      </c>
      <c r="HE256" s="14">
        <v>2</v>
      </c>
      <c r="HF256" s="14">
        <v>11</v>
      </c>
      <c r="HG256" s="14">
        <v>6</v>
      </c>
      <c r="HH256" s="14">
        <v>0</v>
      </c>
      <c r="HI256" s="14">
        <v>5</v>
      </c>
      <c r="HJ256" s="14">
        <v>6</v>
      </c>
      <c r="HK256" s="14">
        <v>8</v>
      </c>
      <c r="HL256" s="14">
        <v>0</v>
      </c>
      <c r="HM256" s="14">
        <v>1</v>
      </c>
      <c r="HN256" s="14">
        <v>7</v>
      </c>
      <c r="HO256" s="14">
        <v>11</v>
      </c>
      <c r="HP256" s="14">
        <v>0</v>
      </c>
      <c r="HQ256" s="14">
        <v>1</v>
      </c>
      <c r="HR256" s="14">
        <v>6</v>
      </c>
      <c r="HS256" s="14">
        <v>12</v>
      </c>
      <c r="HT256" s="14">
        <v>0</v>
      </c>
      <c r="HU256" s="14">
        <v>0</v>
      </c>
      <c r="HV256" s="14">
        <v>7</v>
      </c>
      <c r="HW256" s="14">
        <v>12</v>
      </c>
      <c r="HX256" s="14">
        <v>0</v>
      </c>
      <c r="HY256" s="14">
        <v>2</v>
      </c>
      <c r="HZ256" s="14">
        <v>4</v>
      </c>
      <c r="IA256" s="14">
        <v>13</v>
      </c>
      <c r="IB256" s="14">
        <v>1</v>
      </c>
      <c r="IC256" s="14">
        <v>1</v>
      </c>
      <c r="ID256" s="14">
        <v>11</v>
      </c>
      <c r="IE256" s="14">
        <v>6</v>
      </c>
      <c r="IF256" s="14">
        <v>0</v>
      </c>
      <c r="IG256" s="14">
        <v>4</v>
      </c>
      <c r="IH256" s="14">
        <v>8</v>
      </c>
      <c r="II256" s="14">
        <v>7</v>
      </c>
      <c r="IJ256" s="14">
        <v>0</v>
      </c>
      <c r="IK256" s="14">
        <v>3</v>
      </c>
      <c r="IL256" s="14">
        <v>10</v>
      </c>
      <c r="IM256" s="14">
        <v>6</v>
      </c>
      <c r="IN256" s="14">
        <v>0</v>
      </c>
      <c r="IO256" s="14">
        <v>2</v>
      </c>
      <c r="IP256" s="14">
        <v>12</v>
      </c>
      <c r="IQ256" s="14">
        <v>5</v>
      </c>
      <c r="IR256" s="14">
        <v>0</v>
      </c>
      <c r="IS256" s="14">
        <v>1</v>
      </c>
      <c r="IT256" s="14">
        <v>5</v>
      </c>
      <c r="IU256" s="14">
        <v>13</v>
      </c>
      <c r="IV256" s="14">
        <v>0</v>
      </c>
      <c r="IW256" s="14">
        <v>0</v>
      </c>
      <c r="IX256" s="14">
        <v>7</v>
      </c>
      <c r="IY256" s="14">
        <v>12</v>
      </c>
      <c r="IZ256" s="14">
        <v>0</v>
      </c>
      <c r="JA256" s="14">
        <v>1</v>
      </c>
      <c r="JB256" s="14">
        <v>5</v>
      </c>
      <c r="JC256" s="14">
        <v>13</v>
      </c>
      <c r="JD256" s="14">
        <v>0</v>
      </c>
      <c r="JE256" s="14">
        <v>0</v>
      </c>
      <c r="JF256" s="14">
        <v>7</v>
      </c>
      <c r="JG256" s="14">
        <v>12</v>
      </c>
      <c r="JH256" s="14">
        <v>0</v>
      </c>
      <c r="JI256" s="14">
        <v>1</v>
      </c>
      <c r="JJ256" s="14">
        <v>7</v>
      </c>
      <c r="JK256" s="14">
        <v>11</v>
      </c>
      <c r="JL256" s="14">
        <v>0</v>
      </c>
      <c r="JM256" s="14">
        <v>0</v>
      </c>
      <c r="JN256" s="14">
        <v>11</v>
      </c>
      <c r="JO256" s="14">
        <v>8</v>
      </c>
      <c r="JP256" s="14">
        <v>0</v>
      </c>
      <c r="JQ256" s="14">
        <v>3</v>
      </c>
      <c r="JR256" s="14">
        <v>5</v>
      </c>
      <c r="JS256" s="14">
        <v>11</v>
      </c>
      <c r="JT256" s="14">
        <v>0</v>
      </c>
      <c r="JU256" s="14">
        <v>3</v>
      </c>
      <c r="JV256" s="14">
        <v>7</v>
      </c>
      <c r="JW256" s="14">
        <v>9</v>
      </c>
      <c r="JX256" s="14">
        <v>2</v>
      </c>
      <c r="JY256" s="14">
        <v>4</v>
      </c>
      <c r="JZ256" s="14">
        <v>9</v>
      </c>
      <c r="KA256" s="14">
        <v>3</v>
      </c>
      <c r="KB256" s="14">
        <v>5</v>
      </c>
      <c r="KC256" s="14">
        <v>4</v>
      </c>
      <c r="KD256" s="14">
        <v>5</v>
      </c>
      <c r="KE256" s="14">
        <v>4</v>
      </c>
      <c r="KF256" s="14">
        <v>1</v>
      </c>
      <c r="KG256" s="14">
        <v>2</v>
      </c>
      <c r="KH256" s="14">
        <v>3</v>
      </c>
      <c r="KI256" s="14">
        <v>11</v>
      </c>
      <c r="KJ256" s="14">
        <v>1</v>
      </c>
      <c r="KK256" s="14">
        <v>0</v>
      </c>
      <c r="KL256" s="14">
        <v>2</v>
      </c>
      <c r="KM256" s="14">
        <v>15</v>
      </c>
      <c r="KN256" s="14">
        <v>1</v>
      </c>
      <c r="KO256" s="14">
        <v>1</v>
      </c>
      <c r="KP256" s="14">
        <v>4</v>
      </c>
      <c r="KQ256" s="14">
        <v>12</v>
      </c>
      <c r="KR256" s="14" t="s">
        <v>42</v>
      </c>
      <c r="KS256" s="14" t="s">
        <v>42</v>
      </c>
      <c r="KT256" s="14" t="s">
        <v>42</v>
      </c>
      <c r="KU256" s="14" t="s">
        <v>42</v>
      </c>
      <c r="KV256" s="14" t="s">
        <v>42</v>
      </c>
      <c r="KW256" s="14" t="s">
        <v>42</v>
      </c>
      <c r="KX256" s="14" t="s">
        <v>42</v>
      </c>
      <c r="KY256" s="14" t="s">
        <v>42</v>
      </c>
      <c r="KZ256" s="14" t="s">
        <v>42</v>
      </c>
      <c r="LA256" s="14" t="s">
        <v>42</v>
      </c>
      <c r="LB256" s="14">
        <v>0</v>
      </c>
      <c r="LC256" s="14">
        <v>4</v>
      </c>
      <c r="LD256" s="14">
        <v>3</v>
      </c>
      <c r="LE256" s="14">
        <v>4</v>
      </c>
      <c r="LF256" s="14">
        <v>2</v>
      </c>
      <c r="LG256" s="14">
        <v>1</v>
      </c>
      <c r="LH256" s="14">
        <v>8</v>
      </c>
      <c r="LI256" s="14" t="s">
        <v>42</v>
      </c>
      <c r="LJ256" s="14" t="s">
        <v>42</v>
      </c>
      <c r="LK256" s="14" t="s">
        <v>42</v>
      </c>
      <c r="LL256" s="14" t="s">
        <v>42</v>
      </c>
      <c r="LM256" s="14" t="s">
        <v>42</v>
      </c>
      <c r="LN256" s="14" t="s">
        <v>42</v>
      </c>
      <c r="LO256" s="14" t="s">
        <v>42</v>
      </c>
      <c r="LP256" s="14" t="s">
        <v>42</v>
      </c>
      <c r="LQ256" s="14">
        <v>0</v>
      </c>
      <c r="LR256" s="14">
        <v>0</v>
      </c>
      <c r="LS256" s="14">
        <v>4</v>
      </c>
      <c r="LT256" s="14">
        <v>6</v>
      </c>
      <c r="LU256" s="14">
        <v>0</v>
      </c>
      <c r="LV256" s="14">
        <v>0</v>
      </c>
      <c r="LW256" s="14">
        <v>2</v>
      </c>
      <c r="LX256" s="14">
        <v>8</v>
      </c>
      <c r="LY256" s="14">
        <v>0</v>
      </c>
      <c r="LZ256" s="14">
        <v>0</v>
      </c>
      <c r="MA256" s="14">
        <v>2</v>
      </c>
      <c r="MB256" s="14">
        <v>8</v>
      </c>
      <c r="MC256" s="14">
        <v>0</v>
      </c>
      <c r="MD256" s="14">
        <v>0</v>
      </c>
      <c r="ME256" s="14">
        <v>3</v>
      </c>
      <c r="MF256" s="14">
        <v>7</v>
      </c>
      <c r="MG256" s="14">
        <v>0</v>
      </c>
      <c r="MH256" s="14">
        <v>1</v>
      </c>
      <c r="MI256" s="14">
        <v>2</v>
      </c>
      <c r="MJ256" s="14">
        <v>2</v>
      </c>
      <c r="MK256" s="14">
        <v>0</v>
      </c>
      <c r="ML256" s="14">
        <v>0</v>
      </c>
      <c r="MM256" s="14">
        <v>2</v>
      </c>
      <c r="MN256" s="14">
        <v>3</v>
      </c>
      <c r="MO256" s="14">
        <v>0</v>
      </c>
      <c r="MP256" s="14">
        <v>0</v>
      </c>
      <c r="MQ256" s="14">
        <v>3</v>
      </c>
      <c r="MR256" s="14">
        <v>2</v>
      </c>
      <c r="MS256" s="14">
        <v>0</v>
      </c>
      <c r="MT256" s="14">
        <v>1</v>
      </c>
      <c r="MU256" s="14">
        <v>4</v>
      </c>
      <c r="MV256" s="14">
        <v>3</v>
      </c>
      <c r="MW256" s="14">
        <v>0</v>
      </c>
      <c r="MX256" s="14">
        <v>0</v>
      </c>
      <c r="MY256" s="14">
        <v>0</v>
      </c>
      <c r="MZ256" s="14">
        <v>5</v>
      </c>
      <c r="NA256" s="14">
        <v>2</v>
      </c>
      <c r="NB256" s="14">
        <v>0</v>
      </c>
      <c r="NC256" s="14">
        <v>0</v>
      </c>
      <c r="ND256" s="14">
        <v>0</v>
      </c>
      <c r="NE256" s="14">
        <v>4</v>
      </c>
      <c r="NF256" s="14">
        <v>3</v>
      </c>
      <c r="NG256" s="14">
        <v>1</v>
      </c>
      <c r="NH256" s="14">
        <v>0</v>
      </c>
      <c r="NI256" s="14">
        <v>0</v>
      </c>
      <c r="NJ256" s="14">
        <v>6</v>
      </c>
      <c r="NK256" s="14">
        <v>2</v>
      </c>
      <c r="NL256" s="14">
        <v>0</v>
      </c>
      <c r="NM256" s="14">
        <v>0</v>
      </c>
      <c r="NN256" s="14">
        <v>0</v>
      </c>
      <c r="NO256" s="14">
        <v>5</v>
      </c>
      <c r="NP256" s="14">
        <v>3</v>
      </c>
      <c r="NQ256" s="14">
        <v>0</v>
      </c>
      <c r="NR256" s="14">
        <v>0</v>
      </c>
      <c r="NS256" s="14">
        <v>0</v>
      </c>
      <c r="NT256" s="14">
        <v>6</v>
      </c>
      <c r="NU256" s="14">
        <v>1</v>
      </c>
      <c r="NV256" s="14">
        <v>1</v>
      </c>
      <c r="NW256" s="14" t="s">
        <v>42</v>
      </c>
      <c r="NX256" s="14" t="s">
        <v>42</v>
      </c>
      <c r="NY256" s="14" t="s">
        <v>42</v>
      </c>
      <c r="NZ256" s="14" t="s">
        <v>42</v>
      </c>
      <c r="OA256" s="14" t="s">
        <v>42</v>
      </c>
      <c r="OB256" s="14">
        <v>0</v>
      </c>
      <c r="OC256" s="14">
        <v>3</v>
      </c>
      <c r="OD256" s="14">
        <v>11</v>
      </c>
      <c r="OE256" s="14">
        <v>3</v>
      </c>
      <c r="OF256" s="14">
        <v>0</v>
      </c>
      <c r="OG256" s="14">
        <v>3</v>
      </c>
      <c r="OH256" s="14">
        <v>7</v>
      </c>
      <c r="OI256" s="14">
        <v>7</v>
      </c>
      <c r="OJ256" s="14">
        <v>0</v>
      </c>
      <c r="OK256" s="14">
        <v>3</v>
      </c>
      <c r="OL256" s="14">
        <v>8</v>
      </c>
      <c r="OM256" s="14">
        <v>6</v>
      </c>
      <c r="ON256" s="14">
        <v>0</v>
      </c>
      <c r="OO256" s="14">
        <v>4</v>
      </c>
      <c r="OP256" s="14">
        <v>9</v>
      </c>
      <c r="OQ256" s="14">
        <v>4</v>
      </c>
      <c r="OR256" s="14">
        <v>0</v>
      </c>
      <c r="OS256" s="14">
        <v>0</v>
      </c>
      <c r="OT256" s="14">
        <v>8</v>
      </c>
      <c r="OU256" s="14">
        <v>9</v>
      </c>
      <c r="OV256" s="14">
        <v>0</v>
      </c>
      <c r="OW256" s="14">
        <v>1</v>
      </c>
      <c r="OX256" s="14">
        <v>12</v>
      </c>
      <c r="OY256" s="14">
        <v>4</v>
      </c>
      <c r="OZ256" s="14">
        <v>0</v>
      </c>
      <c r="PA256" s="14">
        <v>5</v>
      </c>
      <c r="PB256" s="14">
        <v>10</v>
      </c>
      <c r="PC256" s="14">
        <v>2</v>
      </c>
      <c r="PD256" s="14">
        <v>0</v>
      </c>
      <c r="PE256" s="14">
        <v>1</v>
      </c>
      <c r="PF256" s="14">
        <v>11</v>
      </c>
      <c r="PG256" s="14">
        <v>5</v>
      </c>
      <c r="PH256" s="14">
        <v>0</v>
      </c>
      <c r="PI256" s="14">
        <v>3</v>
      </c>
      <c r="PJ256" s="14">
        <v>12</v>
      </c>
      <c r="PK256" s="14">
        <v>2</v>
      </c>
      <c r="PL256" s="14">
        <v>0</v>
      </c>
      <c r="PM256" s="14">
        <v>5</v>
      </c>
      <c r="PN256" s="14">
        <v>8</v>
      </c>
      <c r="PO256" s="14">
        <v>4</v>
      </c>
      <c r="PP256" s="14">
        <v>0</v>
      </c>
      <c r="PQ256" s="14">
        <v>4</v>
      </c>
      <c r="PR256" s="14">
        <v>11</v>
      </c>
      <c r="PS256" s="14">
        <v>2</v>
      </c>
      <c r="PT256" s="14">
        <v>0</v>
      </c>
      <c r="PU256" s="14">
        <v>7</v>
      </c>
      <c r="PV256" s="14">
        <v>9</v>
      </c>
      <c r="PW256" s="14">
        <v>1</v>
      </c>
      <c r="PX256" s="14">
        <v>0</v>
      </c>
      <c r="PY256" s="14">
        <v>5</v>
      </c>
      <c r="PZ256" s="14">
        <v>11</v>
      </c>
      <c r="QA256" s="14">
        <v>1</v>
      </c>
      <c r="QB256" s="14">
        <v>0</v>
      </c>
      <c r="QC256" s="14">
        <v>5</v>
      </c>
      <c r="QD256" s="14">
        <v>11</v>
      </c>
      <c r="QE256" s="14">
        <v>1</v>
      </c>
      <c r="QF256" s="14">
        <v>0</v>
      </c>
      <c r="QG256" s="14">
        <v>0</v>
      </c>
      <c r="QH256" s="14">
        <v>11</v>
      </c>
      <c r="QI256" s="14">
        <v>5</v>
      </c>
      <c r="QJ256" s="14">
        <v>1</v>
      </c>
      <c r="QK256" s="14">
        <v>0</v>
      </c>
      <c r="QL256" s="14">
        <v>0</v>
      </c>
      <c r="QM256" s="14">
        <v>9</v>
      </c>
      <c r="QN256" s="14">
        <v>6</v>
      </c>
      <c r="QO256" s="14">
        <v>2</v>
      </c>
      <c r="QP256" s="14">
        <v>0</v>
      </c>
      <c r="QQ256" s="14">
        <v>0</v>
      </c>
      <c r="QR256" s="14">
        <v>10</v>
      </c>
      <c r="QS256" s="14">
        <v>6</v>
      </c>
      <c r="QT256" s="14">
        <v>1</v>
      </c>
      <c r="QU256" s="14">
        <v>0</v>
      </c>
      <c r="QV256" s="14">
        <v>1</v>
      </c>
      <c r="QW256" s="14">
        <v>11</v>
      </c>
      <c r="QX256" s="14">
        <v>4</v>
      </c>
      <c r="QY256" s="14">
        <v>1</v>
      </c>
      <c r="QZ256" s="14">
        <v>0</v>
      </c>
      <c r="RA256" s="14">
        <v>2</v>
      </c>
      <c r="RB256" s="14">
        <v>10</v>
      </c>
      <c r="RC256" s="14">
        <v>4</v>
      </c>
      <c r="RD256" s="14">
        <v>1</v>
      </c>
      <c r="RE256" s="14">
        <v>0</v>
      </c>
      <c r="RF256" s="14">
        <v>4</v>
      </c>
      <c r="RG256" s="14">
        <v>7</v>
      </c>
      <c r="RH256" s="14">
        <v>4</v>
      </c>
      <c r="RI256" s="14">
        <v>2</v>
      </c>
      <c r="RJ256" s="14">
        <v>0</v>
      </c>
      <c r="RK256" s="14">
        <v>2</v>
      </c>
      <c r="RL256" s="14">
        <v>9</v>
      </c>
      <c r="RM256" s="14">
        <v>5</v>
      </c>
      <c r="RN256" s="14">
        <v>1</v>
      </c>
      <c r="RO256" s="14">
        <v>0</v>
      </c>
      <c r="RP256" s="14">
        <v>0</v>
      </c>
      <c r="RQ256" s="14">
        <v>8</v>
      </c>
      <c r="RR256" s="14">
        <v>8</v>
      </c>
      <c r="RS256" s="14">
        <v>1</v>
      </c>
      <c r="RT256" s="14">
        <v>0</v>
      </c>
      <c r="RU256" s="14">
        <v>0</v>
      </c>
      <c r="RV256" s="14">
        <v>4</v>
      </c>
      <c r="RW256" s="14">
        <v>13</v>
      </c>
      <c r="RX256" s="14" t="s">
        <v>42</v>
      </c>
      <c r="RY256" s="14" t="s">
        <v>42</v>
      </c>
      <c r="RZ256" s="14" t="s">
        <v>42</v>
      </c>
      <c r="SA256" s="14" t="s">
        <v>42</v>
      </c>
      <c r="SB256" s="14" t="s">
        <v>42</v>
      </c>
      <c r="SC256" s="14" t="s">
        <v>42</v>
      </c>
      <c r="SD256" s="14" t="s">
        <v>42</v>
      </c>
      <c r="SE256" s="14" t="s">
        <v>42</v>
      </c>
      <c r="SF256" s="14" t="s">
        <v>42</v>
      </c>
      <c r="SG256" s="14" t="s">
        <v>42</v>
      </c>
      <c r="SH256" s="14" t="s">
        <v>42</v>
      </c>
      <c r="SI256" s="14" t="s">
        <v>42</v>
      </c>
      <c r="SJ256" s="14" t="s">
        <v>42</v>
      </c>
      <c r="SK256" s="14" t="s">
        <v>42</v>
      </c>
      <c r="SL256" s="14" t="s">
        <v>42</v>
      </c>
      <c r="SM256" s="14" t="s">
        <v>42</v>
      </c>
      <c r="SN256" s="14" t="s">
        <v>42</v>
      </c>
      <c r="SO256" s="14" t="s">
        <v>42</v>
      </c>
      <c r="SP256" s="14" t="s">
        <v>42</v>
      </c>
      <c r="SQ256" s="14" t="s">
        <v>42</v>
      </c>
      <c r="SR256" s="14" t="s">
        <v>42</v>
      </c>
      <c r="SS256" s="14" t="s">
        <v>42</v>
      </c>
      <c r="ST256" s="14" t="s">
        <v>42</v>
      </c>
      <c r="SU256" s="14" t="s">
        <v>42</v>
      </c>
      <c r="SV256" s="14" t="s">
        <v>42</v>
      </c>
      <c r="SW256" s="14" t="s">
        <v>42</v>
      </c>
      <c r="SX256" s="14" t="s">
        <v>42</v>
      </c>
      <c r="SY256" s="14" t="s">
        <v>42</v>
      </c>
      <c r="SZ256" s="14" t="s">
        <v>42</v>
      </c>
      <c r="TA256" s="14" t="s">
        <v>42</v>
      </c>
      <c r="TB256" s="14" t="s">
        <v>42</v>
      </c>
      <c r="TC256" s="14" t="s">
        <v>42</v>
      </c>
      <c r="TD256" s="14" t="s">
        <v>42</v>
      </c>
      <c r="TE256" s="14" t="s">
        <v>42</v>
      </c>
      <c r="TF256" s="14" t="s">
        <v>42</v>
      </c>
      <c r="TG256" s="14" t="s">
        <v>42</v>
      </c>
      <c r="TH256" s="14" t="s">
        <v>42</v>
      </c>
      <c r="TI256" s="14" t="s">
        <v>42</v>
      </c>
      <c r="TJ256" s="14" t="s">
        <v>42</v>
      </c>
      <c r="TK256" s="14" t="s">
        <v>42</v>
      </c>
      <c r="TL256" s="14" t="s">
        <v>42</v>
      </c>
      <c r="TM256" s="14" t="s">
        <v>42</v>
      </c>
      <c r="TN256" s="14" t="s">
        <v>42</v>
      </c>
      <c r="TO256" s="14" t="s">
        <v>42</v>
      </c>
      <c r="TP256" s="14" t="s">
        <v>42</v>
      </c>
      <c r="TQ256" s="14" t="s">
        <v>42</v>
      </c>
      <c r="TR256" s="14" t="s">
        <v>42</v>
      </c>
      <c r="TS256" s="14" t="s">
        <v>42</v>
      </c>
      <c r="TT256" s="14" t="s">
        <v>42</v>
      </c>
      <c r="TU256" s="14" t="s">
        <v>42</v>
      </c>
      <c r="TV256" s="14" t="s">
        <v>42</v>
      </c>
      <c r="TW256" s="14" t="s">
        <v>42</v>
      </c>
      <c r="TX256" s="14" t="s">
        <v>42</v>
      </c>
      <c r="TY256" s="14" t="s">
        <v>42</v>
      </c>
      <c r="TZ256" s="14" t="s">
        <v>42</v>
      </c>
      <c r="UA256" s="14" t="s">
        <v>42</v>
      </c>
      <c r="UB256" s="14" t="s">
        <v>42</v>
      </c>
      <c r="UC256" s="14" t="s">
        <v>42</v>
      </c>
      <c r="UD256" s="14" t="s">
        <v>42</v>
      </c>
      <c r="UE256" s="14" t="s">
        <v>42</v>
      </c>
      <c r="UF256" s="14" t="s">
        <v>42</v>
      </c>
      <c r="UG256" s="14" t="s">
        <v>42</v>
      </c>
      <c r="UH256" s="14" t="s">
        <v>42</v>
      </c>
      <c r="UI256" s="14" t="s">
        <v>42</v>
      </c>
      <c r="UJ256" s="14" t="s">
        <v>42</v>
      </c>
      <c r="UK256" s="14" t="s">
        <v>42</v>
      </c>
      <c r="UL256" s="14" t="s">
        <v>42</v>
      </c>
      <c r="UM256" s="14" t="s">
        <v>42</v>
      </c>
      <c r="UN256" s="14" t="s">
        <v>42</v>
      </c>
      <c r="UO256" s="14" t="s">
        <v>42</v>
      </c>
      <c r="UP256" s="14">
        <v>0</v>
      </c>
      <c r="UQ256" s="14">
        <v>0</v>
      </c>
      <c r="UR256" s="14">
        <v>4</v>
      </c>
      <c r="US256" s="14">
        <v>9</v>
      </c>
      <c r="UT256" s="14">
        <v>0</v>
      </c>
      <c r="UU256" s="14">
        <v>0</v>
      </c>
      <c r="UV256" s="14">
        <v>0</v>
      </c>
      <c r="UW256" s="14">
        <v>0</v>
      </c>
      <c r="UX256" s="14">
        <v>13</v>
      </c>
      <c r="UY256" s="14">
        <v>0</v>
      </c>
      <c r="UZ256" s="14">
        <v>0</v>
      </c>
      <c r="VA256" s="14">
        <v>0</v>
      </c>
      <c r="VB256" s="14">
        <v>0</v>
      </c>
      <c r="VC256" s="14">
        <v>12</v>
      </c>
      <c r="VD256" s="14">
        <v>0</v>
      </c>
      <c r="VE256" s="14">
        <v>0</v>
      </c>
      <c r="VF256" s="14">
        <v>0</v>
      </c>
      <c r="VG256" s="14">
        <v>0</v>
      </c>
      <c r="VH256" s="14">
        <v>13</v>
      </c>
      <c r="VI256" s="14">
        <v>0</v>
      </c>
      <c r="VJ256" s="14">
        <v>0</v>
      </c>
      <c r="VK256" s="14">
        <v>0</v>
      </c>
      <c r="VL256" s="14">
        <v>2</v>
      </c>
      <c r="VM256" s="14">
        <v>11</v>
      </c>
      <c r="VN256" s="14">
        <v>0</v>
      </c>
      <c r="VO256" s="14">
        <v>0</v>
      </c>
      <c r="VP256" s="14">
        <v>0</v>
      </c>
      <c r="VQ256" s="14">
        <v>2</v>
      </c>
      <c r="VR256" s="14">
        <v>11</v>
      </c>
      <c r="VS256" s="14">
        <v>0</v>
      </c>
      <c r="VT256" s="24"/>
    </row>
    <row r="257" spans="1:592" s="28" customFormat="1" ht="15" customHeight="1" x14ac:dyDescent="0.25">
      <c r="A257" s="14" t="s">
        <v>605</v>
      </c>
      <c r="B257" s="13" t="s">
        <v>606</v>
      </c>
      <c r="C257" s="38">
        <v>94</v>
      </c>
      <c r="D257" s="14">
        <v>0</v>
      </c>
      <c r="E257" s="14">
        <v>3</v>
      </c>
      <c r="F257" s="14">
        <v>14</v>
      </c>
      <c r="G257" s="14">
        <v>13</v>
      </c>
      <c r="H257" s="14">
        <v>0</v>
      </c>
      <c r="I257" s="14">
        <v>4</v>
      </c>
      <c r="J257" s="14">
        <v>16</v>
      </c>
      <c r="K257" s="14">
        <v>10</v>
      </c>
      <c r="L257" s="14">
        <v>0</v>
      </c>
      <c r="M257" s="14">
        <v>5</v>
      </c>
      <c r="N257" s="14">
        <v>13</v>
      </c>
      <c r="O257" s="14">
        <v>12</v>
      </c>
      <c r="P257" s="14">
        <v>0</v>
      </c>
      <c r="Q257" s="14">
        <v>8</v>
      </c>
      <c r="R257" s="14">
        <v>15</v>
      </c>
      <c r="S257" s="14">
        <v>7</v>
      </c>
      <c r="T257" s="14">
        <v>0</v>
      </c>
      <c r="U257" s="14">
        <v>0</v>
      </c>
      <c r="V257" s="14">
        <v>10</v>
      </c>
      <c r="W257" s="14">
        <v>20</v>
      </c>
      <c r="X257" s="14">
        <v>2</v>
      </c>
      <c r="Y257" s="14">
        <v>2</v>
      </c>
      <c r="Z257" s="14">
        <v>11</v>
      </c>
      <c r="AA257" s="14">
        <v>14</v>
      </c>
      <c r="AB257" s="14">
        <v>1</v>
      </c>
      <c r="AC257" s="14">
        <v>0</v>
      </c>
      <c r="AD257" s="14">
        <v>0</v>
      </c>
      <c r="AE257" s="14">
        <v>5</v>
      </c>
      <c r="AF257" s="14">
        <v>25</v>
      </c>
      <c r="AG257" s="14">
        <v>0</v>
      </c>
      <c r="AH257" s="14">
        <v>1</v>
      </c>
      <c r="AI257" s="14">
        <v>0</v>
      </c>
      <c r="AJ257" s="14">
        <v>6</v>
      </c>
      <c r="AK257" s="14">
        <v>23</v>
      </c>
      <c r="AL257" s="14">
        <v>0</v>
      </c>
      <c r="AM257" s="14">
        <v>0</v>
      </c>
      <c r="AN257" s="14">
        <v>0</v>
      </c>
      <c r="AO257" s="14">
        <v>8</v>
      </c>
      <c r="AP257" s="14">
        <v>22</v>
      </c>
      <c r="AQ257" s="14">
        <v>0</v>
      </c>
      <c r="AR257" s="14">
        <v>0</v>
      </c>
      <c r="AS257" s="14">
        <v>0</v>
      </c>
      <c r="AT257" s="14">
        <v>13</v>
      </c>
      <c r="AU257" s="14">
        <v>17</v>
      </c>
      <c r="AV257" s="14">
        <v>0</v>
      </c>
      <c r="AW257" s="14">
        <v>0</v>
      </c>
      <c r="AX257" s="14">
        <v>1</v>
      </c>
      <c r="AY257" s="14">
        <v>11</v>
      </c>
      <c r="AZ257" s="14">
        <v>17</v>
      </c>
      <c r="BA257" s="14">
        <v>1</v>
      </c>
      <c r="BB257" s="14">
        <v>0</v>
      </c>
      <c r="BC257" s="14">
        <v>1</v>
      </c>
      <c r="BD257" s="14">
        <v>10</v>
      </c>
      <c r="BE257" s="14">
        <v>19</v>
      </c>
      <c r="BF257" s="14">
        <v>0</v>
      </c>
      <c r="BG257" s="14">
        <v>0</v>
      </c>
      <c r="BH257" s="14">
        <v>0</v>
      </c>
      <c r="BI257" s="14">
        <v>15</v>
      </c>
      <c r="BJ257" s="14">
        <v>15</v>
      </c>
      <c r="BK257" s="14">
        <v>0</v>
      </c>
      <c r="BL257" s="14" t="s">
        <v>42</v>
      </c>
      <c r="BM257" s="14" t="s">
        <v>42</v>
      </c>
      <c r="BN257" s="14" t="s">
        <v>42</v>
      </c>
      <c r="BO257" s="14" t="s">
        <v>42</v>
      </c>
      <c r="BP257" s="14" t="s">
        <v>42</v>
      </c>
      <c r="BQ257" s="14" t="s">
        <v>42</v>
      </c>
      <c r="BR257" s="14" t="s">
        <v>42</v>
      </c>
      <c r="BS257" s="14" t="s">
        <v>42</v>
      </c>
      <c r="BT257" s="14" t="s">
        <v>42</v>
      </c>
      <c r="BU257" s="14" t="s">
        <v>42</v>
      </c>
      <c r="BV257" s="14" t="s">
        <v>42</v>
      </c>
      <c r="BW257" s="14" t="s">
        <v>42</v>
      </c>
      <c r="BX257" s="14" t="s">
        <v>42</v>
      </c>
      <c r="BY257" s="14" t="s">
        <v>42</v>
      </c>
      <c r="BZ257" s="14" t="s">
        <v>42</v>
      </c>
      <c r="CA257" s="14" t="s">
        <v>42</v>
      </c>
      <c r="CB257" s="14" t="s">
        <v>42</v>
      </c>
      <c r="CC257" s="14" t="s">
        <v>42</v>
      </c>
      <c r="CD257" s="14" t="s">
        <v>42</v>
      </c>
      <c r="CE257" s="14" t="s">
        <v>42</v>
      </c>
      <c r="CF257" s="14">
        <v>2</v>
      </c>
      <c r="CG257" s="14">
        <v>0</v>
      </c>
      <c r="CH257" s="14">
        <v>12</v>
      </c>
      <c r="CI257" s="14">
        <v>15</v>
      </c>
      <c r="CJ257" s="14">
        <v>2</v>
      </c>
      <c r="CK257" s="14">
        <v>0</v>
      </c>
      <c r="CL257" s="14">
        <v>7</v>
      </c>
      <c r="CM257" s="14">
        <v>20</v>
      </c>
      <c r="CN257" s="14">
        <v>1</v>
      </c>
      <c r="CO257" s="14">
        <v>3</v>
      </c>
      <c r="CP257" s="14">
        <v>12</v>
      </c>
      <c r="CQ257" s="14">
        <v>13</v>
      </c>
      <c r="CR257" s="14">
        <v>2</v>
      </c>
      <c r="CS257" s="14">
        <v>3</v>
      </c>
      <c r="CT257" s="14">
        <v>10</v>
      </c>
      <c r="CU257" s="14">
        <v>14</v>
      </c>
      <c r="CV257" s="14">
        <v>1</v>
      </c>
      <c r="CW257" s="14">
        <v>1</v>
      </c>
      <c r="CX257" s="14">
        <v>12</v>
      </c>
      <c r="CY257" s="14">
        <v>15</v>
      </c>
      <c r="CZ257" s="14">
        <v>0</v>
      </c>
      <c r="DA257" s="14">
        <v>0</v>
      </c>
      <c r="DB257" s="14">
        <v>14</v>
      </c>
      <c r="DC257" s="14">
        <v>15</v>
      </c>
      <c r="DD257" s="14">
        <v>0</v>
      </c>
      <c r="DE257" s="14">
        <v>0</v>
      </c>
      <c r="DF257" s="14">
        <v>12</v>
      </c>
      <c r="DG257" s="14">
        <v>17</v>
      </c>
      <c r="DH257" s="14">
        <v>2</v>
      </c>
      <c r="DI257" s="14">
        <v>0</v>
      </c>
      <c r="DJ257" s="14">
        <v>10</v>
      </c>
      <c r="DK257" s="14">
        <v>17</v>
      </c>
      <c r="DL257" s="14">
        <v>3</v>
      </c>
      <c r="DM257" s="14">
        <v>1</v>
      </c>
      <c r="DN257" s="14">
        <v>11</v>
      </c>
      <c r="DO257" s="14">
        <v>14</v>
      </c>
      <c r="DP257" s="14">
        <v>3</v>
      </c>
      <c r="DQ257" s="14">
        <v>2</v>
      </c>
      <c r="DR257" s="14">
        <v>11</v>
      </c>
      <c r="DS257" s="14">
        <v>13</v>
      </c>
      <c r="DT257" s="14">
        <v>3</v>
      </c>
      <c r="DU257" s="14">
        <v>1</v>
      </c>
      <c r="DV257" s="14">
        <v>12</v>
      </c>
      <c r="DW257" s="14">
        <v>13</v>
      </c>
      <c r="DX257" s="14">
        <v>3</v>
      </c>
      <c r="DY257" s="14">
        <v>1</v>
      </c>
      <c r="DZ257" s="14">
        <v>13</v>
      </c>
      <c r="EA257" s="14">
        <v>12</v>
      </c>
      <c r="EB257" s="14">
        <v>2</v>
      </c>
      <c r="EC257" s="14">
        <v>8</v>
      </c>
      <c r="ED257" s="14">
        <v>8</v>
      </c>
      <c r="EE257" s="14">
        <v>11</v>
      </c>
      <c r="EF257" s="14">
        <v>2</v>
      </c>
      <c r="EG257" s="14">
        <v>4</v>
      </c>
      <c r="EH257" s="14">
        <v>13</v>
      </c>
      <c r="EI257" s="14">
        <v>10</v>
      </c>
      <c r="EJ257" s="14">
        <v>2</v>
      </c>
      <c r="EK257" s="14">
        <v>3</v>
      </c>
      <c r="EL257" s="14">
        <v>13</v>
      </c>
      <c r="EM257" s="14">
        <v>11</v>
      </c>
      <c r="EN257" s="14">
        <v>2</v>
      </c>
      <c r="EO257" s="14">
        <v>2</v>
      </c>
      <c r="EP257" s="14">
        <v>13</v>
      </c>
      <c r="EQ257" s="14">
        <v>12</v>
      </c>
      <c r="ER257" s="14">
        <v>2</v>
      </c>
      <c r="ES257" s="14">
        <v>0</v>
      </c>
      <c r="ET257" s="14">
        <v>14</v>
      </c>
      <c r="EU257" s="14">
        <v>13</v>
      </c>
      <c r="EV257" s="14">
        <v>0</v>
      </c>
      <c r="EW257" s="14">
        <v>0</v>
      </c>
      <c r="EX257" s="14">
        <v>12</v>
      </c>
      <c r="EY257" s="14">
        <v>17</v>
      </c>
      <c r="EZ257" s="14">
        <v>2</v>
      </c>
      <c r="FA257" s="14">
        <v>2</v>
      </c>
      <c r="FB257" s="14">
        <v>8</v>
      </c>
      <c r="FC257" s="14">
        <v>17</v>
      </c>
      <c r="FD257" s="14">
        <v>0</v>
      </c>
      <c r="FE257" s="14">
        <v>0</v>
      </c>
      <c r="FF257" s="14">
        <v>11</v>
      </c>
      <c r="FG257" s="14">
        <v>18</v>
      </c>
      <c r="FH257" s="14">
        <v>0</v>
      </c>
      <c r="FI257" s="14">
        <v>0</v>
      </c>
      <c r="FJ257" s="14">
        <v>11</v>
      </c>
      <c r="FK257" s="14">
        <v>18</v>
      </c>
      <c r="FL257" s="14">
        <v>0</v>
      </c>
      <c r="FM257" s="14">
        <v>2</v>
      </c>
      <c r="FN257" s="14">
        <v>9</v>
      </c>
      <c r="FO257" s="14">
        <v>18</v>
      </c>
      <c r="FP257" s="14">
        <v>2</v>
      </c>
      <c r="FQ257" s="14">
        <v>8</v>
      </c>
      <c r="FR257" s="14">
        <v>7</v>
      </c>
      <c r="FS257" s="14">
        <v>12</v>
      </c>
      <c r="FT257" s="14">
        <v>0</v>
      </c>
      <c r="FU257" s="14">
        <v>2</v>
      </c>
      <c r="FV257" s="14">
        <v>10</v>
      </c>
      <c r="FW257" s="14">
        <v>17</v>
      </c>
      <c r="FX257" s="14">
        <v>1</v>
      </c>
      <c r="FY257" s="14">
        <v>1</v>
      </c>
      <c r="FZ257" s="14">
        <v>9</v>
      </c>
      <c r="GA257" s="14">
        <v>18</v>
      </c>
      <c r="GB257" s="14">
        <v>5</v>
      </c>
      <c r="GC257" s="14">
        <v>20</v>
      </c>
      <c r="GD257" s="14">
        <v>4</v>
      </c>
      <c r="GE257" s="14">
        <v>0</v>
      </c>
      <c r="GF257" s="14">
        <v>0</v>
      </c>
      <c r="GG257" s="14">
        <v>0</v>
      </c>
      <c r="GH257" s="14">
        <v>16</v>
      </c>
      <c r="GI257" s="14">
        <v>13</v>
      </c>
      <c r="GJ257" s="14">
        <v>0</v>
      </c>
      <c r="GK257" s="14">
        <v>2</v>
      </c>
      <c r="GL257" s="14">
        <v>14</v>
      </c>
      <c r="GM257" s="14">
        <v>13</v>
      </c>
      <c r="GN257" s="14">
        <v>2</v>
      </c>
      <c r="GO257" s="14">
        <v>2</v>
      </c>
      <c r="GP257" s="14">
        <v>12</v>
      </c>
      <c r="GQ257" s="14">
        <v>13</v>
      </c>
      <c r="GR257" s="14">
        <v>0</v>
      </c>
      <c r="GS257" s="14">
        <v>0</v>
      </c>
      <c r="GT257" s="14">
        <v>10</v>
      </c>
      <c r="GU257" s="14">
        <v>19</v>
      </c>
      <c r="GV257" s="14">
        <v>2</v>
      </c>
      <c r="GW257" s="14">
        <v>3</v>
      </c>
      <c r="GX257" s="14">
        <v>16</v>
      </c>
      <c r="GY257" s="14">
        <v>8</v>
      </c>
      <c r="GZ257" s="14">
        <v>2</v>
      </c>
      <c r="HA257" s="14">
        <v>3</v>
      </c>
      <c r="HB257" s="14">
        <v>14</v>
      </c>
      <c r="HC257" s="14">
        <v>9</v>
      </c>
      <c r="HD257" s="14">
        <v>1</v>
      </c>
      <c r="HE257" s="14">
        <v>3</v>
      </c>
      <c r="HF257" s="14">
        <v>9</v>
      </c>
      <c r="HG257" s="14">
        <v>16</v>
      </c>
      <c r="HH257" s="14">
        <v>0</v>
      </c>
      <c r="HI257" s="14">
        <v>7</v>
      </c>
      <c r="HJ257" s="14">
        <v>16</v>
      </c>
      <c r="HK257" s="14">
        <v>6</v>
      </c>
      <c r="HL257" s="14">
        <v>0</v>
      </c>
      <c r="HM257" s="14">
        <v>3</v>
      </c>
      <c r="HN257" s="14">
        <v>15</v>
      </c>
      <c r="HO257" s="14">
        <v>11</v>
      </c>
      <c r="HP257" s="14">
        <v>0</v>
      </c>
      <c r="HQ257" s="14">
        <v>0</v>
      </c>
      <c r="HR257" s="14">
        <v>16</v>
      </c>
      <c r="HS257" s="14">
        <v>13</v>
      </c>
      <c r="HT257" s="14">
        <v>0</v>
      </c>
      <c r="HU257" s="14">
        <v>1</v>
      </c>
      <c r="HV257" s="14">
        <v>17</v>
      </c>
      <c r="HW257" s="14">
        <v>11</v>
      </c>
      <c r="HX257" s="14">
        <v>1</v>
      </c>
      <c r="HY257" s="14">
        <v>3</v>
      </c>
      <c r="HZ257" s="14">
        <v>11</v>
      </c>
      <c r="IA257" s="14">
        <v>14</v>
      </c>
      <c r="IB257" s="14">
        <v>3</v>
      </c>
      <c r="IC257" s="14">
        <v>9</v>
      </c>
      <c r="ID257" s="14">
        <v>12</v>
      </c>
      <c r="IE257" s="14">
        <v>5</v>
      </c>
      <c r="IF257" s="14">
        <v>4</v>
      </c>
      <c r="IG257" s="14">
        <v>10</v>
      </c>
      <c r="IH257" s="14">
        <v>10</v>
      </c>
      <c r="II257" s="14">
        <v>5</v>
      </c>
      <c r="IJ257" s="14">
        <v>2</v>
      </c>
      <c r="IK257" s="14">
        <v>7</v>
      </c>
      <c r="IL257" s="14">
        <v>14</v>
      </c>
      <c r="IM257" s="14">
        <v>6</v>
      </c>
      <c r="IN257" s="14">
        <v>6</v>
      </c>
      <c r="IO257" s="14">
        <v>13</v>
      </c>
      <c r="IP257" s="14">
        <v>5</v>
      </c>
      <c r="IQ257" s="14">
        <v>5</v>
      </c>
      <c r="IR257" s="14">
        <v>1</v>
      </c>
      <c r="IS257" s="14">
        <v>2</v>
      </c>
      <c r="IT257" s="14">
        <v>11</v>
      </c>
      <c r="IU257" s="14">
        <v>15</v>
      </c>
      <c r="IV257" s="14">
        <v>2</v>
      </c>
      <c r="IW257" s="14">
        <v>2</v>
      </c>
      <c r="IX257" s="14">
        <v>12</v>
      </c>
      <c r="IY257" s="14">
        <v>13</v>
      </c>
      <c r="IZ257" s="14">
        <v>3</v>
      </c>
      <c r="JA257" s="14">
        <v>2</v>
      </c>
      <c r="JB257" s="14">
        <v>13</v>
      </c>
      <c r="JC257" s="14">
        <v>11</v>
      </c>
      <c r="JD257" s="14">
        <v>2</v>
      </c>
      <c r="JE257" s="14">
        <v>2</v>
      </c>
      <c r="JF257" s="14">
        <v>9</v>
      </c>
      <c r="JG257" s="14">
        <v>16</v>
      </c>
      <c r="JH257" s="14">
        <v>2</v>
      </c>
      <c r="JI257" s="14">
        <v>5</v>
      </c>
      <c r="JJ257" s="14">
        <v>9</v>
      </c>
      <c r="JK257" s="14">
        <v>13</v>
      </c>
      <c r="JL257" s="14">
        <v>1</v>
      </c>
      <c r="JM257" s="14">
        <v>3</v>
      </c>
      <c r="JN257" s="14">
        <v>13</v>
      </c>
      <c r="JO257" s="14">
        <v>12</v>
      </c>
      <c r="JP257" s="14">
        <v>4</v>
      </c>
      <c r="JQ257" s="14">
        <v>4</v>
      </c>
      <c r="JR257" s="14">
        <v>13</v>
      </c>
      <c r="JS257" s="14">
        <v>8</v>
      </c>
      <c r="JT257" s="14">
        <v>3</v>
      </c>
      <c r="JU257" s="14">
        <v>6</v>
      </c>
      <c r="JV257" s="14">
        <v>12</v>
      </c>
      <c r="JW257" s="14">
        <v>8</v>
      </c>
      <c r="JX257" s="14">
        <v>4</v>
      </c>
      <c r="JY257" s="14">
        <v>7</v>
      </c>
      <c r="JZ257" s="14">
        <v>8</v>
      </c>
      <c r="KA257" s="14">
        <v>10</v>
      </c>
      <c r="KB257" s="14">
        <v>7</v>
      </c>
      <c r="KC257" s="14">
        <v>8</v>
      </c>
      <c r="KD257" s="14">
        <v>12</v>
      </c>
      <c r="KE257" s="14">
        <v>2</v>
      </c>
      <c r="KF257" s="14">
        <v>0</v>
      </c>
      <c r="KG257" s="14">
        <v>1</v>
      </c>
      <c r="KH257" s="14">
        <v>11</v>
      </c>
      <c r="KI257" s="14">
        <v>16</v>
      </c>
      <c r="KJ257" s="14">
        <v>0</v>
      </c>
      <c r="KK257" s="14">
        <v>1</v>
      </c>
      <c r="KL257" s="14">
        <v>10</v>
      </c>
      <c r="KM257" s="14">
        <v>18</v>
      </c>
      <c r="KN257" s="14">
        <v>2</v>
      </c>
      <c r="KO257" s="14">
        <v>5</v>
      </c>
      <c r="KP257" s="14">
        <v>8</v>
      </c>
      <c r="KQ257" s="14">
        <v>14</v>
      </c>
      <c r="KR257" s="14" t="s">
        <v>42</v>
      </c>
      <c r="KS257" s="14" t="s">
        <v>42</v>
      </c>
      <c r="KT257" s="14" t="s">
        <v>42</v>
      </c>
      <c r="KU257" s="14" t="s">
        <v>42</v>
      </c>
      <c r="KV257" s="14" t="s">
        <v>42</v>
      </c>
      <c r="KW257" s="14" t="s">
        <v>42</v>
      </c>
      <c r="KX257" s="14" t="s">
        <v>42</v>
      </c>
      <c r="KY257" s="14" t="s">
        <v>42</v>
      </c>
      <c r="KZ257" s="14" t="s">
        <v>42</v>
      </c>
      <c r="LA257" s="14" t="s">
        <v>42</v>
      </c>
      <c r="LB257" s="14">
        <v>0</v>
      </c>
      <c r="LC257" s="14">
        <v>3</v>
      </c>
      <c r="LD257" s="14">
        <v>8</v>
      </c>
      <c r="LE257" s="14">
        <v>4</v>
      </c>
      <c r="LF257" s="14">
        <v>7</v>
      </c>
      <c r="LG257" s="14">
        <v>0</v>
      </c>
      <c r="LH257" s="14">
        <v>12</v>
      </c>
      <c r="LI257" s="14" t="s">
        <v>42</v>
      </c>
      <c r="LJ257" s="14" t="s">
        <v>42</v>
      </c>
      <c r="LK257" s="14" t="s">
        <v>42</v>
      </c>
      <c r="LL257" s="14" t="s">
        <v>42</v>
      </c>
      <c r="LM257" s="14" t="s">
        <v>42</v>
      </c>
      <c r="LN257" s="14" t="s">
        <v>42</v>
      </c>
      <c r="LO257" s="14" t="s">
        <v>42</v>
      </c>
      <c r="LP257" s="14" t="s">
        <v>42</v>
      </c>
      <c r="LQ257" s="14">
        <v>0</v>
      </c>
      <c r="LR257" s="14">
        <v>0</v>
      </c>
      <c r="LS257" s="14">
        <v>4</v>
      </c>
      <c r="LT257" s="14">
        <v>9</v>
      </c>
      <c r="LU257" s="14">
        <v>0</v>
      </c>
      <c r="LV257" s="14">
        <v>0</v>
      </c>
      <c r="LW257" s="14">
        <v>4</v>
      </c>
      <c r="LX257" s="14">
        <v>9</v>
      </c>
      <c r="LY257" s="14">
        <v>0</v>
      </c>
      <c r="LZ257" s="14">
        <v>0</v>
      </c>
      <c r="MA257" s="14">
        <v>3</v>
      </c>
      <c r="MB257" s="14">
        <v>10</v>
      </c>
      <c r="MC257" s="14">
        <v>0</v>
      </c>
      <c r="MD257" s="14">
        <v>0</v>
      </c>
      <c r="ME257" s="14">
        <v>3</v>
      </c>
      <c r="MF257" s="14">
        <v>10</v>
      </c>
      <c r="MG257" s="14">
        <v>0</v>
      </c>
      <c r="MH257" s="14">
        <v>2</v>
      </c>
      <c r="MI257" s="14">
        <v>3</v>
      </c>
      <c r="MJ257" s="14">
        <v>9</v>
      </c>
      <c r="MK257" s="14">
        <v>0</v>
      </c>
      <c r="ML257" s="14">
        <v>2</v>
      </c>
      <c r="MM257" s="14">
        <v>3</v>
      </c>
      <c r="MN257" s="14">
        <v>9</v>
      </c>
      <c r="MO257" s="14">
        <v>0</v>
      </c>
      <c r="MP257" s="14">
        <v>1</v>
      </c>
      <c r="MQ257" s="14">
        <v>5</v>
      </c>
      <c r="MR257" s="14">
        <v>8</v>
      </c>
      <c r="MS257" s="14">
        <v>0</v>
      </c>
      <c r="MT257" s="14">
        <v>1</v>
      </c>
      <c r="MU257" s="14">
        <v>4</v>
      </c>
      <c r="MV257" s="14">
        <v>5</v>
      </c>
      <c r="MW257" s="14">
        <v>2</v>
      </c>
      <c r="MX257" s="14">
        <v>0</v>
      </c>
      <c r="MY257" s="14">
        <v>0</v>
      </c>
      <c r="MZ257" s="14">
        <v>4</v>
      </c>
      <c r="NA257" s="14">
        <v>5</v>
      </c>
      <c r="NB257" s="14">
        <v>3</v>
      </c>
      <c r="NC257" s="14">
        <v>0</v>
      </c>
      <c r="ND257" s="14">
        <v>0</v>
      </c>
      <c r="NE257" s="14">
        <v>2</v>
      </c>
      <c r="NF257" s="14">
        <v>7</v>
      </c>
      <c r="NG257" s="14">
        <v>3</v>
      </c>
      <c r="NH257" s="14">
        <v>0</v>
      </c>
      <c r="NI257" s="14">
        <v>0</v>
      </c>
      <c r="NJ257" s="14">
        <v>2</v>
      </c>
      <c r="NK257" s="14">
        <v>7</v>
      </c>
      <c r="NL257" s="14">
        <v>3</v>
      </c>
      <c r="NM257" s="14">
        <v>0</v>
      </c>
      <c r="NN257" s="14">
        <v>0</v>
      </c>
      <c r="NO257" s="14">
        <v>1</v>
      </c>
      <c r="NP257" s="14">
        <v>8</v>
      </c>
      <c r="NQ257" s="14">
        <v>3</v>
      </c>
      <c r="NR257" s="14">
        <v>0</v>
      </c>
      <c r="NS257" s="14">
        <v>1</v>
      </c>
      <c r="NT257" s="14">
        <v>0</v>
      </c>
      <c r="NU257" s="14">
        <v>8</v>
      </c>
      <c r="NV257" s="14">
        <v>3</v>
      </c>
      <c r="NW257" s="14">
        <v>0</v>
      </c>
      <c r="NX257" s="14">
        <v>0</v>
      </c>
      <c r="NY257" s="14">
        <v>2</v>
      </c>
      <c r="NZ257" s="14">
        <v>6</v>
      </c>
      <c r="OA257" s="14">
        <v>4</v>
      </c>
      <c r="OB257" s="14">
        <v>0</v>
      </c>
      <c r="OC257" s="14">
        <v>6</v>
      </c>
      <c r="OD257" s="14">
        <v>16</v>
      </c>
      <c r="OE257" s="14">
        <v>7</v>
      </c>
      <c r="OF257" s="14">
        <v>1</v>
      </c>
      <c r="OG257" s="14">
        <v>3</v>
      </c>
      <c r="OH257" s="14">
        <v>16</v>
      </c>
      <c r="OI257" s="14">
        <v>9</v>
      </c>
      <c r="OJ257" s="14">
        <v>0</v>
      </c>
      <c r="OK257" s="14">
        <v>4</v>
      </c>
      <c r="OL257" s="14">
        <v>9</v>
      </c>
      <c r="OM257" s="14">
        <v>15</v>
      </c>
      <c r="ON257" s="14">
        <v>0</v>
      </c>
      <c r="OO257" s="14">
        <v>2</v>
      </c>
      <c r="OP257" s="14">
        <v>14</v>
      </c>
      <c r="OQ257" s="14">
        <v>13</v>
      </c>
      <c r="OR257" s="14">
        <v>0</v>
      </c>
      <c r="OS257" s="14">
        <v>2</v>
      </c>
      <c r="OT257" s="14">
        <v>10</v>
      </c>
      <c r="OU257" s="14">
        <v>17</v>
      </c>
      <c r="OV257" s="14">
        <v>0</v>
      </c>
      <c r="OW257" s="14">
        <v>1</v>
      </c>
      <c r="OX257" s="14">
        <v>16</v>
      </c>
      <c r="OY257" s="14">
        <v>12</v>
      </c>
      <c r="OZ257" s="14">
        <v>0</v>
      </c>
      <c r="PA257" s="14">
        <v>1</v>
      </c>
      <c r="PB257" s="14">
        <v>18</v>
      </c>
      <c r="PC257" s="14">
        <v>10</v>
      </c>
      <c r="PD257" s="14">
        <v>0</v>
      </c>
      <c r="PE257" s="14">
        <v>1</v>
      </c>
      <c r="PF257" s="14">
        <v>15</v>
      </c>
      <c r="PG257" s="14">
        <v>13</v>
      </c>
      <c r="PH257" s="14">
        <v>0</v>
      </c>
      <c r="PI257" s="14">
        <v>1</v>
      </c>
      <c r="PJ257" s="14">
        <v>11</v>
      </c>
      <c r="PK257" s="14">
        <v>16</v>
      </c>
      <c r="PL257" s="14">
        <v>0</v>
      </c>
      <c r="PM257" s="14">
        <v>1</v>
      </c>
      <c r="PN257" s="14">
        <v>13</v>
      </c>
      <c r="PO257" s="14">
        <v>15</v>
      </c>
      <c r="PP257" s="14">
        <v>0</v>
      </c>
      <c r="PQ257" s="14">
        <v>2</v>
      </c>
      <c r="PR257" s="14">
        <v>17</v>
      </c>
      <c r="PS257" s="14">
        <v>10</v>
      </c>
      <c r="PT257" s="14">
        <v>0</v>
      </c>
      <c r="PU257" s="14">
        <v>2</v>
      </c>
      <c r="PV257" s="14">
        <v>18</v>
      </c>
      <c r="PW257" s="14">
        <v>9</v>
      </c>
      <c r="PX257" s="14">
        <v>0</v>
      </c>
      <c r="PY257" s="14">
        <v>0</v>
      </c>
      <c r="PZ257" s="14">
        <v>17</v>
      </c>
      <c r="QA257" s="14">
        <v>12</v>
      </c>
      <c r="QB257" s="14">
        <v>0</v>
      </c>
      <c r="QC257" s="14">
        <v>2</v>
      </c>
      <c r="QD257" s="14">
        <v>18</v>
      </c>
      <c r="QE257" s="14">
        <v>9</v>
      </c>
      <c r="QF257" s="14">
        <v>0</v>
      </c>
      <c r="QG257" s="14">
        <v>1</v>
      </c>
      <c r="QH257" s="14">
        <v>11</v>
      </c>
      <c r="QI257" s="14">
        <v>16</v>
      </c>
      <c r="QJ257" s="14">
        <v>1</v>
      </c>
      <c r="QK257" s="14">
        <v>0</v>
      </c>
      <c r="QL257" s="14">
        <v>1</v>
      </c>
      <c r="QM257" s="14">
        <v>10</v>
      </c>
      <c r="QN257" s="14">
        <v>18</v>
      </c>
      <c r="QO257" s="14">
        <v>0</v>
      </c>
      <c r="QP257" s="14">
        <v>0</v>
      </c>
      <c r="QQ257" s="14">
        <v>1</v>
      </c>
      <c r="QR257" s="14">
        <v>11</v>
      </c>
      <c r="QS257" s="14">
        <v>17</v>
      </c>
      <c r="QT257" s="14">
        <v>0</v>
      </c>
      <c r="QU257" s="14">
        <v>0</v>
      </c>
      <c r="QV257" s="14">
        <v>2</v>
      </c>
      <c r="QW257" s="14">
        <v>13</v>
      </c>
      <c r="QX257" s="14">
        <v>14</v>
      </c>
      <c r="QY257" s="14">
        <v>0</v>
      </c>
      <c r="QZ257" s="14">
        <v>0</v>
      </c>
      <c r="RA257" s="14">
        <v>2</v>
      </c>
      <c r="RB257" s="14">
        <v>12</v>
      </c>
      <c r="RC257" s="14">
        <v>15</v>
      </c>
      <c r="RD257" s="14">
        <v>0</v>
      </c>
      <c r="RE257" s="14">
        <v>0</v>
      </c>
      <c r="RF257" s="14">
        <v>4</v>
      </c>
      <c r="RG257" s="14">
        <v>14</v>
      </c>
      <c r="RH257" s="14">
        <v>10</v>
      </c>
      <c r="RI257" s="14">
        <v>1</v>
      </c>
      <c r="RJ257" s="14">
        <v>0</v>
      </c>
      <c r="RK257" s="14">
        <v>5</v>
      </c>
      <c r="RL257" s="14">
        <v>13</v>
      </c>
      <c r="RM257" s="14">
        <v>9</v>
      </c>
      <c r="RN257" s="14">
        <v>1</v>
      </c>
      <c r="RO257" s="14">
        <v>0</v>
      </c>
      <c r="RP257" s="14">
        <v>2</v>
      </c>
      <c r="RQ257" s="14">
        <v>8</v>
      </c>
      <c r="RR257" s="14">
        <v>18</v>
      </c>
      <c r="RS257" s="14">
        <v>0</v>
      </c>
      <c r="RT257" s="14">
        <v>0</v>
      </c>
      <c r="RU257" s="14">
        <v>0</v>
      </c>
      <c r="RV257" s="14">
        <v>0</v>
      </c>
      <c r="RW257" s="14">
        <v>29</v>
      </c>
      <c r="RX257" s="14" t="s">
        <v>42</v>
      </c>
      <c r="RY257" s="14" t="s">
        <v>42</v>
      </c>
      <c r="RZ257" s="14" t="s">
        <v>42</v>
      </c>
      <c r="SA257" s="14" t="s">
        <v>42</v>
      </c>
      <c r="SB257" s="14" t="s">
        <v>42</v>
      </c>
      <c r="SC257" s="14" t="s">
        <v>42</v>
      </c>
      <c r="SD257" s="14" t="s">
        <v>42</v>
      </c>
      <c r="SE257" s="14" t="s">
        <v>42</v>
      </c>
      <c r="SF257" s="14" t="s">
        <v>42</v>
      </c>
      <c r="SG257" s="14" t="s">
        <v>42</v>
      </c>
      <c r="SH257" s="14" t="s">
        <v>42</v>
      </c>
      <c r="SI257" s="14" t="s">
        <v>42</v>
      </c>
      <c r="SJ257" s="14" t="s">
        <v>42</v>
      </c>
      <c r="SK257" s="14" t="s">
        <v>42</v>
      </c>
      <c r="SL257" s="14" t="s">
        <v>42</v>
      </c>
      <c r="SM257" s="14" t="s">
        <v>42</v>
      </c>
      <c r="SN257" s="14" t="s">
        <v>42</v>
      </c>
      <c r="SO257" s="14" t="s">
        <v>42</v>
      </c>
      <c r="SP257" s="14" t="s">
        <v>42</v>
      </c>
      <c r="SQ257" s="14" t="s">
        <v>42</v>
      </c>
      <c r="SR257" s="14" t="s">
        <v>42</v>
      </c>
      <c r="SS257" s="14" t="s">
        <v>42</v>
      </c>
      <c r="ST257" s="14" t="s">
        <v>42</v>
      </c>
      <c r="SU257" s="14" t="s">
        <v>42</v>
      </c>
      <c r="SV257" s="14" t="s">
        <v>42</v>
      </c>
      <c r="SW257" s="14" t="s">
        <v>42</v>
      </c>
      <c r="SX257" s="14" t="s">
        <v>42</v>
      </c>
      <c r="SY257" s="14" t="s">
        <v>42</v>
      </c>
      <c r="SZ257" s="14" t="s">
        <v>42</v>
      </c>
      <c r="TA257" s="14" t="s">
        <v>42</v>
      </c>
      <c r="TB257" s="14" t="s">
        <v>42</v>
      </c>
      <c r="TC257" s="14" t="s">
        <v>42</v>
      </c>
      <c r="TD257" s="14" t="s">
        <v>42</v>
      </c>
      <c r="TE257" s="14" t="s">
        <v>42</v>
      </c>
      <c r="TF257" s="14" t="s">
        <v>42</v>
      </c>
      <c r="TG257" s="14" t="s">
        <v>42</v>
      </c>
      <c r="TH257" s="14" t="s">
        <v>42</v>
      </c>
      <c r="TI257" s="14" t="s">
        <v>42</v>
      </c>
      <c r="TJ257" s="14" t="s">
        <v>42</v>
      </c>
      <c r="TK257" s="14" t="s">
        <v>42</v>
      </c>
      <c r="TL257" s="14" t="s">
        <v>42</v>
      </c>
      <c r="TM257" s="14" t="s">
        <v>42</v>
      </c>
      <c r="TN257" s="14" t="s">
        <v>42</v>
      </c>
      <c r="TO257" s="14" t="s">
        <v>42</v>
      </c>
      <c r="TP257" s="14" t="s">
        <v>42</v>
      </c>
      <c r="TQ257" s="14" t="s">
        <v>42</v>
      </c>
      <c r="TR257" s="14" t="s">
        <v>42</v>
      </c>
      <c r="TS257" s="14" t="s">
        <v>42</v>
      </c>
      <c r="TT257" s="14" t="s">
        <v>42</v>
      </c>
      <c r="TU257" s="14" t="s">
        <v>42</v>
      </c>
      <c r="TV257" s="14" t="s">
        <v>42</v>
      </c>
      <c r="TW257" s="14" t="s">
        <v>42</v>
      </c>
      <c r="TX257" s="14" t="s">
        <v>42</v>
      </c>
      <c r="TY257" s="14" t="s">
        <v>42</v>
      </c>
      <c r="TZ257" s="14" t="s">
        <v>42</v>
      </c>
      <c r="UA257" s="14" t="s">
        <v>42</v>
      </c>
      <c r="UB257" s="14" t="s">
        <v>42</v>
      </c>
      <c r="UC257" s="14" t="s">
        <v>42</v>
      </c>
      <c r="UD257" s="14" t="s">
        <v>42</v>
      </c>
      <c r="UE257" s="14" t="s">
        <v>42</v>
      </c>
      <c r="UF257" s="14" t="s">
        <v>42</v>
      </c>
      <c r="UG257" s="14" t="s">
        <v>42</v>
      </c>
      <c r="UH257" s="14" t="s">
        <v>42</v>
      </c>
      <c r="UI257" s="14" t="s">
        <v>42</v>
      </c>
      <c r="UJ257" s="14" t="s">
        <v>42</v>
      </c>
      <c r="UK257" s="14" t="s">
        <v>42</v>
      </c>
      <c r="UL257" s="14" t="s">
        <v>42</v>
      </c>
      <c r="UM257" s="14" t="s">
        <v>42</v>
      </c>
      <c r="UN257" s="14" t="s">
        <v>42</v>
      </c>
      <c r="UO257" s="14" t="s">
        <v>42</v>
      </c>
      <c r="UP257" s="14">
        <v>0</v>
      </c>
      <c r="UQ257" s="14">
        <v>1</v>
      </c>
      <c r="UR257" s="14">
        <v>11</v>
      </c>
      <c r="US257" s="14">
        <v>17</v>
      </c>
      <c r="UT257" s="14">
        <v>0</v>
      </c>
      <c r="UU257" s="14">
        <v>0</v>
      </c>
      <c r="UV257" s="14">
        <v>0</v>
      </c>
      <c r="UW257" s="14">
        <v>1</v>
      </c>
      <c r="UX257" s="14">
        <v>28</v>
      </c>
      <c r="UY257" s="14">
        <v>0</v>
      </c>
      <c r="UZ257" s="14">
        <v>0</v>
      </c>
      <c r="VA257" s="14">
        <v>0</v>
      </c>
      <c r="VB257" s="14">
        <v>3</v>
      </c>
      <c r="VC257" s="14">
        <v>26</v>
      </c>
      <c r="VD257" s="14">
        <v>0</v>
      </c>
      <c r="VE257" s="14">
        <v>0</v>
      </c>
      <c r="VF257" s="14">
        <v>1</v>
      </c>
      <c r="VG257" s="14">
        <v>4</v>
      </c>
      <c r="VH257" s="14">
        <v>24</v>
      </c>
      <c r="VI257" s="14">
        <v>0</v>
      </c>
      <c r="VJ257" s="14">
        <v>0</v>
      </c>
      <c r="VK257" s="14">
        <v>1</v>
      </c>
      <c r="VL257" s="14">
        <v>7</v>
      </c>
      <c r="VM257" s="14">
        <v>21</v>
      </c>
      <c r="VN257" s="14">
        <v>0</v>
      </c>
      <c r="VO257" s="14">
        <v>0</v>
      </c>
      <c r="VP257" s="14">
        <v>0</v>
      </c>
      <c r="VQ257" s="14">
        <v>10</v>
      </c>
      <c r="VR257" s="14">
        <v>19</v>
      </c>
      <c r="VS257" s="14">
        <v>0</v>
      </c>
      <c r="VT257" s="24"/>
    </row>
    <row r="258" spans="1:592" s="28" customFormat="1" ht="15" customHeight="1" x14ac:dyDescent="0.25">
      <c r="A258" s="14" t="s">
        <v>607</v>
      </c>
      <c r="B258" s="13" t="s">
        <v>608</v>
      </c>
      <c r="C258" s="38">
        <v>96</v>
      </c>
      <c r="D258" s="14">
        <v>4</v>
      </c>
      <c r="E258" s="14">
        <v>20</v>
      </c>
      <c r="F258" s="14">
        <v>16</v>
      </c>
      <c r="G258" s="14">
        <v>5</v>
      </c>
      <c r="H258" s="14">
        <v>1</v>
      </c>
      <c r="I258" s="14">
        <v>12</v>
      </c>
      <c r="J258" s="14">
        <v>22</v>
      </c>
      <c r="K258" s="14">
        <v>10</v>
      </c>
      <c r="L258" s="14">
        <v>2</v>
      </c>
      <c r="M258" s="14">
        <v>16</v>
      </c>
      <c r="N258" s="14">
        <v>20</v>
      </c>
      <c r="O258" s="14">
        <v>7</v>
      </c>
      <c r="P258" s="14">
        <v>1</v>
      </c>
      <c r="Q258" s="14">
        <v>21</v>
      </c>
      <c r="R258" s="14">
        <v>18</v>
      </c>
      <c r="S258" s="14">
        <v>5</v>
      </c>
      <c r="T258" s="14">
        <v>1</v>
      </c>
      <c r="U258" s="14">
        <v>13</v>
      </c>
      <c r="V258" s="14">
        <v>19</v>
      </c>
      <c r="W258" s="14">
        <v>12</v>
      </c>
      <c r="X258" s="14">
        <v>3</v>
      </c>
      <c r="Y258" s="14">
        <v>7</v>
      </c>
      <c r="Z258" s="14">
        <v>20</v>
      </c>
      <c r="AA258" s="14">
        <v>8</v>
      </c>
      <c r="AB258" s="14">
        <v>6</v>
      </c>
      <c r="AC258" s="14">
        <v>1</v>
      </c>
      <c r="AD258" s="14">
        <v>1</v>
      </c>
      <c r="AE258" s="14">
        <v>15</v>
      </c>
      <c r="AF258" s="14">
        <v>23</v>
      </c>
      <c r="AG258" s="14">
        <v>5</v>
      </c>
      <c r="AH258" s="14">
        <v>3</v>
      </c>
      <c r="AI258" s="14">
        <v>1</v>
      </c>
      <c r="AJ258" s="14">
        <v>20</v>
      </c>
      <c r="AK258" s="14">
        <v>18</v>
      </c>
      <c r="AL258" s="14">
        <v>2</v>
      </c>
      <c r="AM258" s="14">
        <v>4</v>
      </c>
      <c r="AN258" s="14">
        <v>2</v>
      </c>
      <c r="AO258" s="14">
        <v>19</v>
      </c>
      <c r="AP258" s="14">
        <v>15</v>
      </c>
      <c r="AQ258" s="14">
        <v>4</v>
      </c>
      <c r="AR258" s="14">
        <v>3</v>
      </c>
      <c r="AS258" s="14">
        <v>3</v>
      </c>
      <c r="AT258" s="14">
        <v>18</v>
      </c>
      <c r="AU258" s="14">
        <v>15</v>
      </c>
      <c r="AV258" s="14">
        <v>5</v>
      </c>
      <c r="AW258" s="14">
        <v>2</v>
      </c>
      <c r="AX258" s="14">
        <v>4</v>
      </c>
      <c r="AY258" s="14">
        <v>22</v>
      </c>
      <c r="AZ258" s="14">
        <v>10</v>
      </c>
      <c r="BA258" s="14">
        <v>4</v>
      </c>
      <c r="BB258" s="14">
        <v>1</v>
      </c>
      <c r="BC258" s="14">
        <v>4</v>
      </c>
      <c r="BD258" s="14">
        <v>20</v>
      </c>
      <c r="BE258" s="14">
        <v>16</v>
      </c>
      <c r="BF258" s="14">
        <v>3</v>
      </c>
      <c r="BG258" s="14">
        <v>2</v>
      </c>
      <c r="BH258" s="14">
        <v>4</v>
      </c>
      <c r="BI258" s="14">
        <v>22</v>
      </c>
      <c r="BJ258" s="14">
        <v>11</v>
      </c>
      <c r="BK258" s="14">
        <v>4</v>
      </c>
      <c r="BL258" s="14" t="s">
        <v>42</v>
      </c>
      <c r="BM258" s="14" t="s">
        <v>42</v>
      </c>
      <c r="BN258" s="14" t="s">
        <v>42</v>
      </c>
      <c r="BO258" s="14" t="s">
        <v>42</v>
      </c>
      <c r="BP258" s="14" t="s">
        <v>42</v>
      </c>
      <c r="BQ258" s="14" t="s">
        <v>42</v>
      </c>
      <c r="BR258" s="14" t="s">
        <v>42</v>
      </c>
      <c r="BS258" s="14" t="s">
        <v>42</v>
      </c>
      <c r="BT258" s="14" t="s">
        <v>42</v>
      </c>
      <c r="BU258" s="14" t="s">
        <v>42</v>
      </c>
      <c r="BV258" s="14" t="s">
        <v>42</v>
      </c>
      <c r="BW258" s="14" t="s">
        <v>42</v>
      </c>
      <c r="BX258" s="14" t="s">
        <v>42</v>
      </c>
      <c r="BY258" s="14" t="s">
        <v>42</v>
      </c>
      <c r="BZ258" s="14" t="s">
        <v>42</v>
      </c>
      <c r="CA258" s="14" t="s">
        <v>42</v>
      </c>
      <c r="CB258" s="14" t="s">
        <v>42</v>
      </c>
      <c r="CC258" s="14" t="s">
        <v>42</v>
      </c>
      <c r="CD258" s="14" t="s">
        <v>42</v>
      </c>
      <c r="CE258" s="14" t="s">
        <v>42</v>
      </c>
      <c r="CF258" s="14">
        <v>5</v>
      </c>
      <c r="CG258" s="14">
        <v>8</v>
      </c>
      <c r="CH258" s="14">
        <v>18</v>
      </c>
      <c r="CI258" s="14">
        <v>10</v>
      </c>
      <c r="CJ258" s="14">
        <v>7</v>
      </c>
      <c r="CK258" s="14">
        <v>10</v>
      </c>
      <c r="CL258" s="14">
        <v>17</v>
      </c>
      <c r="CM258" s="14">
        <v>7</v>
      </c>
      <c r="CN258" s="14">
        <v>8</v>
      </c>
      <c r="CO258" s="14">
        <v>10</v>
      </c>
      <c r="CP258" s="14">
        <v>23</v>
      </c>
      <c r="CQ258" s="14">
        <v>1</v>
      </c>
      <c r="CR258" s="14">
        <v>9</v>
      </c>
      <c r="CS258" s="14">
        <v>14</v>
      </c>
      <c r="CT258" s="14">
        <v>15</v>
      </c>
      <c r="CU258" s="14">
        <v>4</v>
      </c>
      <c r="CV258" s="14">
        <v>3</v>
      </c>
      <c r="CW258" s="14">
        <v>7</v>
      </c>
      <c r="CX258" s="14">
        <v>27</v>
      </c>
      <c r="CY258" s="14">
        <v>5</v>
      </c>
      <c r="CZ258" s="14">
        <v>5</v>
      </c>
      <c r="DA258" s="14">
        <v>6</v>
      </c>
      <c r="DB258" s="14">
        <v>23</v>
      </c>
      <c r="DC258" s="14">
        <v>8</v>
      </c>
      <c r="DD258" s="14">
        <v>3</v>
      </c>
      <c r="DE258" s="14">
        <v>5</v>
      </c>
      <c r="DF258" s="14">
        <v>26</v>
      </c>
      <c r="DG258" s="14">
        <v>8</v>
      </c>
      <c r="DH258" s="14">
        <v>12</v>
      </c>
      <c r="DI258" s="14">
        <v>9</v>
      </c>
      <c r="DJ258" s="14">
        <v>19</v>
      </c>
      <c r="DK258" s="14">
        <v>2</v>
      </c>
      <c r="DL258" s="14">
        <v>7</v>
      </c>
      <c r="DM258" s="14">
        <v>7</v>
      </c>
      <c r="DN258" s="14">
        <v>18</v>
      </c>
      <c r="DO258" s="14">
        <v>8</v>
      </c>
      <c r="DP258" s="14">
        <v>9</v>
      </c>
      <c r="DQ258" s="14">
        <v>8</v>
      </c>
      <c r="DR258" s="14">
        <v>19</v>
      </c>
      <c r="DS258" s="14">
        <v>4</v>
      </c>
      <c r="DT258" s="14">
        <v>9</v>
      </c>
      <c r="DU258" s="14">
        <v>11</v>
      </c>
      <c r="DV258" s="14">
        <v>20</v>
      </c>
      <c r="DW258" s="14">
        <v>1</v>
      </c>
      <c r="DX258" s="14">
        <v>9</v>
      </c>
      <c r="DY258" s="14">
        <v>9</v>
      </c>
      <c r="DZ258" s="14">
        <v>18</v>
      </c>
      <c r="EA258" s="14">
        <v>3</v>
      </c>
      <c r="EB258" s="14">
        <v>11</v>
      </c>
      <c r="EC258" s="14">
        <v>12</v>
      </c>
      <c r="ED258" s="14">
        <v>13</v>
      </c>
      <c r="EE258" s="14">
        <v>4</v>
      </c>
      <c r="EF258" s="14">
        <v>5</v>
      </c>
      <c r="EG258" s="14">
        <v>7</v>
      </c>
      <c r="EH258" s="14">
        <v>22</v>
      </c>
      <c r="EI258" s="14">
        <v>6</v>
      </c>
      <c r="EJ258" s="14">
        <v>9</v>
      </c>
      <c r="EK258" s="14">
        <v>10</v>
      </c>
      <c r="EL258" s="14">
        <v>15</v>
      </c>
      <c r="EM258" s="14">
        <v>5</v>
      </c>
      <c r="EN258" s="14">
        <v>7</v>
      </c>
      <c r="EO258" s="14">
        <v>8</v>
      </c>
      <c r="EP258" s="14">
        <v>17</v>
      </c>
      <c r="EQ258" s="14">
        <v>8</v>
      </c>
      <c r="ER258" s="14">
        <v>6</v>
      </c>
      <c r="ES258" s="14">
        <v>9</v>
      </c>
      <c r="ET258" s="14">
        <v>22</v>
      </c>
      <c r="EU258" s="14">
        <v>3</v>
      </c>
      <c r="EV258" s="14">
        <v>1</v>
      </c>
      <c r="EW258" s="14">
        <v>2</v>
      </c>
      <c r="EX258" s="14">
        <v>27</v>
      </c>
      <c r="EY258" s="14">
        <v>10</v>
      </c>
      <c r="EZ258" s="14">
        <v>4</v>
      </c>
      <c r="FA258" s="14">
        <v>4</v>
      </c>
      <c r="FB258" s="14">
        <v>21</v>
      </c>
      <c r="FC258" s="14">
        <v>10</v>
      </c>
      <c r="FD258" s="14">
        <v>3</v>
      </c>
      <c r="FE258" s="14">
        <v>1</v>
      </c>
      <c r="FF258" s="14">
        <v>24</v>
      </c>
      <c r="FG258" s="14">
        <v>12</v>
      </c>
      <c r="FH258" s="14">
        <v>3</v>
      </c>
      <c r="FI258" s="14">
        <v>8</v>
      </c>
      <c r="FJ258" s="14">
        <v>22</v>
      </c>
      <c r="FK258" s="14">
        <v>8</v>
      </c>
      <c r="FL258" s="14">
        <v>7</v>
      </c>
      <c r="FM258" s="14">
        <v>7</v>
      </c>
      <c r="FN258" s="14">
        <v>23</v>
      </c>
      <c r="FO258" s="14">
        <v>3</v>
      </c>
      <c r="FP258" s="14">
        <v>7</v>
      </c>
      <c r="FQ258" s="14">
        <v>6</v>
      </c>
      <c r="FR258" s="14">
        <v>23</v>
      </c>
      <c r="FS258" s="14">
        <v>4</v>
      </c>
      <c r="FT258" s="14">
        <v>2</v>
      </c>
      <c r="FU258" s="14">
        <v>4</v>
      </c>
      <c r="FV258" s="14">
        <v>23</v>
      </c>
      <c r="FW258" s="14">
        <v>11</v>
      </c>
      <c r="FX258" s="14">
        <v>2</v>
      </c>
      <c r="FY258" s="14">
        <v>8</v>
      </c>
      <c r="FZ258" s="14">
        <v>26</v>
      </c>
      <c r="GA258" s="14">
        <v>4</v>
      </c>
      <c r="GB258" s="14">
        <v>3</v>
      </c>
      <c r="GC258" s="14">
        <v>20</v>
      </c>
      <c r="GD258" s="14">
        <v>14</v>
      </c>
      <c r="GE258" s="14">
        <v>3</v>
      </c>
      <c r="GF258" s="14">
        <v>0</v>
      </c>
      <c r="GG258" s="14">
        <v>4</v>
      </c>
      <c r="GH258" s="14">
        <v>30</v>
      </c>
      <c r="GI258" s="14">
        <v>7</v>
      </c>
      <c r="GJ258" s="14">
        <v>2</v>
      </c>
      <c r="GK258" s="14">
        <v>8</v>
      </c>
      <c r="GL258" s="14">
        <v>25</v>
      </c>
      <c r="GM258" s="14">
        <v>6</v>
      </c>
      <c r="GN258" s="14">
        <v>4</v>
      </c>
      <c r="GO258" s="14">
        <v>9</v>
      </c>
      <c r="GP258" s="14">
        <v>23</v>
      </c>
      <c r="GQ258" s="14">
        <v>5</v>
      </c>
      <c r="GR258" s="14">
        <v>2</v>
      </c>
      <c r="GS258" s="14">
        <v>2</v>
      </c>
      <c r="GT258" s="14">
        <v>21</v>
      </c>
      <c r="GU258" s="14">
        <v>16</v>
      </c>
      <c r="GV258" s="14">
        <v>4</v>
      </c>
      <c r="GW258" s="14">
        <v>8</v>
      </c>
      <c r="GX258" s="14">
        <v>25</v>
      </c>
      <c r="GY258" s="14">
        <v>4</v>
      </c>
      <c r="GZ258" s="14">
        <v>4</v>
      </c>
      <c r="HA258" s="14">
        <v>9</v>
      </c>
      <c r="HB258" s="14">
        <v>24</v>
      </c>
      <c r="HC258" s="14">
        <v>4</v>
      </c>
      <c r="HD258" s="14">
        <v>3</v>
      </c>
      <c r="HE258" s="14">
        <v>11</v>
      </c>
      <c r="HF258" s="14">
        <v>23</v>
      </c>
      <c r="HG258" s="14">
        <v>3</v>
      </c>
      <c r="HH258" s="14">
        <v>6</v>
      </c>
      <c r="HI258" s="14">
        <v>3</v>
      </c>
      <c r="HJ258" s="14">
        <v>23</v>
      </c>
      <c r="HK258" s="14">
        <v>9</v>
      </c>
      <c r="HL258" s="14">
        <v>2</v>
      </c>
      <c r="HM258" s="14">
        <v>3</v>
      </c>
      <c r="HN258" s="14">
        <v>28</v>
      </c>
      <c r="HO258" s="14">
        <v>8</v>
      </c>
      <c r="HP258" s="14">
        <v>2</v>
      </c>
      <c r="HQ258" s="14">
        <v>3</v>
      </c>
      <c r="HR258" s="14">
        <v>28</v>
      </c>
      <c r="HS258" s="14">
        <v>8</v>
      </c>
      <c r="HT258" s="14">
        <v>5</v>
      </c>
      <c r="HU258" s="14">
        <v>4</v>
      </c>
      <c r="HV258" s="14">
        <v>23</v>
      </c>
      <c r="HW258" s="14">
        <v>9</v>
      </c>
      <c r="HX258" s="14">
        <v>4</v>
      </c>
      <c r="HY258" s="14">
        <v>6</v>
      </c>
      <c r="HZ258" s="14">
        <v>24</v>
      </c>
      <c r="IA258" s="14">
        <v>6</v>
      </c>
      <c r="IB258" s="14">
        <v>2</v>
      </c>
      <c r="IC258" s="14">
        <v>11</v>
      </c>
      <c r="ID258" s="14">
        <v>23</v>
      </c>
      <c r="IE258" s="14">
        <v>4</v>
      </c>
      <c r="IF258" s="14">
        <v>5</v>
      </c>
      <c r="IG258" s="14">
        <v>12</v>
      </c>
      <c r="IH258" s="14">
        <v>21</v>
      </c>
      <c r="II258" s="14">
        <v>2</v>
      </c>
      <c r="IJ258" s="14">
        <v>3</v>
      </c>
      <c r="IK258" s="14">
        <v>8</v>
      </c>
      <c r="IL258" s="14">
        <v>23</v>
      </c>
      <c r="IM258" s="14">
        <v>6</v>
      </c>
      <c r="IN258" s="14">
        <v>5</v>
      </c>
      <c r="IO258" s="14">
        <v>20</v>
      </c>
      <c r="IP258" s="14">
        <v>12</v>
      </c>
      <c r="IQ258" s="14">
        <v>3</v>
      </c>
      <c r="IR258" s="14">
        <v>3</v>
      </c>
      <c r="IS258" s="14">
        <v>5</v>
      </c>
      <c r="IT258" s="14">
        <v>25</v>
      </c>
      <c r="IU258" s="14">
        <v>7</v>
      </c>
      <c r="IV258" s="14">
        <v>5</v>
      </c>
      <c r="IW258" s="14">
        <v>4</v>
      </c>
      <c r="IX258" s="14">
        <v>26</v>
      </c>
      <c r="IY258" s="14">
        <v>5</v>
      </c>
      <c r="IZ258" s="14">
        <v>6</v>
      </c>
      <c r="JA258" s="14">
        <v>9</v>
      </c>
      <c r="JB258" s="14">
        <v>20</v>
      </c>
      <c r="JC258" s="14">
        <v>3</v>
      </c>
      <c r="JD258" s="14">
        <v>3</v>
      </c>
      <c r="JE258" s="14">
        <v>5</v>
      </c>
      <c r="JF258" s="14">
        <v>25</v>
      </c>
      <c r="JG258" s="14">
        <v>8</v>
      </c>
      <c r="JH258" s="14">
        <v>5</v>
      </c>
      <c r="JI258" s="14">
        <v>5</v>
      </c>
      <c r="JJ258" s="14">
        <v>26</v>
      </c>
      <c r="JK258" s="14">
        <v>4</v>
      </c>
      <c r="JL258" s="14">
        <v>3</v>
      </c>
      <c r="JM258" s="14">
        <v>7</v>
      </c>
      <c r="JN258" s="14">
        <v>23</v>
      </c>
      <c r="JO258" s="14">
        <v>7</v>
      </c>
      <c r="JP258" s="14">
        <v>7</v>
      </c>
      <c r="JQ258" s="14">
        <v>8</v>
      </c>
      <c r="JR258" s="14">
        <v>19</v>
      </c>
      <c r="JS258" s="14">
        <v>5</v>
      </c>
      <c r="JT258" s="14">
        <v>4</v>
      </c>
      <c r="JU258" s="14">
        <v>6</v>
      </c>
      <c r="JV258" s="14">
        <v>25</v>
      </c>
      <c r="JW258" s="14">
        <v>4</v>
      </c>
      <c r="JX258" s="14">
        <v>18</v>
      </c>
      <c r="JY258" s="14">
        <v>14</v>
      </c>
      <c r="JZ258" s="14">
        <v>8</v>
      </c>
      <c r="KA258" s="14">
        <v>0</v>
      </c>
      <c r="KB258" s="14">
        <v>18</v>
      </c>
      <c r="KC258" s="14">
        <v>14</v>
      </c>
      <c r="KD258" s="14">
        <v>8</v>
      </c>
      <c r="KE258" s="14">
        <v>0</v>
      </c>
      <c r="KF258" s="14">
        <v>12</v>
      </c>
      <c r="KG258" s="14">
        <v>11</v>
      </c>
      <c r="KH258" s="14">
        <v>13</v>
      </c>
      <c r="KI258" s="14">
        <v>4</v>
      </c>
      <c r="KJ258" s="14">
        <v>9</v>
      </c>
      <c r="KK258" s="14">
        <v>10</v>
      </c>
      <c r="KL258" s="14">
        <v>16</v>
      </c>
      <c r="KM258" s="14">
        <v>5</v>
      </c>
      <c r="KN258" s="14">
        <v>8</v>
      </c>
      <c r="KO258" s="14">
        <v>9</v>
      </c>
      <c r="KP258" s="14">
        <v>14</v>
      </c>
      <c r="KQ258" s="14">
        <v>9</v>
      </c>
      <c r="KR258" s="14" t="s">
        <v>42</v>
      </c>
      <c r="KS258" s="14" t="s">
        <v>42</v>
      </c>
      <c r="KT258" s="14" t="s">
        <v>42</v>
      </c>
      <c r="KU258" s="14" t="s">
        <v>42</v>
      </c>
      <c r="KV258" s="14" t="s">
        <v>42</v>
      </c>
      <c r="KW258" s="14" t="s">
        <v>42</v>
      </c>
      <c r="KX258" s="14" t="s">
        <v>42</v>
      </c>
      <c r="KY258" s="14" t="s">
        <v>42</v>
      </c>
      <c r="KZ258" s="14" t="s">
        <v>42</v>
      </c>
      <c r="LA258" s="14" t="s">
        <v>42</v>
      </c>
      <c r="LB258" s="14">
        <v>13</v>
      </c>
      <c r="LC258" s="14">
        <v>8</v>
      </c>
      <c r="LD258" s="14">
        <v>8</v>
      </c>
      <c r="LE258" s="14">
        <v>10</v>
      </c>
      <c r="LF258" s="14">
        <v>8</v>
      </c>
      <c r="LG258" s="14">
        <v>22</v>
      </c>
      <c r="LH258" s="14">
        <v>7</v>
      </c>
      <c r="LI258" s="14">
        <v>1</v>
      </c>
      <c r="LJ258" s="14">
        <v>0</v>
      </c>
      <c r="LK258" s="14">
        <v>10</v>
      </c>
      <c r="LL258" s="14">
        <v>2</v>
      </c>
      <c r="LM258" s="14">
        <v>1</v>
      </c>
      <c r="LN258" s="14">
        <v>0</v>
      </c>
      <c r="LO258" s="14">
        <v>9</v>
      </c>
      <c r="LP258" s="14">
        <v>3</v>
      </c>
      <c r="LQ258" s="14">
        <v>0</v>
      </c>
      <c r="LR258" s="14">
        <v>1</v>
      </c>
      <c r="LS258" s="14">
        <v>7</v>
      </c>
      <c r="LT258" s="14">
        <v>1</v>
      </c>
      <c r="LU258" s="14">
        <v>0</v>
      </c>
      <c r="LV258" s="14">
        <v>1</v>
      </c>
      <c r="LW258" s="14">
        <v>7</v>
      </c>
      <c r="LX258" s="14">
        <v>1</v>
      </c>
      <c r="LY258" s="14">
        <v>0</v>
      </c>
      <c r="LZ258" s="14">
        <v>1</v>
      </c>
      <c r="MA258" s="14">
        <v>7</v>
      </c>
      <c r="MB258" s="14">
        <v>1</v>
      </c>
      <c r="MC258" s="14">
        <v>0</v>
      </c>
      <c r="MD258" s="14">
        <v>0</v>
      </c>
      <c r="ME258" s="14">
        <v>8</v>
      </c>
      <c r="MF258" s="14">
        <v>1</v>
      </c>
      <c r="MG258" s="14">
        <v>0</v>
      </c>
      <c r="MH258" s="14">
        <v>1</v>
      </c>
      <c r="MI258" s="14">
        <v>6</v>
      </c>
      <c r="MJ258" s="14">
        <v>1</v>
      </c>
      <c r="MK258" s="14">
        <v>0</v>
      </c>
      <c r="ML258" s="14">
        <v>1</v>
      </c>
      <c r="MM258" s="14">
        <v>6</v>
      </c>
      <c r="MN258" s="14">
        <v>1</v>
      </c>
      <c r="MO258" s="14">
        <v>0</v>
      </c>
      <c r="MP258" s="14">
        <v>2</v>
      </c>
      <c r="MQ258" s="14">
        <v>5</v>
      </c>
      <c r="MR258" s="14">
        <v>1</v>
      </c>
      <c r="MS258" s="14">
        <v>2</v>
      </c>
      <c r="MT258" s="14">
        <v>1</v>
      </c>
      <c r="MU258" s="14">
        <v>23</v>
      </c>
      <c r="MV258" s="14">
        <v>0</v>
      </c>
      <c r="MW258" s="14">
        <v>2</v>
      </c>
      <c r="MX258" s="14">
        <v>1</v>
      </c>
      <c r="MY258" s="14">
        <v>2</v>
      </c>
      <c r="MZ258" s="14">
        <v>22</v>
      </c>
      <c r="NA258" s="14">
        <v>0</v>
      </c>
      <c r="NB258" s="14">
        <v>3</v>
      </c>
      <c r="NC258" s="14">
        <v>2</v>
      </c>
      <c r="ND258" s="14">
        <v>1</v>
      </c>
      <c r="NE258" s="14">
        <v>20</v>
      </c>
      <c r="NF258" s="14">
        <v>2</v>
      </c>
      <c r="NG258" s="14">
        <v>3</v>
      </c>
      <c r="NH258" s="14">
        <v>2</v>
      </c>
      <c r="NI258" s="14">
        <v>1</v>
      </c>
      <c r="NJ258" s="14">
        <v>22</v>
      </c>
      <c r="NK258" s="14">
        <v>1</v>
      </c>
      <c r="NL258" s="14">
        <v>2</v>
      </c>
      <c r="NM258" s="14">
        <v>1</v>
      </c>
      <c r="NN258" s="14">
        <v>4</v>
      </c>
      <c r="NO258" s="14">
        <v>20</v>
      </c>
      <c r="NP258" s="14">
        <v>1</v>
      </c>
      <c r="NQ258" s="14">
        <v>2</v>
      </c>
      <c r="NR258" s="14">
        <v>2</v>
      </c>
      <c r="NS258" s="14">
        <v>3</v>
      </c>
      <c r="NT258" s="14">
        <v>20</v>
      </c>
      <c r="NU258" s="14">
        <v>1</v>
      </c>
      <c r="NV258" s="14">
        <v>2</v>
      </c>
      <c r="NW258" s="14">
        <v>2</v>
      </c>
      <c r="NX258" s="14">
        <v>1</v>
      </c>
      <c r="NY258" s="14">
        <v>20</v>
      </c>
      <c r="NZ258" s="14">
        <v>2</v>
      </c>
      <c r="OA258" s="14">
        <v>3</v>
      </c>
      <c r="OB258" s="14">
        <v>1</v>
      </c>
      <c r="OC258" s="14">
        <v>28</v>
      </c>
      <c r="OD258" s="14">
        <v>10</v>
      </c>
      <c r="OE258" s="14">
        <v>1</v>
      </c>
      <c r="OF258" s="14">
        <v>4</v>
      </c>
      <c r="OG258" s="14">
        <v>24</v>
      </c>
      <c r="OH258" s="14">
        <v>10</v>
      </c>
      <c r="OI258" s="14">
        <v>3</v>
      </c>
      <c r="OJ258" s="14">
        <v>4</v>
      </c>
      <c r="OK258" s="14">
        <v>18</v>
      </c>
      <c r="OL258" s="14">
        <v>14</v>
      </c>
      <c r="OM258" s="14">
        <v>5</v>
      </c>
      <c r="ON258" s="14">
        <v>4</v>
      </c>
      <c r="OO258" s="14">
        <v>24</v>
      </c>
      <c r="OP258" s="14">
        <v>9</v>
      </c>
      <c r="OQ258" s="14">
        <v>4</v>
      </c>
      <c r="OR258" s="14">
        <v>1</v>
      </c>
      <c r="OS258" s="14">
        <v>14</v>
      </c>
      <c r="OT258" s="14">
        <v>21</v>
      </c>
      <c r="OU258" s="14">
        <v>5</v>
      </c>
      <c r="OV258" s="14">
        <v>3</v>
      </c>
      <c r="OW258" s="14">
        <v>15</v>
      </c>
      <c r="OX258" s="14">
        <v>19</v>
      </c>
      <c r="OY258" s="14">
        <v>4</v>
      </c>
      <c r="OZ258" s="14">
        <v>1</v>
      </c>
      <c r="PA258" s="14">
        <v>22</v>
      </c>
      <c r="PB258" s="14">
        <v>15</v>
      </c>
      <c r="PC258" s="14">
        <v>3</v>
      </c>
      <c r="PD258" s="14">
        <v>0</v>
      </c>
      <c r="PE258" s="14">
        <v>15</v>
      </c>
      <c r="PF258" s="14">
        <v>22</v>
      </c>
      <c r="PG258" s="14">
        <v>4</v>
      </c>
      <c r="PH258" s="14">
        <v>1</v>
      </c>
      <c r="PI258" s="14">
        <v>18</v>
      </c>
      <c r="PJ258" s="14">
        <v>18</v>
      </c>
      <c r="PK258" s="14">
        <v>4</v>
      </c>
      <c r="PL258" s="14">
        <v>3</v>
      </c>
      <c r="PM258" s="14">
        <v>28</v>
      </c>
      <c r="PN258" s="14">
        <v>7</v>
      </c>
      <c r="PO258" s="14">
        <v>3</v>
      </c>
      <c r="PP258" s="14">
        <v>1</v>
      </c>
      <c r="PQ258" s="14">
        <v>22</v>
      </c>
      <c r="PR258" s="14">
        <v>16</v>
      </c>
      <c r="PS258" s="14">
        <v>2</v>
      </c>
      <c r="PT258" s="14">
        <v>2</v>
      </c>
      <c r="PU258" s="14">
        <v>28</v>
      </c>
      <c r="PV258" s="14">
        <v>10</v>
      </c>
      <c r="PW258" s="14">
        <v>1</v>
      </c>
      <c r="PX258" s="14">
        <v>1</v>
      </c>
      <c r="PY258" s="14">
        <v>21</v>
      </c>
      <c r="PZ258" s="14">
        <v>16</v>
      </c>
      <c r="QA258" s="14">
        <v>3</v>
      </c>
      <c r="QB258" s="14">
        <v>1</v>
      </c>
      <c r="QC258" s="14">
        <v>27</v>
      </c>
      <c r="QD258" s="14">
        <v>12</v>
      </c>
      <c r="QE258" s="14">
        <v>1</v>
      </c>
      <c r="QF258" s="14">
        <v>2</v>
      </c>
      <c r="QG258" s="14">
        <v>13</v>
      </c>
      <c r="QH258" s="14">
        <v>20</v>
      </c>
      <c r="QI258" s="14">
        <v>4</v>
      </c>
      <c r="QJ258" s="14">
        <v>2</v>
      </c>
      <c r="QK258" s="14">
        <v>1</v>
      </c>
      <c r="QL258" s="14">
        <v>9</v>
      </c>
      <c r="QM258" s="14">
        <v>19</v>
      </c>
      <c r="QN258" s="14">
        <v>10</v>
      </c>
      <c r="QO258" s="14">
        <v>2</v>
      </c>
      <c r="QP258" s="14">
        <v>2</v>
      </c>
      <c r="QQ258" s="14">
        <v>11</v>
      </c>
      <c r="QR258" s="14">
        <v>22</v>
      </c>
      <c r="QS258" s="14">
        <v>5</v>
      </c>
      <c r="QT258" s="14">
        <v>1</v>
      </c>
      <c r="QU258" s="14">
        <v>2</v>
      </c>
      <c r="QV258" s="14">
        <v>21</v>
      </c>
      <c r="QW258" s="14">
        <v>12</v>
      </c>
      <c r="QX258" s="14">
        <v>5</v>
      </c>
      <c r="QY258" s="14">
        <v>1</v>
      </c>
      <c r="QZ258" s="14">
        <v>1</v>
      </c>
      <c r="RA258" s="14">
        <v>19</v>
      </c>
      <c r="RB258" s="14">
        <v>13</v>
      </c>
      <c r="RC258" s="14">
        <v>5</v>
      </c>
      <c r="RD258" s="14">
        <v>2</v>
      </c>
      <c r="RE258" s="14">
        <v>1</v>
      </c>
      <c r="RF258" s="14">
        <v>19</v>
      </c>
      <c r="RG258" s="14">
        <v>16</v>
      </c>
      <c r="RH258" s="14">
        <v>4</v>
      </c>
      <c r="RI258" s="14">
        <v>1</v>
      </c>
      <c r="RJ258" s="14">
        <v>1</v>
      </c>
      <c r="RK258" s="14">
        <v>20</v>
      </c>
      <c r="RL258" s="14">
        <v>16</v>
      </c>
      <c r="RM258" s="14">
        <v>4</v>
      </c>
      <c r="RN258" s="14">
        <v>0</v>
      </c>
      <c r="RO258" s="14">
        <v>0</v>
      </c>
      <c r="RP258" s="14">
        <v>19</v>
      </c>
      <c r="RQ258" s="14">
        <v>13</v>
      </c>
      <c r="RR258" s="14">
        <v>7</v>
      </c>
      <c r="RS258" s="14">
        <v>2</v>
      </c>
      <c r="RT258" s="14">
        <v>7</v>
      </c>
      <c r="RU258" s="14">
        <v>34</v>
      </c>
      <c r="RV258" s="14">
        <v>0</v>
      </c>
      <c r="RW258" s="14">
        <v>0</v>
      </c>
      <c r="RX258" s="14">
        <v>0</v>
      </c>
      <c r="RY258" s="14">
        <v>0</v>
      </c>
      <c r="RZ258" s="14">
        <v>2</v>
      </c>
      <c r="SA258" s="14">
        <v>5</v>
      </c>
      <c r="SB258" s="14">
        <v>0</v>
      </c>
      <c r="SC258" s="14">
        <v>0</v>
      </c>
      <c r="SD258" s="14">
        <v>3</v>
      </c>
      <c r="SE258" s="14">
        <v>4</v>
      </c>
      <c r="SF258" s="14">
        <v>0</v>
      </c>
      <c r="SG258" s="14">
        <v>0</v>
      </c>
      <c r="SH258" s="14">
        <v>2</v>
      </c>
      <c r="SI258" s="14">
        <v>5</v>
      </c>
      <c r="SJ258" s="14">
        <v>0</v>
      </c>
      <c r="SK258" s="14">
        <v>0</v>
      </c>
      <c r="SL258" s="14">
        <v>2</v>
      </c>
      <c r="SM258" s="14">
        <v>5</v>
      </c>
      <c r="SN258" s="14">
        <v>0</v>
      </c>
      <c r="SO258" s="14">
        <v>0</v>
      </c>
      <c r="SP258" s="14">
        <v>3</v>
      </c>
      <c r="SQ258" s="14">
        <v>4</v>
      </c>
      <c r="SR258" s="14">
        <v>0</v>
      </c>
      <c r="SS258" s="14">
        <v>1</v>
      </c>
      <c r="ST258" s="14">
        <v>2</v>
      </c>
      <c r="SU258" s="14">
        <v>4</v>
      </c>
      <c r="SV258" s="14">
        <v>0</v>
      </c>
      <c r="SW258" s="14">
        <v>13</v>
      </c>
      <c r="SX258" s="14">
        <v>12</v>
      </c>
      <c r="SY258" s="14">
        <v>9</v>
      </c>
      <c r="SZ258" s="14">
        <v>1</v>
      </c>
      <c r="TA258" s="14">
        <v>17</v>
      </c>
      <c r="TB258" s="14">
        <v>7</v>
      </c>
      <c r="TC258" s="14">
        <v>8</v>
      </c>
      <c r="TD258" s="14">
        <v>1</v>
      </c>
      <c r="TE258" s="14">
        <v>19</v>
      </c>
      <c r="TF258" s="14">
        <v>11</v>
      </c>
      <c r="TG258" s="14">
        <v>3</v>
      </c>
      <c r="TH258" s="14">
        <v>0</v>
      </c>
      <c r="TI258" s="14">
        <v>20</v>
      </c>
      <c r="TJ258" s="14">
        <v>9</v>
      </c>
      <c r="TK258" s="14">
        <v>5</v>
      </c>
      <c r="TL258" s="14">
        <v>0</v>
      </c>
      <c r="TM258" s="14">
        <v>6</v>
      </c>
      <c r="TN258" s="14">
        <v>24</v>
      </c>
      <c r="TO258" s="14">
        <v>4</v>
      </c>
      <c r="TP258" s="14">
        <v>0</v>
      </c>
      <c r="TQ258" s="14">
        <v>5</v>
      </c>
      <c r="TR258" s="14">
        <v>28</v>
      </c>
      <c r="TS258" s="14">
        <v>1</v>
      </c>
      <c r="TT258" s="14">
        <v>3</v>
      </c>
      <c r="TU258" s="14">
        <v>1</v>
      </c>
      <c r="TV258" s="14">
        <v>19</v>
      </c>
      <c r="TW258" s="14">
        <v>11</v>
      </c>
      <c r="TX258" s="14">
        <v>0</v>
      </c>
      <c r="TY258" s="14">
        <v>1</v>
      </c>
      <c r="TZ258" s="14">
        <v>14</v>
      </c>
      <c r="UA258" s="14">
        <v>19</v>
      </c>
      <c r="UB258" s="14">
        <v>5</v>
      </c>
      <c r="UC258" s="14">
        <v>5</v>
      </c>
      <c r="UD258" s="14">
        <v>20</v>
      </c>
      <c r="UE258" s="14">
        <v>4</v>
      </c>
      <c r="UF258" s="14">
        <v>2</v>
      </c>
      <c r="UG258" s="14">
        <v>5</v>
      </c>
      <c r="UH258" s="14">
        <v>17</v>
      </c>
      <c r="UI258" s="14">
        <v>3</v>
      </c>
      <c r="UJ258" s="14">
        <v>7</v>
      </c>
      <c r="UK258" s="14">
        <v>2</v>
      </c>
      <c r="UL258" s="14">
        <v>4</v>
      </c>
      <c r="UM258" s="14">
        <v>18</v>
      </c>
      <c r="UN258" s="14">
        <v>3</v>
      </c>
      <c r="UO258" s="14">
        <v>7</v>
      </c>
      <c r="UP258" s="14" t="s">
        <v>42</v>
      </c>
      <c r="UQ258" s="14" t="s">
        <v>42</v>
      </c>
      <c r="UR258" s="14" t="s">
        <v>42</v>
      </c>
      <c r="US258" s="14" t="s">
        <v>42</v>
      </c>
      <c r="UT258" s="14" t="s">
        <v>42</v>
      </c>
      <c r="UU258" s="14" t="s">
        <v>42</v>
      </c>
      <c r="UV258" s="14" t="s">
        <v>42</v>
      </c>
      <c r="UW258" s="14" t="s">
        <v>42</v>
      </c>
      <c r="UX258" s="14" t="s">
        <v>42</v>
      </c>
      <c r="UY258" s="14" t="s">
        <v>42</v>
      </c>
      <c r="UZ258" s="14" t="s">
        <v>42</v>
      </c>
      <c r="VA258" s="14" t="s">
        <v>42</v>
      </c>
      <c r="VB258" s="14" t="s">
        <v>42</v>
      </c>
      <c r="VC258" s="14" t="s">
        <v>42</v>
      </c>
      <c r="VD258" s="14" t="s">
        <v>42</v>
      </c>
      <c r="VE258" s="14" t="s">
        <v>42</v>
      </c>
      <c r="VF258" s="14" t="s">
        <v>42</v>
      </c>
      <c r="VG258" s="14" t="s">
        <v>42</v>
      </c>
      <c r="VH258" s="14" t="s">
        <v>42</v>
      </c>
      <c r="VI258" s="14" t="s">
        <v>42</v>
      </c>
      <c r="VJ258" s="14" t="s">
        <v>42</v>
      </c>
      <c r="VK258" s="14" t="s">
        <v>42</v>
      </c>
      <c r="VL258" s="14" t="s">
        <v>42</v>
      </c>
      <c r="VM258" s="14" t="s">
        <v>42</v>
      </c>
      <c r="VN258" s="14" t="s">
        <v>42</v>
      </c>
      <c r="VO258" s="14" t="s">
        <v>42</v>
      </c>
      <c r="VP258" s="14" t="s">
        <v>42</v>
      </c>
      <c r="VQ258" s="14" t="s">
        <v>42</v>
      </c>
      <c r="VR258" s="14" t="s">
        <v>42</v>
      </c>
      <c r="VS258" s="14" t="s">
        <v>42</v>
      </c>
      <c r="VT258" s="24"/>
    </row>
    <row r="259" spans="1:592" s="28" customFormat="1" ht="15" customHeight="1" x14ac:dyDescent="0.25">
      <c r="A259" s="14" t="s">
        <v>609</v>
      </c>
      <c r="B259" s="13" t="s">
        <v>610</v>
      </c>
      <c r="C259" s="38">
        <v>79</v>
      </c>
      <c r="D259" s="14">
        <v>0</v>
      </c>
      <c r="E259" s="14">
        <v>7</v>
      </c>
      <c r="F259" s="14">
        <v>15</v>
      </c>
      <c r="G259" s="14">
        <v>20</v>
      </c>
      <c r="H259" s="14">
        <v>0</v>
      </c>
      <c r="I259" s="14">
        <v>2</v>
      </c>
      <c r="J259" s="14">
        <v>13</v>
      </c>
      <c r="K259" s="14">
        <v>26</v>
      </c>
      <c r="L259" s="14">
        <v>0</v>
      </c>
      <c r="M259" s="14">
        <v>6</v>
      </c>
      <c r="N259" s="14">
        <v>14</v>
      </c>
      <c r="O259" s="14">
        <v>21</v>
      </c>
      <c r="P259" s="14">
        <v>0</v>
      </c>
      <c r="Q259" s="14">
        <v>7</v>
      </c>
      <c r="R259" s="14">
        <v>15</v>
      </c>
      <c r="S259" s="14">
        <v>19</v>
      </c>
      <c r="T259" s="14">
        <v>0</v>
      </c>
      <c r="U259" s="14">
        <v>1</v>
      </c>
      <c r="V259" s="14">
        <v>12</v>
      </c>
      <c r="W259" s="14">
        <v>28</v>
      </c>
      <c r="X259" s="14">
        <v>0</v>
      </c>
      <c r="Y259" s="14">
        <v>1</v>
      </c>
      <c r="Z259" s="14">
        <v>18</v>
      </c>
      <c r="AA259" s="14">
        <v>22</v>
      </c>
      <c r="AB259" s="14">
        <v>0</v>
      </c>
      <c r="AC259" s="14">
        <v>0</v>
      </c>
      <c r="AD259" s="14">
        <v>0</v>
      </c>
      <c r="AE259" s="14">
        <v>11</v>
      </c>
      <c r="AF259" s="14">
        <v>29</v>
      </c>
      <c r="AG259" s="14">
        <v>0</v>
      </c>
      <c r="AH259" s="14">
        <v>0</v>
      </c>
      <c r="AI259" s="14">
        <v>1</v>
      </c>
      <c r="AJ259" s="14">
        <v>7</v>
      </c>
      <c r="AK259" s="14">
        <v>32</v>
      </c>
      <c r="AL259" s="14">
        <v>0</v>
      </c>
      <c r="AM259" s="14">
        <v>0</v>
      </c>
      <c r="AN259" s="14">
        <v>1</v>
      </c>
      <c r="AO259" s="14">
        <v>8</v>
      </c>
      <c r="AP259" s="14">
        <v>31</v>
      </c>
      <c r="AQ259" s="14">
        <v>0</v>
      </c>
      <c r="AR259" s="14">
        <v>0</v>
      </c>
      <c r="AS259" s="14">
        <v>0</v>
      </c>
      <c r="AT259" s="14">
        <v>10</v>
      </c>
      <c r="AU259" s="14">
        <v>31</v>
      </c>
      <c r="AV259" s="14">
        <v>0</v>
      </c>
      <c r="AW259" s="14">
        <v>0</v>
      </c>
      <c r="AX259" s="14">
        <v>1</v>
      </c>
      <c r="AY259" s="14">
        <v>9</v>
      </c>
      <c r="AZ259" s="14">
        <v>31</v>
      </c>
      <c r="BA259" s="14">
        <v>0</v>
      </c>
      <c r="BB259" s="14">
        <v>0</v>
      </c>
      <c r="BC259" s="14">
        <v>1</v>
      </c>
      <c r="BD259" s="14">
        <v>13</v>
      </c>
      <c r="BE259" s="14">
        <v>25</v>
      </c>
      <c r="BF259" s="14">
        <v>1</v>
      </c>
      <c r="BG259" s="14">
        <v>0</v>
      </c>
      <c r="BH259" s="14">
        <v>1</v>
      </c>
      <c r="BI259" s="14">
        <v>12</v>
      </c>
      <c r="BJ259" s="14">
        <v>27</v>
      </c>
      <c r="BK259" s="14">
        <v>0</v>
      </c>
      <c r="BL259" s="14" t="s">
        <v>42</v>
      </c>
      <c r="BM259" s="14" t="s">
        <v>42</v>
      </c>
      <c r="BN259" s="14" t="s">
        <v>42</v>
      </c>
      <c r="BO259" s="14" t="s">
        <v>42</v>
      </c>
      <c r="BP259" s="14" t="s">
        <v>42</v>
      </c>
      <c r="BQ259" s="14" t="s">
        <v>42</v>
      </c>
      <c r="BR259" s="14" t="s">
        <v>42</v>
      </c>
      <c r="BS259" s="14" t="s">
        <v>42</v>
      </c>
      <c r="BT259" s="14" t="s">
        <v>42</v>
      </c>
      <c r="BU259" s="14" t="s">
        <v>42</v>
      </c>
      <c r="BV259" s="14" t="s">
        <v>42</v>
      </c>
      <c r="BW259" s="14" t="s">
        <v>42</v>
      </c>
      <c r="BX259" s="14" t="s">
        <v>42</v>
      </c>
      <c r="BY259" s="14" t="s">
        <v>42</v>
      </c>
      <c r="BZ259" s="14" t="s">
        <v>42</v>
      </c>
      <c r="CA259" s="14" t="s">
        <v>42</v>
      </c>
      <c r="CB259" s="14" t="s">
        <v>42</v>
      </c>
      <c r="CC259" s="14" t="s">
        <v>42</v>
      </c>
      <c r="CD259" s="14" t="s">
        <v>42</v>
      </c>
      <c r="CE259" s="14" t="s">
        <v>42</v>
      </c>
      <c r="CF259" s="14">
        <v>1</v>
      </c>
      <c r="CG259" s="14">
        <v>1</v>
      </c>
      <c r="CH259" s="14">
        <v>21</v>
      </c>
      <c r="CI259" s="14">
        <v>18</v>
      </c>
      <c r="CJ259" s="14">
        <v>1</v>
      </c>
      <c r="CK259" s="14">
        <v>4</v>
      </c>
      <c r="CL259" s="14">
        <v>18</v>
      </c>
      <c r="CM259" s="14">
        <v>18</v>
      </c>
      <c r="CN259" s="14">
        <v>2</v>
      </c>
      <c r="CO259" s="14">
        <v>3</v>
      </c>
      <c r="CP259" s="14">
        <v>20</v>
      </c>
      <c r="CQ259" s="14">
        <v>16</v>
      </c>
      <c r="CR259" s="14">
        <v>2</v>
      </c>
      <c r="CS259" s="14">
        <v>4</v>
      </c>
      <c r="CT259" s="14">
        <v>18</v>
      </c>
      <c r="CU259" s="14">
        <v>17</v>
      </c>
      <c r="CV259" s="14">
        <v>1</v>
      </c>
      <c r="CW259" s="14">
        <v>2</v>
      </c>
      <c r="CX259" s="14">
        <v>20</v>
      </c>
      <c r="CY259" s="14">
        <v>18</v>
      </c>
      <c r="CZ259" s="14">
        <v>1</v>
      </c>
      <c r="DA259" s="14">
        <v>2</v>
      </c>
      <c r="DB259" s="14">
        <v>15</v>
      </c>
      <c r="DC259" s="14">
        <v>22</v>
      </c>
      <c r="DD259" s="14">
        <v>1</v>
      </c>
      <c r="DE259" s="14">
        <v>3</v>
      </c>
      <c r="DF259" s="14">
        <v>15</v>
      </c>
      <c r="DG259" s="14">
        <v>22</v>
      </c>
      <c r="DH259" s="14">
        <v>1</v>
      </c>
      <c r="DI259" s="14">
        <v>2</v>
      </c>
      <c r="DJ259" s="14">
        <v>16</v>
      </c>
      <c r="DK259" s="14">
        <v>22</v>
      </c>
      <c r="DL259" s="14">
        <v>0</v>
      </c>
      <c r="DM259" s="14">
        <v>1</v>
      </c>
      <c r="DN259" s="14">
        <v>12</v>
      </c>
      <c r="DO259" s="14">
        <v>28</v>
      </c>
      <c r="DP259" s="14">
        <v>0</v>
      </c>
      <c r="DQ259" s="14">
        <v>2</v>
      </c>
      <c r="DR259" s="14">
        <v>14</v>
      </c>
      <c r="DS259" s="14">
        <v>25</v>
      </c>
      <c r="DT259" s="14">
        <v>0</v>
      </c>
      <c r="DU259" s="14">
        <v>2</v>
      </c>
      <c r="DV259" s="14">
        <v>12</v>
      </c>
      <c r="DW259" s="14">
        <v>27</v>
      </c>
      <c r="DX259" s="14">
        <v>1</v>
      </c>
      <c r="DY259" s="14">
        <v>2</v>
      </c>
      <c r="DZ259" s="14">
        <v>13</v>
      </c>
      <c r="EA259" s="14">
        <v>25</v>
      </c>
      <c r="EB259" s="14">
        <v>1</v>
      </c>
      <c r="EC259" s="14">
        <v>4</v>
      </c>
      <c r="ED259" s="14">
        <v>12</v>
      </c>
      <c r="EE259" s="14">
        <v>23</v>
      </c>
      <c r="EF259" s="14">
        <v>0</v>
      </c>
      <c r="EG259" s="14">
        <v>1</v>
      </c>
      <c r="EH259" s="14">
        <v>15</v>
      </c>
      <c r="EI259" s="14">
        <v>25</v>
      </c>
      <c r="EJ259" s="14">
        <v>1</v>
      </c>
      <c r="EK259" s="14">
        <v>4</v>
      </c>
      <c r="EL259" s="14">
        <v>11</v>
      </c>
      <c r="EM259" s="14">
        <v>25</v>
      </c>
      <c r="EN259" s="14">
        <v>2</v>
      </c>
      <c r="EO259" s="14">
        <v>3</v>
      </c>
      <c r="EP259" s="14">
        <v>10</v>
      </c>
      <c r="EQ259" s="14">
        <v>26</v>
      </c>
      <c r="ER259" s="14">
        <v>1</v>
      </c>
      <c r="ES259" s="14">
        <v>2</v>
      </c>
      <c r="ET259" s="14">
        <v>13</v>
      </c>
      <c r="EU259" s="14">
        <v>25</v>
      </c>
      <c r="EV259" s="14">
        <v>1</v>
      </c>
      <c r="EW259" s="14">
        <v>2</v>
      </c>
      <c r="EX259" s="14">
        <v>17</v>
      </c>
      <c r="EY259" s="14">
        <v>21</v>
      </c>
      <c r="EZ259" s="14">
        <v>0</v>
      </c>
      <c r="FA259" s="14">
        <v>3</v>
      </c>
      <c r="FB259" s="14">
        <v>14</v>
      </c>
      <c r="FC259" s="14">
        <v>24</v>
      </c>
      <c r="FD259" s="14">
        <v>0</v>
      </c>
      <c r="FE259" s="14">
        <v>0</v>
      </c>
      <c r="FF259" s="14">
        <v>11</v>
      </c>
      <c r="FG259" s="14">
        <v>30</v>
      </c>
      <c r="FH259" s="14">
        <v>1</v>
      </c>
      <c r="FI259" s="14">
        <v>1</v>
      </c>
      <c r="FJ259" s="14">
        <v>18</v>
      </c>
      <c r="FK259" s="14">
        <v>20</v>
      </c>
      <c r="FL259" s="14">
        <v>3</v>
      </c>
      <c r="FM259" s="14">
        <v>4</v>
      </c>
      <c r="FN259" s="14">
        <v>20</v>
      </c>
      <c r="FO259" s="14">
        <v>14</v>
      </c>
      <c r="FP259" s="14">
        <v>1</v>
      </c>
      <c r="FQ259" s="14">
        <v>5</v>
      </c>
      <c r="FR259" s="14">
        <v>19</v>
      </c>
      <c r="FS259" s="14">
        <v>16</v>
      </c>
      <c r="FT259" s="14">
        <v>1</v>
      </c>
      <c r="FU259" s="14">
        <v>1</v>
      </c>
      <c r="FV259" s="14">
        <v>20</v>
      </c>
      <c r="FW259" s="14">
        <v>19</v>
      </c>
      <c r="FX259" s="14">
        <v>1</v>
      </c>
      <c r="FY259" s="14">
        <v>0</v>
      </c>
      <c r="FZ259" s="14">
        <v>18</v>
      </c>
      <c r="GA259" s="14">
        <v>22</v>
      </c>
      <c r="GB259" s="14">
        <v>8</v>
      </c>
      <c r="GC259" s="14">
        <v>19</v>
      </c>
      <c r="GD259" s="14">
        <v>13</v>
      </c>
      <c r="GE259" s="14">
        <v>1</v>
      </c>
      <c r="GF259" s="14">
        <v>0</v>
      </c>
      <c r="GG259" s="14">
        <v>1</v>
      </c>
      <c r="GH259" s="14">
        <v>16</v>
      </c>
      <c r="GI259" s="14">
        <v>24</v>
      </c>
      <c r="GJ259" s="14">
        <v>2</v>
      </c>
      <c r="GK259" s="14">
        <v>1</v>
      </c>
      <c r="GL259" s="14">
        <v>14</v>
      </c>
      <c r="GM259" s="14">
        <v>22</v>
      </c>
      <c r="GN259" s="14">
        <v>0</v>
      </c>
      <c r="GO259" s="14">
        <v>2</v>
      </c>
      <c r="GP259" s="14">
        <v>15</v>
      </c>
      <c r="GQ259" s="14">
        <v>24</v>
      </c>
      <c r="GR259" s="14">
        <v>0</v>
      </c>
      <c r="GS259" s="14">
        <v>0</v>
      </c>
      <c r="GT259" s="14">
        <v>12</v>
      </c>
      <c r="GU259" s="14">
        <v>29</v>
      </c>
      <c r="GV259" s="14">
        <v>1</v>
      </c>
      <c r="GW259" s="14">
        <v>1</v>
      </c>
      <c r="GX259" s="14">
        <v>19</v>
      </c>
      <c r="GY259" s="14">
        <v>19</v>
      </c>
      <c r="GZ259" s="14">
        <v>0</v>
      </c>
      <c r="HA259" s="14">
        <v>1</v>
      </c>
      <c r="HB259" s="14">
        <v>21</v>
      </c>
      <c r="HC259" s="14">
        <v>18</v>
      </c>
      <c r="HD259" s="14">
        <v>0</v>
      </c>
      <c r="HE259" s="14">
        <v>2</v>
      </c>
      <c r="HF259" s="14">
        <v>20</v>
      </c>
      <c r="HG259" s="14">
        <v>17</v>
      </c>
      <c r="HH259" s="14">
        <v>0</v>
      </c>
      <c r="HI259" s="14">
        <v>0</v>
      </c>
      <c r="HJ259" s="14">
        <v>18</v>
      </c>
      <c r="HK259" s="14">
        <v>23</v>
      </c>
      <c r="HL259" s="14">
        <v>1</v>
      </c>
      <c r="HM259" s="14">
        <v>1</v>
      </c>
      <c r="HN259" s="14">
        <v>18</v>
      </c>
      <c r="HO259" s="14">
        <v>21</v>
      </c>
      <c r="HP259" s="14">
        <v>1</v>
      </c>
      <c r="HQ259" s="14">
        <v>0</v>
      </c>
      <c r="HR259" s="14">
        <v>18</v>
      </c>
      <c r="HS259" s="14">
        <v>22</v>
      </c>
      <c r="HT259" s="14">
        <v>1</v>
      </c>
      <c r="HU259" s="14">
        <v>0</v>
      </c>
      <c r="HV259" s="14">
        <v>13</v>
      </c>
      <c r="HW259" s="14">
        <v>27</v>
      </c>
      <c r="HX259" s="14">
        <v>0</v>
      </c>
      <c r="HY259" s="14">
        <v>1</v>
      </c>
      <c r="HZ259" s="14">
        <v>17</v>
      </c>
      <c r="IA259" s="14">
        <v>23</v>
      </c>
      <c r="IB259" s="14">
        <v>1</v>
      </c>
      <c r="IC259" s="14">
        <v>3</v>
      </c>
      <c r="ID259" s="14">
        <v>23</v>
      </c>
      <c r="IE259" s="14">
        <v>14</v>
      </c>
      <c r="IF259" s="14">
        <v>0</v>
      </c>
      <c r="IG259" s="14">
        <v>3</v>
      </c>
      <c r="IH259" s="14">
        <v>24</v>
      </c>
      <c r="II259" s="14">
        <v>12</v>
      </c>
      <c r="IJ259" s="14">
        <v>0</v>
      </c>
      <c r="IK259" s="14">
        <v>4</v>
      </c>
      <c r="IL259" s="14">
        <v>20</v>
      </c>
      <c r="IM259" s="14">
        <v>17</v>
      </c>
      <c r="IN259" s="14">
        <v>1</v>
      </c>
      <c r="IO259" s="14">
        <v>8</v>
      </c>
      <c r="IP259" s="14">
        <v>22</v>
      </c>
      <c r="IQ259" s="14">
        <v>9</v>
      </c>
      <c r="IR259" s="14">
        <v>0</v>
      </c>
      <c r="IS259" s="14">
        <v>1</v>
      </c>
      <c r="IT259" s="14">
        <v>11</v>
      </c>
      <c r="IU259" s="14">
        <v>29</v>
      </c>
      <c r="IV259" s="14">
        <v>0</v>
      </c>
      <c r="IW259" s="14">
        <v>0</v>
      </c>
      <c r="IX259" s="14">
        <v>12</v>
      </c>
      <c r="IY259" s="14">
        <v>29</v>
      </c>
      <c r="IZ259" s="14">
        <v>1</v>
      </c>
      <c r="JA259" s="14">
        <v>1</v>
      </c>
      <c r="JB259" s="14">
        <v>12</v>
      </c>
      <c r="JC259" s="14">
        <v>26</v>
      </c>
      <c r="JD259" s="14">
        <v>1</v>
      </c>
      <c r="JE259" s="14">
        <v>0</v>
      </c>
      <c r="JF259" s="14">
        <v>12</v>
      </c>
      <c r="JG259" s="14">
        <v>28</v>
      </c>
      <c r="JH259" s="14">
        <v>0</v>
      </c>
      <c r="JI259" s="14">
        <v>1</v>
      </c>
      <c r="JJ259" s="14">
        <v>16</v>
      </c>
      <c r="JK259" s="14">
        <v>24</v>
      </c>
      <c r="JL259" s="14">
        <v>0</v>
      </c>
      <c r="JM259" s="14">
        <v>1</v>
      </c>
      <c r="JN259" s="14">
        <v>12</v>
      </c>
      <c r="JO259" s="14">
        <v>28</v>
      </c>
      <c r="JP259" s="14">
        <v>1</v>
      </c>
      <c r="JQ259" s="14">
        <v>2</v>
      </c>
      <c r="JR259" s="14">
        <v>16</v>
      </c>
      <c r="JS259" s="14">
        <v>22</v>
      </c>
      <c r="JT259" s="14">
        <v>0</v>
      </c>
      <c r="JU259" s="14">
        <v>2</v>
      </c>
      <c r="JV259" s="14">
        <v>17</v>
      </c>
      <c r="JW259" s="14">
        <v>21</v>
      </c>
      <c r="JX259" s="14">
        <v>5</v>
      </c>
      <c r="JY259" s="14">
        <v>16</v>
      </c>
      <c r="JZ259" s="14">
        <v>14</v>
      </c>
      <c r="KA259" s="14">
        <v>5</v>
      </c>
      <c r="KB259" s="14">
        <v>4</v>
      </c>
      <c r="KC259" s="14">
        <v>9</v>
      </c>
      <c r="KD259" s="14">
        <v>20</v>
      </c>
      <c r="KE259" s="14">
        <v>7</v>
      </c>
      <c r="KF259" s="14">
        <v>3</v>
      </c>
      <c r="KG259" s="14">
        <v>6</v>
      </c>
      <c r="KH259" s="14">
        <v>17</v>
      </c>
      <c r="KI259" s="14">
        <v>15</v>
      </c>
      <c r="KJ259" s="14">
        <v>2</v>
      </c>
      <c r="KK259" s="14">
        <v>8</v>
      </c>
      <c r="KL259" s="14">
        <v>12</v>
      </c>
      <c r="KM259" s="14">
        <v>19</v>
      </c>
      <c r="KN259" s="14">
        <v>1</v>
      </c>
      <c r="KO259" s="14">
        <v>7</v>
      </c>
      <c r="KP259" s="14">
        <v>14</v>
      </c>
      <c r="KQ259" s="14">
        <v>19</v>
      </c>
      <c r="KR259" s="14" t="s">
        <v>42</v>
      </c>
      <c r="KS259" s="14" t="s">
        <v>42</v>
      </c>
      <c r="KT259" s="14" t="s">
        <v>42</v>
      </c>
      <c r="KU259" s="14" t="s">
        <v>42</v>
      </c>
      <c r="KV259" s="14" t="s">
        <v>42</v>
      </c>
      <c r="KW259" s="14" t="s">
        <v>42</v>
      </c>
      <c r="KX259" s="14" t="s">
        <v>42</v>
      </c>
      <c r="KY259" s="14" t="s">
        <v>42</v>
      </c>
      <c r="KZ259" s="14" t="s">
        <v>42</v>
      </c>
      <c r="LA259" s="14" t="s">
        <v>42</v>
      </c>
      <c r="LB259" s="14">
        <v>5</v>
      </c>
      <c r="LC259" s="14">
        <v>2</v>
      </c>
      <c r="LD259" s="14">
        <v>2</v>
      </c>
      <c r="LE259" s="14">
        <v>3</v>
      </c>
      <c r="LF259" s="14">
        <v>3</v>
      </c>
      <c r="LG259" s="14">
        <v>20</v>
      </c>
      <c r="LH259" s="14">
        <v>13</v>
      </c>
      <c r="LI259" s="14">
        <v>0</v>
      </c>
      <c r="LJ259" s="14">
        <v>0</v>
      </c>
      <c r="LK259" s="14">
        <v>1</v>
      </c>
      <c r="LL259" s="14">
        <v>4</v>
      </c>
      <c r="LM259" s="14">
        <v>0</v>
      </c>
      <c r="LN259" s="14">
        <v>0</v>
      </c>
      <c r="LO259" s="14">
        <v>1</v>
      </c>
      <c r="LP259" s="14">
        <v>4</v>
      </c>
      <c r="LQ259" s="14">
        <v>0</v>
      </c>
      <c r="LR259" s="14">
        <v>0</v>
      </c>
      <c r="LS259" s="14">
        <v>1</v>
      </c>
      <c r="LT259" s="14">
        <v>4</v>
      </c>
      <c r="LU259" s="14">
        <v>0</v>
      </c>
      <c r="LV259" s="14">
        <v>0</v>
      </c>
      <c r="LW259" s="14">
        <v>1</v>
      </c>
      <c r="LX259" s="14">
        <v>4</v>
      </c>
      <c r="LY259" s="14">
        <v>0</v>
      </c>
      <c r="LZ259" s="14">
        <v>0</v>
      </c>
      <c r="MA259" s="14">
        <v>1</v>
      </c>
      <c r="MB259" s="14">
        <v>4</v>
      </c>
      <c r="MC259" s="14">
        <v>0</v>
      </c>
      <c r="MD259" s="14">
        <v>0</v>
      </c>
      <c r="ME259" s="14">
        <v>1</v>
      </c>
      <c r="MF259" s="14">
        <v>4</v>
      </c>
      <c r="MG259" s="14" t="s">
        <v>42</v>
      </c>
      <c r="MH259" s="14" t="s">
        <v>42</v>
      </c>
      <c r="MI259" s="14" t="s">
        <v>42</v>
      </c>
      <c r="MJ259" s="14" t="s">
        <v>42</v>
      </c>
      <c r="MK259" s="14" t="s">
        <v>42</v>
      </c>
      <c r="ML259" s="14" t="s">
        <v>42</v>
      </c>
      <c r="MM259" s="14" t="s">
        <v>42</v>
      </c>
      <c r="MN259" s="14" t="s">
        <v>42</v>
      </c>
      <c r="MO259" s="14" t="s">
        <v>42</v>
      </c>
      <c r="MP259" s="14" t="s">
        <v>42</v>
      </c>
      <c r="MQ259" s="14" t="s">
        <v>42</v>
      </c>
      <c r="MR259" s="14" t="s">
        <v>42</v>
      </c>
      <c r="MS259" s="14">
        <v>0</v>
      </c>
      <c r="MT259" s="14">
        <v>0</v>
      </c>
      <c r="MU259" s="14">
        <v>16</v>
      </c>
      <c r="MV259" s="14">
        <v>13</v>
      </c>
      <c r="MW259" s="14">
        <v>3</v>
      </c>
      <c r="MX259" s="14">
        <v>0</v>
      </c>
      <c r="MY259" s="14">
        <v>0</v>
      </c>
      <c r="MZ259" s="14">
        <v>17</v>
      </c>
      <c r="NA259" s="14">
        <v>13</v>
      </c>
      <c r="NB259" s="14">
        <v>2</v>
      </c>
      <c r="NC259" s="14">
        <v>0</v>
      </c>
      <c r="ND259" s="14">
        <v>0</v>
      </c>
      <c r="NE259" s="14">
        <v>14</v>
      </c>
      <c r="NF259" s="14">
        <v>16</v>
      </c>
      <c r="NG259" s="14">
        <v>2</v>
      </c>
      <c r="NH259" s="14">
        <v>0</v>
      </c>
      <c r="NI259" s="14">
        <v>0</v>
      </c>
      <c r="NJ259" s="14">
        <v>13</v>
      </c>
      <c r="NK259" s="14">
        <v>16</v>
      </c>
      <c r="NL259" s="14">
        <v>2</v>
      </c>
      <c r="NM259" s="14">
        <v>0</v>
      </c>
      <c r="NN259" s="14">
        <v>0</v>
      </c>
      <c r="NO259" s="14">
        <v>15</v>
      </c>
      <c r="NP259" s="14">
        <v>15</v>
      </c>
      <c r="NQ259" s="14">
        <v>2</v>
      </c>
      <c r="NR259" s="14">
        <v>0</v>
      </c>
      <c r="NS259" s="14">
        <v>1</v>
      </c>
      <c r="NT259" s="14">
        <v>14</v>
      </c>
      <c r="NU259" s="14">
        <v>14</v>
      </c>
      <c r="NV259" s="14">
        <v>3</v>
      </c>
      <c r="NW259" s="14">
        <v>0</v>
      </c>
      <c r="NX259" s="14">
        <v>1</v>
      </c>
      <c r="NY259" s="14">
        <v>12</v>
      </c>
      <c r="NZ259" s="14">
        <v>13</v>
      </c>
      <c r="OA259" s="14">
        <v>6</v>
      </c>
      <c r="OB259" s="14">
        <v>0</v>
      </c>
      <c r="OC259" s="14">
        <v>8</v>
      </c>
      <c r="OD259" s="14">
        <v>25</v>
      </c>
      <c r="OE259" s="14">
        <v>8</v>
      </c>
      <c r="OF259" s="14">
        <v>0</v>
      </c>
      <c r="OG259" s="14">
        <v>13</v>
      </c>
      <c r="OH259" s="14">
        <v>22</v>
      </c>
      <c r="OI259" s="14">
        <v>5</v>
      </c>
      <c r="OJ259" s="14">
        <v>0</v>
      </c>
      <c r="OK259" s="14">
        <v>5</v>
      </c>
      <c r="OL259" s="14">
        <v>24</v>
      </c>
      <c r="OM259" s="14">
        <v>11</v>
      </c>
      <c r="ON259" s="14">
        <v>0</v>
      </c>
      <c r="OO259" s="14">
        <v>10</v>
      </c>
      <c r="OP259" s="14">
        <v>26</v>
      </c>
      <c r="OQ259" s="14">
        <v>4</v>
      </c>
      <c r="OR259" s="14">
        <v>0</v>
      </c>
      <c r="OS259" s="14">
        <v>7</v>
      </c>
      <c r="OT259" s="14">
        <v>23</v>
      </c>
      <c r="OU259" s="14">
        <v>11</v>
      </c>
      <c r="OV259" s="14">
        <v>0</v>
      </c>
      <c r="OW259" s="14">
        <v>7</v>
      </c>
      <c r="OX259" s="14">
        <v>20</v>
      </c>
      <c r="OY259" s="14">
        <v>13</v>
      </c>
      <c r="OZ259" s="14">
        <v>0</v>
      </c>
      <c r="PA259" s="14">
        <v>13</v>
      </c>
      <c r="PB259" s="14">
        <v>21</v>
      </c>
      <c r="PC259" s="14">
        <v>6</v>
      </c>
      <c r="PD259" s="14">
        <v>0</v>
      </c>
      <c r="PE259" s="14">
        <v>6</v>
      </c>
      <c r="PF259" s="14">
        <v>20</v>
      </c>
      <c r="PG259" s="14">
        <v>14</v>
      </c>
      <c r="PH259" s="14">
        <v>0</v>
      </c>
      <c r="PI259" s="14">
        <v>7</v>
      </c>
      <c r="PJ259" s="14">
        <v>24</v>
      </c>
      <c r="PK259" s="14">
        <v>9</v>
      </c>
      <c r="PL259" s="14">
        <v>2</v>
      </c>
      <c r="PM259" s="14">
        <v>11</v>
      </c>
      <c r="PN259" s="14">
        <v>23</v>
      </c>
      <c r="PO259" s="14">
        <v>4</v>
      </c>
      <c r="PP259" s="14">
        <v>0</v>
      </c>
      <c r="PQ259" s="14">
        <v>8</v>
      </c>
      <c r="PR259" s="14">
        <v>23</v>
      </c>
      <c r="PS259" s="14">
        <v>8</v>
      </c>
      <c r="PT259" s="14">
        <v>0</v>
      </c>
      <c r="PU259" s="14">
        <v>15</v>
      </c>
      <c r="PV259" s="14">
        <v>20</v>
      </c>
      <c r="PW259" s="14">
        <v>5</v>
      </c>
      <c r="PX259" s="14">
        <v>0</v>
      </c>
      <c r="PY259" s="14">
        <v>10</v>
      </c>
      <c r="PZ259" s="14">
        <v>23</v>
      </c>
      <c r="QA259" s="14">
        <v>7</v>
      </c>
      <c r="QB259" s="14">
        <v>0</v>
      </c>
      <c r="QC259" s="14">
        <v>14</v>
      </c>
      <c r="QD259" s="14">
        <v>21</v>
      </c>
      <c r="QE259" s="14">
        <v>5</v>
      </c>
      <c r="QF259" s="14">
        <v>0</v>
      </c>
      <c r="QG259" s="14">
        <v>3</v>
      </c>
      <c r="QH259" s="14">
        <v>18</v>
      </c>
      <c r="QI259" s="14">
        <v>18</v>
      </c>
      <c r="QJ259" s="14">
        <v>2</v>
      </c>
      <c r="QK259" s="14">
        <v>0</v>
      </c>
      <c r="QL259" s="14">
        <v>1</v>
      </c>
      <c r="QM259" s="14">
        <v>15</v>
      </c>
      <c r="QN259" s="14">
        <v>24</v>
      </c>
      <c r="QO259" s="14">
        <v>1</v>
      </c>
      <c r="QP259" s="14">
        <v>0</v>
      </c>
      <c r="QQ259" s="14">
        <v>1</v>
      </c>
      <c r="QR259" s="14">
        <v>15</v>
      </c>
      <c r="QS259" s="14">
        <v>23</v>
      </c>
      <c r="QT259" s="14">
        <v>2</v>
      </c>
      <c r="QU259" s="14">
        <v>0</v>
      </c>
      <c r="QV259" s="14">
        <v>1</v>
      </c>
      <c r="QW259" s="14">
        <v>20</v>
      </c>
      <c r="QX259" s="14">
        <v>18</v>
      </c>
      <c r="QY259" s="14">
        <v>2</v>
      </c>
      <c r="QZ259" s="14">
        <v>0</v>
      </c>
      <c r="RA259" s="14">
        <v>2</v>
      </c>
      <c r="RB259" s="14">
        <v>20</v>
      </c>
      <c r="RC259" s="14">
        <v>17</v>
      </c>
      <c r="RD259" s="14">
        <v>2</v>
      </c>
      <c r="RE259" s="14">
        <v>1</v>
      </c>
      <c r="RF259" s="14">
        <v>4</v>
      </c>
      <c r="RG259" s="14">
        <v>17</v>
      </c>
      <c r="RH259" s="14">
        <v>16</v>
      </c>
      <c r="RI259" s="14">
        <v>3</v>
      </c>
      <c r="RJ259" s="14">
        <v>1</v>
      </c>
      <c r="RK259" s="14">
        <v>4</v>
      </c>
      <c r="RL259" s="14">
        <v>18</v>
      </c>
      <c r="RM259" s="14">
        <v>16</v>
      </c>
      <c r="RN259" s="14">
        <v>2</v>
      </c>
      <c r="RO259" s="14">
        <v>0</v>
      </c>
      <c r="RP259" s="14">
        <v>4</v>
      </c>
      <c r="RQ259" s="14">
        <v>14</v>
      </c>
      <c r="RR259" s="14">
        <v>21</v>
      </c>
      <c r="RS259" s="14">
        <v>2</v>
      </c>
      <c r="RT259" s="14">
        <v>4</v>
      </c>
      <c r="RU259" s="14">
        <v>37</v>
      </c>
      <c r="RV259" s="14">
        <v>0</v>
      </c>
      <c r="RW259" s="14">
        <v>0</v>
      </c>
      <c r="RX259" s="14" t="s">
        <v>42</v>
      </c>
      <c r="RY259" s="14" t="s">
        <v>42</v>
      </c>
      <c r="RZ259" s="14" t="s">
        <v>42</v>
      </c>
      <c r="SA259" s="14" t="s">
        <v>42</v>
      </c>
      <c r="SB259" s="14" t="s">
        <v>42</v>
      </c>
      <c r="SC259" s="14" t="s">
        <v>42</v>
      </c>
      <c r="SD259" s="14" t="s">
        <v>42</v>
      </c>
      <c r="SE259" s="14" t="s">
        <v>42</v>
      </c>
      <c r="SF259" s="14" t="s">
        <v>42</v>
      </c>
      <c r="SG259" s="14" t="s">
        <v>42</v>
      </c>
      <c r="SH259" s="14" t="s">
        <v>42</v>
      </c>
      <c r="SI259" s="14" t="s">
        <v>42</v>
      </c>
      <c r="SJ259" s="14" t="s">
        <v>42</v>
      </c>
      <c r="SK259" s="14" t="s">
        <v>42</v>
      </c>
      <c r="SL259" s="14" t="s">
        <v>42</v>
      </c>
      <c r="SM259" s="14" t="s">
        <v>42</v>
      </c>
      <c r="SN259" s="14" t="s">
        <v>42</v>
      </c>
      <c r="SO259" s="14" t="s">
        <v>42</v>
      </c>
      <c r="SP259" s="14" t="s">
        <v>42</v>
      </c>
      <c r="SQ259" s="14" t="s">
        <v>42</v>
      </c>
      <c r="SR259" s="14" t="s">
        <v>42</v>
      </c>
      <c r="SS259" s="14" t="s">
        <v>42</v>
      </c>
      <c r="ST259" s="14" t="s">
        <v>42</v>
      </c>
      <c r="SU259" s="14" t="s">
        <v>42</v>
      </c>
      <c r="SV259" s="14">
        <v>0</v>
      </c>
      <c r="SW259" s="14">
        <v>4</v>
      </c>
      <c r="SX259" s="14">
        <v>21</v>
      </c>
      <c r="SY259" s="14">
        <v>12</v>
      </c>
      <c r="SZ259" s="14">
        <v>0</v>
      </c>
      <c r="TA259" s="14">
        <v>7</v>
      </c>
      <c r="TB259" s="14">
        <v>17</v>
      </c>
      <c r="TC259" s="14">
        <v>13</v>
      </c>
      <c r="TD259" s="14">
        <v>0</v>
      </c>
      <c r="TE259" s="14">
        <v>9</v>
      </c>
      <c r="TF259" s="14">
        <v>18</v>
      </c>
      <c r="TG259" s="14">
        <v>10</v>
      </c>
      <c r="TH259" s="14">
        <v>0</v>
      </c>
      <c r="TI259" s="14">
        <v>10</v>
      </c>
      <c r="TJ259" s="14">
        <v>17</v>
      </c>
      <c r="TK259" s="14">
        <v>10</v>
      </c>
      <c r="TL259" s="14">
        <v>0</v>
      </c>
      <c r="TM259" s="14">
        <v>2</v>
      </c>
      <c r="TN259" s="14">
        <v>24</v>
      </c>
      <c r="TO259" s="14">
        <v>11</v>
      </c>
      <c r="TP259" s="14">
        <v>0</v>
      </c>
      <c r="TQ259" s="14">
        <v>4</v>
      </c>
      <c r="TR259" s="14">
        <v>25</v>
      </c>
      <c r="TS259" s="14">
        <v>8</v>
      </c>
      <c r="TT259" s="14">
        <v>0</v>
      </c>
      <c r="TU259" s="14">
        <v>0</v>
      </c>
      <c r="TV259" s="14">
        <v>15</v>
      </c>
      <c r="TW259" s="14">
        <v>22</v>
      </c>
      <c r="TX259" s="14">
        <v>0</v>
      </c>
      <c r="TY259" s="14">
        <v>0</v>
      </c>
      <c r="TZ259" s="14">
        <v>6</v>
      </c>
      <c r="UA259" s="14">
        <v>31</v>
      </c>
      <c r="UB259" s="14">
        <v>0</v>
      </c>
      <c r="UC259" s="14">
        <v>4</v>
      </c>
      <c r="UD259" s="14">
        <v>20</v>
      </c>
      <c r="UE259" s="14">
        <v>13</v>
      </c>
      <c r="UF259" s="14">
        <v>0</v>
      </c>
      <c r="UG259" s="14">
        <v>0</v>
      </c>
      <c r="UH259" s="14">
        <v>10</v>
      </c>
      <c r="UI259" s="14">
        <v>20</v>
      </c>
      <c r="UJ259" s="14">
        <v>7</v>
      </c>
      <c r="UK259" s="14">
        <v>0</v>
      </c>
      <c r="UL259" s="14">
        <v>0</v>
      </c>
      <c r="UM259" s="14">
        <v>11</v>
      </c>
      <c r="UN259" s="14">
        <v>19</v>
      </c>
      <c r="UO259" s="14">
        <v>7</v>
      </c>
      <c r="UP259" s="14" t="s">
        <v>42</v>
      </c>
      <c r="UQ259" s="14" t="s">
        <v>42</v>
      </c>
      <c r="UR259" s="14" t="s">
        <v>42</v>
      </c>
      <c r="US259" s="14" t="s">
        <v>42</v>
      </c>
      <c r="UT259" s="14" t="s">
        <v>42</v>
      </c>
      <c r="UU259" s="14" t="s">
        <v>42</v>
      </c>
      <c r="UV259" s="14" t="s">
        <v>42</v>
      </c>
      <c r="UW259" s="14" t="s">
        <v>42</v>
      </c>
      <c r="UX259" s="14" t="s">
        <v>42</v>
      </c>
      <c r="UY259" s="14" t="s">
        <v>42</v>
      </c>
      <c r="UZ259" s="14" t="s">
        <v>42</v>
      </c>
      <c r="VA259" s="14" t="s">
        <v>42</v>
      </c>
      <c r="VB259" s="14" t="s">
        <v>42</v>
      </c>
      <c r="VC259" s="14" t="s">
        <v>42</v>
      </c>
      <c r="VD259" s="14" t="s">
        <v>42</v>
      </c>
      <c r="VE259" s="14" t="s">
        <v>42</v>
      </c>
      <c r="VF259" s="14" t="s">
        <v>42</v>
      </c>
      <c r="VG259" s="14" t="s">
        <v>42</v>
      </c>
      <c r="VH259" s="14" t="s">
        <v>42</v>
      </c>
      <c r="VI259" s="14" t="s">
        <v>42</v>
      </c>
      <c r="VJ259" s="14" t="s">
        <v>42</v>
      </c>
      <c r="VK259" s="14" t="s">
        <v>42</v>
      </c>
      <c r="VL259" s="14" t="s">
        <v>42</v>
      </c>
      <c r="VM259" s="14" t="s">
        <v>42</v>
      </c>
      <c r="VN259" s="14" t="s">
        <v>42</v>
      </c>
      <c r="VO259" s="14" t="s">
        <v>42</v>
      </c>
      <c r="VP259" s="14" t="s">
        <v>42</v>
      </c>
      <c r="VQ259" s="14" t="s">
        <v>42</v>
      </c>
      <c r="VR259" s="14" t="s">
        <v>42</v>
      </c>
      <c r="VS259" s="14" t="s">
        <v>42</v>
      </c>
      <c r="VT259" s="24"/>
    </row>
    <row r="260" spans="1:592" s="28" customFormat="1" ht="15" customHeight="1" x14ac:dyDescent="0.25">
      <c r="A260" s="14" t="s">
        <v>611</v>
      </c>
      <c r="B260" s="13" t="s">
        <v>612</v>
      </c>
      <c r="C260" s="38">
        <v>100</v>
      </c>
      <c r="D260" s="14">
        <v>1</v>
      </c>
      <c r="E260" s="14">
        <v>14</v>
      </c>
      <c r="F260" s="14">
        <v>17</v>
      </c>
      <c r="G260" s="14">
        <v>14</v>
      </c>
      <c r="H260" s="14">
        <v>0</v>
      </c>
      <c r="I260" s="14">
        <v>8</v>
      </c>
      <c r="J260" s="14">
        <v>14</v>
      </c>
      <c r="K260" s="14">
        <v>24</v>
      </c>
      <c r="L260" s="14">
        <v>0</v>
      </c>
      <c r="M260" s="14">
        <v>10</v>
      </c>
      <c r="N260" s="14">
        <v>20</v>
      </c>
      <c r="O260" s="14">
        <v>16</v>
      </c>
      <c r="P260" s="14">
        <v>0</v>
      </c>
      <c r="Q260" s="14">
        <v>10</v>
      </c>
      <c r="R260" s="14">
        <v>23</v>
      </c>
      <c r="S260" s="14">
        <v>13</v>
      </c>
      <c r="T260" s="14">
        <v>0</v>
      </c>
      <c r="U260" s="14">
        <v>5</v>
      </c>
      <c r="V260" s="14">
        <v>18</v>
      </c>
      <c r="W260" s="14">
        <v>23</v>
      </c>
      <c r="X260" s="14">
        <v>0</v>
      </c>
      <c r="Y260" s="14">
        <v>7</v>
      </c>
      <c r="Z260" s="14">
        <v>23</v>
      </c>
      <c r="AA260" s="14">
        <v>15</v>
      </c>
      <c r="AB260" s="14">
        <v>0</v>
      </c>
      <c r="AC260" s="14">
        <v>0</v>
      </c>
      <c r="AD260" s="14">
        <v>0</v>
      </c>
      <c r="AE260" s="14">
        <v>13</v>
      </c>
      <c r="AF260" s="14">
        <v>31</v>
      </c>
      <c r="AG260" s="14">
        <v>0</v>
      </c>
      <c r="AH260" s="14">
        <v>0</v>
      </c>
      <c r="AI260" s="14">
        <v>0</v>
      </c>
      <c r="AJ260" s="14">
        <v>9</v>
      </c>
      <c r="AK260" s="14">
        <v>36</v>
      </c>
      <c r="AL260" s="14">
        <v>0</v>
      </c>
      <c r="AM260" s="14">
        <v>0</v>
      </c>
      <c r="AN260" s="14">
        <v>0</v>
      </c>
      <c r="AO260" s="14">
        <v>18</v>
      </c>
      <c r="AP260" s="14">
        <v>27</v>
      </c>
      <c r="AQ260" s="14">
        <v>0</v>
      </c>
      <c r="AR260" s="14">
        <v>1</v>
      </c>
      <c r="AS260" s="14">
        <v>0</v>
      </c>
      <c r="AT260" s="14">
        <v>9</v>
      </c>
      <c r="AU260" s="14">
        <v>35</v>
      </c>
      <c r="AV260" s="14">
        <v>0</v>
      </c>
      <c r="AW260" s="14">
        <v>0</v>
      </c>
      <c r="AX260" s="14">
        <v>0</v>
      </c>
      <c r="AY260" s="14">
        <v>20</v>
      </c>
      <c r="AZ260" s="14">
        <v>25</v>
      </c>
      <c r="BA260" s="14">
        <v>0</v>
      </c>
      <c r="BB260" s="14">
        <v>1</v>
      </c>
      <c r="BC260" s="14">
        <v>0</v>
      </c>
      <c r="BD260" s="14">
        <v>11</v>
      </c>
      <c r="BE260" s="14">
        <v>33</v>
      </c>
      <c r="BF260" s="14">
        <v>0</v>
      </c>
      <c r="BG260" s="14">
        <v>1</v>
      </c>
      <c r="BH260" s="14">
        <v>2</v>
      </c>
      <c r="BI260" s="14">
        <v>15</v>
      </c>
      <c r="BJ260" s="14">
        <v>27</v>
      </c>
      <c r="BK260" s="14">
        <v>0</v>
      </c>
      <c r="BL260" s="14" t="s">
        <v>42</v>
      </c>
      <c r="BM260" s="14" t="s">
        <v>42</v>
      </c>
      <c r="BN260" s="14" t="s">
        <v>42</v>
      </c>
      <c r="BO260" s="14" t="s">
        <v>42</v>
      </c>
      <c r="BP260" s="14" t="s">
        <v>42</v>
      </c>
      <c r="BQ260" s="14" t="s">
        <v>42</v>
      </c>
      <c r="BR260" s="14" t="s">
        <v>42</v>
      </c>
      <c r="BS260" s="14" t="s">
        <v>42</v>
      </c>
      <c r="BT260" s="14" t="s">
        <v>42</v>
      </c>
      <c r="BU260" s="14" t="s">
        <v>42</v>
      </c>
      <c r="BV260" s="14" t="s">
        <v>42</v>
      </c>
      <c r="BW260" s="14" t="s">
        <v>42</v>
      </c>
      <c r="BX260" s="14" t="s">
        <v>42</v>
      </c>
      <c r="BY260" s="14" t="s">
        <v>42</v>
      </c>
      <c r="BZ260" s="14" t="s">
        <v>42</v>
      </c>
      <c r="CA260" s="14" t="s">
        <v>42</v>
      </c>
      <c r="CB260" s="14" t="s">
        <v>42</v>
      </c>
      <c r="CC260" s="14" t="s">
        <v>42</v>
      </c>
      <c r="CD260" s="14" t="s">
        <v>42</v>
      </c>
      <c r="CE260" s="14" t="s">
        <v>42</v>
      </c>
      <c r="CF260" s="14">
        <v>2</v>
      </c>
      <c r="CG260" s="14">
        <v>4</v>
      </c>
      <c r="CH260" s="14">
        <v>23</v>
      </c>
      <c r="CI260" s="14">
        <v>16</v>
      </c>
      <c r="CJ260" s="14">
        <v>1</v>
      </c>
      <c r="CK260" s="14">
        <v>6</v>
      </c>
      <c r="CL260" s="14">
        <v>21</v>
      </c>
      <c r="CM260" s="14">
        <v>17</v>
      </c>
      <c r="CN260" s="14">
        <v>4</v>
      </c>
      <c r="CO260" s="14">
        <v>6</v>
      </c>
      <c r="CP260" s="14">
        <v>24</v>
      </c>
      <c r="CQ260" s="14">
        <v>11</v>
      </c>
      <c r="CR260" s="14">
        <v>6</v>
      </c>
      <c r="CS260" s="14">
        <v>2</v>
      </c>
      <c r="CT260" s="14">
        <v>21</v>
      </c>
      <c r="CU260" s="14">
        <v>16</v>
      </c>
      <c r="CV260" s="14">
        <v>6</v>
      </c>
      <c r="CW260" s="14">
        <v>5</v>
      </c>
      <c r="CX260" s="14">
        <v>18</v>
      </c>
      <c r="CY260" s="14">
        <v>15</v>
      </c>
      <c r="CZ260" s="14">
        <v>6</v>
      </c>
      <c r="DA260" s="14">
        <v>2</v>
      </c>
      <c r="DB260" s="14">
        <v>22</v>
      </c>
      <c r="DC260" s="14">
        <v>15</v>
      </c>
      <c r="DD260" s="14">
        <v>1</v>
      </c>
      <c r="DE260" s="14">
        <v>8</v>
      </c>
      <c r="DF260" s="14">
        <v>21</v>
      </c>
      <c r="DG260" s="14">
        <v>15</v>
      </c>
      <c r="DH260" s="14">
        <v>2</v>
      </c>
      <c r="DI260" s="14">
        <v>7</v>
      </c>
      <c r="DJ260" s="14">
        <v>19</v>
      </c>
      <c r="DK260" s="14">
        <v>17</v>
      </c>
      <c r="DL260" s="14">
        <v>6</v>
      </c>
      <c r="DM260" s="14">
        <v>3</v>
      </c>
      <c r="DN260" s="14">
        <v>19</v>
      </c>
      <c r="DO260" s="14">
        <v>17</v>
      </c>
      <c r="DP260" s="14">
        <v>6</v>
      </c>
      <c r="DQ260" s="14">
        <v>5</v>
      </c>
      <c r="DR260" s="14">
        <v>19</v>
      </c>
      <c r="DS260" s="14">
        <v>15</v>
      </c>
      <c r="DT260" s="14">
        <v>3</v>
      </c>
      <c r="DU260" s="14">
        <v>5</v>
      </c>
      <c r="DV260" s="14">
        <v>21</v>
      </c>
      <c r="DW260" s="14">
        <v>15</v>
      </c>
      <c r="DX260" s="14">
        <v>4</v>
      </c>
      <c r="DY260" s="14">
        <v>7</v>
      </c>
      <c r="DZ260" s="14">
        <v>16</v>
      </c>
      <c r="EA260" s="14">
        <v>17</v>
      </c>
      <c r="EB260" s="14">
        <v>4</v>
      </c>
      <c r="EC260" s="14">
        <v>5</v>
      </c>
      <c r="ED260" s="14">
        <v>22</v>
      </c>
      <c r="EE260" s="14">
        <v>13</v>
      </c>
      <c r="EF260" s="14">
        <v>3</v>
      </c>
      <c r="EG260" s="14">
        <v>5</v>
      </c>
      <c r="EH260" s="14">
        <v>21</v>
      </c>
      <c r="EI260" s="14">
        <v>15</v>
      </c>
      <c r="EJ260" s="14">
        <v>4</v>
      </c>
      <c r="EK260" s="14">
        <v>6</v>
      </c>
      <c r="EL260" s="14">
        <v>17</v>
      </c>
      <c r="EM260" s="14">
        <v>16</v>
      </c>
      <c r="EN260" s="14">
        <v>1</v>
      </c>
      <c r="EO260" s="14">
        <v>8</v>
      </c>
      <c r="EP260" s="14">
        <v>18</v>
      </c>
      <c r="EQ260" s="14">
        <v>18</v>
      </c>
      <c r="ER260" s="14">
        <v>2</v>
      </c>
      <c r="ES260" s="14">
        <v>8</v>
      </c>
      <c r="ET260" s="14">
        <v>25</v>
      </c>
      <c r="EU260" s="14">
        <v>10</v>
      </c>
      <c r="EV260" s="14">
        <v>0</v>
      </c>
      <c r="EW260" s="14">
        <v>3</v>
      </c>
      <c r="EX260" s="14">
        <v>20</v>
      </c>
      <c r="EY260" s="14">
        <v>21</v>
      </c>
      <c r="EZ260" s="14">
        <v>1</v>
      </c>
      <c r="FA260" s="14">
        <v>4</v>
      </c>
      <c r="FB260" s="14">
        <v>22</v>
      </c>
      <c r="FC260" s="14">
        <v>18</v>
      </c>
      <c r="FD260" s="14">
        <v>0</v>
      </c>
      <c r="FE260" s="14">
        <v>1</v>
      </c>
      <c r="FF260" s="14">
        <v>16</v>
      </c>
      <c r="FG260" s="14">
        <v>27</v>
      </c>
      <c r="FH260" s="14">
        <v>0</v>
      </c>
      <c r="FI260" s="14">
        <v>0</v>
      </c>
      <c r="FJ260" s="14">
        <v>23</v>
      </c>
      <c r="FK260" s="14">
        <v>21</v>
      </c>
      <c r="FL260" s="14">
        <v>2</v>
      </c>
      <c r="FM260" s="14">
        <v>6</v>
      </c>
      <c r="FN260" s="14">
        <v>26</v>
      </c>
      <c r="FO260" s="14">
        <v>10</v>
      </c>
      <c r="FP260" s="14">
        <v>0</v>
      </c>
      <c r="FQ260" s="14">
        <v>4</v>
      </c>
      <c r="FR260" s="14">
        <v>16</v>
      </c>
      <c r="FS260" s="14">
        <v>25</v>
      </c>
      <c r="FT260" s="14">
        <v>0</v>
      </c>
      <c r="FU260" s="14">
        <v>1</v>
      </c>
      <c r="FV260" s="14">
        <v>16</v>
      </c>
      <c r="FW260" s="14">
        <v>27</v>
      </c>
      <c r="FX260" s="14">
        <v>0</v>
      </c>
      <c r="FY260" s="14">
        <v>6</v>
      </c>
      <c r="FZ260" s="14">
        <v>20</v>
      </c>
      <c r="GA260" s="14">
        <v>18</v>
      </c>
      <c r="GB260" s="14">
        <v>6</v>
      </c>
      <c r="GC260" s="14">
        <v>23</v>
      </c>
      <c r="GD260" s="14">
        <v>14</v>
      </c>
      <c r="GE260" s="14">
        <v>2</v>
      </c>
      <c r="GF260" s="14">
        <v>0</v>
      </c>
      <c r="GG260" s="14">
        <v>5</v>
      </c>
      <c r="GH260" s="14">
        <v>19</v>
      </c>
      <c r="GI260" s="14">
        <v>21</v>
      </c>
      <c r="GJ260" s="14">
        <v>0</v>
      </c>
      <c r="GK260" s="14">
        <v>10</v>
      </c>
      <c r="GL260" s="14">
        <v>19</v>
      </c>
      <c r="GM260" s="14">
        <v>16</v>
      </c>
      <c r="GN260" s="14">
        <v>1</v>
      </c>
      <c r="GO260" s="14">
        <v>5</v>
      </c>
      <c r="GP260" s="14">
        <v>18</v>
      </c>
      <c r="GQ260" s="14">
        <v>20</v>
      </c>
      <c r="GR260" s="14">
        <v>0</v>
      </c>
      <c r="GS260" s="14">
        <v>4</v>
      </c>
      <c r="GT260" s="14">
        <v>16</v>
      </c>
      <c r="GU260" s="14">
        <v>25</v>
      </c>
      <c r="GV260" s="14">
        <v>0</v>
      </c>
      <c r="GW260" s="14">
        <v>6</v>
      </c>
      <c r="GX260" s="14">
        <v>24</v>
      </c>
      <c r="GY260" s="14">
        <v>15</v>
      </c>
      <c r="GZ260" s="14">
        <v>1</v>
      </c>
      <c r="HA260" s="14">
        <v>8</v>
      </c>
      <c r="HB260" s="14">
        <v>20</v>
      </c>
      <c r="HC260" s="14">
        <v>16</v>
      </c>
      <c r="HD260" s="14">
        <v>1</v>
      </c>
      <c r="HE260" s="14">
        <v>7</v>
      </c>
      <c r="HF260" s="14">
        <v>23</v>
      </c>
      <c r="HG260" s="14">
        <v>14</v>
      </c>
      <c r="HH260" s="14">
        <v>0</v>
      </c>
      <c r="HI260" s="14">
        <v>2</v>
      </c>
      <c r="HJ260" s="14">
        <v>25</v>
      </c>
      <c r="HK260" s="14">
        <v>18</v>
      </c>
      <c r="HL260" s="14">
        <v>2</v>
      </c>
      <c r="HM260" s="14">
        <v>0</v>
      </c>
      <c r="HN260" s="14">
        <v>25</v>
      </c>
      <c r="HO260" s="14">
        <v>18</v>
      </c>
      <c r="HP260" s="14">
        <v>0</v>
      </c>
      <c r="HQ260" s="14">
        <v>2</v>
      </c>
      <c r="HR260" s="14">
        <v>24</v>
      </c>
      <c r="HS260" s="14">
        <v>19</v>
      </c>
      <c r="HT260" s="14">
        <v>0</v>
      </c>
      <c r="HU260" s="14">
        <v>0</v>
      </c>
      <c r="HV260" s="14">
        <v>21</v>
      </c>
      <c r="HW260" s="14">
        <v>24</v>
      </c>
      <c r="HX260" s="14">
        <v>1</v>
      </c>
      <c r="HY260" s="14">
        <v>3</v>
      </c>
      <c r="HZ260" s="14">
        <v>19</v>
      </c>
      <c r="IA260" s="14">
        <v>22</v>
      </c>
      <c r="IB260" s="14">
        <v>2</v>
      </c>
      <c r="IC260" s="14">
        <v>2</v>
      </c>
      <c r="ID260" s="14">
        <v>29</v>
      </c>
      <c r="IE260" s="14">
        <v>11</v>
      </c>
      <c r="IF260" s="14">
        <v>3</v>
      </c>
      <c r="IG260" s="14">
        <v>3</v>
      </c>
      <c r="IH260" s="14">
        <v>27</v>
      </c>
      <c r="II260" s="14">
        <v>11</v>
      </c>
      <c r="IJ260" s="14">
        <v>2</v>
      </c>
      <c r="IK260" s="14">
        <v>3</v>
      </c>
      <c r="IL260" s="14">
        <v>25</v>
      </c>
      <c r="IM260" s="14">
        <v>14</v>
      </c>
      <c r="IN260" s="14">
        <v>9</v>
      </c>
      <c r="IO260" s="14">
        <v>10</v>
      </c>
      <c r="IP260" s="14">
        <v>15</v>
      </c>
      <c r="IQ260" s="14">
        <v>8</v>
      </c>
      <c r="IR260" s="14">
        <v>5</v>
      </c>
      <c r="IS260" s="14">
        <v>4</v>
      </c>
      <c r="IT260" s="14">
        <v>16</v>
      </c>
      <c r="IU260" s="14">
        <v>19</v>
      </c>
      <c r="IV260" s="14">
        <v>2</v>
      </c>
      <c r="IW260" s="14">
        <v>7</v>
      </c>
      <c r="IX260" s="14">
        <v>16</v>
      </c>
      <c r="IY260" s="14">
        <v>19</v>
      </c>
      <c r="IZ260" s="14">
        <v>6</v>
      </c>
      <c r="JA260" s="14">
        <v>0</v>
      </c>
      <c r="JB260" s="14">
        <v>20</v>
      </c>
      <c r="JC260" s="14">
        <v>17</v>
      </c>
      <c r="JD260" s="14">
        <v>0</v>
      </c>
      <c r="JE260" s="14">
        <v>5</v>
      </c>
      <c r="JF260" s="14">
        <v>20</v>
      </c>
      <c r="JG260" s="14">
        <v>19</v>
      </c>
      <c r="JH260" s="14">
        <v>4</v>
      </c>
      <c r="JI260" s="14">
        <v>5</v>
      </c>
      <c r="JJ260" s="14">
        <v>21</v>
      </c>
      <c r="JK260" s="14">
        <v>14</v>
      </c>
      <c r="JL260" s="14">
        <v>1</v>
      </c>
      <c r="JM260" s="14">
        <v>6</v>
      </c>
      <c r="JN260" s="14">
        <v>18</v>
      </c>
      <c r="JO260" s="14">
        <v>18</v>
      </c>
      <c r="JP260" s="14">
        <v>6</v>
      </c>
      <c r="JQ260" s="14">
        <v>7</v>
      </c>
      <c r="JR260" s="14">
        <v>17</v>
      </c>
      <c r="JS260" s="14">
        <v>14</v>
      </c>
      <c r="JT260" s="14">
        <v>6</v>
      </c>
      <c r="JU260" s="14">
        <v>9</v>
      </c>
      <c r="JV260" s="14">
        <v>14</v>
      </c>
      <c r="JW260" s="14">
        <v>15</v>
      </c>
      <c r="JX260" s="14">
        <v>14</v>
      </c>
      <c r="JY260" s="14">
        <v>13</v>
      </c>
      <c r="JZ260" s="14">
        <v>15</v>
      </c>
      <c r="KA260" s="14">
        <v>2</v>
      </c>
      <c r="KB260" s="14">
        <v>15</v>
      </c>
      <c r="KC260" s="14">
        <v>14</v>
      </c>
      <c r="KD260" s="14">
        <v>12</v>
      </c>
      <c r="KE260" s="14">
        <v>3</v>
      </c>
      <c r="KF260" s="14">
        <v>6</v>
      </c>
      <c r="KG260" s="14">
        <v>8</v>
      </c>
      <c r="KH260" s="14">
        <v>18</v>
      </c>
      <c r="KI260" s="14">
        <v>12</v>
      </c>
      <c r="KJ260" s="14">
        <v>5</v>
      </c>
      <c r="KK260" s="14">
        <v>6</v>
      </c>
      <c r="KL260" s="14">
        <v>16</v>
      </c>
      <c r="KM260" s="14">
        <v>17</v>
      </c>
      <c r="KN260" s="14">
        <v>5</v>
      </c>
      <c r="KO260" s="14">
        <v>4</v>
      </c>
      <c r="KP260" s="14">
        <v>19</v>
      </c>
      <c r="KQ260" s="14">
        <v>16</v>
      </c>
      <c r="KR260" s="14" t="s">
        <v>42</v>
      </c>
      <c r="KS260" s="14" t="s">
        <v>42</v>
      </c>
      <c r="KT260" s="14" t="s">
        <v>42</v>
      </c>
      <c r="KU260" s="14" t="s">
        <v>42</v>
      </c>
      <c r="KV260" s="14" t="s">
        <v>42</v>
      </c>
      <c r="KW260" s="14" t="s">
        <v>42</v>
      </c>
      <c r="KX260" s="14" t="s">
        <v>42</v>
      </c>
      <c r="KY260" s="14" t="s">
        <v>42</v>
      </c>
      <c r="KZ260" s="14" t="s">
        <v>42</v>
      </c>
      <c r="LA260" s="14" t="s">
        <v>42</v>
      </c>
      <c r="LB260" s="14">
        <v>11</v>
      </c>
      <c r="LC260" s="14">
        <v>3</v>
      </c>
      <c r="LD260" s="14">
        <v>4</v>
      </c>
      <c r="LE260" s="14">
        <v>6</v>
      </c>
      <c r="LF260" s="14">
        <v>5</v>
      </c>
      <c r="LG260" s="14">
        <v>21</v>
      </c>
      <c r="LH260" s="14">
        <v>11</v>
      </c>
      <c r="LI260" s="14">
        <v>0</v>
      </c>
      <c r="LJ260" s="14">
        <v>0</v>
      </c>
      <c r="LK260" s="14">
        <v>4</v>
      </c>
      <c r="LL260" s="14">
        <v>7</v>
      </c>
      <c r="LM260" s="14">
        <v>0</v>
      </c>
      <c r="LN260" s="14">
        <v>1</v>
      </c>
      <c r="LO260" s="14">
        <v>5</v>
      </c>
      <c r="LP260" s="14">
        <v>5</v>
      </c>
      <c r="LQ260" s="14">
        <v>0</v>
      </c>
      <c r="LR260" s="14">
        <v>0</v>
      </c>
      <c r="LS260" s="14">
        <v>5</v>
      </c>
      <c r="LT260" s="14">
        <v>2</v>
      </c>
      <c r="LU260" s="14">
        <v>0</v>
      </c>
      <c r="LV260" s="14">
        <v>0</v>
      </c>
      <c r="LW260" s="14">
        <v>5</v>
      </c>
      <c r="LX260" s="14">
        <v>3</v>
      </c>
      <c r="LY260" s="14">
        <v>0</v>
      </c>
      <c r="LZ260" s="14">
        <v>0</v>
      </c>
      <c r="MA260" s="14">
        <v>5</v>
      </c>
      <c r="MB260" s="14">
        <v>3</v>
      </c>
      <c r="MC260" s="14">
        <v>0</v>
      </c>
      <c r="MD260" s="14">
        <v>0</v>
      </c>
      <c r="ME260" s="14">
        <v>5</v>
      </c>
      <c r="MF260" s="14">
        <v>3</v>
      </c>
      <c r="MG260" s="14">
        <v>0</v>
      </c>
      <c r="MH260" s="14">
        <v>0</v>
      </c>
      <c r="MI260" s="14">
        <v>4</v>
      </c>
      <c r="MJ260" s="14">
        <v>2</v>
      </c>
      <c r="MK260" s="14">
        <v>0</v>
      </c>
      <c r="ML260" s="14">
        <v>0</v>
      </c>
      <c r="MM260" s="14">
        <v>4</v>
      </c>
      <c r="MN260" s="14">
        <v>2</v>
      </c>
      <c r="MO260" s="14">
        <v>0</v>
      </c>
      <c r="MP260" s="14">
        <v>0</v>
      </c>
      <c r="MQ260" s="14">
        <v>4</v>
      </c>
      <c r="MR260" s="14">
        <v>2</v>
      </c>
      <c r="MS260" s="14">
        <v>2</v>
      </c>
      <c r="MT260" s="14">
        <v>3</v>
      </c>
      <c r="MU260" s="14">
        <v>15</v>
      </c>
      <c r="MV260" s="14">
        <v>9</v>
      </c>
      <c r="MW260" s="14">
        <v>1</v>
      </c>
      <c r="MX260" s="14">
        <v>0</v>
      </c>
      <c r="MY260" s="14">
        <v>3</v>
      </c>
      <c r="MZ260" s="14">
        <v>13</v>
      </c>
      <c r="NA260" s="14">
        <v>12</v>
      </c>
      <c r="NB260" s="14">
        <v>2</v>
      </c>
      <c r="NC260" s="14">
        <v>0</v>
      </c>
      <c r="ND260" s="14">
        <v>5</v>
      </c>
      <c r="NE260" s="14">
        <v>11</v>
      </c>
      <c r="NF260" s="14">
        <v>13</v>
      </c>
      <c r="NG260" s="14">
        <v>1</v>
      </c>
      <c r="NH260" s="14">
        <v>0</v>
      </c>
      <c r="NI260" s="14">
        <v>4</v>
      </c>
      <c r="NJ260" s="14">
        <v>11</v>
      </c>
      <c r="NK260" s="14">
        <v>13</v>
      </c>
      <c r="NL260" s="14">
        <v>1</v>
      </c>
      <c r="NM260" s="14">
        <v>0</v>
      </c>
      <c r="NN260" s="14">
        <v>4</v>
      </c>
      <c r="NO260" s="14">
        <v>13</v>
      </c>
      <c r="NP260" s="14">
        <v>12</v>
      </c>
      <c r="NQ260" s="14">
        <v>1</v>
      </c>
      <c r="NR260" s="14">
        <v>1</v>
      </c>
      <c r="NS260" s="14">
        <v>3</v>
      </c>
      <c r="NT260" s="14">
        <v>11</v>
      </c>
      <c r="NU260" s="14">
        <v>13</v>
      </c>
      <c r="NV260" s="14">
        <v>2</v>
      </c>
      <c r="NW260" s="14">
        <v>1</v>
      </c>
      <c r="NX260" s="14">
        <v>3</v>
      </c>
      <c r="NY260" s="14">
        <v>11</v>
      </c>
      <c r="NZ260" s="14">
        <v>13</v>
      </c>
      <c r="OA260" s="14">
        <v>2</v>
      </c>
      <c r="OB260" s="14">
        <v>1</v>
      </c>
      <c r="OC260" s="14">
        <v>14</v>
      </c>
      <c r="OD260" s="14">
        <v>27</v>
      </c>
      <c r="OE260" s="14">
        <v>2</v>
      </c>
      <c r="OF260" s="14">
        <v>1</v>
      </c>
      <c r="OG260" s="14">
        <v>12</v>
      </c>
      <c r="OH260" s="14">
        <v>26</v>
      </c>
      <c r="OI260" s="14">
        <v>5</v>
      </c>
      <c r="OJ260" s="14">
        <v>0</v>
      </c>
      <c r="OK260" s="14">
        <v>10</v>
      </c>
      <c r="OL260" s="14">
        <v>22</v>
      </c>
      <c r="OM260" s="14">
        <v>12</v>
      </c>
      <c r="ON260" s="14">
        <v>0</v>
      </c>
      <c r="OO260" s="14">
        <v>19</v>
      </c>
      <c r="OP260" s="14">
        <v>19</v>
      </c>
      <c r="OQ260" s="14">
        <v>6</v>
      </c>
      <c r="OR260" s="14">
        <v>0</v>
      </c>
      <c r="OS260" s="14">
        <v>7</v>
      </c>
      <c r="OT260" s="14">
        <v>26</v>
      </c>
      <c r="OU260" s="14">
        <v>11</v>
      </c>
      <c r="OV260" s="14">
        <v>0</v>
      </c>
      <c r="OW260" s="14">
        <v>6</v>
      </c>
      <c r="OX260" s="14">
        <v>29</v>
      </c>
      <c r="OY260" s="14">
        <v>9</v>
      </c>
      <c r="OZ260" s="14">
        <v>0</v>
      </c>
      <c r="PA260" s="14">
        <v>16</v>
      </c>
      <c r="PB260" s="14">
        <v>21</v>
      </c>
      <c r="PC260" s="14">
        <v>7</v>
      </c>
      <c r="PD260" s="14">
        <v>0</v>
      </c>
      <c r="PE260" s="14">
        <v>8</v>
      </c>
      <c r="PF260" s="14">
        <v>25</v>
      </c>
      <c r="PG260" s="14">
        <v>11</v>
      </c>
      <c r="PH260" s="14">
        <v>0</v>
      </c>
      <c r="PI260" s="14">
        <v>7</v>
      </c>
      <c r="PJ260" s="14">
        <v>25</v>
      </c>
      <c r="PK260" s="14">
        <v>12</v>
      </c>
      <c r="PL260" s="14">
        <v>0</v>
      </c>
      <c r="PM260" s="14">
        <v>17</v>
      </c>
      <c r="PN260" s="14">
        <v>22</v>
      </c>
      <c r="PO260" s="14">
        <v>5</v>
      </c>
      <c r="PP260" s="14">
        <v>0</v>
      </c>
      <c r="PQ260" s="14">
        <v>11</v>
      </c>
      <c r="PR260" s="14">
        <v>26</v>
      </c>
      <c r="PS260" s="14">
        <v>6</v>
      </c>
      <c r="PT260" s="14">
        <v>0</v>
      </c>
      <c r="PU260" s="14">
        <v>16</v>
      </c>
      <c r="PV260" s="14">
        <v>22</v>
      </c>
      <c r="PW260" s="14">
        <v>6</v>
      </c>
      <c r="PX260" s="14">
        <v>0</v>
      </c>
      <c r="PY260" s="14">
        <v>9</v>
      </c>
      <c r="PZ260" s="14">
        <v>29</v>
      </c>
      <c r="QA260" s="14">
        <v>6</v>
      </c>
      <c r="QB260" s="14">
        <v>0</v>
      </c>
      <c r="QC260" s="14">
        <v>15</v>
      </c>
      <c r="QD260" s="14">
        <v>23</v>
      </c>
      <c r="QE260" s="14">
        <v>5</v>
      </c>
      <c r="QF260" s="14">
        <v>0</v>
      </c>
      <c r="QG260" s="14">
        <v>9</v>
      </c>
      <c r="QH260" s="14">
        <v>20</v>
      </c>
      <c r="QI260" s="14">
        <v>12</v>
      </c>
      <c r="QJ260" s="14">
        <v>2</v>
      </c>
      <c r="QK260" s="14">
        <v>0</v>
      </c>
      <c r="QL260" s="14">
        <v>8</v>
      </c>
      <c r="QM260" s="14">
        <v>15</v>
      </c>
      <c r="QN260" s="14">
        <v>20</v>
      </c>
      <c r="QO260" s="14">
        <v>0</v>
      </c>
      <c r="QP260" s="14">
        <v>0</v>
      </c>
      <c r="QQ260" s="14">
        <v>10</v>
      </c>
      <c r="QR260" s="14">
        <v>16</v>
      </c>
      <c r="QS260" s="14">
        <v>16</v>
      </c>
      <c r="QT260" s="14">
        <v>1</v>
      </c>
      <c r="QU260" s="14">
        <v>0</v>
      </c>
      <c r="QV260" s="14">
        <v>12</v>
      </c>
      <c r="QW260" s="14">
        <v>17</v>
      </c>
      <c r="QX260" s="14">
        <v>13</v>
      </c>
      <c r="QY260" s="14">
        <v>1</v>
      </c>
      <c r="QZ260" s="14">
        <v>0</v>
      </c>
      <c r="RA260" s="14">
        <v>10</v>
      </c>
      <c r="RB260" s="14">
        <v>18</v>
      </c>
      <c r="RC260" s="14">
        <v>15</v>
      </c>
      <c r="RD260" s="14">
        <v>0</v>
      </c>
      <c r="RE260" s="14">
        <v>0</v>
      </c>
      <c r="RF260" s="14">
        <v>10</v>
      </c>
      <c r="RG260" s="14">
        <v>16</v>
      </c>
      <c r="RH260" s="14">
        <v>16</v>
      </c>
      <c r="RI260" s="14">
        <v>0</v>
      </c>
      <c r="RJ260" s="14">
        <v>0</v>
      </c>
      <c r="RK260" s="14">
        <v>10</v>
      </c>
      <c r="RL260" s="14">
        <v>18</v>
      </c>
      <c r="RM260" s="14">
        <v>15</v>
      </c>
      <c r="RN260" s="14">
        <v>0</v>
      </c>
      <c r="RO260" s="14">
        <v>0</v>
      </c>
      <c r="RP260" s="14">
        <v>14</v>
      </c>
      <c r="RQ260" s="14">
        <v>10</v>
      </c>
      <c r="RR260" s="14">
        <v>18</v>
      </c>
      <c r="RS260" s="14">
        <v>1</v>
      </c>
      <c r="RT260" s="14">
        <v>7</v>
      </c>
      <c r="RU260" s="14">
        <v>36</v>
      </c>
      <c r="RV260" s="14">
        <v>0</v>
      </c>
      <c r="RW260" s="14">
        <v>0</v>
      </c>
      <c r="RX260" s="14">
        <v>1</v>
      </c>
      <c r="RY260" s="14">
        <v>0</v>
      </c>
      <c r="RZ260" s="14">
        <v>2</v>
      </c>
      <c r="SA260" s="14">
        <v>4</v>
      </c>
      <c r="SB260" s="14">
        <v>1</v>
      </c>
      <c r="SC260" s="14">
        <v>0</v>
      </c>
      <c r="SD260" s="14">
        <v>2</v>
      </c>
      <c r="SE260" s="14">
        <v>4</v>
      </c>
      <c r="SF260" s="14">
        <v>0</v>
      </c>
      <c r="SG260" s="14">
        <v>0</v>
      </c>
      <c r="SH260" s="14">
        <v>1</v>
      </c>
      <c r="SI260" s="14">
        <v>5</v>
      </c>
      <c r="SJ260" s="14">
        <v>2</v>
      </c>
      <c r="SK260" s="14">
        <v>0</v>
      </c>
      <c r="SL260" s="14">
        <v>1</v>
      </c>
      <c r="SM260" s="14">
        <v>4</v>
      </c>
      <c r="SN260" s="14">
        <v>1</v>
      </c>
      <c r="SO260" s="14">
        <v>0</v>
      </c>
      <c r="SP260" s="14">
        <v>1</v>
      </c>
      <c r="SQ260" s="14">
        <v>5</v>
      </c>
      <c r="SR260" s="14">
        <v>1</v>
      </c>
      <c r="SS260" s="14">
        <v>0</v>
      </c>
      <c r="ST260" s="14">
        <v>2</v>
      </c>
      <c r="SU260" s="14">
        <v>4</v>
      </c>
      <c r="SV260" s="14">
        <v>0</v>
      </c>
      <c r="SW260" s="14">
        <v>4</v>
      </c>
      <c r="SX260" s="14">
        <v>27</v>
      </c>
      <c r="SY260" s="14">
        <v>5</v>
      </c>
      <c r="SZ260" s="14">
        <v>0</v>
      </c>
      <c r="TA260" s="14">
        <v>8</v>
      </c>
      <c r="TB260" s="14">
        <v>23</v>
      </c>
      <c r="TC260" s="14">
        <v>5</v>
      </c>
      <c r="TD260" s="14">
        <v>0</v>
      </c>
      <c r="TE260" s="14">
        <v>16</v>
      </c>
      <c r="TF260" s="14">
        <v>16</v>
      </c>
      <c r="TG260" s="14">
        <v>4</v>
      </c>
      <c r="TH260" s="14">
        <v>0</v>
      </c>
      <c r="TI260" s="14">
        <v>12</v>
      </c>
      <c r="TJ260" s="14">
        <v>20</v>
      </c>
      <c r="TK260" s="14">
        <v>4</v>
      </c>
      <c r="TL260" s="14">
        <v>0</v>
      </c>
      <c r="TM260" s="14">
        <v>4</v>
      </c>
      <c r="TN260" s="14">
        <v>24</v>
      </c>
      <c r="TO260" s="14">
        <v>8</v>
      </c>
      <c r="TP260" s="14">
        <v>0</v>
      </c>
      <c r="TQ260" s="14">
        <v>3</v>
      </c>
      <c r="TR260" s="14">
        <v>29</v>
      </c>
      <c r="TS260" s="14">
        <v>4</v>
      </c>
      <c r="TT260" s="14">
        <v>0</v>
      </c>
      <c r="TU260" s="14">
        <v>1</v>
      </c>
      <c r="TV260" s="14">
        <v>20</v>
      </c>
      <c r="TW260" s="14">
        <v>15</v>
      </c>
      <c r="TX260" s="14">
        <v>0</v>
      </c>
      <c r="TY260" s="14">
        <v>0</v>
      </c>
      <c r="TZ260" s="14">
        <v>9</v>
      </c>
      <c r="UA260" s="14">
        <v>27</v>
      </c>
      <c r="UB260" s="14">
        <v>5</v>
      </c>
      <c r="UC260" s="14">
        <v>4</v>
      </c>
      <c r="UD260" s="14">
        <v>23</v>
      </c>
      <c r="UE260" s="14">
        <v>4</v>
      </c>
      <c r="UF260" s="14">
        <v>0</v>
      </c>
      <c r="UG260" s="14">
        <v>1</v>
      </c>
      <c r="UH260" s="14">
        <v>14</v>
      </c>
      <c r="UI260" s="14">
        <v>14</v>
      </c>
      <c r="UJ260" s="14">
        <v>7</v>
      </c>
      <c r="UK260" s="14">
        <v>0</v>
      </c>
      <c r="UL260" s="14">
        <v>1</v>
      </c>
      <c r="UM260" s="14">
        <v>14</v>
      </c>
      <c r="UN260" s="14">
        <v>13</v>
      </c>
      <c r="UO260" s="14">
        <v>8</v>
      </c>
      <c r="UP260" s="14" t="s">
        <v>42</v>
      </c>
      <c r="UQ260" s="14" t="s">
        <v>42</v>
      </c>
      <c r="UR260" s="14" t="s">
        <v>42</v>
      </c>
      <c r="US260" s="14" t="s">
        <v>42</v>
      </c>
      <c r="UT260" s="14" t="s">
        <v>42</v>
      </c>
      <c r="UU260" s="14" t="s">
        <v>42</v>
      </c>
      <c r="UV260" s="14" t="s">
        <v>42</v>
      </c>
      <c r="UW260" s="14" t="s">
        <v>42</v>
      </c>
      <c r="UX260" s="14" t="s">
        <v>42</v>
      </c>
      <c r="UY260" s="14" t="s">
        <v>42</v>
      </c>
      <c r="UZ260" s="14" t="s">
        <v>42</v>
      </c>
      <c r="VA260" s="14" t="s">
        <v>42</v>
      </c>
      <c r="VB260" s="14" t="s">
        <v>42</v>
      </c>
      <c r="VC260" s="14" t="s">
        <v>42</v>
      </c>
      <c r="VD260" s="14" t="s">
        <v>42</v>
      </c>
      <c r="VE260" s="14" t="s">
        <v>42</v>
      </c>
      <c r="VF260" s="14" t="s">
        <v>42</v>
      </c>
      <c r="VG260" s="14" t="s">
        <v>42</v>
      </c>
      <c r="VH260" s="14" t="s">
        <v>42</v>
      </c>
      <c r="VI260" s="14" t="s">
        <v>42</v>
      </c>
      <c r="VJ260" s="14" t="s">
        <v>42</v>
      </c>
      <c r="VK260" s="14" t="s">
        <v>42</v>
      </c>
      <c r="VL260" s="14" t="s">
        <v>42</v>
      </c>
      <c r="VM260" s="14" t="s">
        <v>42</v>
      </c>
      <c r="VN260" s="14" t="s">
        <v>42</v>
      </c>
      <c r="VO260" s="14" t="s">
        <v>42</v>
      </c>
      <c r="VP260" s="14" t="s">
        <v>42</v>
      </c>
      <c r="VQ260" s="14" t="s">
        <v>42</v>
      </c>
      <c r="VR260" s="14" t="s">
        <v>42</v>
      </c>
      <c r="VS260" s="14" t="s">
        <v>42</v>
      </c>
      <c r="VT260" s="24"/>
    </row>
    <row r="261" spans="1:592" s="28" customFormat="1" ht="15" customHeight="1" x14ac:dyDescent="0.25">
      <c r="A261" s="14" t="s">
        <v>613</v>
      </c>
      <c r="B261" s="13" t="s">
        <v>614</v>
      </c>
      <c r="C261" s="38">
        <v>97</v>
      </c>
      <c r="D261" s="14">
        <v>0</v>
      </c>
      <c r="E261" s="14">
        <v>3</v>
      </c>
      <c r="F261" s="14">
        <v>7</v>
      </c>
      <c r="G261" s="14">
        <v>19</v>
      </c>
      <c r="H261" s="14">
        <v>0</v>
      </c>
      <c r="I261" s="14">
        <v>0</v>
      </c>
      <c r="J261" s="14">
        <v>8</v>
      </c>
      <c r="K261" s="14">
        <v>21</v>
      </c>
      <c r="L261" s="14">
        <v>0</v>
      </c>
      <c r="M261" s="14">
        <v>2</v>
      </c>
      <c r="N261" s="14">
        <v>7</v>
      </c>
      <c r="O261" s="14">
        <v>20</v>
      </c>
      <c r="P261" s="14">
        <v>1</v>
      </c>
      <c r="Q261" s="14">
        <v>1</v>
      </c>
      <c r="R261" s="14">
        <v>10</v>
      </c>
      <c r="S261" s="14">
        <v>17</v>
      </c>
      <c r="T261" s="14">
        <v>0</v>
      </c>
      <c r="U261" s="14">
        <v>1</v>
      </c>
      <c r="V261" s="14">
        <v>6</v>
      </c>
      <c r="W261" s="14">
        <v>22</v>
      </c>
      <c r="X261" s="14">
        <v>1</v>
      </c>
      <c r="Y261" s="14">
        <v>0</v>
      </c>
      <c r="Z261" s="14">
        <v>7</v>
      </c>
      <c r="AA261" s="14">
        <v>20</v>
      </c>
      <c r="AB261" s="14">
        <v>1</v>
      </c>
      <c r="AC261" s="14">
        <v>1</v>
      </c>
      <c r="AD261" s="14">
        <v>0</v>
      </c>
      <c r="AE261" s="14">
        <v>3</v>
      </c>
      <c r="AF261" s="14">
        <v>25</v>
      </c>
      <c r="AG261" s="14">
        <v>0</v>
      </c>
      <c r="AH261" s="14">
        <v>1</v>
      </c>
      <c r="AI261" s="14">
        <v>0</v>
      </c>
      <c r="AJ261" s="14">
        <v>3</v>
      </c>
      <c r="AK261" s="14">
        <v>25</v>
      </c>
      <c r="AL261" s="14">
        <v>0</v>
      </c>
      <c r="AM261" s="14">
        <v>1</v>
      </c>
      <c r="AN261" s="14">
        <v>0</v>
      </c>
      <c r="AO261" s="14">
        <v>4</v>
      </c>
      <c r="AP261" s="14">
        <v>24</v>
      </c>
      <c r="AQ261" s="14">
        <v>0</v>
      </c>
      <c r="AR261" s="14">
        <v>1</v>
      </c>
      <c r="AS261" s="14">
        <v>0</v>
      </c>
      <c r="AT261" s="14">
        <v>5</v>
      </c>
      <c r="AU261" s="14">
        <v>23</v>
      </c>
      <c r="AV261" s="14">
        <v>0</v>
      </c>
      <c r="AW261" s="14">
        <v>1</v>
      </c>
      <c r="AX261" s="14">
        <v>0</v>
      </c>
      <c r="AY261" s="14">
        <v>7</v>
      </c>
      <c r="AZ261" s="14">
        <v>21</v>
      </c>
      <c r="BA261" s="14">
        <v>0</v>
      </c>
      <c r="BB261" s="14">
        <v>1</v>
      </c>
      <c r="BC261" s="14">
        <v>1</v>
      </c>
      <c r="BD261" s="14">
        <v>9</v>
      </c>
      <c r="BE261" s="14">
        <v>18</v>
      </c>
      <c r="BF261" s="14">
        <v>0</v>
      </c>
      <c r="BG261" s="14">
        <v>1</v>
      </c>
      <c r="BH261" s="14">
        <v>0</v>
      </c>
      <c r="BI261" s="14">
        <v>6</v>
      </c>
      <c r="BJ261" s="14">
        <v>22</v>
      </c>
      <c r="BK261" s="14">
        <v>0</v>
      </c>
      <c r="BL261" s="14" t="s">
        <v>42</v>
      </c>
      <c r="BM261" s="14" t="s">
        <v>42</v>
      </c>
      <c r="BN261" s="14" t="s">
        <v>42</v>
      </c>
      <c r="BO261" s="14" t="s">
        <v>42</v>
      </c>
      <c r="BP261" s="14" t="s">
        <v>42</v>
      </c>
      <c r="BQ261" s="14" t="s">
        <v>42</v>
      </c>
      <c r="BR261" s="14" t="s">
        <v>42</v>
      </c>
      <c r="BS261" s="14" t="s">
        <v>42</v>
      </c>
      <c r="BT261" s="14" t="s">
        <v>42</v>
      </c>
      <c r="BU261" s="14" t="s">
        <v>42</v>
      </c>
      <c r="BV261" s="14" t="s">
        <v>42</v>
      </c>
      <c r="BW261" s="14" t="s">
        <v>42</v>
      </c>
      <c r="BX261" s="14" t="s">
        <v>42</v>
      </c>
      <c r="BY261" s="14" t="s">
        <v>42</v>
      </c>
      <c r="BZ261" s="14" t="s">
        <v>42</v>
      </c>
      <c r="CA261" s="14" t="s">
        <v>42</v>
      </c>
      <c r="CB261" s="14" t="s">
        <v>42</v>
      </c>
      <c r="CC261" s="14" t="s">
        <v>42</v>
      </c>
      <c r="CD261" s="14" t="s">
        <v>42</v>
      </c>
      <c r="CE261" s="14" t="s">
        <v>42</v>
      </c>
      <c r="CF261" s="14">
        <v>0</v>
      </c>
      <c r="CG261" s="14">
        <v>0</v>
      </c>
      <c r="CH261" s="14">
        <v>10</v>
      </c>
      <c r="CI261" s="14">
        <v>19</v>
      </c>
      <c r="CJ261" s="14">
        <v>0</v>
      </c>
      <c r="CK261" s="14">
        <v>1</v>
      </c>
      <c r="CL261" s="14">
        <v>10</v>
      </c>
      <c r="CM261" s="14">
        <v>18</v>
      </c>
      <c r="CN261" s="14">
        <v>0</v>
      </c>
      <c r="CO261" s="14">
        <v>0</v>
      </c>
      <c r="CP261" s="14">
        <v>11</v>
      </c>
      <c r="CQ261" s="14">
        <v>18</v>
      </c>
      <c r="CR261" s="14">
        <v>0</v>
      </c>
      <c r="CS261" s="14">
        <v>1</v>
      </c>
      <c r="CT261" s="14">
        <v>10</v>
      </c>
      <c r="CU261" s="14">
        <v>18</v>
      </c>
      <c r="CV261" s="14">
        <v>0</v>
      </c>
      <c r="CW261" s="14">
        <v>0</v>
      </c>
      <c r="CX261" s="14">
        <v>6</v>
      </c>
      <c r="CY261" s="14">
        <v>22</v>
      </c>
      <c r="CZ261" s="14">
        <v>0</v>
      </c>
      <c r="DA261" s="14">
        <v>0</v>
      </c>
      <c r="DB261" s="14">
        <v>8</v>
      </c>
      <c r="DC261" s="14">
        <v>21</v>
      </c>
      <c r="DD261" s="14">
        <v>0</v>
      </c>
      <c r="DE261" s="14">
        <v>0</v>
      </c>
      <c r="DF261" s="14">
        <v>9</v>
      </c>
      <c r="DG261" s="14">
        <v>20</v>
      </c>
      <c r="DH261" s="14">
        <v>0</v>
      </c>
      <c r="DI261" s="14">
        <v>1</v>
      </c>
      <c r="DJ261" s="14">
        <v>9</v>
      </c>
      <c r="DK261" s="14">
        <v>19</v>
      </c>
      <c r="DL261" s="14">
        <v>0</v>
      </c>
      <c r="DM261" s="14">
        <v>0</v>
      </c>
      <c r="DN261" s="14">
        <v>9</v>
      </c>
      <c r="DO261" s="14">
        <v>20</v>
      </c>
      <c r="DP261" s="14">
        <v>0</v>
      </c>
      <c r="DQ261" s="14">
        <v>1</v>
      </c>
      <c r="DR261" s="14">
        <v>9</v>
      </c>
      <c r="DS261" s="14">
        <v>19</v>
      </c>
      <c r="DT261" s="14">
        <v>0</v>
      </c>
      <c r="DU261" s="14">
        <v>0</v>
      </c>
      <c r="DV261" s="14">
        <v>8</v>
      </c>
      <c r="DW261" s="14">
        <v>21</v>
      </c>
      <c r="DX261" s="14">
        <v>0</v>
      </c>
      <c r="DY261" s="14">
        <v>0</v>
      </c>
      <c r="DZ261" s="14">
        <v>11</v>
      </c>
      <c r="EA261" s="14">
        <v>18</v>
      </c>
      <c r="EB261" s="14">
        <v>0</v>
      </c>
      <c r="EC261" s="14">
        <v>0</v>
      </c>
      <c r="ED261" s="14">
        <v>10</v>
      </c>
      <c r="EE261" s="14">
        <v>19</v>
      </c>
      <c r="EF261" s="14">
        <v>0</v>
      </c>
      <c r="EG261" s="14">
        <v>1</v>
      </c>
      <c r="EH261" s="14">
        <v>8</v>
      </c>
      <c r="EI261" s="14">
        <v>20</v>
      </c>
      <c r="EJ261" s="14">
        <v>0</v>
      </c>
      <c r="EK261" s="14">
        <v>0</v>
      </c>
      <c r="EL261" s="14">
        <v>8</v>
      </c>
      <c r="EM261" s="14">
        <v>21</v>
      </c>
      <c r="EN261" s="14">
        <v>0</v>
      </c>
      <c r="EO261" s="14">
        <v>0</v>
      </c>
      <c r="EP261" s="14">
        <v>8</v>
      </c>
      <c r="EQ261" s="14">
        <v>21</v>
      </c>
      <c r="ER261" s="14">
        <v>0</v>
      </c>
      <c r="ES261" s="14">
        <v>0</v>
      </c>
      <c r="ET261" s="14">
        <v>10</v>
      </c>
      <c r="EU261" s="14">
        <v>19</v>
      </c>
      <c r="EV261" s="14">
        <v>0</v>
      </c>
      <c r="EW261" s="14">
        <v>0</v>
      </c>
      <c r="EX261" s="14">
        <v>6</v>
      </c>
      <c r="EY261" s="14">
        <v>23</v>
      </c>
      <c r="EZ261" s="14">
        <v>0</v>
      </c>
      <c r="FA261" s="14">
        <v>1</v>
      </c>
      <c r="FB261" s="14">
        <v>6</v>
      </c>
      <c r="FC261" s="14">
        <v>22</v>
      </c>
      <c r="FD261" s="14">
        <v>0</v>
      </c>
      <c r="FE261" s="14">
        <v>0</v>
      </c>
      <c r="FF261" s="14">
        <v>5</v>
      </c>
      <c r="FG261" s="14">
        <v>24</v>
      </c>
      <c r="FH261" s="14">
        <v>0</v>
      </c>
      <c r="FI261" s="14">
        <v>0</v>
      </c>
      <c r="FJ261" s="14">
        <v>12</v>
      </c>
      <c r="FK261" s="14">
        <v>17</v>
      </c>
      <c r="FL261" s="14">
        <v>0</v>
      </c>
      <c r="FM261" s="14">
        <v>0</v>
      </c>
      <c r="FN261" s="14">
        <v>12</v>
      </c>
      <c r="FO261" s="14">
        <v>17</v>
      </c>
      <c r="FP261" s="14">
        <v>0</v>
      </c>
      <c r="FQ261" s="14">
        <v>1</v>
      </c>
      <c r="FR261" s="14">
        <v>10</v>
      </c>
      <c r="FS261" s="14">
        <v>18</v>
      </c>
      <c r="FT261" s="14">
        <v>0</v>
      </c>
      <c r="FU261" s="14">
        <v>0</v>
      </c>
      <c r="FV261" s="14">
        <v>5</v>
      </c>
      <c r="FW261" s="14">
        <v>24</v>
      </c>
      <c r="FX261" s="14">
        <v>0</v>
      </c>
      <c r="FY261" s="14">
        <v>0</v>
      </c>
      <c r="FZ261" s="14">
        <v>7</v>
      </c>
      <c r="GA261" s="14">
        <v>21</v>
      </c>
      <c r="GB261" s="14">
        <v>8</v>
      </c>
      <c r="GC261" s="14">
        <v>17</v>
      </c>
      <c r="GD261" s="14">
        <v>4</v>
      </c>
      <c r="GE261" s="14">
        <v>0</v>
      </c>
      <c r="GF261" s="14">
        <v>0</v>
      </c>
      <c r="GG261" s="14">
        <v>0</v>
      </c>
      <c r="GH261" s="14">
        <v>8</v>
      </c>
      <c r="GI261" s="14">
        <v>21</v>
      </c>
      <c r="GJ261" s="14">
        <v>0</v>
      </c>
      <c r="GK261" s="14">
        <v>1</v>
      </c>
      <c r="GL261" s="14">
        <v>8</v>
      </c>
      <c r="GM261" s="14">
        <v>20</v>
      </c>
      <c r="GN261" s="14">
        <v>0</v>
      </c>
      <c r="GO261" s="14">
        <v>0</v>
      </c>
      <c r="GP261" s="14">
        <v>8</v>
      </c>
      <c r="GQ261" s="14">
        <v>21</v>
      </c>
      <c r="GR261" s="14">
        <v>0</v>
      </c>
      <c r="GS261" s="14">
        <v>0</v>
      </c>
      <c r="GT261" s="14">
        <v>7</v>
      </c>
      <c r="GU261" s="14">
        <v>22</v>
      </c>
      <c r="GV261" s="14">
        <v>1</v>
      </c>
      <c r="GW261" s="14">
        <v>0</v>
      </c>
      <c r="GX261" s="14">
        <v>8</v>
      </c>
      <c r="GY261" s="14">
        <v>20</v>
      </c>
      <c r="GZ261" s="14">
        <v>0</v>
      </c>
      <c r="HA261" s="14">
        <v>2</v>
      </c>
      <c r="HB261" s="14">
        <v>8</v>
      </c>
      <c r="HC261" s="14">
        <v>19</v>
      </c>
      <c r="HD261" s="14">
        <v>0</v>
      </c>
      <c r="HE261" s="14">
        <v>2</v>
      </c>
      <c r="HF261" s="14">
        <v>7</v>
      </c>
      <c r="HG261" s="14">
        <v>20</v>
      </c>
      <c r="HH261" s="14">
        <v>0</v>
      </c>
      <c r="HI261" s="14">
        <v>0</v>
      </c>
      <c r="HJ261" s="14">
        <v>8</v>
      </c>
      <c r="HK261" s="14">
        <v>21</v>
      </c>
      <c r="HL261" s="14">
        <v>0</v>
      </c>
      <c r="HM261" s="14">
        <v>0</v>
      </c>
      <c r="HN261" s="14">
        <v>6</v>
      </c>
      <c r="HO261" s="14">
        <v>23</v>
      </c>
      <c r="HP261" s="14">
        <v>0</v>
      </c>
      <c r="HQ261" s="14">
        <v>0</v>
      </c>
      <c r="HR261" s="14">
        <v>7</v>
      </c>
      <c r="HS261" s="14">
        <v>22</v>
      </c>
      <c r="HT261" s="14">
        <v>0</v>
      </c>
      <c r="HU261" s="14">
        <v>0</v>
      </c>
      <c r="HV261" s="14">
        <v>6</v>
      </c>
      <c r="HW261" s="14">
        <v>23</v>
      </c>
      <c r="HX261" s="14">
        <v>0</v>
      </c>
      <c r="HY261" s="14">
        <v>0</v>
      </c>
      <c r="HZ261" s="14">
        <v>8</v>
      </c>
      <c r="IA261" s="14">
        <v>21</v>
      </c>
      <c r="IB261" s="14">
        <v>0</v>
      </c>
      <c r="IC261" s="14">
        <v>1</v>
      </c>
      <c r="ID261" s="14">
        <v>9</v>
      </c>
      <c r="IE261" s="14">
        <v>18</v>
      </c>
      <c r="IF261" s="14">
        <v>0</v>
      </c>
      <c r="IG261" s="14">
        <v>2</v>
      </c>
      <c r="IH261" s="14">
        <v>8</v>
      </c>
      <c r="II261" s="14">
        <v>19</v>
      </c>
      <c r="IJ261" s="14">
        <v>0</v>
      </c>
      <c r="IK261" s="14">
        <v>1</v>
      </c>
      <c r="IL261" s="14">
        <v>10</v>
      </c>
      <c r="IM261" s="14">
        <v>18</v>
      </c>
      <c r="IN261" s="14">
        <v>1</v>
      </c>
      <c r="IO261" s="14">
        <v>5</v>
      </c>
      <c r="IP261" s="14">
        <v>7</v>
      </c>
      <c r="IQ261" s="14">
        <v>15</v>
      </c>
      <c r="IR261" s="14">
        <v>0</v>
      </c>
      <c r="IS261" s="14">
        <v>0</v>
      </c>
      <c r="IT261" s="14">
        <v>6</v>
      </c>
      <c r="IU261" s="14">
        <v>23</v>
      </c>
      <c r="IV261" s="14">
        <v>0</v>
      </c>
      <c r="IW261" s="14">
        <v>0</v>
      </c>
      <c r="IX261" s="14">
        <v>5</v>
      </c>
      <c r="IY261" s="14">
        <v>24</v>
      </c>
      <c r="IZ261" s="14">
        <v>0</v>
      </c>
      <c r="JA261" s="14">
        <v>0</v>
      </c>
      <c r="JB261" s="14">
        <v>8</v>
      </c>
      <c r="JC261" s="14">
        <v>21</v>
      </c>
      <c r="JD261" s="14">
        <v>0</v>
      </c>
      <c r="JE261" s="14">
        <v>0</v>
      </c>
      <c r="JF261" s="14">
        <v>7</v>
      </c>
      <c r="JG261" s="14">
        <v>21</v>
      </c>
      <c r="JH261" s="14">
        <v>0</v>
      </c>
      <c r="JI261" s="14">
        <v>0</v>
      </c>
      <c r="JJ261" s="14">
        <v>7</v>
      </c>
      <c r="JK261" s="14">
        <v>22</v>
      </c>
      <c r="JL261" s="14">
        <v>0</v>
      </c>
      <c r="JM261" s="14">
        <v>0</v>
      </c>
      <c r="JN261" s="14">
        <v>7</v>
      </c>
      <c r="JO261" s="14">
        <v>22</v>
      </c>
      <c r="JP261" s="14">
        <v>0</v>
      </c>
      <c r="JQ261" s="14">
        <v>0</v>
      </c>
      <c r="JR261" s="14">
        <v>9</v>
      </c>
      <c r="JS261" s="14">
        <v>20</v>
      </c>
      <c r="JT261" s="14">
        <v>1</v>
      </c>
      <c r="JU261" s="14">
        <v>0</v>
      </c>
      <c r="JV261" s="14">
        <v>10</v>
      </c>
      <c r="JW261" s="14">
        <v>17</v>
      </c>
      <c r="JX261" s="14">
        <v>4</v>
      </c>
      <c r="JY261" s="14">
        <v>7</v>
      </c>
      <c r="JZ261" s="14">
        <v>11</v>
      </c>
      <c r="KA261" s="14">
        <v>7</v>
      </c>
      <c r="KB261" s="14">
        <v>5</v>
      </c>
      <c r="KC261" s="14">
        <v>9</v>
      </c>
      <c r="KD261" s="14">
        <v>8</v>
      </c>
      <c r="KE261" s="14">
        <v>7</v>
      </c>
      <c r="KF261" s="14">
        <v>1</v>
      </c>
      <c r="KG261" s="14">
        <v>4</v>
      </c>
      <c r="KH261" s="14">
        <v>9</v>
      </c>
      <c r="KI261" s="14">
        <v>15</v>
      </c>
      <c r="KJ261" s="14">
        <v>0</v>
      </c>
      <c r="KK261" s="14">
        <v>4</v>
      </c>
      <c r="KL261" s="14">
        <v>4</v>
      </c>
      <c r="KM261" s="14">
        <v>21</v>
      </c>
      <c r="KN261" s="14">
        <v>1</v>
      </c>
      <c r="KO261" s="14">
        <v>0</v>
      </c>
      <c r="KP261" s="14">
        <v>7</v>
      </c>
      <c r="KQ261" s="14">
        <v>21</v>
      </c>
      <c r="KR261" s="14" t="s">
        <v>42</v>
      </c>
      <c r="KS261" s="14" t="s">
        <v>42</v>
      </c>
      <c r="KT261" s="14" t="s">
        <v>42</v>
      </c>
      <c r="KU261" s="14" t="s">
        <v>42</v>
      </c>
      <c r="KV261" s="14" t="s">
        <v>42</v>
      </c>
      <c r="KW261" s="14" t="s">
        <v>42</v>
      </c>
      <c r="KX261" s="14" t="s">
        <v>42</v>
      </c>
      <c r="KY261" s="14" t="s">
        <v>42</v>
      </c>
      <c r="KZ261" s="14" t="s">
        <v>42</v>
      </c>
      <c r="LA261" s="14" t="s">
        <v>42</v>
      </c>
      <c r="LB261" s="14">
        <v>8</v>
      </c>
      <c r="LC261" s="14">
        <v>4</v>
      </c>
      <c r="LD261" s="14">
        <v>3</v>
      </c>
      <c r="LE261" s="14">
        <v>6</v>
      </c>
      <c r="LF261" s="14">
        <v>6</v>
      </c>
      <c r="LG261" s="14">
        <v>6</v>
      </c>
      <c r="LH261" s="14">
        <v>7</v>
      </c>
      <c r="LI261" s="14">
        <v>1</v>
      </c>
      <c r="LJ261" s="14">
        <v>1</v>
      </c>
      <c r="LK261" s="14">
        <v>2</v>
      </c>
      <c r="LL261" s="14">
        <v>4</v>
      </c>
      <c r="LM261" s="14">
        <v>1</v>
      </c>
      <c r="LN261" s="14">
        <v>0</v>
      </c>
      <c r="LO261" s="14">
        <v>3</v>
      </c>
      <c r="LP261" s="14">
        <v>4</v>
      </c>
      <c r="LQ261" s="14">
        <v>0</v>
      </c>
      <c r="LR261" s="14">
        <v>0</v>
      </c>
      <c r="LS261" s="14">
        <v>2</v>
      </c>
      <c r="LT261" s="14">
        <v>7</v>
      </c>
      <c r="LU261" s="14">
        <v>0</v>
      </c>
      <c r="LV261" s="14">
        <v>0</v>
      </c>
      <c r="LW261" s="14">
        <v>2</v>
      </c>
      <c r="LX261" s="14">
        <v>7</v>
      </c>
      <c r="LY261" s="14">
        <v>0</v>
      </c>
      <c r="LZ261" s="14">
        <v>0</v>
      </c>
      <c r="MA261" s="14">
        <v>2</v>
      </c>
      <c r="MB261" s="14">
        <v>7</v>
      </c>
      <c r="MC261" s="14">
        <v>0</v>
      </c>
      <c r="MD261" s="14">
        <v>0</v>
      </c>
      <c r="ME261" s="14">
        <v>2</v>
      </c>
      <c r="MF261" s="14">
        <v>7</v>
      </c>
      <c r="MG261" s="14">
        <v>0</v>
      </c>
      <c r="MH261" s="14">
        <v>0</v>
      </c>
      <c r="MI261" s="14">
        <v>4</v>
      </c>
      <c r="MJ261" s="14">
        <v>3</v>
      </c>
      <c r="MK261" s="14">
        <v>0</v>
      </c>
      <c r="ML261" s="14">
        <v>0</v>
      </c>
      <c r="MM261" s="14">
        <v>2</v>
      </c>
      <c r="MN261" s="14">
        <v>5</v>
      </c>
      <c r="MO261" s="14">
        <v>0</v>
      </c>
      <c r="MP261" s="14">
        <v>0</v>
      </c>
      <c r="MQ261" s="14">
        <v>3</v>
      </c>
      <c r="MR261" s="14">
        <v>4</v>
      </c>
      <c r="MS261" s="14">
        <v>1</v>
      </c>
      <c r="MT261" s="14">
        <v>0</v>
      </c>
      <c r="MU261" s="14">
        <v>4</v>
      </c>
      <c r="MV261" s="14">
        <v>7</v>
      </c>
      <c r="MW261" s="14">
        <v>0</v>
      </c>
      <c r="MX261" s="14">
        <v>0</v>
      </c>
      <c r="MY261" s="14">
        <v>0</v>
      </c>
      <c r="MZ261" s="14">
        <v>3</v>
      </c>
      <c r="NA261" s="14">
        <v>7</v>
      </c>
      <c r="NB261" s="14">
        <v>2</v>
      </c>
      <c r="NC261" s="14">
        <v>0</v>
      </c>
      <c r="ND261" s="14">
        <v>0</v>
      </c>
      <c r="NE261" s="14">
        <v>4</v>
      </c>
      <c r="NF261" s="14">
        <v>6</v>
      </c>
      <c r="NG261" s="14">
        <v>2</v>
      </c>
      <c r="NH261" s="14">
        <v>0</v>
      </c>
      <c r="NI261" s="14">
        <v>0</v>
      </c>
      <c r="NJ261" s="14">
        <v>3</v>
      </c>
      <c r="NK261" s="14">
        <v>9</v>
      </c>
      <c r="NL261" s="14">
        <v>0</v>
      </c>
      <c r="NM261" s="14">
        <v>0</v>
      </c>
      <c r="NN261" s="14">
        <v>0</v>
      </c>
      <c r="NO261" s="14">
        <v>4</v>
      </c>
      <c r="NP261" s="14">
        <v>8</v>
      </c>
      <c r="NQ261" s="14">
        <v>0</v>
      </c>
      <c r="NR261" s="14">
        <v>0</v>
      </c>
      <c r="NS261" s="14">
        <v>0</v>
      </c>
      <c r="NT261" s="14">
        <v>4</v>
      </c>
      <c r="NU261" s="14">
        <v>6</v>
      </c>
      <c r="NV261" s="14">
        <v>2</v>
      </c>
      <c r="NW261" s="14">
        <v>0</v>
      </c>
      <c r="NX261" s="14">
        <v>0</v>
      </c>
      <c r="NY261" s="14">
        <v>3</v>
      </c>
      <c r="NZ261" s="14">
        <v>7</v>
      </c>
      <c r="OA261" s="14">
        <v>2</v>
      </c>
      <c r="OB261" s="14">
        <v>0</v>
      </c>
      <c r="OC261" s="14">
        <v>4</v>
      </c>
      <c r="OD261" s="14">
        <v>16</v>
      </c>
      <c r="OE261" s="14">
        <v>9</v>
      </c>
      <c r="OF261" s="14">
        <v>0</v>
      </c>
      <c r="OG261" s="14">
        <v>4</v>
      </c>
      <c r="OH261" s="14">
        <v>11</v>
      </c>
      <c r="OI261" s="14">
        <v>14</v>
      </c>
      <c r="OJ261" s="14">
        <v>0</v>
      </c>
      <c r="OK261" s="14">
        <v>3</v>
      </c>
      <c r="OL261" s="14">
        <v>8</v>
      </c>
      <c r="OM261" s="14">
        <v>18</v>
      </c>
      <c r="ON261" s="14">
        <v>0</v>
      </c>
      <c r="OO261" s="14">
        <v>3</v>
      </c>
      <c r="OP261" s="14">
        <v>13</v>
      </c>
      <c r="OQ261" s="14">
        <v>13</v>
      </c>
      <c r="OR261" s="14">
        <v>0</v>
      </c>
      <c r="OS261" s="14">
        <v>3</v>
      </c>
      <c r="OT261" s="14">
        <v>8</v>
      </c>
      <c r="OU261" s="14">
        <v>18</v>
      </c>
      <c r="OV261" s="14">
        <v>0</v>
      </c>
      <c r="OW261" s="14">
        <v>1</v>
      </c>
      <c r="OX261" s="14">
        <v>15</v>
      </c>
      <c r="OY261" s="14">
        <v>13</v>
      </c>
      <c r="OZ261" s="14">
        <v>0</v>
      </c>
      <c r="PA261" s="14">
        <v>4</v>
      </c>
      <c r="PB261" s="14">
        <v>19</v>
      </c>
      <c r="PC261" s="14">
        <v>6</v>
      </c>
      <c r="PD261" s="14">
        <v>0</v>
      </c>
      <c r="PE261" s="14">
        <v>4</v>
      </c>
      <c r="PF261" s="14">
        <v>12</v>
      </c>
      <c r="PG261" s="14">
        <v>13</v>
      </c>
      <c r="PH261" s="14">
        <v>0</v>
      </c>
      <c r="PI261" s="14">
        <v>3</v>
      </c>
      <c r="PJ261" s="14">
        <v>15</v>
      </c>
      <c r="PK261" s="14">
        <v>10</v>
      </c>
      <c r="PL261" s="14">
        <v>0</v>
      </c>
      <c r="PM261" s="14">
        <v>4</v>
      </c>
      <c r="PN261" s="14">
        <v>16</v>
      </c>
      <c r="PO261" s="14">
        <v>9</v>
      </c>
      <c r="PP261" s="14">
        <v>0</v>
      </c>
      <c r="PQ261" s="14">
        <v>3</v>
      </c>
      <c r="PR261" s="14">
        <v>20</v>
      </c>
      <c r="PS261" s="14">
        <v>6</v>
      </c>
      <c r="PT261" s="14">
        <v>0</v>
      </c>
      <c r="PU261" s="14">
        <v>4</v>
      </c>
      <c r="PV261" s="14">
        <v>19</v>
      </c>
      <c r="PW261" s="14">
        <v>6</v>
      </c>
      <c r="PX261" s="14">
        <v>0</v>
      </c>
      <c r="PY261" s="14">
        <v>1</v>
      </c>
      <c r="PZ261" s="14">
        <v>20</v>
      </c>
      <c r="QA261" s="14">
        <v>7</v>
      </c>
      <c r="QB261" s="14">
        <v>0</v>
      </c>
      <c r="QC261" s="14">
        <v>5</v>
      </c>
      <c r="QD261" s="14">
        <v>21</v>
      </c>
      <c r="QE261" s="14">
        <v>3</v>
      </c>
      <c r="QF261" s="14">
        <v>0</v>
      </c>
      <c r="QG261" s="14">
        <v>0</v>
      </c>
      <c r="QH261" s="14">
        <v>10</v>
      </c>
      <c r="QI261" s="14">
        <v>18</v>
      </c>
      <c r="QJ261" s="14">
        <v>1</v>
      </c>
      <c r="QK261" s="14">
        <v>0</v>
      </c>
      <c r="QL261" s="14">
        <v>0</v>
      </c>
      <c r="QM261" s="14">
        <v>4</v>
      </c>
      <c r="QN261" s="14">
        <v>24</v>
      </c>
      <c r="QO261" s="14">
        <v>1</v>
      </c>
      <c r="QP261" s="14">
        <v>0</v>
      </c>
      <c r="QQ261" s="14">
        <v>0</v>
      </c>
      <c r="QR261" s="14">
        <v>6</v>
      </c>
      <c r="QS261" s="14">
        <v>22</v>
      </c>
      <c r="QT261" s="14">
        <v>1</v>
      </c>
      <c r="QU261" s="14">
        <v>0</v>
      </c>
      <c r="QV261" s="14">
        <v>1</v>
      </c>
      <c r="QW261" s="14">
        <v>9</v>
      </c>
      <c r="QX261" s="14">
        <v>18</v>
      </c>
      <c r="QY261" s="14">
        <v>1</v>
      </c>
      <c r="QZ261" s="14">
        <v>0</v>
      </c>
      <c r="RA261" s="14">
        <v>1</v>
      </c>
      <c r="RB261" s="14">
        <v>8</v>
      </c>
      <c r="RC261" s="14">
        <v>19</v>
      </c>
      <c r="RD261" s="14">
        <v>1</v>
      </c>
      <c r="RE261" s="14">
        <v>0</v>
      </c>
      <c r="RF261" s="14">
        <v>1</v>
      </c>
      <c r="RG261" s="14">
        <v>9</v>
      </c>
      <c r="RH261" s="14">
        <v>17</v>
      </c>
      <c r="RI261" s="14">
        <v>2</v>
      </c>
      <c r="RJ261" s="14">
        <v>0</v>
      </c>
      <c r="RK261" s="14">
        <v>1</v>
      </c>
      <c r="RL261" s="14">
        <v>8</v>
      </c>
      <c r="RM261" s="14">
        <v>19</v>
      </c>
      <c r="RN261" s="14">
        <v>1</v>
      </c>
      <c r="RO261" s="14">
        <v>0</v>
      </c>
      <c r="RP261" s="14">
        <v>2</v>
      </c>
      <c r="RQ261" s="14">
        <v>7</v>
      </c>
      <c r="RR261" s="14">
        <v>18</v>
      </c>
      <c r="RS261" s="14">
        <v>2</v>
      </c>
      <c r="RT261" s="14">
        <v>2</v>
      </c>
      <c r="RU261" s="14">
        <v>14</v>
      </c>
      <c r="RV261" s="14">
        <v>11</v>
      </c>
      <c r="RW261" s="14">
        <v>0</v>
      </c>
      <c r="RX261" s="14" t="s">
        <v>42</v>
      </c>
      <c r="RY261" s="14" t="s">
        <v>42</v>
      </c>
      <c r="RZ261" s="14" t="s">
        <v>42</v>
      </c>
      <c r="SA261" s="14" t="s">
        <v>42</v>
      </c>
      <c r="SB261" s="14" t="s">
        <v>42</v>
      </c>
      <c r="SC261" s="14" t="s">
        <v>42</v>
      </c>
      <c r="SD261" s="14" t="s">
        <v>42</v>
      </c>
      <c r="SE261" s="14" t="s">
        <v>42</v>
      </c>
      <c r="SF261" s="14" t="s">
        <v>42</v>
      </c>
      <c r="SG261" s="14" t="s">
        <v>42</v>
      </c>
      <c r="SH261" s="14" t="s">
        <v>42</v>
      </c>
      <c r="SI261" s="14" t="s">
        <v>42</v>
      </c>
      <c r="SJ261" s="14" t="s">
        <v>42</v>
      </c>
      <c r="SK261" s="14" t="s">
        <v>42</v>
      </c>
      <c r="SL261" s="14" t="s">
        <v>42</v>
      </c>
      <c r="SM261" s="14" t="s">
        <v>42</v>
      </c>
      <c r="SN261" s="14" t="s">
        <v>42</v>
      </c>
      <c r="SO261" s="14" t="s">
        <v>42</v>
      </c>
      <c r="SP261" s="14" t="s">
        <v>42</v>
      </c>
      <c r="SQ261" s="14" t="s">
        <v>42</v>
      </c>
      <c r="SR261" s="14" t="s">
        <v>42</v>
      </c>
      <c r="SS261" s="14" t="s">
        <v>42</v>
      </c>
      <c r="ST261" s="14" t="s">
        <v>42</v>
      </c>
      <c r="SU261" s="14" t="s">
        <v>42</v>
      </c>
      <c r="SV261" s="14">
        <v>0</v>
      </c>
      <c r="SW261" s="14">
        <v>2</v>
      </c>
      <c r="SX261" s="14">
        <v>5</v>
      </c>
      <c r="SY261" s="14">
        <v>7</v>
      </c>
      <c r="SZ261" s="14">
        <v>0</v>
      </c>
      <c r="TA261" s="14">
        <v>2</v>
      </c>
      <c r="TB261" s="14">
        <v>6</v>
      </c>
      <c r="TC261" s="14">
        <v>6</v>
      </c>
      <c r="TD261" s="14">
        <v>0</v>
      </c>
      <c r="TE261" s="14">
        <v>2</v>
      </c>
      <c r="TF261" s="14">
        <v>8</v>
      </c>
      <c r="TG261" s="14">
        <v>4</v>
      </c>
      <c r="TH261" s="14">
        <v>0</v>
      </c>
      <c r="TI261" s="14">
        <v>2</v>
      </c>
      <c r="TJ261" s="14">
        <v>7</v>
      </c>
      <c r="TK261" s="14">
        <v>5</v>
      </c>
      <c r="TL261" s="14">
        <v>0</v>
      </c>
      <c r="TM261" s="14">
        <v>0</v>
      </c>
      <c r="TN261" s="14">
        <v>6</v>
      </c>
      <c r="TO261" s="14">
        <v>8</v>
      </c>
      <c r="TP261" s="14">
        <v>0</v>
      </c>
      <c r="TQ261" s="14">
        <v>0</v>
      </c>
      <c r="TR261" s="14">
        <v>7</v>
      </c>
      <c r="TS261" s="14">
        <v>7</v>
      </c>
      <c r="TT261" s="14">
        <v>0</v>
      </c>
      <c r="TU261" s="14">
        <v>0</v>
      </c>
      <c r="TV261" s="14">
        <v>4</v>
      </c>
      <c r="TW261" s="14">
        <v>10</v>
      </c>
      <c r="TX261" s="14">
        <v>0</v>
      </c>
      <c r="TY261" s="14">
        <v>0</v>
      </c>
      <c r="TZ261" s="14">
        <v>1</v>
      </c>
      <c r="UA261" s="14">
        <v>13</v>
      </c>
      <c r="UB261" s="14">
        <v>0</v>
      </c>
      <c r="UC261" s="14">
        <v>0</v>
      </c>
      <c r="UD261" s="14">
        <v>6</v>
      </c>
      <c r="UE261" s="14">
        <v>8</v>
      </c>
      <c r="UF261" s="14">
        <v>0</v>
      </c>
      <c r="UG261" s="14">
        <v>0</v>
      </c>
      <c r="UH261" s="14">
        <v>5</v>
      </c>
      <c r="UI261" s="14">
        <v>15</v>
      </c>
      <c r="UJ261" s="14">
        <v>5</v>
      </c>
      <c r="UK261" s="14">
        <v>0</v>
      </c>
      <c r="UL261" s="14">
        <v>0</v>
      </c>
      <c r="UM261" s="14">
        <v>6</v>
      </c>
      <c r="UN261" s="14">
        <v>15</v>
      </c>
      <c r="UO261" s="14">
        <v>4</v>
      </c>
      <c r="UP261" s="14" t="s">
        <v>42</v>
      </c>
      <c r="UQ261" s="14" t="s">
        <v>42</v>
      </c>
      <c r="UR261" s="14" t="s">
        <v>42</v>
      </c>
      <c r="US261" s="14" t="s">
        <v>42</v>
      </c>
      <c r="UT261" s="14" t="s">
        <v>42</v>
      </c>
      <c r="UU261" s="14" t="s">
        <v>42</v>
      </c>
      <c r="UV261" s="14" t="s">
        <v>42</v>
      </c>
      <c r="UW261" s="14" t="s">
        <v>42</v>
      </c>
      <c r="UX261" s="14" t="s">
        <v>42</v>
      </c>
      <c r="UY261" s="14" t="s">
        <v>42</v>
      </c>
      <c r="UZ261" s="14" t="s">
        <v>42</v>
      </c>
      <c r="VA261" s="14" t="s">
        <v>42</v>
      </c>
      <c r="VB261" s="14" t="s">
        <v>42</v>
      </c>
      <c r="VC261" s="14" t="s">
        <v>42</v>
      </c>
      <c r="VD261" s="14" t="s">
        <v>42</v>
      </c>
      <c r="VE261" s="14" t="s">
        <v>42</v>
      </c>
      <c r="VF261" s="14" t="s">
        <v>42</v>
      </c>
      <c r="VG261" s="14" t="s">
        <v>42</v>
      </c>
      <c r="VH261" s="14" t="s">
        <v>42</v>
      </c>
      <c r="VI261" s="14" t="s">
        <v>42</v>
      </c>
      <c r="VJ261" s="14" t="s">
        <v>42</v>
      </c>
      <c r="VK261" s="14" t="s">
        <v>42</v>
      </c>
      <c r="VL261" s="14" t="s">
        <v>42</v>
      </c>
      <c r="VM261" s="14" t="s">
        <v>42</v>
      </c>
      <c r="VN261" s="14" t="s">
        <v>42</v>
      </c>
      <c r="VO261" s="14" t="s">
        <v>42</v>
      </c>
      <c r="VP261" s="14" t="s">
        <v>42</v>
      </c>
      <c r="VQ261" s="14" t="s">
        <v>42</v>
      </c>
      <c r="VR261" s="14" t="s">
        <v>42</v>
      </c>
      <c r="VS261" s="14" t="s">
        <v>42</v>
      </c>
      <c r="VT261" s="24"/>
    </row>
    <row r="262" spans="1:592" s="28" customFormat="1" ht="15" customHeight="1" x14ac:dyDescent="0.25">
      <c r="A262" s="14" t="s">
        <v>615</v>
      </c>
      <c r="B262" s="13" t="s">
        <v>616</v>
      </c>
      <c r="C262" s="38">
        <v>100</v>
      </c>
      <c r="D262" s="14">
        <v>0</v>
      </c>
      <c r="E262" s="14">
        <v>6</v>
      </c>
      <c r="F262" s="14">
        <v>28</v>
      </c>
      <c r="G262" s="14">
        <v>29</v>
      </c>
      <c r="H262" s="14">
        <v>0</v>
      </c>
      <c r="I262" s="14">
        <v>3</v>
      </c>
      <c r="J262" s="14">
        <v>30</v>
      </c>
      <c r="K262" s="14">
        <v>31</v>
      </c>
      <c r="L262" s="14">
        <v>0</v>
      </c>
      <c r="M262" s="14">
        <v>4</v>
      </c>
      <c r="N262" s="14">
        <v>33</v>
      </c>
      <c r="O262" s="14">
        <v>27</v>
      </c>
      <c r="P262" s="14">
        <v>0</v>
      </c>
      <c r="Q262" s="14">
        <v>10</v>
      </c>
      <c r="R262" s="14">
        <v>31</v>
      </c>
      <c r="S262" s="14">
        <v>23</v>
      </c>
      <c r="T262" s="14">
        <v>0</v>
      </c>
      <c r="U262" s="14">
        <v>5</v>
      </c>
      <c r="V262" s="14">
        <v>25</v>
      </c>
      <c r="W262" s="14">
        <v>34</v>
      </c>
      <c r="X262" s="14">
        <v>4</v>
      </c>
      <c r="Y262" s="14">
        <v>0</v>
      </c>
      <c r="Z262" s="14">
        <v>22</v>
      </c>
      <c r="AA262" s="14">
        <v>36</v>
      </c>
      <c r="AB262" s="14">
        <v>2</v>
      </c>
      <c r="AC262" s="14">
        <v>3</v>
      </c>
      <c r="AD262" s="14">
        <v>0</v>
      </c>
      <c r="AE262" s="14">
        <v>13</v>
      </c>
      <c r="AF262" s="14">
        <v>44</v>
      </c>
      <c r="AG262" s="14">
        <v>3</v>
      </c>
      <c r="AH262" s="14">
        <v>3</v>
      </c>
      <c r="AI262" s="14">
        <v>0</v>
      </c>
      <c r="AJ262" s="14">
        <v>13</v>
      </c>
      <c r="AK262" s="14">
        <v>43</v>
      </c>
      <c r="AL262" s="14">
        <v>1</v>
      </c>
      <c r="AM262" s="14">
        <v>3</v>
      </c>
      <c r="AN262" s="14">
        <v>0</v>
      </c>
      <c r="AO262" s="14">
        <v>13</v>
      </c>
      <c r="AP262" s="14">
        <v>40</v>
      </c>
      <c r="AQ262" s="14">
        <v>1</v>
      </c>
      <c r="AR262" s="14">
        <v>2</v>
      </c>
      <c r="AS262" s="14">
        <v>0</v>
      </c>
      <c r="AT262" s="14">
        <v>11</v>
      </c>
      <c r="AU262" s="14">
        <v>43</v>
      </c>
      <c r="AV262" s="14">
        <v>0</v>
      </c>
      <c r="AW262" s="14">
        <v>2</v>
      </c>
      <c r="AX262" s="14">
        <v>0</v>
      </c>
      <c r="AY262" s="14">
        <v>15</v>
      </c>
      <c r="AZ262" s="14">
        <v>41</v>
      </c>
      <c r="BA262" s="14">
        <v>2</v>
      </c>
      <c r="BB262" s="14">
        <v>3</v>
      </c>
      <c r="BC262" s="14">
        <v>0</v>
      </c>
      <c r="BD262" s="14">
        <v>12</v>
      </c>
      <c r="BE262" s="14">
        <v>45</v>
      </c>
      <c r="BF262" s="14">
        <v>3</v>
      </c>
      <c r="BG262" s="14">
        <v>3</v>
      </c>
      <c r="BH262" s="14">
        <v>2</v>
      </c>
      <c r="BI262" s="14">
        <v>13</v>
      </c>
      <c r="BJ262" s="14">
        <v>43</v>
      </c>
      <c r="BK262" s="14">
        <v>1</v>
      </c>
      <c r="BL262" s="14" t="s">
        <v>42</v>
      </c>
      <c r="BM262" s="14" t="s">
        <v>42</v>
      </c>
      <c r="BN262" s="14" t="s">
        <v>42</v>
      </c>
      <c r="BO262" s="14" t="s">
        <v>42</v>
      </c>
      <c r="BP262" s="14" t="s">
        <v>42</v>
      </c>
      <c r="BQ262" s="14" t="s">
        <v>42</v>
      </c>
      <c r="BR262" s="14" t="s">
        <v>42</v>
      </c>
      <c r="BS262" s="14" t="s">
        <v>42</v>
      </c>
      <c r="BT262" s="14" t="s">
        <v>42</v>
      </c>
      <c r="BU262" s="14" t="s">
        <v>42</v>
      </c>
      <c r="BV262" s="14" t="s">
        <v>42</v>
      </c>
      <c r="BW262" s="14" t="s">
        <v>42</v>
      </c>
      <c r="BX262" s="14" t="s">
        <v>42</v>
      </c>
      <c r="BY262" s="14" t="s">
        <v>42</v>
      </c>
      <c r="BZ262" s="14" t="s">
        <v>42</v>
      </c>
      <c r="CA262" s="14" t="s">
        <v>42</v>
      </c>
      <c r="CB262" s="14" t="s">
        <v>42</v>
      </c>
      <c r="CC262" s="14" t="s">
        <v>42</v>
      </c>
      <c r="CD262" s="14" t="s">
        <v>42</v>
      </c>
      <c r="CE262" s="14" t="s">
        <v>42</v>
      </c>
      <c r="CF262" s="14">
        <v>2</v>
      </c>
      <c r="CG262" s="14">
        <v>0</v>
      </c>
      <c r="CH262" s="14">
        <v>31</v>
      </c>
      <c r="CI262" s="14">
        <v>30</v>
      </c>
      <c r="CJ262" s="14">
        <v>2</v>
      </c>
      <c r="CK262" s="14">
        <v>3</v>
      </c>
      <c r="CL262" s="14">
        <v>27</v>
      </c>
      <c r="CM262" s="14">
        <v>31</v>
      </c>
      <c r="CN262" s="14">
        <v>2</v>
      </c>
      <c r="CO262" s="14">
        <v>6</v>
      </c>
      <c r="CP262" s="14">
        <v>32</v>
      </c>
      <c r="CQ262" s="14">
        <v>20</v>
      </c>
      <c r="CR262" s="14">
        <v>2</v>
      </c>
      <c r="CS262" s="14">
        <v>3</v>
      </c>
      <c r="CT262" s="14">
        <v>33</v>
      </c>
      <c r="CU262" s="14">
        <v>22</v>
      </c>
      <c r="CV262" s="14">
        <v>2</v>
      </c>
      <c r="CW262" s="14">
        <v>2</v>
      </c>
      <c r="CX262" s="14">
        <v>34</v>
      </c>
      <c r="CY262" s="14">
        <v>23</v>
      </c>
      <c r="CZ262" s="14">
        <v>2</v>
      </c>
      <c r="DA262" s="14">
        <v>1</v>
      </c>
      <c r="DB262" s="14">
        <v>32</v>
      </c>
      <c r="DC262" s="14">
        <v>29</v>
      </c>
      <c r="DD262" s="14">
        <v>2</v>
      </c>
      <c r="DE262" s="14">
        <v>3</v>
      </c>
      <c r="DF262" s="14">
        <v>30</v>
      </c>
      <c r="DG262" s="14">
        <v>29</v>
      </c>
      <c r="DH262" s="14">
        <v>2</v>
      </c>
      <c r="DI262" s="14">
        <v>2</v>
      </c>
      <c r="DJ262" s="14">
        <v>27</v>
      </c>
      <c r="DK262" s="14">
        <v>33</v>
      </c>
      <c r="DL262" s="14">
        <v>2</v>
      </c>
      <c r="DM262" s="14">
        <v>1</v>
      </c>
      <c r="DN262" s="14">
        <v>16</v>
      </c>
      <c r="DO262" s="14">
        <v>44</v>
      </c>
      <c r="DP262" s="14">
        <v>3</v>
      </c>
      <c r="DQ262" s="14">
        <v>1</v>
      </c>
      <c r="DR262" s="14">
        <v>22</v>
      </c>
      <c r="DS262" s="14">
        <v>37</v>
      </c>
      <c r="DT262" s="14">
        <v>2</v>
      </c>
      <c r="DU262" s="14">
        <v>0</v>
      </c>
      <c r="DV262" s="14">
        <v>20</v>
      </c>
      <c r="DW262" s="14">
        <v>41</v>
      </c>
      <c r="DX262" s="14">
        <v>3</v>
      </c>
      <c r="DY262" s="14">
        <v>0</v>
      </c>
      <c r="DZ262" s="14">
        <v>19</v>
      </c>
      <c r="EA262" s="14">
        <v>40</v>
      </c>
      <c r="EB262" s="14">
        <v>2</v>
      </c>
      <c r="EC262" s="14">
        <v>2</v>
      </c>
      <c r="ED262" s="14">
        <v>23</v>
      </c>
      <c r="EE262" s="14">
        <v>34</v>
      </c>
      <c r="EF262" s="14">
        <v>2</v>
      </c>
      <c r="EG262" s="14">
        <v>2</v>
      </c>
      <c r="EH262" s="14">
        <v>26</v>
      </c>
      <c r="EI262" s="14">
        <v>34</v>
      </c>
      <c r="EJ262" s="14">
        <v>2</v>
      </c>
      <c r="EK262" s="14">
        <v>2</v>
      </c>
      <c r="EL262" s="14">
        <v>24</v>
      </c>
      <c r="EM262" s="14">
        <v>36</v>
      </c>
      <c r="EN262" s="14">
        <v>2</v>
      </c>
      <c r="EO262" s="14">
        <v>1</v>
      </c>
      <c r="EP262" s="14">
        <v>20</v>
      </c>
      <c r="EQ262" s="14">
        <v>39</v>
      </c>
      <c r="ER262" s="14">
        <v>2</v>
      </c>
      <c r="ES262" s="14">
        <v>1</v>
      </c>
      <c r="ET262" s="14">
        <v>20</v>
      </c>
      <c r="EU262" s="14">
        <v>41</v>
      </c>
      <c r="EV262" s="14">
        <v>2</v>
      </c>
      <c r="EW262" s="14">
        <v>0</v>
      </c>
      <c r="EX262" s="14">
        <v>23</v>
      </c>
      <c r="EY262" s="14">
        <v>39</v>
      </c>
      <c r="EZ262" s="14">
        <v>2</v>
      </c>
      <c r="FA262" s="14">
        <v>1</v>
      </c>
      <c r="FB262" s="14">
        <v>19</v>
      </c>
      <c r="FC262" s="14">
        <v>42</v>
      </c>
      <c r="FD262" s="14">
        <v>2</v>
      </c>
      <c r="FE262" s="14">
        <v>0</v>
      </c>
      <c r="FF262" s="14">
        <v>21</v>
      </c>
      <c r="FG262" s="14">
        <v>40</v>
      </c>
      <c r="FH262" s="14">
        <v>2</v>
      </c>
      <c r="FI262" s="14">
        <v>1</v>
      </c>
      <c r="FJ262" s="14">
        <v>23</v>
      </c>
      <c r="FK262" s="14">
        <v>38</v>
      </c>
      <c r="FL262" s="14">
        <v>2</v>
      </c>
      <c r="FM262" s="14">
        <v>1</v>
      </c>
      <c r="FN262" s="14">
        <v>26</v>
      </c>
      <c r="FO262" s="14">
        <v>34</v>
      </c>
      <c r="FP262" s="14">
        <v>3</v>
      </c>
      <c r="FQ262" s="14">
        <v>4</v>
      </c>
      <c r="FR262" s="14">
        <v>25</v>
      </c>
      <c r="FS262" s="14">
        <v>31</v>
      </c>
      <c r="FT262" s="14">
        <v>2</v>
      </c>
      <c r="FU262" s="14">
        <v>4</v>
      </c>
      <c r="FV262" s="14">
        <v>28</v>
      </c>
      <c r="FW262" s="14">
        <v>29</v>
      </c>
      <c r="FX262" s="14">
        <v>2</v>
      </c>
      <c r="FY262" s="14">
        <v>0</v>
      </c>
      <c r="FZ262" s="14">
        <v>25</v>
      </c>
      <c r="GA262" s="14">
        <v>37</v>
      </c>
      <c r="GB262" s="14">
        <v>15</v>
      </c>
      <c r="GC262" s="14">
        <v>32</v>
      </c>
      <c r="GD262" s="14">
        <v>16</v>
      </c>
      <c r="GE262" s="14">
        <v>1</v>
      </c>
      <c r="GF262" s="14">
        <v>2</v>
      </c>
      <c r="GG262" s="14">
        <v>0</v>
      </c>
      <c r="GH262" s="14">
        <v>32</v>
      </c>
      <c r="GI262" s="14">
        <v>30</v>
      </c>
      <c r="GJ262" s="14">
        <v>1</v>
      </c>
      <c r="GK262" s="14">
        <v>3</v>
      </c>
      <c r="GL262" s="14">
        <v>33</v>
      </c>
      <c r="GM262" s="14">
        <v>27</v>
      </c>
      <c r="GN262" s="14">
        <v>2</v>
      </c>
      <c r="GO262" s="14">
        <v>0</v>
      </c>
      <c r="GP262" s="14">
        <v>22</v>
      </c>
      <c r="GQ262" s="14">
        <v>40</v>
      </c>
      <c r="GR262" s="14">
        <v>2</v>
      </c>
      <c r="GS262" s="14">
        <v>0</v>
      </c>
      <c r="GT262" s="14">
        <v>19</v>
      </c>
      <c r="GU262" s="14">
        <v>43</v>
      </c>
      <c r="GV262" s="14">
        <v>2</v>
      </c>
      <c r="GW262" s="14">
        <v>3</v>
      </c>
      <c r="GX262" s="14">
        <v>27</v>
      </c>
      <c r="GY262" s="14">
        <v>31</v>
      </c>
      <c r="GZ262" s="14">
        <v>2</v>
      </c>
      <c r="HA262" s="14">
        <v>1</v>
      </c>
      <c r="HB262" s="14">
        <v>27</v>
      </c>
      <c r="HC262" s="14">
        <v>34</v>
      </c>
      <c r="HD262" s="14">
        <v>2</v>
      </c>
      <c r="HE262" s="14">
        <v>1</v>
      </c>
      <c r="HF262" s="14">
        <v>29</v>
      </c>
      <c r="HG262" s="14">
        <v>31</v>
      </c>
      <c r="HH262" s="14">
        <v>2</v>
      </c>
      <c r="HI262" s="14">
        <v>0</v>
      </c>
      <c r="HJ262" s="14">
        <v>25</v>
      </c>
      <c r="HK262" s="14">
        <v>37</v>
      </c>
      <c r="HL262" s="14">
        <v>2</v>
      </c>
      <c r="HM262" s="14">
        <v>0</v>
      </c>
      <c r="HN262" s="14">
        <v>27</v>
      </c>
      <c r="HO262" s="14">
        <v>35</v>
      </c>
      <c r="HP262" s="14">
        <v>2</v>
      </c>
      <c r="HQ262" s="14">
        <v>1</v>
      </c>
      <c r="HR262" s="14">
        <v>29</v>
      </c>
      <c r="HS262" s="14">
        <v>32</v>
      </c>
      <c r="HT262" s="14">
        <v>2</v>
      </c>
      <c r="HU262" s="14">
        <v>0</v>
      </c>
      <c r="HV262" s="14">
        <v>27</v>
      </c>
      <c r="HW262" s="14">
        <v>34</v>
      </c>
      <c r="HX262" s="14">
        <v>2</v>
      </c>
      <c r="HY262" s="14">
        <v>0</v>
      </c>
      <c r="HZ262" s="14">
        <v>29</v>
      </c>
      <c r="IA262" s="14">
        <v>33</v>
      </c>
      <c r="IB262" s="14">
        <v>2</v>
      </c>
      <c r="IC262" s="14">
        <v>1</v>
      </c>
      <c r="ID262" s="14">
        <v>33</v>
      </c>
      <c r="IE262" s="14">
        <v>28</v>
      </c>
      <c r="IF262" s="14">
        <v>2</v>
      </c>
      <c r="IG262" s="14">
        <v>0</v>
      </c>
      <c r="IH262" s="14">
        <v>34</v>
      </c>
      <c r="II262" s="14">
        <v>27</v>
      </c>
      <c r="IJ262" s="14">
        <v>2</v>
      </c>
      <c r="IK262" s="14">
        <v>0</v>
      </c>
      <c r="IL262" s="14">
        <v>31</v>
      </c>
      <c r="IM262" s="14">
        <v>31</v>
      </c>
      <c r="IN262" s="14">
        <v>4</v>
      </c>
      <c r="IO262" s="14">
        <v>9</v>
      </c>
      <c r="IP262" s="14">
        <v>32</v>
      </c>
      <c r="IQ262" s="14">
        <v>19</v>
      </c>
      <c r="IR262" s="14">
        <v>2</v>
      </c>
      <c r="IS262" s="14">
        <v>1</v>
      </c>
      <c r="IT262" s="14">
        <v>19</v>
      </c>
      <c r="IU262" s="14">
        <v>42</v>
      </c>
      <c r="IV262" s="14">
        <v>1</v>
      </c>
      <c r="IW262" s="14">
        <v>1</v>
      </c>
      <c r="IX262" s="14">
        <v>20</v>
      </c>
      <c r="IY262" s="14">
        <v>40</v>
      </c>
      <c r="IZ262" s="14">
        <v>2</v>
      </c>
      <c r="JA262" s="14">
        <v>0</v>
      </c>
      <c r="JB262" s="14">
        <v>21</v>
      </c>
      <c r="JC262" s="14">
        <v>40</v>
      </c>
      <c r="JD262" s="14">
        <v>2</v>
      </c>
      <c r="JE262" s="14">
        <v>0</v>
      </c>
      <c r="JF262" s="14">
        <v>19</v>
      </c>
      <c r="JG262" s="14">
        <v>39</v>
      </c>
      <c r="JH262" s="14">
        <v>2</v>
      </c>
      <c r="JI262" s="14">
        <v>1</v>
      </c>
      <c r="JJ262" s="14">
        <v>20</v>
      </c>
      <c r="JK262" s="14">
        <v>40</v>
      </c>
      <c r="JL262" s="14">
        <v>2</v>
      </c>
      <c r="JM262" s="14">
        <v>1</v>
      </c>
      <c r="JN262" s="14">
        <v>22</v>
      </c>
      <c r="JO262" s="14">
        <v>37</v>
      </c>
      <c r="JP262" s="14">
        <v>2</v>
      </c>
      <c r="JQ262" s="14">
        <v>2</v>
      </c>
      <c r="JR262" s="14">
        <v>24</v>
      </c>
      <c r="JS262" s="14">
        <v>35</v>
      </c>
      <c r="JT262" s="14">
        <v>2</v>
      </c>
      <c r="JU262" s="14">
        <v>0</v>
      </c>
      <c r="JV262" s="14">
        <v>23</v>
      </c>
      <c r="JW262" s="14">
        <v>36</v>
      </c>
      <c r="JX262" s="14">
        <v>6</v>
      </c>
      <c r="JY262" s="14">
        <v>17</v>
      </c>
      <c r="JZ262" s="14">
        <v>22</v>
      </c>
      <c r="KA262" s="14">
        <v>17</v>
      </c>
      <c r="KB262" s="14">
        <v>7</v>
      </c>
      <c r="KC262" s="14">
        <v>17</v>
      </c>
      <c r="KD262" s="14">
        <v>24</v>
      </c>
      <c r="KE262" s="14">
        <v>13</v>
      </c>
      <c r="KF262" s="14">
        <v>1</v>
      </c>
      <c r="KG262" s="14">
        <v>13</v>
      </c>
      <c r="KH262" s="14">
        <v>27</v>
      </c>
      <c r="KI262" s="14">
        <v>22</v>
      </c>
      <c r="KJ262" s="14">
        <v>1</v>
      </c>
      <c r="KK262" s="14">
        <v>8</v>
      </c>
      <c r="KL262" s="14">
        <v>23</v>
      </c>
      <c r="KM262" s="14">
        <v>32</v>
      </c>
      <c r="KN262" s="14">
        <v>2</v>
      </c>
      <c r="KO262" s="14">
        <v>5</v>
      </c>
      <c r="KP262" s="14">
        <v>23</v>
      </c>
      <c r="KQ262" s="14">
        <v>34</v>
      </c>
      <c r="KR262" s="14" t="s">
        <v>42</v>
      </c>
      <c r="KS262" s="14" t="s">
        <v>42</v>
      </c>
      <c r="KT262" s="14" t="s">
        <v>42</v>
      </c>
      <c r="KU262" s="14" t="s">
        <v>42</v>
      </c>
      <c r="KV262" s="14" t="s">
        <v>42</v>
      </c>
      <c r="KW262" s="14" t="s">
        <v>42</v>
      </c>
      <c r="KX262" s="14" t="s">
        <v>42</v>
      </c>
      <c r="KY262" s="14" t="s">
        <v>42</v>
      </c>
      <c r="KZ262" s="14" t="s">
        <v>42</v>
      </c>
      <c r="LA262" s="14" t="s">
        <v>42</v>
      </c>
      <c r="LB262" s="14">
        <v>14</v>
      </c>
      <c r="LC262" s="14">
        <v>5</v>
      </c>
      <c r="LD262" s="14">
        <v>3</v>
      </c>
      <c r="LE262" s="14">
        <v>8</v>
      </c>
      <c r="LF262" s="14">
        <v>9</v>
      </c>
      <c r="LG262" s="14">
        <v>34</v>
      </c>
      <c r="LH262" s="14">
        <v>12</v>
      </c>
      <c r="LI262" s="14">
        <v>0</v>
      </c>
      <c r="LJ262" s="14">
        <v>0</v>
      </c>
      <c r="LK262" s="14">
        <v>10</v>
      </c>
      <c r="LL262" s="14">
        <v>4</v>
      </c>
      <c r="LM262" s="14">
        <v>0</v>
      </c>
      <c r="LN262" s="14">
        <v>0</v>
      </c>
      <c r="LO262" s="14">
        <v>9</v>
      </c>
      <c r="LP262" s="14">
        <v>3</v>
      </c>
      <c r="LQ262" s="14">
        <v>0</v>
      </c>
      <c r="LR262" s="14">
        <v>1</v>
      </c>
      <c r="LS262" s="14">
        <v>2</v>
      </c>
      <c r="LT262" s="14">
        <v>4</v>
      </c>
      <c r="LU262" s="14">
        <v>0</v>
      </c>
      <c r="LV262" s="14">
        <v>1</v>
      </c>
      <c r="LW262" s="14">
        <v>2</v>
      </c>
      <c r="LX262" s="14">
        <v>4</v>
      </c>
      <c r="LY262" s="14">
        <v>0</v>
      </c>
      <c r="LZ262" s="14">
        <v>1</v>
      </c>
      <c r="MA262" s="14">
        <v>2</v>
      </c>
      <c r="MB262" s="14">
        <v>4</v>
      </c>
      <c r="MC262" s="14">
        <v>0</v>
      </c>
      <c r="MD262" s="14">
        <v>0</v>
      </c>
      <c r="ME262" s="14">
        <v>3</v>
      </c>
      <c r="MF262" s="14">
        <v>4</v>
      </c>
      <c r="MG262" s="14">
        <v>1</v>
      </c>
      <c r="MH262" s="14">
        <v>0</v>
      </c>
      <c r="MI262" s="14">
        <v>3</v>
      </c>
      <c r="MJ262" s="14">
        <v>6</v>
      </c>
      <c r="MK262" s="14">
        <v>1</v>
      </c>
      <c r="ML262" s="14">
        <v>0</v>
      </c>
      <c r="MM262" s="14">
        <v>2</v>
      </c>
      <c r="MN262" s="14">
        <v>7</v>
      </c>
      <c r="MO262" s="14">
        <v>1</v>
      </c>
      <c r="MP262" s="14">
        <v>0</v>
      </c>
      <c r="MQ262" s="14">
        <v>3</v>
      </c>
      <c r="MR262" s="14">
        <v>6</v>
      </c>
      <c r="MS262" s="14">
        <v>3</v>
      </c>
      <c r="MT262" s="14">
        <v>1</v>
      </c>
      <c r="MU262" s="14">
        <v>15</v>
      </c>
      <c r="MV262" s="14">
        <v>23</v>
      </c>
      <c r="MW262" s="14">
        <v>3</v>
      </c>
      <c r="MX262" s="14">
        <v>3</v>
      </c>
      <c r="MY262" s="14">
        <v>2</v>
      </c>
      <c r="MZ262" s="14">
        <v>13</v>
      </c>
      <c r="NA262" s="14">
        <v>23</v>
      </c>
      <c r="NB262" s="14">
        <v>3</v>
      </c>
      <c r="NC262" s="14">
        <v>3</v>
      </c>
      <c r="ND262" s="14">
        <v>0</v>
      </c>
      <c r="NE262" s="14">
        <v>14</v>
      </c>
      <c r="NF262" s="14">
        <v>23</v>
      </c>
      <c r="NG262" s="14">
        <v>3</v>
      </c>
      <c r="NH262" s="14">
        <v>3</v>
      </c>
      <c r="NI262" s="14">
        <v>0</v>
      </c>
      <c r="NJ262" s="14">
        <v>15</v>
      </c>
      <c r="NK262" s="14">
        <v>25</v>
      </c>
      <c r="NL262" s="14">
        <v>2</v>
      </c>
      <c r="NM262" s="14">
        <v>3</v>
      </c>
      <c r="NN262" s="14">
        <v>2</v>
      </c>
      <c r="NO262" s="14">
        <v>17</v>
      </c>
      <c r="NP262" s="14">
        <v>21</v>
      </c>
      <c r="NQ262" s="14">
        <v>1</v>
      </c>
      <c r="NR262" s="14">
        <v>3</v>
      </c>
      <c r="NS262" s="14">
        <v>2</v>
      </c>
      <c r="NT262" s="14">
        <v>15</v>
      </c>
      <c r="NU262" s="14">
        <v>19</v>
      </c>
      <c r="NV262" s="14">
        <v>4</v>
      </c>
      <c r="NW262" s="14">
        <v>3</v>
      </c>
      <c r="NX262" s="14">
        <v>2</v>
      </c>
      <c r="NY262" s="14">
        <v>14</v>
      </c>
      <c r="NZ262" s="14">
        <v>22</v>
      </c>
      <c r="OA262" s="14">
        <v>3</v>
      </c>
      <c r="OB262" s="14">
        <v>1</v>
      </c>
      <c r="OC262" s="14">
        <v>15</v>
      </c>
      <c r="OD262" s="14">
        <v>31</v>
      </c>
      <c r="OE262" s="14">
        <v>16</v>
      </c>
      <c r="OF262" s="14">
        <v>2</v>
      </c>
      <c r="OG262" s="14">
        <v>13</v>
      </c>
      <c r="OH262" s="14">
        <v>33</v>
      </c>
      <c r="OI262" s="14">
        <v>14</v>
      </c>
      <c r="OJ262" s="14">
        <v>1</v>
      </c>
      <c r="OK262" s="14">
        <v>11</v>
      </c>
      <c r="OL262" s="14">
        <v>32</v>
      </c>
      <c r="OM262" s="14">
        <v>19</v>
      </c>
      <c r="ON262" s="14">
        <v>2</v>
      </c>
      <c r="OO262" s="14">
        <v>18</v>
      </c>
      <c r="OP262" s="14">
        <v>26</v>
      </c>
      <c r="OQ262" s="14">
        <v>17</v>
      </c>
      <c r="OR262" s="14">
        <v>1</v>
      </c>
      <c r="OS262" s="14">
        <v>8</v>
      </c>
      <c r="OT262" s="14">
        <v>25</v>
      </c>
      <c r="OU262" s="14">
        <v>29</v>
      </c>
      <c r="OV262" s="14">
        <v>0</v>
      </c>
      <c r="OW262" s="14">
        <v>5</v>
      </c>
      <c r="OX262" s="14">
        <v>29</v>
      </c>
      <c r="OY262" s="14">
        <v>29</v>
      </c>
      <c r="OZ262" s="14">
        <v>0</v>
      </c>
      <c r="PA262" s="14">
        <v>16</v>
      </c>
      <c r="PB262" s="14">
        <v>30</v>
      </c>
      <c r="PC262" s="14">
        <v>17</v>
      </c>
      <c r="PD262" s="14">
        <v>0</v>
      </c>
      <c r="PE262" s="14">
        <v>9</v>
      </c>
      <c r="PF262" s="14">
        <v>36</v>
      </c>
      <c r="PG262" s="14">
        <v>18</v>
      </c>
      <c r="PH262" s="14">
        <v>0</v>
      </c>
      <c r="PI262" s="14">
        <v>8</v>
      </c>
      <c r="PJ262" s="14">
        <v>33</v>
      </c>
      <c r="PK262" s="14">
        <v>22</v>
      </c>
      <c r="PL262" s="14">
        <v>0</v>
      </c>
      <c r="PM262" s="14">
        <v>18</v>
      </c>
      <c r="PN262" s="14">
        <v>30</v>
      </c>
      <c r="PO262" s="14">
        <v>13</v>
      </c>
      <c r="PP262" s="14">
        <v>0</v>
      </c>
      <c r="PQ262" s="14">
        <v>13</v>
      </c>
      <c r="PR262" s="14">
        <v>34</v>
      </c>
      <c r="PS262" s="14">
        <v>15</v>
      </c>
      <c r="PT262" s="14">
        <v>0</v>
      </c>
      <c r="PU262" s="14">
        <v>15</v>
      </c>
      <c r="PV262" s="14">
        <v>34</v>
      </c>
      <c r="PW262" s="14">
        <v>13</v>
      </c>
      <c r="PX262" s="14">
        <v>0</v>
      </c>
      <c r="PY262" s="14">
        <v>7</v>
      </c>
      <c r="PZ262" s="14">
        <v>37</v>
      </c>
      <c r="QA262" s="14">
        <v>17</v>
      </c>
      <c r="QB262" s="14">
        <v>0</v>
      </c>
      <c r="QC262" s="14">
        <v>19</v>
      </c>
      <c r="QD262" s="14">
        <v>31</v>
      </c>
      <c r="QE262" s="14">
        <v>12</v>
      </c>
      <c r="QF262" s="14">
        <v>0</v>
      </c>
      <c r="QG262" s="14">
        <v>3</v>
      </c>
      <c r="QH262" s="14">
        <v>27</v>
      </c>
      <c r="QI262" s="14">
        <v>27</v>
      </c>
      <c r="QJ262" s="14">
        <v>5</v>
      </c>
      <c r="QK262" s="14">
        <v>0</v>
      </c>
      <c r="QL262" s="14">
        <v>4</v>
      </c>
      <c r="QM262" s="14">
        <v>24</v>
      </c>
      <c r="QN262" s="14">
        <v>32</v>
      </c>
      <c r="QO262" s="14">
        <v>3</v>
      </c>
      <c r="QP262" s="14">
        <v>0</v>
      </c>
      <c r="QQ262" s="14">
        <v>5</v>
      </c>
      <c r="QR262" s="14">
        <v>25</v>
      </c>
      <c r="QS262" s="14">
        <v>31</v>
      </c>
      <c r="QT262" s="14">
        <v>2</v>
      </c>
      <c r="QU262" s="14">
        <v>0</v>
      </c>
      <c r="QV262" s="14">
        <v>8</v>
      </c>
      <c r="QW262" s="14">
        <v>25</v>
      </c>
      <c r="QX262" s="14">
        <v>26</v>
      </c>
      <c r="QY262" s="14">
        <v>4</v>
      </c>
      <c r="QZ262" s="14">
        <v>0</v>
      </c>
      <c r="RA262" s="14">
        <v>8</v>
      </c>
      <c r="RB262" s="14">
        <v>24</v>
      </c>
      <c r="RC262" s="14">
        <v>27</v>
      </c>
      <c r="RD262" s="14">
        <v>3</v>
      </c>
      <c r="RE262" s="14">
        <v>1</v>
      </c>
      <c r="RF262" s="14">
        <v>9</v>
      </c>
      <c r="RG262" s="14">
        <v>29</v>
      </c>
      <c r="RH262" s="14">
        <v>19</v>
      </c>
      <c r="RI262" s="14">
        <v>3</v>
      </c>
      <c r="RJ262" s="14">
        <v>0</v>
      </c>
      <c r="RK262" s="14">
        <v>6</v>
      </c>
      <c r="RL262" s="14">
        <v>29</v>
      </c>
      <c r="RM262" s="14">
        <v>24</v>
      </c>
      <c r="RN262" s="14">
        <v>3</v>
      </c>
      <c r="RO262" s="14">
        <v>0</v>
      </c>
      <c r="RP262" s="14">
        <v>8</v>
      </c>
      <c r="RQ262" s="14">
        <v>21</v>
      </c>
      <c r="RR262" s="14">
        <v>31</v>
      </c>
      <c r="RS262" s="14">
        <v>3</v>
      </c>
      <c r="RT262" s="14">
        <v>5</v>
      </c>
      <c r="RU262" s="14">
        <v>57</v>
      </c>
      <c r="RV262" s="14">
        <v>0</v>
      </c>
      <c r="RW262" s="14">
        <v>0</v>
      </c>
      <c r="RX262" s="14">
        <v>0</v>
      </c>
      <c r="RY262" s="14">
        <v>0</v>
      </c>
      <c r="RZ262" s="14">
        <v>2</v>
      </c>
      <c r="SA262" s="14">
        <v>3</v>
      </c>
      <c r="SB262" s="14">
        <v>0</v>
      </c>
      <c r="SC262" s="14">
        <v>0</v>
      </c>
      <c r="SD262" s="14">
        <v>3</v>
      </c>
      <c r="SE262" s="14">
        <v>2</v>
      </c>
      <c r="SF262" s="14">
        <v>0</v>
      </c>
      <c r="SG262" s="14">
        <v>0</v>
      </c>
      <c r="SH262" s="14">
        <v>3</v>
      </c>
      <c r="SI262" s="14">
        <v>2</v>
      </c>
      <c r="SJ262" s="14" t="s">
        <v>42</v>
      </c>
      <c r="SK262" s="14" t="s">
        <v>42</v>
      </c>
      <c r="SL262" s="14" t="s">
        <v>42</v>
      </c>
      <c r="SM262" s="14" t="s">
        <v>42</v>
      </c>
      <c r="SN262" s="14">
        <v>0</v>
      </c>
      <c r="SO262" s="14">
        <v>0</v>
      </c>
      <c r="SP262" s="14">
        <v>2</v>
      </c>
      <c r="SQ262" s="14">
        <v>3</v>
      </c>
      <c r="SR262" s="14">
        <v>0</v>
      </c>
      <c r="SS262" s="14">
        <v>0</v>
      </c>
      <c r="ST262" s="14">
        <v>3</v>
      </c>
      <c r="SU262" s="14">
        <v>2</v>
      </c>
      <c r="SV262" s="14">
        <v>0</v>
      </c>
      <c r="SW262" s="14">
        <v>7</v>
      </c>
      <c r="SX262" s="14">
        <v>22</v>
      </c>
      <c r="SY262" s="14">
        <v>27</v>
      </c>
      <c r="SZ262" s="14">
        <v>0</v>
      </c>
      <c r="TA262" s="14">
        <v>5</v>
      </c>
      <c r="TB262" s="14">
        <v>24</v>
      </c>
      <c r="TC262" s="14">
        <v>27</v>
      </c>
      <c r="TD262" s="14">
        <v>0</v>
      </c>
      <c r="TE262" s="14">
        <v>10</v>
      </c>
      <c r="TF262" s="14">
        <v>25</v>
      </c>
      <c r="TG262" s="14">
        <v>20</v>
      </c>
      <c r="TH262" s="14">
        <v>0</v>
      </c>
      <c r="TI262" s="14">
        <v>11</v>
      </c>
      <c r="TJ262" s="14">
        <v>30</v>
      </c>
      <c r="TK262" s="14">
        <v>15</v>
      </c>
      <c r="TL262" s="14">
        <v>1</v>
      </c>
      <c r="TM262" s="14">
        <v>6</v>
      </c>
      <c r="TN262" s="14">
        <v>28</v>
      </c>
      <c r="TO262" s="14">
        <v>21</v>
      </c>
      <c r="TP262" s="14">
        <v>1</v>
      </c>
      <c r="TQ262" s="14">
        <v>5</v>
      </c>
      <c r="TR262" s="14">
        <v>37</v>
      </c>
      <c r="TS262" s="14">
        <v>13</v>
      </c>
      <c r="TT262" s="14">
        <v>1</v>
      </c>
      <c r="TU262" s="14">
        <v>2</v>
      </c>
      <c r="TV262" s="14">
        <v>18</v>
      </c>
      <c r="TW262" s="14">
        <v>35</v>
      </c>
      <c r="TX262" s="14">
        <v>1</v>
      </c>
      <c r="TY262" s="14">
        <v>1</v>
      </c>
      <c r="TZ262" s="14">
        <v>11</v>
      </c>
      <c r="UA262" s="14">
        <v>43</v>
      </c>
      <c r="UB262" s="14">
        <v>1</v>
      </c>
      <c r="UC262" s="14">
        <v>2</v>
      </c>
      <c r="UD262" s="14">
        <v>23</v>
      </c>
      <c r="UE262" s="14">
        <v>30</v>
      </c>
      <c r="UF262" s="14">
        <v>3</v>
      </c>
      <c r="UG262" s="14">
        <v>3</v>
      </c>
      <c r="UH262" s="14">
        <v>15</v>
      </c>
      <c r="UI262" s="14">
        <v>30</v>
      </c>
      <c r="UJ262" s="14">
        <v>5</v>
      </c>
      <c r="UK262" s="14">
        <v>3</v>
      </c>
      <c r="UL262" s="14">
        <v>3</v>
      </c>
      <c r="UM262" s="14">
        <v>15</v>
      </c>
      <c r="UN262" s="14">
        <v>30</v>
      </c>
      <c r="UO262" s="14">
        <v>5</v>
      </c>
      <c r="UP262" s="14" t="s">
        <v>42</v>
      </c>
      <c r="UQ262" s="14" t="s">
        <v>42</v>
      </c>
      <c r="UR262" s="14" t="s">
        <v>42</v>
      </c>
      <c r="US262" s="14" t="s">
        <v>42</v>
      </c>
      <c r="UT262" s="14" t="s">
        <v>42</v>
      </c>
      <c r="UU262" s="14" t="s">
        <v>42</v>
      </c>
      <c r="UV262" s="14" t="s">
        <v>42</v>
      </c>
      <c r="UW262" s="14" t="s">
        <v>42</v>
      </c>
      <c r="UX262" s="14" t="s">
        <v>42</v>
      </c>
      <c r="UY262" s="14" t="s">
        <v>42</v>
      </c>
      <c r="UZ262" s="14" t="s">
        <v>42</v>
      </c>
      <c r="VA262" s="14" t="s">
        <v>42</v>
      </c>
      <c r="VB262" s="14" t="s">
        <v>42</v>
      </c>
      <c r="VC262" s="14" t="s">
        <v>42</v>
      </c>
      <c r="VD262" s="14" t="s">
        <v>42</v>
      </c>
      <c r="VE262" s="14" t="s">
        <v>42</v>
      </c>
      <c r="VF262" s="14" t="s">
        <v>42</v>
      </c>
      <c r="VG262" s="14" t="s">
        <v>42</v>
      </c>
      <c r="VH262" s="14" t="s">
        <v>42</v>
      </c>
      <c r="VI262" s="14" t="s">
        <v>42</v>
      </c>
      <c r="VJ262" s="14" t="s">
        <v>42</v>
      </c>
      <c r="VK262" s="14" t="s">
        <v>42</v>
      </c>
      <c r="VL262" s="14" t="s">
        <v>42</v>
      </c>
      <c r="VM262" s="14" t="s">
        <v>42</v>
      </c>
      <c r="VN262" s="14" t="s">
        <v>42</v>
      </c>
      <c r="VO262" s="14" t="s">
        <v>42</v>
      </c>
      <c r="VP262" s="14" t="s">
        <v>42</v>
      </c>
      <c r="VQ262" s="14" t="s">
        <v>42</v>
      </c>
      <c r="VR262" s="14" t="s">
        <v>42</v>
      </c>
      <c r="VS262" s="14" t="s">
        <v>42</v>
      </c>
      <c r="VT262" s="24"/>
    </row>
    <row r="263" spans="1:592" s="28" customFormat="1" ht="15" customHeight="1" x14ac:dyDescent="0.25">
      <c r="A263" s="14" t="s">
        <v>617</v>
      </c>
      <c r="B263" s="13" t="s">
        <v>618</v>
      </c>
      <c r="C263" s="38">
        <v>50</v>
      </c>
      <c r="D263" s="14">
        <v>0</v>
      </c>
      <c r="E263" s="14">
        <v>9</v>
      </c>
      <c r="F263" s="14">
        <v>13</v>
      </c>
      <c r="G263" s="14">
        <v>4</v>
      </c>
      <c r="H263" s="14">
        <v>0</v>
      </c>
      <c r="I263" s="14">
        <v>4</v>
      </c>
      <c r="J263" s="14">
        <v>17</v>
      </c>
      <c r="K263" s="14">
        <v>5</v>
      </c>
      <c r="L263" s="14">
        <v>0</v>
      </c>
      <c r="M263" s="14">
        <v>10</v>
      </c>
      <c r="N263" s="14">
        <v>13</v>
      </c>
      <c r="O263" s="14">
        <v>3</v>
      </c>
      <c r="P263" s="14">
        <v>0</v>
      </c>
      <c r="Q263" s="14">
        <v>9</v>
      </c>
      <c r="R263" s="14">
        <v>14</v>
      </c>
      <c r="S263" s="14">
        <v>3</v>
      </c>
      <c r="T263" s="14">
        <v>0</v>
      </c>
      <c r="U263" s="14">
        <v>5</v>
      </c>
      <c r="V263" s="14">
        <v>17</v>
      </c>
      <c r="W263" s="14">
        <v>4</v>
      </c>
      <c r="X263" s="14">
        <v>0</v>
      </c>
      <c r="Y263" s="14">
        <v>8</v>
      </c>
      <c r="Z263" s="14">
        <v>13</v>
      </c>
      <c r="AA263" s="14">
        <v>5</v>
      </c>
      <c r="AB263" s="14">
        <v>0</v>
      </c>
      <c r="AC263" s="14">
        <v>0</v>
      </c>
      <c r="AD263" s="14">
        <v>0</v>
      </c>
      <c r="AE263" s="14">
        <v>15</v>
      </c>
      <c r="AF263" s="14">
        <v>11</v>
      </c>
      <c r="AG263" s="14">
        <v>0</v>
      </c>
      <c r="AH263" s="14">
        <v>0</v>
      </c>
      <c r="AI263" s="14">
        <v>0</v>
      </c>
      <c r="AJ263" s="14">
        <v>11</v>
      </c>
      <c r="AK263" s="14">
        <v>15</v>
      </c>
      <c r="AL263" s="14">
        <v>0</v>
      </c>
      <c r="AM263" s="14">
        <v>0</v>
      </c>
      <c r="AN263" s="14">
        <v>0</v>
      </c>
      <c r="AO263" s="14">
        <v>17</v>
      </c>
      <c r="AP263" s="14">
        <v>8</v>
      </c>
      <c r="AQ263" s="14">
        <v>1</v>
      </c>
      <c r="AR263" s="14">
        <v>0</v>
      </c>
      <c r="AS263" s="14">
        <v>0</v>
      </c>
      <c r="AT263" s="14">
        <v>15</v>
      </c>
      <c r="AU263" s="14">
        <v>11</v>
      </c>
      <c r="AV263" s="14">
        <v>0</v>
      </c>
      <c r="AW263" s="14">
        <v>0</v>
      </c>
      <c r="AX263" s="14">
        <v>0</v>
      </c>
      <c r="AY263" s="14">
        <v>17</v>
      </c>
      <c r="AZ263" s="14">
        <v>6</v>
      </c>
      <c r="BA263" s="14">
        <v>3</v>
      </c>
      <c r="BB263" s="14">
        <v>0</v>
      </c>
      <c r="BC263" s="14">
        <v>1</v>
      </c>
      <c r="BD263" s="14">
        <v>14</v>
      </c>
      <c r="BE263" s="14">
        <v>8</v>
      </c>
      <c r="BF263" s="14">
        <v>3</v>
      </c>
      <c r="BG263" s="14">
        <v>0</v>
      </c>
      <c r="BH263" s="14">
        <v>2</v>
      </c>
      <c r="BI263" s="14">
        <v>16</v>
      </c>
      <c r="BJ263" s="14">
        <v>7</v>
      </c>
      <c r="BK263" s="14">
        <v>1</v>
      </c>
      <c r="BL263" s="14" t="s">
        <v>42</v>
      </c>
      <c r="BM263" s="14" t="s">
        <v>42</v>
      </c>
      <c r="BN263" s="14" t="s">
        <v>42</v>
      </c>
      <c r="BO263" s="14" t="s">
        <v>42</v>
      </c>
      <c r="BP263" s="14" t="s">
        <v>42</v>
      </c>
      <c r="BQ263" s="14" t="s">
        <v>42</v>
      </c>
      <c r="BR263" s="14" t="s">
        <v>42</v>
      </c>
      <c r="BS263" s="14" t="s">
        <v>42</v>
      </c>
      <c r="BT263" s="14" t="s">
        <v>42</v>
      </c>
      <c r="BU263" s="14" t="s">
        <v>42</v>
      </c>
      <c r="BV263" s="14" t="s">
        <v>42</v>
      </c>
      <c r="BW263" s="14" t="s">
        <v>42</v>
      </c>
      <c r="BX263" s="14" t="s">
        <v>42</v>
      </c>
      <c r="BY263" s="14" t="s">
        <v>42</v>
      </c>
      <c r="BZ263" s="14" t="s">
        <v>42</v>
      </c>
      <c r="CA263" s="14" t="s">
        <v>42</v>
      </c>
      <c r="CB263" s="14" t="s">
        <v>42</v>
      </c>
      <c r="CC263" s="14" t="s">
        <v>42</v>
      </c>
      <c r="CD263" s="14" t="s">
        <v>42</v>
      </c>
      <c r="CE263" s="14" t="s">
        <v>42</v>
      </c>
      <c r="CF263" s="14">
        <v>0</v>
      </c>
      <c r="CG263" s="14">
        <v>5</v>
      </c>
      <c r="CH263" s="14">
        <v>13</v>
      </c>
      <c r="CI263" s="14">
        <v>8</v>
      </c>
      <c r="CJ263" s="14">
        <v>0</v>
      </c>
      <c r="CK263" s="14">
        <v>5</v>
      </c>
      <c r="CL263" s="14">
        <v>14</v>
      </c>
      <c r="CM263" s="14">
        <v>7</v>
      </c>
      <c r="CN263" s="14">
        <v>0</v>
      </c>
      <c r="CO263" s="14">
        <v>5</v>
      </c>
      <c r="CP263" s="14">
        <v>15</v>
      </c>
      <c r="CQ263" s="14">
        <v>6</v>
      </c>
      <c r="CR263" s="14">
        <v>0</v>
      </c>
      <c r="CS263" s="14">
        <v>3</v>
      </c>
      <c r="CT263" s="14">
        <v>15</v>
      </c>
      <c r="CU263" s="14">
        <v>8</v>
      </c>
      <c r="CV263" s="14">
        <v>1</v>
      </c>
      <c r="CW263" s="14">
        <v>1</v>
      </c>
      <c r="CX263" s="14">
        <v>18</v>
      </c>
      <c r="CY263" s="14">
        <v>6</v>
      </c>
      <c r="CZ263" s="14">
        <v>0</v>
      </c>
      <c r="DA263" s="14">
        <v>0</v>
      </c>
      <c r="DB263" s="14">
        <v>20</v>
      </c>
      <c r="DC263" s="14">
        <v>6</v>
      </c>
      <c r="DD263" s="14">
        <v>0</v>
      </c>
      <c r="DE263" s="14">
        <v>3</v>
      </c>
      <c r="DF263" s="14">
        <v>18</v>
      </c>
      <c r="DG263" s="14">
        <v>5</v>
      </c>
      <c r="DH263" s="14">
        <v>1</v>
      </c>
      <c r="DI263" s="14">
        <v>3</v>
      </c>
      <c r="DJ263" s="14">
        <v>18</v>
      </c>
      <c r="DK263" s="14">
        <v>4</v>
      </c>
      <c r="DL263" s="14">
        <v>2</v>
      </c>
      <c r="DM263" s="14">
        <v>2</v>
      </c>
      <c r="DN263" s="14">
        <v>15</v>
      </c>
      <c r="DO263" s="14">
        <v>7</v>
      </c>
      <c r="DP263" s="14">
        <v>6</v>
      </c>
      <c r="DQ263" s="14">
        <v>2</v>
      </c>
      <c r="DR263" s="14">
        <v>15</v>
      </c>
      <c r="DS263" s="14">
        <v>3</v>
      </c>
      <c r="DT263" s="14">
        <v>1</v>
      </c>
      <c r="DU263" s="14">
        <v>1</v>
      </c>
      <c r="DV263" s="14">
        <v>21</v>
      </c>
      <c r="DW263" s="14">
        <v>3</v>
      </c>
      <c r="DX263" s="14">
        <v>3</v>
      </c>
      <c r="DY263" s="14">
        <v>6</v>
      </c>
      <c r="DZ263" s="14">
        <v>15</v>
      </c>
      <c r="EA263" s="14">
        <v>2</v>
      </c>
      <c r="EB263" s="14">
        <v>4</v>
      </c>
      <c r="EC263" s="14">
        <v>4</v>
      </c>
      <c r="ED263" s="14">
        <v>16</v>
      </c>
      <c r="EE263" s="14">
        <v>2</v>
      </c>
      <c r="EF263" s="14">
        <v>1</v>
      </c>
      <c r="EG263" s="14">
        <v>8</v>
      </c>
      <c r="EH263" s="14">
        <v>15</v>
      </c>
      <c r="EI263" s="14">
        <v>2</v>
      </c>
      <c r="EJ263" s="14">
        <v>2</v>
      </c>
      <c r="EK263" s="14">
        <v>4</v>
      </c>
      <c r="EL263" s="14">
        <v>19</v>
      </c>
      <c r="EM263" s="14">
        <v>1</v>
      </c>
      <c r="EN263" s="14">
        <v>2</v>
      </c>
      <c r="EO263" s="14">
        <v>6</v>
      </c>
      <c r="EP263" s="14">
        <v>16</v>
      </c>
      <c r="EQ263" s="14">
        <v>2</v>
      </c>
      <c r="ER263" s="14">
        <v>3</v>
      </c>
      <c r="ES263" s="14">
        <v>4</v>
      </c>
      <c r="ET263" s="14">
        <v>17</v>
      </c>
      <c r="EU263" s="14">
        <v>2</v>
      </c>
      <c r="EV263" s="14">
        <v>0</v>
      </c>
      <c r="EW263" s="14">
        <v>1</v>
      </c>
      <c r="EX263" s="14">
        <v>17</v>
      </c>
      <c r="EY263" s="14">
        <v>8</v>
      </c>
      <c r="EZ263" s="14">
        <v>0</v>
      </c>
      <c r="FA263" s="14">
        <v>3</v>
      </c>
      <c r="FB263" s="14">
        <v>15</v>
      </c>
      <c r="FC263" s="14">
        <v>8</v>
      </c>
      <c r="FD263" s="14">
        <v>0</v>
      </c>
      <c r="FE263" s="14">
        <v>1</v>
      </c>
      <c r="FF263" s="14">
        <v>12</v>
      </c>
      <c r="FG263" s="14">
        <v>13</v>
      </c>
      <c r="FH263" s="14">
        <v>0</v>
      </c>
      <c r="FI263" s="14">
        <v>3</v>
      </c>
      <c r="FJ263" s="14">
        <v>17</v>
      </c>
      <c r="FK263" s="14">
        <v>6</v>
      </c>
      <c r="FL263" s="14">
        <v>3</v>
      </c>
      <c r="FM263" s="14">
        <v>5</v>
      </c>
      <c r="FN263" s="14">
        <v>16</v>
      </c>
      <c r="FO263" s="14">
        <v>2</v>
      </c>
      <c r="FP263" s="14">
        <v>1</v>
      </c>
      <c r="FQ263" s="14">
        <v>1</v>
      </c>
      <c r="FR263" s="14">
        <v>16</v>
      </c>
      <c r="FS263" s="14">
        <v>8</v>
      </c>
      <c r="FT263" s="14">
        <v>0</v>
      </c>
      <c r="FU263" s="14">
        <v>4</v>
      </c>
      <c r="FV263" s="14">
        <v>16</v>
      </c>
      <c r="FW263" s="14">
        <v>6</v>
      </c>
      <c r="FX263" s="14">
        <v>1</v>
      </c>
      <c r="FY263" s="14">
        <v>3</v>
      </c>
      <c r="FZ263" s="14">
        <v>15</v>
      </c>
      <c r="GA263" s="14">
        <v>7</v>
      </c>
      <c r="GB263" s="14">
        <v>0</v>
      </c>
      <c r="GC263" s="14">
        <v>12</v>
      </c>
      <c r="GD263" s="14">
        <v>14</v>
      </c>
      <c r="GE263" s="14">
        <v>0</v>
      </c>
      <c r="GF263" s="14">
        <v>0</v>
      </c>
      <c r="GG263" s="14">
        <v>4</v>
      </c>
      <c r="GH263" s="14">
        <v>15</v>
      </c>
      <c r="GI263" s="14">
        <v>7</v>
      </c>
      <c r="GJ263" s="14">
        <v>0</v>
      </c>
      <c r="GK263" s="14">
        <v>10</v>
      </c>
      <c r="GL263" s="14">
        <v>14</v>
      </c>
      <c r="GM263" s="14">
        <v>2</v>
      </c>
      <c r="GN263" s="14">
        <v>4</v>
      </c>
      <c r="GO263" s="14">
        <v>1</v>
      </c>
      <c r="GP263" s="14">
        <v>18</v>
      </c>
      <c r="GQ263" s="14">
        <v>3</v>
      </c>
      <c r="GR263" s="14">
        <v>0</v>
      </c>
      <c r="GS263" s="14">
        <v>1</v>
      </c>
      <c r="GT263" s="14">
        <v>16</v>
      </c>
      <c r="GU263" s="14">
        <v>8</v>
      </c>
      <c r="GV263" s="14">
        <v>0</v>
      </c>
      <c r="GW263" s="14">
        <v>10</v>
      </c>
      <c r="GX263" s="14">
        <v>13</v>
      </c>
      <c r="GY263" s="14">
        <v>3</v>
      </c>
      <c r="GZ263" s="14">
        <v>1</v>
      </c>
      <c r="HA263" s="14">
        <v>6</v>
      </c>
      <c r="HB263" s="14">
        <v>16</v>
      </c>
      <c r="HC263" s="14">
        <v>3</v>
      </c>
      <c r="HD263" s="14">
        <v>1</v>
      </c>
      <c r="HE263" s="14">
        <v>7</v>
      </c>
      <c r="HF263" s="14">
        <v>15</v>
      </c>
      <c r="HG263" s="14">
        <v>2</v>
      </c>
      <c r="HH263" s="14">
        <v>1</v>
      </c>
      <c r="HI263" s="14">
        <v>10</v>
      </c>
      <c r="HJ263" s="14">
        <v>14</v>
      </c>
      <c r="HK263" s="14">
        <v>1</v>
      </c>
      <c r="HL263" s="14">
        <v>1</v>
      </c>
      <c r="HM263" s="14">
        <v>2</v>
      </c>
      <c r="HN263" s="14">
        <v>18</v>
      </c>
      <c r="HO263" s="14">
        <v>5</v>
      </c>
      <c r="HP263" s="14">
        <v>0</v>
      </c>
      <c r="HQ263" s="14">
        <v>1</v>
      </c>
      <c r="HR263" s="14">
        <v>21</v>
      </c>
      <c r="HS263" s="14">
        <v>4</v>
      </c>
      <c r="HT263" s="14">
        <v>0</v>
      </c>
      <c r="HU263" s="14">
        <v>0</v>
      </c>
      <c r="HV263" s="14">
        <v>21</v>
      </c>
      <c r="HW263" s="14">
        <v>5</v>
      </c>
      <c r="HX263" s="14">
        <v>5</v>
      </c>
      <c r="HY263" s="14">
        <v>2</v>
      </c>
      <c r="HZ263" s="14">
        <v>16</v>
      </c>
      <c r="IA263" s="14">
        <v>3</v>
      </c>
      <c r="IB263" s="14">
        <v>2</v>
      </c>
      <c r="IC263" s="14">
        <v>3</v>
      </c>
      <c r="ID263" s="14">
        <v>19</v>
      </c>
      <c r="IE263" s="14">
        <v>2</v>
      </c>
      <c r="IF263" s="14">
        <v>2</v>
      </c>
      <c r="IG263" s="14">
        <v>6</v>
      </c>
      <c r="IH263" s="14">
        <v>16</v>
      </c>
      <c r="II263" s="14">
        <v>2</v>
      </c>
      <c r="IJ263" s="14">
        <v>1</v>
      </c>
      <c r="IK263" s="14">
        <v>4</v>
      </c>
      <c r="IL263" s="14">
        <v>17</v>
      </c>
      <c r="IM263" s="14">
        <v>4</v>
      </c>
      <c r="IN263" s="14">
        <v>7</v>
      </c>
      <c r="IO263" s="14">
        <v>6</v>
      </c>
      <c r="IP263" s="14">
        <v>11</v>
      </c>
      <c r="IQ263" s="14">
        <v>2</v>
      </c>
      <c r="IR263" s="14">
        <v>2</v>
      </c>
      <c r="IS263" s="14">
        <v>5</v>
      </c>
      <c r="IT263" s="14">
        <v>14</v>
      </c>
      <c r="IU263" s="14">
        <v>5</v>
      </c>
      <c r="IV263" s="14">
        <v>4</v>
      </c>
      <c r="IW263" s="14">
        <v>6</v>
      </c>
      <c r="IX263" s="14">
        <v>13</v>
      </c>
      <c r="IY263" s="14">
        <v>3</v>
      </c>
      <c r="IZ263" s="14">
        <v>0</v>
      </c>
      <c r="JA263" s="14">
        <v>2</v>
      </c>
      <c r="JB263" s="14">
        <v>20</v>
      </c>
      <c r="JC263" s="14">
        <v>4</v>
      </c>
      <c r="JD263" s="14">
        <v>1</v>
      </c>
      <c r="JE263" s="14">
        <v>2</v>
      </c>
      <c r="JF263" s="14">
        <v>19</v>
      </c>
      <c r="JG263" s="14">
        <v>3</v>
      </c>
      <c r="JH263" s="14">
        <v>2</v>
      </c>
      <c r="JI263" s="14">
        <v>6</v>
      </c>
      <c r="JJ263" s="14">
        <v>14</v>
      </c>
      <c r="JK263" s="14">
        <v>3</v>
      </c>
      <c r="JL263" s="14">
        <v>3</v>
      </c>
      <c r="JM263" s="14">
        <v>5</v>
      </c>
      <c r="JN263" s="14">
        <v>15</v>
      </c>
      <c r="JO263" s="14">
        <v>3</v>
      </c>
      <c r="JP263" s="14">
        <v>3</v>
      </c>
      <c r="JQ263" s="14">
        <v>5</v>
      </c>
      <c r="JR263" s="14">
        <v>16</v>
      </c>
      <c r="JS263" s="14">
        <v>2</v>
      </c>
      <c r="JT263" s="14">
        <v>6</v>
      </c>
      <c r="JU263" s="14">
        <v>7</v>
      </c>
      <c r="JV263" s="14">
        <v>11</v>
      </c>
      <c r="JW263" s="14">
        <v>1</v>
      </c>
      <c r="JX263" s="14">
        <v>12</v>
      </c>
      <c r="JY263" s="14">
        <v>5</v>
      </c>
      <c r="JZ263" s="14">
        <v>6</v>
      </c>
      <c r="KA263" s="14">
        <v>3</v>
      </c>
      <c r="KB263" s="14">
        <v>7</v>
      </c>
      <c r="KC263" s="14">
        <v>14</v>
      </c>
      <c r="KD263" s="14">
        <v>4</v>
      </c>
      <c r="KE263" s="14">
        <v>1</v>
      </c>
      <c r="KF263" s="14">
        <v>8</v>
      </c>
      <c r="KG263" s="14">
        <v>9</v>
      </c>
      <c r="KH263" s="14">
        <v>6</v>
      </c>
      <c r="KI263" s="14">
        <v>3</v>
      </c>
      <c r="KJ263" s="14">
        <v>2</v>
      </c>
      <c r="KK263" s="14">
        <v>2</v>
      </c>
      <c r="KL263" s="14">
        <v>16</v>
      </c>
      <c r="KM263" s="14">
        <v>6</v>
      </c>
      <c r="KN263" s="14">
        <v>1</v>
      </c>
      <c r="KO263" s="14">
        <v>3</v>
      </c>
      <c r="KP263" s="14">
        <v>12</v>
      </c>
      <c r="KQ263" s="14">
        <v>10</v>
      </c>
      <c r="KR263" s="14" t="s">
        <v>42</v>
      </c>
      <c r="KS263" s="14" t="s">
        <v>42</v>
      </c>
      <c r="KT263" s="14" t="s">
        <v>42</v>
      </c>
      <c r="KU263" s="14" t="s">
        <v>42</v>
      </c>
      <c r="KV263" s="14" t="s">
        <v>42</v>
      </c>
      <c r="KW263" s="14" t="s">
        <v>42</v>
      </c>
      <c r="KX263" s="14" t="s">
        <v>42</v>
      </c>
      <c r="KY263" s="14" t="s">
        <v>42</v>
      </c>
      <c r="KZ263" s="14" t="s">
        <v>42</v>
      </c>
      <c r="LA263" s="14" t="s">
        <v>42</v>
      </c>
      <c r="LB263" s="14">
        <v>4</v>
      </c>
      <c r="LC263" s="14">
        <v>1</v>
      </c>
      <c r="LD263" s="14">
        <v>4</v>
      </c>
      <c r="LE263" s="14">
        <v>6</v>
      </c>
      <c r="LF263" s="14">
        <v>6</v>
      </c>
      <c r="LG263" s="14">
        <v>12</v>
      </c>
      <c r="LH263" s="14">
        <v>7</v>
      </c>
      <c r="LI263" s="14" t="s">
        <v>42</v>
      </c>
      <c r="LJ263" s="14" t="s">
        <v>42</v>
      </c>
      <c r="LK263" s="14" t="s">
        <v>42</v>
      </c>
      <c r="LL263" s="14" t="s">
        <v>42</v>
      </c>
      <c r="LM263" s="14" t="s">
        <v>42</v>
      </c>
      <c r="LN263" s="14" t="s">
        <v>42</v>
      </c>
      <c r="LO263" s="14" t="s">
        <v>42</v>
      </c>
      <c r="LP263" s="14" t="s">
        <v>42</v>
      </c>
      <c r="LQ263" s="14">
        <v>0</v>
      </c>
      <c r="LR263" s="14">
        <v>1</v>
      </c>
      <c r="LS263" s="14">
        <v>6</v>
      </c>
      <c r="LT263" s="14">
        <v>0</v>
      </c>
      <c r="LU263" s="14">
        <v>0</v>
      </c>
      <c r="LV263" s="14">
        <v>0</v>
      </c>
      <c r="LW263" s="14">
        <v>7</v>
      </c>
      <c r="LX263" s="14">
        <v>0</v>
      </c>
      <c r="LY263" s="14">
        <v>0</v>
      </c>
      <c r="LZ263" s="14">
        <v>1</v>
      </c>
      <c r="MA263" s="14">
        <v>3</v>
      </c>
      <c r="MB263" s="14">
        <v>2</v>
      </c>
      <c r="MC263" s="14">
        <v>0</v>
      </c>
      <c r="MD263" s="14">
        <v>0</v>
      </c>
      <c r="ME263" s="14">
        <v>5</v>
      </c>
      <c r="MF263" s="14">
        <v>2</v>
      </c>
      <c r="MG263" s="14">
        <v>0</v>
      </c>
      <c r="MH263" s="14">
        <v>0</v>
      </c>
      <c r="MI263" s="14">
        <v>6</v>
      </c>
      <c r="MJ263" s="14">
        <v>0</v>
      </c>
      <c r="MK263" s="14">
        <v>0</v>
      </c>
      <c r="ML263" s="14">
        <v>1</v>
      </c>
      <c r="MM263" s="14">
        <v>5</v>
      </c>
      <c r="MN263" s="14">
        <v>0</v>
      </c>
      <c r="MO263" s="14">
        <v>0</v>
      </c>
      <c r="MP263" s="14">
        <v>0</v>
      </c>
      <c r="MQ263" s="14">
        <v>6</v>
      </c>
      <c r="MR263" s="14">
        <v>0</v>
      </c>
      <c r="MS263" s="14">
        <v>1</v>
      </c>
      <c r="MT263" s="14">
        <v>3</v>
      </c>
      <c r="MU263" s="14">
        <v>7</v>
      </c>
      <c r="MV263" s="14">
        <v>5</v>
      </c>
      <c r="MW263" s="14">
        <v>3</v>
      </c>
      <c r="MX263" s="14">
        <v>0</v>
      </c>
      <c r="MY263" s="14">
        <v>1</v>
      </c>
      <c r="MZ263" s="14">
        <v>8</v>
      </c>
      <c r="NA263" s="14">
        <v>7</v>
      </c>
      <c r="NB263" s="14">
        <v>3</v>
      </c>
      <c r="NC263" s="14">
        <v>0</v>
      </c>
      <c r="ND263" s="14">
        <v>2</v>
      </c>
      <c r="NE263" s="14">
        <v>8</v>
      </c>
      <c r="NF263" s="14">
        <v>7</v>
      </c>
      <c r="NG263" s="14">
        <v>2</v>
      </c>
      <c r="NH263" s="14">
        <v>0</v>
      </c>
      <c r="NI263" s="14">
        <v>3</v>
      </c>
      <c r="NJ263" s="14">
        <v>8</v>
      </c>
      <c r="NK263" s="14">
        <v>7</v>
      </c>
      <c r="NL263" s="14">
        <v>1</v>
      </c>
      <c r="NM263" s="14">
        <v>0</v>
      </c>
      <c r="NN263" s="14">
        <v>2</v>
      </c>
      <c r="NO263" s="14">
        <v>10</v>
      </c>
      <c r="NP263" s="14">
        <v>5</v>
      </c>
      <c r="NQ263" s="14">
        <v>1</v>
      </c>
      <c r="NR263" s="14">
        <v>0</v>
      </c>
      <c r="NS263" s="14">
        <v>2</v>
      </c>
      <c r="NT263" s="14">
        <v>11</v>
      </c>
      <c r="NU263" s="14">
        <v>3</v>
      </c>
      <c r="NV263" s="14">
        <v>2</v>
      </c>
      <c r="NW263" s="14">
        <v>0</v>
      </c>
      <c r="NX263" s="14">
        <v>1</v>
      </c>
      <c r="NY263" s="14">
        <v>12</v>
      </c>
      <c r="NZ263" s="14">
        <v>4</v>
      </c>
      <c r="OA263" s="14">
        <v>2</v>
      </c>
      <c r="OB263" s="14">
        <v>1</v>
      </c>
      <c r="OC263" s="14">
        <v>13</v>
      </c>
      <c r="OD263" s="14">
        <v>11</v>
      </c>
      <c r="OE263" s="14">
        <v>1</v>
      </c>
      <c r="OF263" s="14">
        <v>0</v>
      </c>
      <c r="OG263" s="14">
        <v>13</v>
      </c>
      <c r="OH263" s="14">
        <v>10</v>
      </c>
      <c r="OI263" s="14">
        <v>1</v>
      </c>
      <c r="OJ263" s="14">
        <v>1</v>
      </c>
      <c r="OK263" s="14">
        <v>10</v>
      </c>
      <c r="OL263" s="14">
        <v>13</v>
      </c>
      <c r="OM263" s="14">
        <v>2</v>
      </c>
      <c r="ON263" s="14">
        <v>2</v>
      </c>
      <c r="OO263" s="14">
        <v>15</v>
      </c>
      <c r="OP263" s="14">
        <v>9</v>
      </c>
      <c r="OQ263" s="14">
        <v>0</v>
      </c>
      <c r="OR263" s="14">
        <v>0</v>
      </c>
      <c r="OS263" s="14">
        <v>7</v>
      </c>
      <c r="OT263" s="14">
        <v>14</v>
      </c>
      <c r="OU263" s="14">
        <v>5</v>
      </c>
      <c r="OV263" s="14">
        <v>0</v>
      </c>
      <c r="OW263" s="14">
        <v>4</v>
      </c>
      <c r="OX263" s="14">
        <v>15</v>
      </c>
      <c r="OY263" s="14">
        <v>6</v>
      </c>
      <c r="OZ263" s="14">
        <v>0</v>
      </c>
      <c r="PA263" s="14">
        <v>14</v>
      </c>
      <c r="PB263" s="14">
        <v>11</v>
      </c>
      <c r="PC263" s="14">
        <v>1</v>
      </c>
      <c r="PD263" s="14">
        <v>0</v>
      </c>
      <c r="PE263" s="14">
        <v>4</v>
      </c>
      <c r="PF263" s="14">
        <v>18</v>
      </c>
      <c r="PG263" s="14">
        <v>4</v>
      </c>
      <c r="PH263" s="14">
        <v>0</v>
      </c>
      <c r="PI263" s="14">
        <v>10</v>
      </c>
      <c r="PJ263" s="14">
        <v>13</v>
      </c>
      <c r="PK263" s="14">
        <v>3</v>
      </c>
      <c r="PL263" s="14">
        <v>0</v>
      </c>
      <c r="PM263" s="14">
        <v>13</v>
      </c>
      <c r="PN263" s="14">
        <v>12</v>
      </c>
      <c r="PO263" s="14">
        <v>0</v>
      </c>
      <c r="PP263" s="14">
        <v>0</v>
      </c>
      <c r="PQ263" s="14">
        <v>8</v>
      </c>
      <c r="PR263" s="14">
        <v>16</v>
      </c>
      <c r="PS263" s="14">
        <v>0</v>
      </c>
      <c r="PT263" s="14">
        <v>0</v>
      </c>
      <c r="PU263" s="14">
        <v>16</v>
      </c>
      <c r="PV263" s="14">
        <v>8</v>
      </c>
      <c r="PW263" s="14">
        <v>1</v>
      </c>
      <c r="PX263" s="14">
        <v>0</v>
      </c>
      <c r="PY263" s="14">
        <v>10</v>
      </c>
      <c r="PZ263" s="14">
        <v>11</v>
      </c>
      <c r="QA263" s="14">
        <v>4</v>
      </c>
      <c r="QB263" s="14">
        <v>0</v>
      </c>
      <c r="QC263" s="14">
        <v>9</v>
      </c>
      <c r="QD263" s="14">
        <v>15</v>
      </c>
      <c r="QE263" s="14">
        <v>2</v>
      </c>
      <c r="QF263" s="14">
        <v>0</v>
      </c>
      <c r="QG263" s="14">
        <v>6</v>
      </c>
      <c r="QH263" s="14">
        <v>12</v>
      </c>
      <c r="QI263" s="14">
        <v>6</v>
      </c>
      <c r="QJ263" s="14">
        <v>2</v>
      </c>
      <c r="QK263" s="14">
        <v>0</v>
      </c>
      <c r="QL263" s="14">
        <v>3</v>
      </c>
      <c r="QM263" s="14">
        <v>15</v>
      </c>
      <c r="QN263" s="14">
        <v>5</v>
      </c>
      <c r="QO263" s="14">
        <v>3</v>
      </c>
      <c r="QP263" s="14">
        <v>0</v>
      </c>
      <c r="QQ263" s="14">
        <v>3</v>
      </c>
      <c r="QR263" s="14">
        <v>15</v>
      </c>
      <c r="QS263" s="14">
        <v>5</v>
      </c>
      <c r="QT263" s="14">
        <v>3</v>
      </c>
      <c r="QU263" s="14">
        <v>0</v>
      </c>
      <c r="QV263" s="14">
        <v>7</v>
      </c>
      <c r="QW263" s="14">
        <v>13</v>
      </c>
      <c r="QX263" s="14">
        <v>3</v>
      </c>
      <c r="QY263" s="14">
        <v>3</v>
      </c>
      <c r="QZ263" s="14">
        <v>0</v>
      </c>
      <c r="RA263" s="14">
        <v>6</v>
      </c>
      <c r="RB263" s="14">
        <v>14</v>
      </c>
      <c r="RC263" s="14">
        <v>4</v>
      </c>
      <c r="RD263" s="14">
        <v>2</v>
      </c>
      <c r="RE263" s="14">
        <v>0</v>
      </c>
      <c r="RF263" s="14">
        <v>6</v>
      </c>
      <c r="RG263" s="14">
        <v>15</v>
      </c>
      <c r="RH263" s="14">
        <v>2</v>
      </c>
      <c r="RI263" s="14">
        <v>3</v>
      </c>
      <c r="RJ263" s="14">
        <v>0</v>
      </c>
      <c r="RK263" s="14">
        <v>8</v>
      </c>
      <c r="RL263" s="14">
        <v>14</v>
      </c>
      <c r="RM263" s="14">
        <v>3</v>
      </c>
      <c r="RN263" s="14">
        <v>1</v>
      </c>
      <c r="RO263" s="14">
        <v>2</v>
      </c>
      <c r="RP263" s="14">
        <v>7</v>
      </c>
      <c r="RQ263" s="14">
        <v>11</v>
      </c>
      <c r="RR263" s="14">
        <v>4</v>
      </c>
      <c r="RS263" s="14">
        <v>2</v>
      </c>
      <c r="RT263" s="14">
        <v>0</v>
      </c>
      <c r="RU263" s="14">
        <v>25</v>
      </c>
      <c r="RV263" s="14">
        <v>0</v>
      </c>
      <c r="RW263" s="14">
        <v>0</v>
      </c>
      <c r="RX263" s="14" t="s">
        <v>42</v>
      </c>
      <c r="RY263" s="14" t="s">
        <v>42</v>
      </c>
      <c r="RZ263" s="14" t="s">
        <v>42</v>
      </c>
      <c r="SA263" s="14" t="s">
        <v>42</v>
      </c>
      <c r="SB263" s="14" t="s">
        <v>42</v>
      </c>
      <c r="SC263" s="14" t="s">
        <v>42</v>
      </c>
      <c r="SD263" s="14" t="s">
        <v>42</v>
      </c>
      <c r="SE263" s="14" t="s">
        <v>42</v>
      </c>
      <c r="SF263" s="14" t="s">
        <v>42</v>
      </c>
      <c r="SG263" s="14" t="s">
        <v>42</v>
      </c>
      <c r="SH263" s="14" t="s">
        <v>42</v>
      </c>
      <c r="SI263" s="14" t="s">
        <v>42</v>
      </c>
      <c r="SJ263" s="14" t="s">
        <v>42</v>
      </c>
      <c r="SK263" s="14" t="s">
        <v>42</v>
      </c>
      <c r="SL263" s="14" t="s">
        <v>42</v>
      </c>
      <c r="SM263" s="14" t="s">
        <v>42</v>
      </c>
      <c r="SN263" s="14" t="s">
        <v>42</v>
      </c>
      <c r="SO263" s="14" t="s">
        <v>42</v>
      </c>
      <c r="SP263" s="14" t="s">
        <v>42</v>
      </c>
      <c r="SQ263" s="14" t="s">
        <v>42</v>
      </c>
      <c r="SR263" s="14" t="s">
        <v>42</v>
      </c>
      <c r="SS263" s="14" t="s">
        <v>42</v>
      </c>
      <c r="ST263" s="14" t="s">
        <v>42</v>
      </c>
      <c r="SU263" s="14" t="s">
        <v>42</v>
      </c>
      <c r="SV263" s="14">
        <v>0</v>
      </c>
      <c r="SW263" s="14">
        <v>5</v>
      </c>
      <c r="SX263" s="14">
        <v>15</v>
      </c>
      <c r="SY263" s="14">
        <v>5</v>
      </c>
      <c r="SZ263" s="14">
        <v>0</v>
      </c>
      <c r="TA263" s="14">
        <v>6</v>
      </c>
      <c r="TB263" s="14">
        <v>16</v>
      </c>
      <c r="TC263" s="14">
        <v>3</v>
      </c>
      <c r="TD263" s="14">
        <v>0</v>
      </c>
      <c r="TE263" s="14">
        <v>11</v>
      </c>
      <c r="TF263" s="14">
        <v>10</v>
      </c>
      <c r="TG263" s="14">
        <v>3</v>
      </c>
      <c r="TH263" s="14">
        <v>0</v>
      </c>
      <c r="TI263" s="14">
        <v>8</v>
      </c>
      <c r="TJ263" s="14">
        <v>14</v>
      </c>
      <c r="TK263" s="14">
        <v>3</v>
      </c>
      <c r="TL263" s="14">
        <v>0</v>
      </c>
      <c r="TM263" s="14">
        <v>1</v>
      </c>
      <c r="TN263" s="14">
        <v>17</v>
      </c>
      <c r="TO263" s="14">
        <v>7</v>
      </c>
      <c r="TP263" s="14">
        <v>0</v>
      </c>
      <c r="TQ263" s="14">
        <v>1</v>
      </c>
      <c r="TR263" s="14">
        <v>20</v>
      </c>
      <c r="TS263" s="14">
        <v>4</v>
      </c>
      <c r="TT263" s="14">
        <v>0</v>
      </c>
      <c r="TU263" s="14">
        <v>0</v>
      </c>
      <c r="TV263" s="14">
        <v>14</v>
      </c>
      <c r="TW263" s="14">
        <v>11</v>
      </c>
      <c r="TX263" s="14">
        <v>0</v>
      </c>
      <c r="TY263" s="14">
        <v>0</v>
      </c>
      <c r="TZ263" s="14">
        <v>10</v>
      </c>
      <c r="UA263" s="14">
        <v>15</v>
      </c>
      <c r="UB263" s="14">
        <v>3</v>
      </c>
      <c r="UC263" s="14">
        <v>5</v>
      </c>
      <c r="UD263" s="14">
        <v>14</v>
      </c>
      <c r="UE263" s="14">
        <v>3</v>
      </c>
      <c r="UF263" s="14">
        <v>0</v>
      </c>
      <c r="UG263" s="14">
        <v>1</v>
      </c>
      <c r="UH263" s="14">
        <v>6</v>
      </c>
      <c r="UI263" s="14">
        <v>9</v>
      </c>
      <c r="UJ263" s="14">
        <v>9</v>
      </c>
      <c r="UK263" s="14">
        <v>0</v>
      </c>
      <c r="UL263" s="14">
        <v>1</v>
      </c>
      <c r="UM263" s="14">
        <v>7</v>
      </c>
      <c r="UN263" s="14">
        <v>8</v>
      </c>
      <c r="UO263" s="14">
        <v>9</v>
      </c>
      <c r="UP263" s="14" t="s">
        <v>42</v>
      </c>
      <c r="UQ263" s="14" t="s">
        <v>42</v>
      </c>
      <c r="UR263" s="14" t="s">
        <v>42</v>
      </c>
      <c r="US263" s="14" t="s">
        <v>42</v>
      </c>
      <c r="UT263" s="14" t="s">
        <v>42</v>
      </c>
      <c r="UU263" s="14" t="s">
        <v>42</v>
      </c>
      <c r="UV263" s="14" t="s">
        <v>42</v>
      </c>
      <c r="UW263" s="14" t="s">
        <v>42</v>
      </c>
      <c r="UX263" s="14" t="s">
        <v>42</v>
      </c>
      <c r="UY263" s="14" t="s">
        <v>42</v>
      </c>
      <c r="UZ263" s="14" t="s">
        <v>42</v>
      </c>
      <c r="VA263" s="14" t="s">
        <v>42</v>
      </c>
      <c r="VB263" s="14" t="s">
        <v>42</v>
      </c>
      <c r="VC263" s="14" t="s">
        <v>42</v>
      </c>
      <c r="VD263" s="14" t="s">
        <v>42</v>
      </c>
      <c r="VE263" s="14" t="s">
        <v>42</v>
      </c>
      <c r="VF263" s="14" t="s">
        <v>42</v>
      </c>
      <c r="VG263" s="14" t="s">
        <v>42</v>
      </c>
      <c r="VH263" s="14" t="s">
        <v>42</v>
      </c>
      <c r="VI263" s="14" t="s">
        <v>42</v>
      </c>
      <c r="VJ263" s="14" t="s">
        <v>42</v>
      </c>
      <c r="VK263" s="14" t="s">
        <v>42</v>
      </c>
      <c r="VL263" s="14" t="s">
        <v>42</v>
      </c>
      <c r="VM263" s="14" t="s">
        <v>42</v>
      </c>
      <c r="VN263" s="14" t="s">
        <v>42</v>
      </c>
      <c r="VO263" s="14" t="s">
        <v>42</v>
      </c>
      <c r="VP263" s="14" t="s">
        <v>42</v>
      </c>
      <c r="VQ263" s="14" t="s">
        <v>42</v>
      </c>
      <c r="VR263" s="14" t="s">
        <v>42</v>
      </c>
      <c r="VS263" s="14" t="s">
        <v>42</v>
      </c>
      <c r="VT263" s="24"/>
    </row>
    <row r="264" spans="1:592" s="28" customFormat="1" ht="15" customHeight="1" x14ac:dyDescent="0.25">
      <c r="A264" s="14" t="s">
        <v>619</v>
      </c>
      <c r="B264" s="13" t="s">
        <v>620</v>
      </c>
      <c r="C264" s="38">
        <v>100</v>
      </c>
      <c r="D264" s="14">
        <v>1</v>
      </c>
      <c r="E264" s="14">
        <v>4</v>
      </c>
      <c r="F264" s="14">
        <v>14</v>
      </c>
      <c r="G264" s="14">
        <v>6</v>
      </c>
      <c r="H264" s="14">
        <v>0</v>
      </c>
      <c r="I264" s="14">
        <v>0</v>
      </c>
      <c r="J264" s="14">
        <v>15</v>
      </c>
      <c r="K264" s="14">
        <v>10</v>
      </c>
      <c r="L264" s="14">
        <v>0</v>
      </c>
      <c r="M264" s="14">
        <v>6</v>
      </c>
      <c r="N264" s="14">
        <v>12</v>
      </c>
      <c r="O264" s="14">
        <v>7</v>
      </c>
      <c r="P264" s="14">
        <v>0</v>
      </c>
      <c r="Q264" s="14">
        <v>5</v>
      </c>
      <c r="R264" s="14">
        <v>12</v>
      </c>
      <c r="S264" s="14">
        <v>8</v>
      </c>
      <c r="T264" s="14">
        <v>0</v>
      </c>
      <c r="U264" s="14">
        <v>0</v>
      </c>
      <c r="V264" s="14">
        <v>12</v>
      </c>
      <c r="W264" s="14">
        <v>13</v>
      </c>
      <c r="X264" s="14">
        <v>2</v>
      </c>
      <c r="Y264" s="14">
        <v>1</v>
      </c>
      <c r="Z264" s="14">
        <v>11</v>
      </c>
      <c r="AA264" s="14">
        <v>11</v>
      </c>
      <c r="AB264" s="14">
        <v>0</v>
      </c>
      <c r="AC264" s="14">
        <v>1</v>
      </c>
      <c r="AD264" s="14">
        <v>1</v>
      </c>
      <c r="AE264" s="14">
        <v>9</v>
      </c>
      <c r="AF264" s="14">
        <v>14</v>
      </c>
      <c r="AG264" s="14">
        <v>0</v>
      </c>
      <c r="AH264" s="14">
        <v>0</v>
      </c>
      <c r="AI264" s="14">
        <v>2</v>
      </c>
      <c r="AJ264" s="14">
        <v>7</v>
      </c>
      <c r="AK264" s="14">
        <v>16</v>
      </c>
      <c r="AL264" s="14">
        <v>0</v>
      </c>
      <c r="AM264" s="14">
        <v>1</v>
      </c>
      <c r="AN264" s="14">
        <v>2</v>
      </c>
      <c r="AO264" s="14">
        <v>11</v>
      </c>
      <c r="AP264" s="14">
        <v>11</v>
      </c>
      <c r="AQ264" s="14">
        <v>0</v>
      </c>
      <c r="AR264" s="14">
        <v>0</v>
      </c>
      <c r="AS264" s="14">
        <v>2</v>
      </c>
      <c r="AT264" s="14">
        <v>7</v>
      </c>
      <c r="AU264" s="14">
        <v>16</v>
      </c>
      <c r="AV264" s="14">
        <v>0</v>
      </c>
      <c r="AW264" s="14">
        <v>1</v>
      </c>
      <c r="AX264" s="14">
        <v>1</v>
      </c>
      <c r="AY264" s="14">
        <v>10</v>
      </c>
      <c r="AZ264" s="14">
        <v>13</v>
      </c>
      <c r="BA264" s="14">
        <v>0</v>
      </c>
      <c r="BB264" s="14">
        <v>0</v>
      </c>
      <c r="BC264" s="14">
        <v>2</v>
      </c>
      <c r="BD264" s="14">
        <v>11</v>
      </c>
      <c r="BE264" s="14">
        <v>11</v>
      </c>
      <c r="BF264" s="14">
        <v>1</v>
      </c>
      <c r="BG264" s="14">
        <v>0</v>
      </c>
      <c r="BH264" s="14">
        <v>1</v>
      </c>
      <c r="BI264" s="14">
        <v>8</v>
      </c>
      <c r="BJ264" s="14">
        <v>14</v>
      </c>
      <c r="BK264" s="14">
        <v>2</v>
      </c>
      <c r="BL264" s="14" t="s">
        <v>42</v>
      </c>
      <c r="BM264" s="14" t="s">
        <v>42</v>
      </c>
      <c r="BN264" s="14" t="s">
        <v>42</v>
      </c>
      <c r="BO264" s="14" t="s">
        <v>42</v>
      </c>
      <c r="BP264" s="14" t="s">
        <v>42</v>
      </c>
      <c r="BQ264" s="14" t="s">
        <v>42</v>
      </c>
      <c r="BR264" s="14" t="s">
        <v>42</v>
      </c>
      <c r="BS264" s="14" t="s">
        <v>42</v>
      </c>
      <c r="BT264" s="14" t="s">
        <v>42</v>
      </c>
      <c r="BU264" s="14" t="s">
        <v>42</v>
      </c>
      <c r="BV264" s="14" t="s">
        <v>42</v>
      </c>
      <c r="BW264" s="14" t="s">
        <v>42</v>
      </c>
      <c r="BX264" s="14" t="s">
        <v>42</v>
      </c>
      <c r="BY264" s="14" t="s">
        <v>42</v>
      </c>
      <c r="BZ264" s="14" t="s">
        <v>42</v>
      </c>
      <c r="CA264" s="14" t="s">
        <v>42</v>
      </c>
      <c r="CB264" s="14" t="s">
        <v>42</v>
      </c>
      <c r="CC264" s="14" t="s">
        <v>42</v>
      </c>
      <c r="CD264" s="14" t="s">
        <v>42</v>
      </c>
      <c r="CE264" s="14" t="s">
        <v>42</v>
      </c>
      <c r="CF264" s="14">
        <v>2</v>
      </c>
      <c r="CG264" s="14">
        <v>6</v>
      </c>
      <c r="CH264" s="14">
        <v>8</v>
      </c>
      <c r="CI264" s="14">
        <v>8</v>
      </c>
      <c r="CJ264" s="14">
        <v>2</v>
      </c>
      <c r="CK264" s="14">
        <v>4</v>
      </c>
      <c r="CL264" s="14">
        <v>8</v>
      </c>
      <c r="CM264" s="14">
        <v>11</v>
      </c>
      <c r="CN264" s="14">
        <v>4</v>
      </c>
      <c r="CO264" s="14">
        <v>4</v>
      </c>
      <c r="CP264" s="14">
        <v>10</v>
      </c>
      <c r="CQ264" s="14">
        <v>7</v>
      </c>
      <c r="CR264" s="14">
        <v>4</v>
      </c>
      <c r="CS264" s="14">
        <v>6</v>
      </c>
      <c r="CT264" s="14">
        <v>8</v>
      </c>
      <c r="CU264" s="14">
        <v>7</v>
      </c>
      <c r="CV264" s="14">
        <v>2</v>
      </c>
      <c r="CW264" s="14">
        <v>3</v>
      </c>
      <c r="CX264" s="14">
        <v>12</v>
      </c>
      <c r="CY264" s="14">
        <v>8</v>
      </c>
      <c r="CZ264" s="14">
        <v>1</v>
      </c>
      <c r="DA264" s="14">
        <v>3</v>
      </c>
      <c r="DB264" s="14">
        <v>11</v>
      </c>
      <c r="DC264" s="14">
        <v>10</v>
      </c>
      <c r="DD264" s="14">
        <v>1</v>
      </c>
      <c r="DE264" s="14">
        <v>3</v>
      </c>
      <c r="DF264" s="14">
        <v>11</v>
      </c>
      <c r="DG264" s="14">
        <v>10</v>
      </c>
      <c r="DH264" s="14">
        <v>2</v>
      </c>
      <c r="DI264" s="14">
        <v>4</v>
      </c>
      <c r="DJ264" s="14">
        <v>11</v>
      </c>
      <c r="DK264" s="14">
        <v>8</v>
      </c>
      <c r="DL264" s="14">
        <v>5</v>
      </c>
      <c r="DM264" s="14">
        <v>0</v>
      </c>
      <c r="DN264" s="14">
        <v>7</v>
      </c>
      <c r="DO264" s="14">
        <v>12</v>
      </c>
      <c r="DP264" s="14">
        <v>3</v>
      </c>
      <c r="DQ264" s="14">
        <v>5</v>
      </c>
      <c r="DR264" s="14">
        <v>8</v>
      </c>
      <c r="DS264" s="14">
        <v>8</v>
      </c>
      <c r="DT264" s="14">
        <v>4</v>
      </c>
      <c r="DU264" s="14">
        <v>1</v>
      </c>
      <c r="DV264" s="14">
        <v>11</v>
      </c>
      <c r="DW264" s="14">
        <v>8</v>
      </c>
      <c r="DX264" s="14">
        <v>4</v>
      </c>
      <c r="DY264" s="14">
        <v>2</v>
      </c>
      <c r="DZ264" s="14">
        <v>10</v>
      </c>
      <c r="EA264" s="14">
        <v>8</v>
      </c>
      <c r="EB264" s="14">
        <v>7</v>
      </c>
      <c r="EC264" s="14">
        <v>1</v>
      </c>
      <c r="ED264" s="14">
        <v>11</v>
      </c>
      <c r="EE264" s="14">
        <v>5</v>
      </c>
      <c r="EF264" s="14">
        <v>2</v>
      </c>
      <c r="EG264" s="14">
        <v>4</v>
      </c>
      <c r="EH264" s="14">
        <v>10</v>
      </c>
      <c r="EI264" s="14">
        <v>8</v>
      </c>
      <c r="EJ264" s="14">
        <v>4</v>
      </c>
      <c r="EK264" s="14">
        <v>3</v>
      </c>
      <c r="EL264" s="14">
        <v>11</v>
      </c>
      <c r="EM264" s="14">
        <v>6</v>
      </c>
      <c r="EN264" s="14">
        <v>2</v>
      </c>
      <c r="EO264" s="14">
        <v>0</v>
      </c>
      <c r="EP264" s="14">
        <v>13</v>
      </c>
      <c r="EQ264" s="14">
        <v>9</v>
      </c>
      <c r="ER264" s="14">
        <v>1</v>
      </c>
      <c r="ES264" s="14">
        <v>1</v>
      </c>
      <c r="ET264" s="14">
        <v>17</v>
      </c>
      <c r="EU264" s="14">
        <v>5</v>
      </c>
      <c r="EV264" s="14">
        <v>0</v>
      </c>
      <c r="EW264" s="14">
        <v>0</v>
      </c>
      <c r="EX264" s="14">
        <v>12</v>
      </c>
      <c r="EY264" s="14">
        <v>13</v>
      </c>
      <c r="EZ264" s="14">
        <v>1</v>
      </c>
      <c r="FA264" s="14">
        <v>1</v>
      </c>
      <c r="FB264" s="14">
        <v>10</v>
      </c>
      <c r="FC264" s="14">
        <v>13</v>
      </c>
      <c r="FD264" s="14">
        <v>1</v>
      </c>
      <c r="FE264" s="14">
        <v>0</v>
      </c>
      <c r="FF264" s="14">
        <v>10</v>
      </c>
      <c r="FG264" s="14">
        <v>14</v>
      </c>
      <c r="FH264" s="14">
        <v>1</v>
      </c>
      <c r="FI264" s="14">
        <v>1</v>
      </c>
      <c r="FJ264" s="14">
        <v>8</v>
      </c>
      <c r="FK264" s="14">
        <v>15</v>
      </c>
      <c r="FL264" s="14">
        <v>1</v>
      </c>
      <c r="FM264" s="14">
        <v>5</v>
      </c>
      <c r="FN264" s="14">
        <v>12</v>
      </c>
      <c r="FO264" s="14">
        <v>7</v>
      </c>
      <c r="FP264" s="14">
        <v>1</v>
      </c>
      <c r="FQ264" s="14">
        <v>2</v>
      </c>
      <c r="FR264" s="14">
        <v>14</v>
      </c>
      <c r="FS264" s="14">
        <v>8</v>
      </c>
      <c r="FT264" s="14">
        <v>1</v>
      </c>
      <c r="FU264" s="14">
        <v>2</v>
      </c>
      <c r="FV264" s="14">
        <v>12</v>
      </c>
      <c r="FW264" s="14">
        <v>10</v>
      </c>
      <c r="FX264" s="14">
        <v>0</v>
      </c>
      <c r="FY264" s="14">
        <v>1</v>
      </c>
      <c r="FZ264" s="14">
        <v>14</v>
      </c>
      <c r="GA264" s="14">
        <v>10</v>
      </c>
      <c r="GB264" s="14">
        <v>3</v>
      </c>
      <c r="GC264" s="14">
        <v>11</v>
      </c>
      <c r="GD264" s="14">
        <v>9</v>
      </c>
      <c r="GE264" s="14">
        <v>2</v>
      </c>
      <c r="GF264" s="14">
        <v>2</v>
      </c>
      <c r="GG264" s="14">
        <v>1</v>
      </c>
      <c r="GH264" s="14">
        <v>8</v>
      </c>
      <c r="GI264" s="14">
        <v>13</v>
      </c>
      <c r="GJ264" s="14">
        <v>1</v>
      </c>
      <c r="GK264" s="14">
        <v>1</v>
      </c>
      <c r="GL264" s="14">
        <v>10</v>
      </c>
      <c r="GM264" s="14">
        <v>13</v>
      </c>
      <c r="GN264" s="14">
        <v>1</v>
      </c>
      <c r="GO264" s="14">
        <v>6</v>
      </c>
      <c r="GP264" s="14">
        <v>6</v>
      </c>
      <c r="GQ264" s="14">
        <v>12</v>
      </c>
      <c r="GR264" s="14">
        <v>0</v>
      </c>
      <c r="GS264" s="14">
        <v>1</v>
      </c>
      <c r="GT264" s="14">
        <v>10</v>
      </c>
      <c r="GU264" s="14">
        <v>14</v>
      </c>
      <c r="GV264" s="14">
        <v>1</v>
      </c>
      <c r="GW264" s="14">
        <v>5</v>
      </c>
      <c r="GX264" s="14">
        <v>9</v>
      </c>
      <c r="GY264" s="14">
        <v>10</v>
      </c>
      <c r="GZ264" s="14">
        <v>1</v>
      </c>
      <c r="HA264" s="14">
        <v>3</v>
      </c>
      <c r="HB264" s="14">
        <v>12</v>
      </c>
      <c r="HC264" s="14">
        <v>9</v>
      </c>
      <c r="HD264" s="14">
        <v>1</v>
      </c>
      <c r="HE264" s="14">
        <v>5</v>
      </c>
      <c r="HF264" s="14">
        <v>9</v>
      </c>
      <c r="HG264" s="14">
        <v>10</v>
      </c>
      <c r="HH264" s="14">
        <v>1</v>
      </c>
      <c r="HI264" s="14">
        <v>6</v>
      </c>
      <c r="HJ264" s="14">
        <v>11</v>
      </c>
      <c r="HK264" s="14">
        <v>7</v>
      </c>
      <c r="HL264" s="14">
        <v>0</v>
      </c>
      <c r="HM264" s="14">
        <v>2</v>
      </c>
      <c r="HN264" s="14">
        <v>12</v>
      </c>
      <c r="HO264" s="14">
        <v>11</v>
      </c>
      <c r="HP264" s="14">
        <v>0</v>
      </c>
      <c r="HQ264" s="14">
        <v>3</v>
      </c>
      <c r="HR264" s="14">
        <v>11</v>
      </c>
      <c r="HS264" s="14">
        <v>10</v>
      </c>
      <c r="HT264" s="14">
        <v>0</v>
      </c>
      <c r="HU264" s="14">
        <v>0</v>
      </c>
      <c r="HV264" s="14">
        <v>12</v>
      </c>
      <c r="HW264" s="14">
        <v>13</v>
      </c>
      <c r="HX264" s="14">
        <v>2</v>
      </c>
      <c r="HY264" s="14">
        <v>3</v>
      </c>
      <c r="HZ264" s="14">
        <v>11</v>
      </c>
      <c r="IA264" s="14">
        <v>9</v>
      </c>
      <c r="IB264" s="14">
        <v>1</v>
      </c>
      <c r="IC264" s="14">
        <v>3</v>
      </c>
      <c r="ID264" s="14">
        <v>12</v>
      </c>
      <c r="IE264" s="14">
        <v>9</v>
      </c>
      <c r="IF264" s="14">
        <v>1</v>
      </c>
      <c r="IG264" s="14">
        <v>5</v>
      </c>
      <c r="IH264" s="14">
        <v>10</v>
      </c>
      <c r="II264" s="14">
        <v>9</v>
      </c>
      <c r="IJ264" s="14">
        <v>1</v>
      </c>
      <c r="IK264" s="14">
        <v>4</v>
      </c>
      <c r="IL264" s="14">
        <v>9</v>
      </c>
      <c r="IM264" s="14">
        <v>11</v>
      </c>
      <c r="IN264" s="14">
        <v>7</v>
      </c>
      <c r="IO264" s="14">
        <v>3</v>
      </c>
      <c r="IP264" s="14">
        <v>9</v>
      </c>
      <c r="IQ264" s="14">
        <v>6</v>
      </c>
      <c r="IR264" s="14">
        <v>0</v>
      </c>
      <c r="IS264" s="14">
        <v>0</v>
      </c>
      <c r="IT264" s="14">
        <v>13</v>
      </c>
      <c r="IU264" s="14">
        <v>12</v>
      </c>
      <c r="IV264" s="14">
        <v>0</v>
      </c>
      <c r="IW264" s="14">
        <v>2</v>
      </c>
      <c r="IX264" s="14">
        <v>12</v>
      </c>
      <c r="IY264" s="14">
        <v>11</v>
      </c>
      <c r="IZ264" s="14">
        <v>2</v>
      </c>
      <c r="JA264" s="14">
        <v>3</v>
      </c>
      <c r="JB264" s="14">
        <v>12</v>
      </c>
      <c r="JC264" s="14">
        <v>8</v>
      </c>
      <c r="JD264" s="14">
        <v>1</v>
      </c>
      <c r="JE264" s="14">
        <v>2</v>
      </c>
      <c r="JF264" s="14">
        <v>12</v>
      </c>
      <c r="JG264" s="14">
        <v>10</v>
      </c>
      <c r="JH264" s="14">
        <v>1</v>
      </c>
      <c r="JI264" s="14">
        <v>2</v>
      </c>
      <c r="JJ264" s="14">
        <v>13</v>
      </c>
      <c r="JK264" s="14">
        <v>9</v>
      </c>
      <c r="JL264" s="14">
        <v>0</v>
      </c>
      <c r="JM264" s="14">
        <v>0</v>
      </c>
      <c r="JN264" s="14">
        <v>13</v>
      </c>
      <c r="JO264" s="14">
        <v>12</v>
      </c>
      <c r="JP264" s="14">
        <v>0</v>
      </c>
      <c r="JQ264" s="14">
        <v>3</v>
      </c>
      <c r="JR264" s="14">
        <v>13</v>
      </c>
      <c r="JS264" s="14">
        <v>9</v>
      </c>
      <c r="JT264" s="14">
        <v>3</v>
      </c>
      <c r="JU264" s="14">
        <v>4</v>
      </c>
      <c r="JV264" s="14">
        <v>8</v>
      </c>
      <c r="JW264" s="14">
        <v>10</v>
      </c>
      <c r="JX264" s="14">
        <v>11</v>
      </c>
      <c r="JY264" s="14">
        <v>2</v>
      </c>
      <c r="JZ264" s="14">
        <v>12</v>
      </c>
      <c r="KA264" s="14">
        <v>0</v>
      </c>
      <c r="KB264" s="14">
        <v>8</v>
      </c>
      <c r="KC264" s="14">
        <v>7</v>
      </c>
      <c r="KD264" s="14">
        <v>8</v>
      </c>
      <c r="KE264" s="14">
        <v>2</v>
      </c>
      <c r="KF264" s="14">
        <v>3</v>
      </c>
      <c r="KG264" s="14">
        <v>6</v>
      </c>
      <c r="KH264" s="14">
        <v>3</v>
      </c>
      <c r="KI264" s="14">
        <v>12</v>
      </c>
      <c r="KJ264" s="14">
        <v>3</v>
      </c>
      <c r="KK264" s="14">
        <v>4</v>
      </c>
      <c r="KL264" s="14">
        <v>3</v>
      </c>
      <c r="KM264" s="14">
        <v>15</v>
      </c>
      <c r="KN264" s="14">
        <v>3</v>
      </c>
      <c r="KO264" s="14">
        <v>4</v>
      </c>
      <c r="KP264" s="14">
        <v>7</v>
      </c>
      <c r="KQ264" s="14">
        <v>11</v>
      </c>
      <c r="KR264" s="14" t="s">
        <v>42</v>
      </c>
      <c r="KS264" s="14" t="s">
        <v>42</v>
      </c>
      <c r="KT264" s="14" t="s">
        <v>42</v>
      </c>
      <c r="KU264" s="14" t="s">
        <v>42</v>
      </c>
      <c r="KV264" s="14" t="s">
        <v>42</v>
      </c>
      <c r="KW264" s="14" t="s">
        <v>42</v>
      </c>
      <c r="KX264" s="14" t="s">
        <v>42</v>
      </c>
      <c r="KY264" s="14" t="s">
        <v>42</v>
      </c>
      <c r="KZ264" s="14" t="s">
        <v>42</v>
      </c>
      <c r="LA264" s="14" t="s">
        <v>42</v>
      </c>
      <c r="LB264" s="14">
        <v>0</v>
      </c>
      <c r="LC264" s="14">
        <v>5</v>
      </c>
      <c r="LD264" s="14">
        <v>4</v>
      </c>
      <c r="LE264" s="14">
        <v>8</v>
      </c>
      <c r="LF264" s="14">
        <v>6</v>
      </c>
      <c r="LG264" s="14">
        <v>2</v>
      </c>
      <c r="LH264" s="14">
        <v>8</v>
      </c>
      <c r="LI264" s="14" t="s">
        <v>42</v>
      </c>
      <c r="LJ264" s="14" t="s">
        <v>42</v>
      </c>
      <c r="LK264" s="14" t="s">
        <v>42</v>
      </c>
      <c r="LL264" s="14" t="s">
        <v>42</v>
      </c>
      <c r="LM264" s="14" t="s">
        <v>42</v>
      </c>
      <c r="LN264" s="14" t="s">
        <v>42</v>
      </c>
      <c r="LO264" s="14" t="s">
        <v>42</v>
      </c>
      <c r="LP264" s="14" t="s">
        <v>42</v>
      </c>
      <c r="LQ264" s="14">
        <v>1</v>
      </c>
      <c r="LR264" s="14">
        <v>1</v>
      </c>
      <c r="LS264" s="14">
        <v>6</v>
      </c>
      <c r="LT264" s="14">
        <v>5</v>
      </c>
      <c r="LU264" s="14">
        <v>0</v>
      </c>
      <c r="LV264" s="14">
        <v>1</v>
      </c>
      <c r="LW264" s="14">
        <v>7</v>
      </c>
      <c r="LX264" s="14">
        <v>5</v>
      </c>
      <c r="LY264" s="14">
        <v>0</v>
      </c>
      <c r="LZ264" s="14">
        <v>2</v>
      </c>
      <c r="MA264" s="14">
        <v>7</v>
      </c>
      <c r="MB264" s="14">
        <v>4</v>
      </c>
      <c r="MC264" s="14">
        <v>0</v>
      </c>
      <c r="MD264" s="14">
        <v>1</v>
      </c>
      <c r="ME264" s="14">
        <v>8</v>
      </c>
      <c r="MF264" s="14">
        <v>4</v>
      </c>
      <c r="MG264" s="14">
        <v>0</v>
      </c>
      <c r="MH264" s="14">
        <v>0</v>
      </c>
      <c r="MI264" s="14">
        <v>3</v>
      </c>
      <c r="MJ264" s="14">
        <v>5</v>
      </c>
      <c r="MK264" s="14">
        <v>0</v>
      </c>
      <c r="ML264" s="14">
        <v>0</v>
      </c>
      <c r="MM264" s="14">
        <v>3</v>
      </c>
      <c r="MN264" s="14">
        <v>5</v>
      </c>
      <c r="MO264" s="14">
        <v>0</v>
      </c>
      <c r="MP264" s="14">
        <v>0</v>
      </c>
      <c r="MQ264" s="14">
        <v>5</v>
      </c>
      <c r="MR264" s="14">
        <v>3</v>
      </c>
      <c r="MS264" s="14">
        <v>1</v>
      </c>
      <c r="MT264" s="14">
        <v>0</v>
      </c>
      <c r="MU264" s="14">
        <v>3</v>
      </c>
      <c r="MV264" s="14">
        <v>5</v>
      </c>
      <c r="MW264" s="14">
        <v>0</v>
      </c>
      <c r="MX264" s="14">
        <v>1</v>
      </c>
      <c r="MY264" s="14">
        <v>0</v>
      </c>
      <c r="MZ264" s="14">
        <v>3</v>
      </c>
      <c r="NA264" s="14">
        <v>4</v>
      </c>
      <c r="NB264" s="14">
        <v>1</v>
      </c>
      <c r="NC264" s="14">
        <v>1</v>
      </c>
      <c r="ND264" s="14">
        <v>0</v>
      </c>
      <c r="NE264" s="14">
        <v>3</v>
      </c>
      <c r="NF264" s="14">
        <v>4</v>
      </c>
      <c r="NG264" s="14">
        <v>1</v>
      </c>
      <c r="NH264" s="14">
        <v>1</v>
      </c>
      <c r="NI264" s="14">
        <v>0</v>
      </c>
      <c r="NJ264" s="14">
        <v>3</v>
      </c>
      <c r="NK264" s="14">
        <v>5</v>
      </c>
      <c r="NL264" s="14">
        <v>0</v>
      </c>
      <c r="NM264" s="14">
        <v>1</v>
      </c>
      <c r="NN264" s="14">
        <v>0</v>
      </c>
      <c r="NO264" s="14">
        <v>3</v>
      </c>
      <c r="NP264" s="14">
        <v>5</v>
      </c>
      <c r="NQ264" s="14">
        <v>0</v>
      </c>
      <c r="NR264" s="14">
        <v>1</v>
      </c>
      <c r="NS264" s="14">
        <v>0</v>
      </c>
      <c r="NT264" s="14">
        <v>2</v>
      </c>
      <c r="NU264" s="14">
        <v>5</v>
      </c>
      <c r="NV264" s="14">
        <v>0</v>
      </c>
      <c r="NW264" s="14">
        <v>1</v>
      </c>
      <c r="NX264" s="14">
        <v>0</v>
      </c>
      <c r="NY264" s="14">
        <v>2</v>
      </c>
      <c r="NZ264" s="14">
        <v>4</v>
      </c>
      <c r="OA264" s="14">
        <v>2</v>
      </c>
      <c r="OB264" s="14">
        <v>0</v>
      </c>
      <c r="OC264" s="14">
        <v>10</v>
      </c>
      <c r="OD264" s="14">
        <v>13</v>
      </c>
      <c r="OE264" s="14">
        <v>2</v>
      </c>
      <c r="OF264" s="14">
        <v>0</v>
      </c>
      <c r="OG264" s="14">
        <v>7</v>
      </c>
      <c r="OH264" s="14">
        <v>11</v>
      </c>
      <c r="OI264" s="14">
        <v>7</v>
      </c>
      <c r="OJ264" s="14">
        <v>0</v>
      </c>
      <c r="OK264" s="14">
        <v>7</v>
      </c>
      <c r="OL264" s="14">
        <v>12</v>
      </c>
      <c r="OM264" s="14">
        <v>6</v>
      </c>
      <c r="ON264" s="14">
        <v>0</v>
      </c>
      <c r="OO264" s="14">
        <v>10</v>
      </c>
      <c r="OP264" s="14">
        <v>12</v>
      </c>
      <c r="OQ264" s="14">
        <v>3</v>
      </c>
      <c r="OR264" s="14">
        <v>0</v>
      </c>
      <c r="OS264" s="14">
        <v>4</v>
      </c>
      <c r="OT264" s="14">
        <v>11</v>
      </c>
      <c r="OU264" s="14">
        <v>9</v>
      </c>
      <c r="OV264" s="14">
        <v>0</v>
      </c>
      <c r="OW264" s="14">
        <v>3</v>
      </c>
      <c r="OX264" s="14">
        <v>15</v>
      </c>
      <c r="OY264" s="14">
        <v>7</v>
      </c>
      <c r="OZ264" s="14">
        <v>1</v>
      </c>
      <c r="PA264" s="14">
        <v>9</v>
      </c>
      <c r="PB264" s="14">
        <v>8</v>
      </c>
      <c r="PC264" s="14">
        <v>7</v>
      </c>
      <c r="PD264" s="14">
        <v>0</v>
      </c>
      <c r="PE264" s="14">
        <v>3</v>
      </c>
      <c r="PF264" s="14">
        <v>17</v>
      </c>
      <c r="PG264" s="14">
        <v>5</v>
      </c>
      <c r="PH264" s="14">
        <v>0</v>
      </c>
      <c r="PI264" s="14">
        <v>9</v>
      </c>
      <c r="PJ264" s="14">
        <v>10</v>
      </c>
      <c r="PK264" s="14">
        <v>5</v>
      </c>
      <c r="PL264" s="14">
        <v>0</v>
      </c>
      <c r="PM264" s="14">
        <v>8</v>
      </c>
      <c r="PN264" s="14">
        <v>13</v>
      </c>
      <c r="PO264" s="14">
        <v>4</v>
      </c>
      <c r="PP264" s="14">
        <v>0</v>
      </c>
      <c r="PQ264" s="14">
        <v>9</v>
      </c>
      <c r="PR264" s="14">
        <v>10</v>
      </c>
      <c r="PS264" s="14">
        <v>5</v>
      </c>
      <c r="PT264" s="14">
        <v>0</v>
      </c>
      <c r="PU264" s="14">
        <v>11</v>
      </c>
      <c r="PV264" s="14">
        <v>10</v>
      </c>
      <c r="PW264" s="14">
        <v>4</v>
      </c>
      <c r="PX264" s="14">
        <v>0</v>
      </c>
      <c r="PY264" s="14">
        <v>9</v>
      </c>
      <c r="PZ264" s="14">
        <v>9</v>
      </c>
      <c r="QA264" s="14">
        <v>7</v>
      </c>
      <c r="QB264" s="14">
        <v>1</v>
      </c>
      <c r="QC264" s="14">
        <v>9</v>
      </c>
      <c r="QD264" s="14">
        <v>12</v>
      </c>
      <c r="QE264" s="14">
        <v>3</v>
      </c>
      <c r="QF264" s="14">
        <v>0</v>
      </c>
      <c r="QG264" s="14">
        <v>4</v>
      </c>
      <c r="QH264" s="14">
        <v>15</v>
      </c>
      <c r="QI264" s="14">
        <v>5</v>
      </c>
      <c r="QJ264" s="14">
        <v>1</v>
      </c>
      <c r="QK264" s="14">
        <v>0</v>
      </c>
      <c r="QL264" s="14">
        <v>1</v>
      </c>
      <c r="QM264" s="14">
        <v>13</v>
      </c>
      <c r="QN264" s="14">
        <v>10</v>
      </c>
      <c r="QO264" s="14">
        <v>1</v>
      </c>
      <c r="QP264" s="14">
        <v>0</v>
      </c>
      <c r="QQ264" s="14">
        <v>1</v>
      </c>
      <c r="QR264" s="14">
        <v>14</v>
      </c>
      <c r="QS264" s="14">
        <v>9</v>
      </c>
      <c r="QT264" s="14">
        <v>1</v>
      </c>
      <c r="QU264" s="14">
        <v>0</v>
      </c>
      <c r="QV264" s="14">
        <v>6</v>
      </c>
      <c r="QW264" s="14">
        <v>11</v>
      </c>
      <c r="QX264" s="14">
        <v>8</v>
      </c>
      <c r="QY264" s="14">
        <v>0</v>
      </c>
      <c r="QZ264" s="14">
        <v>0</v>
      </c>
      <c r="RA264" s="14">
        <v>4</v>
      </c>
      <c r="RB264" s="14">
        <v>10</v>
      </c>
      <c r="RC264" s="14">
        <v>11</v>
      </c>
      <c r="RD264" s="14">
        <v>0</v>
      </c>
      <c r="RE264" s="14">
        <v>0</v>
      </c>
      <c r="RF264" s="14">
        <v>3</v>
      </c>
      <c r="RG264" s="14">
        <v>16</v>
      </c>
      <c r="RH264" s="14">
        <v>5</v>
      </c>
      <c r="RI264" s="14">
        <v>1</v>
      </c>
      <c r="RJ264" s="14">
        <v>0</v>
      </c>
      <c r="RK264" s="14">
        <v>5</v>
      </c>
      <c r="RL264" s="14">
        <v>14</v>
      </c>
      <c r="RM264" s="14">
        <v>5</v>
      </c>
      <c r="RN264" s="14">
        <v>1</v>
      </c>
      <c r="RO264" s="14">
        <v>1</v>
      </c>
      <c r="RP264" s="14">
        <v>7</v>
      </c>
      <c r="RQ264" s="14">
        <v>11</v>
      </c>
      <c r="RR264" s="14">
        <v>6</v>
      </c>
      <c r="RS264" s="14">
        <v>0</v>
      </c>
      <c r="RT264" s="14">
        <v>0</v>
      </c>
      <c r="RU264" s="14">
        <v>0</v>
      </c>
      <c r="RV264" s="14">
        <v>24</v>
      </c>
      <c r="RW264" s="14">
        <v>0</v>
      </c>
      <c r="RX264" s="14" t="s">
        <v>42</v>
      </c>
      <c r="RY264" s="14" t="s">
        <v>42</v>
      </c>
      <c r="RZ264" s="14" t="s">
        <v>42</v>
      </c>
      <c r="SA264" s="14" t="s">
        <v>42</v>
      </c>
      <c r="SB264" s="14" t="s">
        <v>42</v>
      </c>
      <c r="SC264" s="14" t="s">
        <v>42</v>
      </c>
      <c r="SD264" s="14" t="s">
        <v>42</v>
      </c>
      <c r="SE264" s="14" t="s">
        <v>42</v>
      </c>
      <c r="SF264" s="14" t="s">
        <v>42</v>
      </c>
      <c r="SG264" s="14" t="s">
        <v>42</v>
      </c>
      <c r="SH264" s="14" t="s">
        <v>42</v>
      </c>
      <c r="SI264" s="14" t="s">
        <v>42</v>
      </c>
      <c r="SJ264" s="14" t="s">
        <v>42</v>
      </c>
      <c r="SK264" s="14" t="s">
        <v>42</v>
      </c>
      <c r="SL264" s="14" t="s">
        <v>42</v>
      </c>
      <c r="SM264" s="14" t="s">
        <v>42</v>
      </c>
      <c r="SN264" s="14" t="s">
        <v>42</v>
      </c>
      <c r="SO264" s="14" t="s">
        <v>42</v>
      </c>
      <c r="SP264" s="14" t="s">
        <v>42</v>
      </c>
      <c r="SQ264" s="14" t="s">
        <v>42</v>
      </c>
      <c r="SR264" s="14" t="s">
        <v>42</v>
      </c>
      <c r="SS264" s="14" t="s">
        <v>42</v>
      </c>
      <c r="ST264" s="14" t="s">
        <v>42</v>
      </c>
      <c r="SU264" s="14" t="s">
        <v>42</v>
      </c>
      <c r="SV264" s="14" t="s">
        <v>42</v>
      </c>
      <c r="SW264" s="14" t="s">
        <v>42</v>
      </c>
      <c r="SX264" s="14" t="s">
        <v>42</v>
      </c>
      <c r="SY264" s="14" t="s">
        <v>42</v>
      </c>
      <c r="SZ264" s="14" t="s">
        <v>42</v>
      </c>
      <c r="TA264" s="14" t="s">
        <v>42</v>
      </c>
      <c r="TB264" s="14" t="s">
        <v>42</v>
      </c>
      <c r="TC264" s="14" t="s">
        <v>42</v>
      </c>
      <c r="TD264" s="14" t="s">
        <v>42</v>
      </c>
      <c r="TE264" s="14" t="s">
        <v>42</v>
      </c>
      <c r="TF264" s="14" t="s">
        <v>42</v>
      </c>
      <c r="TG264" s="14" t="s">
        <v>42</v>
      </c>
      <c r="TH264" s="14" t="s">
        <v>42</v>
      </c>
      <c r="TI264" s="14" t="s">
        <v>42</v>
      </c>
      <c r="TJ264" s="14" t="s">
        <v>42</v>
      </c>
      <c r="TK264" s="14" t="s">
        <v>42</v>
      </c>
      <c r="TL264" s="14" t="s">
        <v>42</v>
      </c>
      <c r="TM264" s="14" t="s">
        <v>42</v>
      </c>
      <c r="TN264" s="14" t="s">
        <v>42</v>
      </c>
      <c r="TO264" s="14" t="s">
        <v>42</v>
      </c>
      <c r="TP264" s="14" t="s">
        <v>42</v>
      </c>
      <c r="TQ264" s="14" t="s">
        <v>42</v>
      </c>
      <c r="TR264" s="14" t="s">
        <v>42</v>
      </c>
      <c r="TS264" s="14" t="s">
        <v>42</v>
      </c>
      <c r="TT264" s="14" t="s">
        <v>42</v>
      </c>
      <c r="TU264" s="14" t="s">
        <v>42</v>
      </c>
      <c r="TV264" s="14" t="s">
        <v>42</v>
      </c>
      <c r="TW264" s="14" t="s">
        <v>42</v>
      </c>
      <c r="TX264" s="14" t="s">
        <v>42</v>
      </c>
      <c r="TY264" s="14" t="s">
        <v>42</v>
      </c>
      <c r="TZ264" s="14" t="s">
        <v>42</v>
      </c>
      <c r="UA264" s="14" t="s">
        <v>42</v>
      </c>
      <c r="UB264" s="14" t="s">
        <v>42</v>
      </c>
      <c r="UC264" s="14" t="s">
        <v>42</v>
      </c>
      <c r="UD264" s="14" t="s">
        <v>42</v>
      </c>
      <c r="UE264" s="14" t="s">
        <v>42</v>
      </c>
      <c r="UF264" s="14">
        <v>2</v>
      </c>
      <c r="UG264" s="14">
        <v>0</v>
      </c>
      <c r="UH264" s="14">
        <v>8</v>
      </c>
      <c r="UI264" s="14">
        <v>13</v>
      </c>
      <c r="UJ264" s="14">
        <v>1</v>
      </c>
      <c r="UK264" s="14">
        <v>2</v>
      </c>
      <c r="UL264" s="14">
        <v>0</v>
      </c>
      <c r="UM264" s="14">
        <v>8</v>
      </c>
      <c r="UN264" s="14">
        <v>13</v>
      </c>
      <c r="UO264" s="14">
        <v>1</v>
      </c>
      <c r="UP264" s="14" t="s">
        <v>42</v>
      </c>
      <c r="UQ264" s="14" t="s">
        <v>42</v>
      </c>
      <c r="UR264" s="14" t="s">
        <v>42</v>
      </c>
      <c r="US264" s="14" t="s">
        <v>42</v>
      </c>
      <c r="UT264" s="14" t="s">
        <v>42</v>
      </c>
      <c r="UU264" s="14" t="s">
        <v>42</v>
      </c>
      <c r="UV264" s="14" t="s">
        <v>42</v>
      </c>
      <c r="UW264" s="14" t="s">
        <v>42</v>
      </c>
      <c r="UX264" s="14" t="s">
        <v>42</v>
      </c>
      <c r="UY264" s="14" t="s">
        <v>42</v>
      </c>
      <c r="UZ264" s="14" t="s">
        <v>42</v>
      </c>
      <c r="VA264" s="14" t="s">
        <v>42</v>
      </c>
      <c r="VB264" s="14" t="s">
        <v>42</v>
      </c>
      <c r="VC264" s="14" t="s">
        <v>42</v>
      </c>
      <c r="VD264" s="14" t="s">
        <v>42</v>
      </c>
      <c r="VE264" s="14" t="s">
        <v>42</v>
      </c>
      <c r="VF264" s="14" t="s">
        <v>42</v>
      </c>
      <c r="VG264" s="14" t="s">
        <v>42</v>
      </c>
      <c r="VH264" s="14" t="s">
        <v>42</v>
      </c>
      <c r="VI264" s="14" t="s">
        <v>42</v>
      </c>
      <c r="VJ264" s="14" t="s">
        <v>42</v>
      </c>
      <c r="VK264" s="14" t="s">
        <v>42</v>
      </c>
      <c r="VL264" s="14" t="s">
        <v>42</v>
      </c>
      <c r="VM264" s="14" t="s">
        <v>42</v>
      </c>
      <c r="VN264" s="14" t="s">
        <v>42</v>
      </c>
      <c r="VO264" s="14" t="s">
        <v>42</v>
      </c>
      <c r="VP264" s="14" t="s">
        <v>42</v>
      </c>
      <c r="VQ264" s="14" t="s">
        <v>42</v>
      </c>
      <c r="VR264" s="14" t="s">
        <v>42</v>
      </c>
      <c r="VS264" s="14" t="s">
        <v>42</v>
      </c>
      <c r="VT264" s="24"/>
    </row>
    <row r="265" spans="1:592" s="28" customFormat="1" ht="15" customHeight="1" x14ac:dyDescent="0.25">
      <c r="A265" s="14" t="s">
        <v>621</v>
      </c>
      <c r="B265" s="13" t="s">
        <v>622</v>
      </c>
      <c r="C265" s="38">
        <v>61</v>
      </c>
      <c r="D265" s="14">
        <v>2</v>
      </c>
      <c r="E265" s="14">
        <v>7</v>
      </c>
      <c r="F265" s="14">
        <v>14</v>
      </c>
      <c r="G265" s="14">
        <v>4</v>
      </c>
      <c r="H265" s="14">
        <v>0</v>
      </c>
      <c r="I265" s="14">
        <v>5</v>
      </c>
      <c r="J265" s="14">
        <v>10</v>
      </c>
      <c r="K265" s="14">
        <v>12</v>
      </c>
      <c r="L265" s="14">
        <v>0</v>
      </c>
      <c r="M265" s="14">
        <v>6</v>
      </c>
      <c r="N265" s="14">
        <v>9</v>
      </c>
      <c r="O265" s="14">
        <v>12</v>
      </c>
      <c r="P265" s="14">
        <v>0</v>
      </c>
      <c r="Q265" s="14">
        <v>8</v>
      </c>
      <c r="R265" s="14">
        <v>12</v>
      </c>
      <c r="S265" s="14">
        <v>7</v>
      </c>
      <c r="T265" s="14">
        <v>0</v>
      </c>
      <c r="U265" s="14">
        <v>5</v>
      </c>
      <c r="V265" s="14">
        <v>10</v>
      </c>
      <c r="W265" s="14">
        <v>12</v>
      </c>
      <c r="X265" s="14">
        <v>3</v>
      </c>
      <c r="Y265" s="14">
        <v>7</v>
      </c>
      <c r="Z265" s="14">
        <v>8</v>
      </c>
      <c r="AA265" s="14">
        <v>8</v>
      </c>
      <c r="AB265" s="14">
        <v>1</v>
      </c>
      <c r="AC265" s="14">
        <v>2</v>
      </c>
      <c r="AD265" s="14">
        <v>1</v>
      </c>
      <c r="AE265" s="14">
        <v>9</v>
      </c>
      <c r="AF265" s="14">
        <v>14</v>
      </c>
      <c r="AG265" s="14">
        <v>1</v>
      </c>
      <c r="AH265" s="14">
        <v>2</v>
      </c>
      <c r="AI265" s="14">
        <v>2</v>
      </c>
      <c r="AJ265" s="14">
        <v>8</v>
      </c>
      <c r="AK265" s="14">
        <v>14</v>
      </c>
      <c r="AL265" s="14">
        <v>1</v>
      </c>
      <c r="AM265" s="14">
        <v>2</v>
      </c>
      <c r="AN265" s="14">
        <v>3</v>
      </c>
      <c r="AO265" s="14">
        <v>8</v>
      </c>
      <c r="AP265" s="14">
        <v>13</v>
      </c>
      <c r="AQ265" s="14">
        <v>0</v>
      </c>
      <c r="AR265" s="14">
        <v>2</v>
      </c>
      <c r="AS265" s="14">
        <v>2</v>
      </c>
      <c r="AT265" s="14">
        <v>9</v>
      </c>
      <c r="AU265" s="14">
        <v>14</v>
      </c>
      <c r="AV265" s="14">
        <v>0</v>
      </c>
      <c r="AW265" s="14">
        <v>2</v>
      </c>
      <c r="AX265" s="14">
        <v>0</v>
      </c>
      <c r="AY265" s="14">
        <v>12</v>
      </c>
      <c r="AZ265" s="14">
        <v>12</v>
      </c>
      <c r="BA265" s="14">
        <v>0</v>
      </c>
      <c r="BB265" s="14">
        <v>1</v>
      </c>
      <c r="BC265" s="14">
        <v>3</v>
      </c>
      <c r="BD265" s="14">
        <v>9</v>
      </c>
      <c r="BE265" s="14">
        <v>13</v>
      </c>
      <c r="BF265" s="14">
        <v>1</v>
      </c>
      <c r="BG265" s="14">
        <v>2</v>
      </c>
      <c r="BH265" s="14">
        <v>1</v>
      </c>
      <c r="BI265" s="14">
        <v>10</v>
      </c>
      <c r="BJ265" s="14">
        <v>14</v>
      </c>
      <c r="BK265" s="14">
        <v>0</v>
      </c>
      <c r="BL265" s="14" t="s">
        <v>42</v>
      </c>
      <c r="BM265" s="14" t="s">
        <v>42</v>
      </c>
      <c r="BN265" s="14" t="s">
        <v>42</v>
      </c>
      <c r="BO265" s="14" t="s">
        <v>42</v>
      </c>
      <c r="BP265" s="14" t="s">
        <v>42</v>
      </c>
      <c r="BQ265" s="14" t="s">
        <v>42</v>
      </c>
      <c r="BR265" s="14" t="s">
        <v>42</v>
      </c>
      <c r="BS265" s="14" t="s">
        <v>42</v>
      </c>
      <c r="BT265" s="14" t="s">
        <v>42</v>
      </c>
      <c r="BU265" s="14" t="s">
        <v>42</v>
      </c>
      <c r="BV265" s="14" t="s">
        <v>42</v>
      </c>
      <c r="BW265" s="14" t="s">
        <v>42</v>
      </c>
      <c r="BX265" s="14" t="s">
        <v>42</v>
      </c>
      <c r="BY265" s="14" t="s">
        <v>42</v>
      </c>
      <c r="BZ265" s="14" t="s">
        <v>42</v>
      </c>
      <c r="CA265" s="14" t="s">
        <v>42</v>
      </c>
      <c r="CB265" s="14" t="s">
        <v>42</v>
      </c>
      <c r="CC265" s="14" t="s">
        <v>42</v>
      </c>
      <c r="CD265" s="14" t="s">
        <v>42</v>
      </c>
      <c r="CE265" s="14" t="s">
        <v>42</v>
      </c>
      <c r="CF265" s="14">
        <v>8</v>
      </c>
      <c r="CG265" s="14">
        <v>9</v>
      </c>
      <c r="CH265" s="14">
        <v>6</v>
      </c>
      <c r="CI265" s="14">
        <v>4</v>
      </c>
      <c r="CJ265" s="14">
        <v>12</v>
      </c>
      <c r="CK265" s="14">
        <v>7</v>
      </c>
      <c r="CL265" s="14">
        <v>5</v>
      </c>
      <c r="CM265" s="14">
        <v>3</v>
      </c>
      <c r="CN265" s="14">
        <v>2</v>
      </c>
      <c r="CO265" s="14">
        <v>8</v>
      </c>
      <c r="CP265" s="14">
        <v>10</v>
      </c>
      <c r="CQ265" s="14">
        <v>5</v>
      </c>
      <c r="CR265" s="14">
        <v>3</v>
      </c>
      <c r="CS265" s="14">
        <v>9</v>
      </c>
      <c r="CT265" s="14">
        <v>11</v>
      </c>
      <c r="CU265" s="14">
        <v>4</v>
      </c>
      <c r="CV265" s="14">
        <v>1</v>
      </c>
      <c r="CW265" s="14">
        <v>8</v>
      </c>
      <c r="CX265" s="14">
        <v>15</v>
      </c>
      <c r="CY265" s="14">
        <v>3</v>
      </c>
      <c r="CZ265" s="14">
        <v>0</v>
      </c>
      <c r="DA265" s="14">
        <v>1</v>
      </c>
      <c r="DB265" s="14">
        <v>18</v>
      </c>
      <c r="DC265" s="14">
        <v>8</v>
      </c>
      <c r="DD265" s="14">
        <v>0</v>
      </c>
      <c r="DE265" s="14">
        <v>3</v>
      </c>
      <c r="DF265" s="14">
        <v>15</v>
      </c>
      <c r="DG265" s="14">
        <v>9</v>
      </c>
      <c r="DH265" s="14">
        <v>14</v>
      </c>
      <c r="DI265" s="14">
        <v>6</v>
      </c>
      <c r="DJ265" s="14">
        <v>2</v>
      </c>
      <c r="DK265" s="14">
        <v>4</v>
      </c>
      <c r="DL265" s="14">
        <v>14</v>
      </c>
      <c r="DM265" s="14">
        <v>7</v>
      </c>
      <c r="DN265" s="14">
        <v>3</v>
      </c>
      <c r="DO265" s="14">
        <v>3</v>
      </c>
      <c r="DP265" s="14">
        <v>18</v>
      </c>
      <c r="DQ265" s="14">
        <v>4</v>
      </c>
      <c r="DR265" s="14">
        <v>3</v>
      </c>
      <c r="DS265" s="14">
        <v>2</v>
      </c>
      <c r="DT265" s="14">
        <v>17</v>
      </c>
      <c r="DU265" s="14">
        <v>4</v>
      </c>
      <c r="DV265" s="14">
        <v>4</v>
      </c>
      <c r="DW265" s="14">
        <v>2</v>
      </c>
      <c r="DX265" s="14">
        <v>18</v>
      </c>
      <c r="DY265" s="14">
        <v>3</v>
      </c>
      <c r="DZ265" s="14">
        <v>4</v>
      </c>
      <c r="EA265" s="14">
        <v>2</v>
      </c>
      <c r="EB265" s="14">
        <v>17</v>
      </c>
      <c r="EC265" s="14">
        <v>4</v>
      </c>
      <c r="ED265" s="14">
        <v>4</v>
      </c>
      <c r="EE265" s="14">
        <v>2</v>
      </c>
      <c r="EF265" s="14">
        <v>16</v>
      </c>
      <c r="EG265" s="14">
        <v>3</v>
      </c>
      <c r="EH265" s="14">
        <v>6</v>
      </c>
      <c r="EI265" s="14">
        <v>2</v>
      </c>
      <c r="EJ265" s="14">
        <v>17</v>
      </c>
      <c r="EK265" s="14">
        <v>3</v>
      </c>
      <c r="EL265" s="14">
        <v>4</v>
      </c>
      <c r="EM265" s="14">
        <v>2</v>
      </c>
      <c r="EN265" s="14">
        <v>12</v>
      </c>
      <c r="EO265" s="14">
        <v>6</v>
      </c>
      <c r="EP265" s="14">
        <v>7</v>
      </c>
      <c r="EQ265" s="14">
        <v>2</v>
      </c>
      <c r="ER265" s="14">
        <v>14</v>
      </c>
      <c r="ES265" s="14">
        <v>7</v>
      </c>
      <c r="ET265" s="14">
        <v>5</v>
      </c>
      <c r="EU265" s="14">
        <v>1</v>
      </c>
      <c r="EV265" s="14">
        <v>0</v>
      </c>
      <c r="EW265" s="14">
        <v>3</v>
      </c>
      <c r="EX265" s="14">
        <v>17</v>
      </c>
      <c r="EY265" s="14">
        <v>7</v>
      </c>
      <c r="EZ265" s="14">
        <v>4</v>
      </c>
      <c r="FA265" s="14">
        <v>2</v>
      </c>
      <c r="FB265" s="14">
        <v>12</v>
      </c>
      <c r="FC265" s="14">
        <v>9</v>
      </c>
      <c r="FD265" s="14">
        <v>0</v>
      </c>
      <c r="FE265" s="14">
        <v>2</v>
      </c>
      <c r="FF265" s="14">
        <v>13</v>
      </c>
      <c r="FG265" s="14">
        <v>12</v>
      </c>
      <c r="FH265" s="14">
        <v>0</v>
      </c>
      <c r="FI265" s="14">
        <v>5</v>
      </c>
      <c r="FJ265" s="14">
        <v>15</v>
      </c>
      <c r="FK265" s="14">
        <v>7</v>
      </c>
      <c r="FL265" s="14">
        <v>9</v>
      </c>
      <c r="FM265" s="14">
        <v>10</v>
      </c>
      <c r="FN265" s="14">
        <v>6</v>
      </c>
      <c r="FO265" s="14">
        <v>2</v>
      </c>
      <c r="FP265" s="14">
        <v>2</v>
      </c>
      <c r="FQ265" s="14">
        <v>6</v>
      </c>
      <c r="FR265" s="14">
        <v>14</v>
      </c>
      <c r="FS265" s="14">
        <v>5</v>
      </c>
      <c r="FT265" s="14">
        <v>1</v>
      </c>
      <c r="FU265" s="14">
        <v>0</v>
      </c>
      <c r="FV265" s="14">
        <v>19</v>
      </c>
      <c r="FW265" s="14">
        <v>7</v>
      </c>
      <c r="FX265" s="14">
        <v>2</v>
      </c>
      <c r="FY265" s="14">
        <v>10</v>
      </c>
      <c r="FZ265" s="14">
        <v>11</v>
      </c>
      <c r="GA265" s="14">
        <v>4</v>
      </c>
      <c r="GB265" s="14">
        <v>1</v>
      </c>
      <c r="GC265" s="14">
        <v>8</v>
      </c>
      <c r="GD265" s="14">
        <v>15</v>
      </c>
      <c r="GE265" s="14">
        <v>3</v>
      </c>
      <c r="GF265" s="14">
        <v>2</v>
      </c>
      <c r="GG265" s="14">
        <v>6</v>
      </c>
      <c r="GH265" s="14">
        <v>12</v>
      </c>
      <c r="GI265" s="14">
        <v>6</v>
      </c>
      <c r="GJ265" s="14">
        <v>5</v>
      </c>
      <c r="GK265" s="14">
        <v>7</v>
      </c>
      <c r="GL265" s="14">
        <v>9</v>
      </c>
      <c r="GM265" s="14">
        <v>5</v>
      </c>
      <c r="GN265" s="14">
        <v>8</v>
      </c>
      <c r="GO265" s="14">
        <v>12</v>
      </c>
      <c r="GP265" s="14">
        <v>5</v>
      </c>
      <c r="GQ265" s="14">
        <v>2</v>
      </c>
      <c r="GR265" s="14">
        <v>0</v>
      </c>
      <c r="GS265" s="14">
        <v>3</v>
      </c>
      <c r="GT265" s="14">
        <v>13</v>
      </c>
      <c r="GU265" s="14">
        <v>11</v>
      </c>
      <c r="GV265" s="14">
        <v>11</v>
      </c>
      <c r="GW265" s="14">
        <v>5</v>
      </c>
      <c r="GX265" s="14">
        <v>7</v>
      </c>
      <c r="GY265" s="14">
        <v>4</v>
      </c>
      <c r="GZ265" s="14">
        <v>9</v>
      </c>
      <c r="HA265" s="14">
        <v>12</v>
      </c>
      <c r="HB265" s="14">
        <v>4</v>
      </c>
      <c r="HC265" s="14">
        <v>2</v>
      </c>
      <c r="HD265" s="14">
        <v>9</v>
      </c>
      <c r="HE265" s="14">
        <v>10</v>
      </c>
      <c r="HF265" s="14">
        <v>6</v>
      </c>
      <c r="HG265" s="14">
        <v>2</v>
      </c>
      <c r="HH265" s="14">
        <v>2</v>
      </c>
      <c r="HI265" s="14">
        <v>9</v>
      </c>
      <c r="HJ265" s="14">
        <v>11</v>
      </c>
      <c r="HK265" s="14">
        <v>5</v>
      </c>
      <c r="HL265" s="14">
        <v>0</v>
      </c>
      <c r="HM265" s="14">
        <v>2</v>
      </c>
      <c r="HN265" s="14">
        <v>14</v>
      </c>
      <c r="HO265" s="14">
        <v>11</v>
      </c>
      <c r="HP265" s="14">
        <v>0</v>
      </c>
      <c r="HQ265" s="14">
        <v>1</v>
      </c>
      <c r="HR265" s="14">
        <v>16</v>
      </c>
      <c r="HS265" s="14">
        <v>10</v>
      </c>
      <c r="HT265" s="14">
        <v>1</v>
      </c>
      <c r="HU265" s="14">
        <v>2</v>
      </c>
      <c r="HV265" s="14">
        <v>15</v>
      </c>
      <c r="HW265" s="14">
        <v>9</v>
      </c>
      <c r="HX265" s="14">
        <v>9</v>
      </c>
      <c r="HY265" s="14">
        <v>8</v>
      </c>
      <c r="HZ265" s="14">
        <v>7</v>
      </c>
      <c r="IA265" s="14">
        <v>3</v>
      </c>
      <c r="IB265" s="14">
        <v>8</v>
      </c>
      <c r="IC265" s="14">
        <v>8</v>
      </c>
      <c r="ID265" s="14">
        <v>9</v>
      </c>
      <c r="IE265" s="14">
        <v>2</v>
      </c>
      <c r="IF265" s="14">
        <v>8</v>
      </c>
      <c r="IG265" s="14">
        <v>9</v>
      </c>
      <c r="IH265" s="14">
        <v>8</v>
      </c>
      <c r="II265" s="14">
        <v>2</v>
      </c>
      <c r="IJ265" s="14">
        <v>3</v>
      </c>
      <c r="IK265" s="14">
        <v>9</v>
      </c>
      <c r="IL265" s="14">
        <v>12</v>
      </c>
      <c r="IM265" s="14">
        <v>3</v>
      </c>
      <c r="IN265" s="14">
        <v>12</v>
      </c>
      <c r="IO265" s="14">
        <v>7</v>
      </c>
      <c r="IP265" s="14">
        <v>6</v>
      </c>
      <c r="IQ265" s="14">
        <v>2</v>
      </c>
      <c r="IR265" s="14">
        <v>7</v>
      </c>
      <c r="IS265" s="14">
        <v>10</v>
      </c>
      <c r="IT265" s="14">
        <v>6</v>
      </c>
      <c r="IU265" s="14">
        <v>4</v>
      </c>
      <c r="IV265" s="14">
        <v>10</v>
      </c>
      <c r="IW265" s="14">
        <v>10</v>
      </c>
      <c r="IX265" s="14">
        <v>5</v>
      </c>
      <c r="IY265" s="14">
        <v>2</v>
      </c>
      <c r="IZ265" s="14">
        <v>16</v>
      </c>
      <c r="JA265" s="14">
        <v>5</v>
      </c>
      <c r="JB265" s="14">
        <v>4</v>
      </c>
      <c r="JC265" s="14">
        <v>2</v>
      </c>
      <c r="JD265" s="14">
        <v>10</v>
      </c>
      <c r="JE265" s="14">
        <v>4</v>
      </c>
      <c r="JF265" s="14">
        <v>8</v>
      </c>
      <c r="JG265" s="14">
        <v>5</v>
      </c>
      <c r="JH265" s="14">
        <v>12</v>
      </c>
      <c r="JI265" s="14">
        <v>6</v>
      </c>
      <c r="JJ265" s="14">
        <v>6</v>
      </c>
      <c r="JK265" s="14">
        <v>3</v>
      </c>
      <c r="JL265" s="14">
        <v>8</v>
      </c>
      <c r="JM265" s="14">
        <v>7</v>
      </c>
      <c r="JN265" s="14">
        <v>9</v>
      </c>
      <c r="JO265" s="14">
        <v>3</v>
      </c>
      <c r="JP265" s="14">
        <v>11</v>
      </c>
      <c r="JQ265" s="14">
        <v>5</v>
      </c>
      <c r="JR265" s="14">
        <v>7</v>
      </c>
      <c r="JS265" s="14">
        <v>4</v>
      </c>
      <c r="JT265" s="14">
        <v>11</v>
      </c>
      <c r="JU265" s="14">
        <v>9</v>
      </c>
      <c r="JV265" s="14">
        <v>4</v>
      </c>
      <c r="JW265" s="14">
        <v>3</v>
      </c>
      <c r="JX265" s="14">
        <v>17</v>
      </c>
      <c r="JY265" s="14">
        <v>7</v>
      </c>
      <c r="JZ265" s="14">
        <v>1</v>
      </c>
      <c r="KA265" s="14">
        <v>2</v>
      </c>
      <c r="KB265" s="14">
        <v>17</v>
      </c>
      <c r="KC265" s="14">
        <v>7</v>
      </c>
      <c r="KD265" s="14">
        <v>1</v>
      </c>
      <c r="KE265" s="14">
        <v>2</v>
      </c>
      <c r="KF265" s="14">
        <v>12</v>
      </c>
      <c r="KG265" s="14">
        <v>9</v>
      </c>
      <c r="KH265" s="14">
        <v>4</v>
      </c>
      <c r="KI265" s="14">
        <v>2</v>
      </c>
      <c r="KJ265" s="14">
        <v>8</v>
      </c>
      <c r="KK265" s="14">
        <v>11</v>
      </c>
      <c r="KL265" s="14">
        <v>5</v>
      </c>
      <c r="KM265" s="14">
        <v>3</v>
      </c>
      <c r="KN265" s="14">
        <v>8</v>
      </c>
      <c r="KO265" s="14">
        <v>7</v>
      </c>
      <c r="KP265" s="14">
        <v>8</v>
      </c>
      <c r="KQ265" s="14">
        <v>4</v>
      </c>
      <c r="KR265" s="14" t="s">
        <v>42</v>
      </c>
      <c r="KS265" s="14" t="s">
        <v>42</v>
      </c>
      <c r="KT265" s="14" t="s">
        <v>42</v>
      </c>
      <c r="KU265" s="14" t="s">
        <v>42</v>
      </c>
      <c r="KV265" s="14" t="s">
        <v>42</v>
      </c>
      <c r="KW265" s="14" t="s">
        <v>42</v>
      </c>
      <c r="KX265" s="14" t="s">
        <v>42</v>
      </c>
      <c r="KY265" s="14" t="s">
        <v>42</v>
      </c>
      <c r="KZ265" s="14" t="s">
        <v>42</v>
      </c>
      <c r="LA265" s="14" t="s">
        <v>42</v>
      </c>
      <c r="LB265" s="14">
        <v>7</v>
      </c>
      <c r="LC265" s="14">
        <v>1</v>
      </c>
      <c r="LD265" s="14">
        <v>2</v>
      </c>
      <c r="LE265" s="14">
        <v>3</v>
      </c>
      <c r="LF265" s="14">
        <v>4</v>
      </c>
      <c r="LG265" s="14">
        <v>11</v>
      </c>
      <c r="LH265" s="14">
        <v>8</v>
      </c>
      <c r="LI265" s="14">
        <v>0</v>
      </c>
      <c r="LJ265" s="14">
        <v>2</v>
      </c>
      <c r="LK265" s="14">
        <v>3</v>
      </c>
      <c r="LL265" s="14">
        <v>2</v>
      </c>
      <c r="LM265" s="14">
        <v>1</v>
      </c>
      <c r="LN265" s="14">
        <v>0</v>
      </c>
      <c r="LO265" s="14">
        <v>4</v>
      </c>
      <c r="LP265" s="14">
        <v>2</v>
      </c>
      <c r="LQ265" s="14" t="s">
        <v>42</v>
      </c>
      <c r="LR265" s="14" t="s">
        <v>42</v>
      </c>
      <c r="LS265" s="14" t="s">
        <v>42</v>
      </c>
      <c r="LT265" s="14" t="s">
        <v>42</v>
      </c>
      <c r="LU265" s="14" t="s">
        <v>42</v>
      </c>
      <c r="LV265" s="14" t="s">
        <v>42</v>
      </c>
      <c r="LW265" s="14" t="s">
        <v>42</v>
      </c>
      <c r="LX265" s="14" t="s">
        <v>42</v>
      </c>
      <c r="LY265" s="14" t="s">
        <v>42</v>
      </c>
      <c r="LZ265" s="14" t="s">
        <v>42</v>
      </c>
      <c r="MA265" s="14" t="s">
        <v>42</v>
      </c>
      <c r="MB265" s="14" t="s">
        <v>42</v>
      </c>
      <c r="MC265" s="14" t="s">
        <v>42</v>
      </c>
      <c r="MD265" s="14" t="s">
        <v>42</v>
      </c>
      <c r="ME265" s="14" t="s">
        <v>42</v>
      </c>
      <c r="MF265" s="14" t="s">
        <v>42</v>
      </c>
      <c r="MG265" s="14">
        <v>1</v>
      </c>
      <c r="MH265" s="14">
        <v>2</v>
      </c>
      <c r="MI265" s="14">
        <v>1</v>
      </c>
      <c r="MJ265" s="14">
        <v>1</v>
      </c>
      <c r="MK265" s="14">
        <v>2</v>
      </c>
      <c r="ML265" s="14">
        <v>1</v>
      </c>
      <c r="MM265" s="14">
        <v>1</v>
      </c>
      <c r="MN265" s="14">
        <v>1</v>
      </c>
      <c r="MO265" s="14">
        <v>2</v>
      </c>
      <c r="MP265" s="14">
        <v>2</v>
      </c>
      <c r="MQ265" s="14">
        <v>0</v>
      </c>
      <c r="MR265" s="14">
        <v>1</v>
      </c>
      <c r="MS265" s="14">
        <v>3</v>
      </c>
      <c r="MT265" s="14">
        <v>6</v>
      </c>
      <c r="MU265" s="14">
        <v>1</v>
      </c>
      <c r="MV265" s="14">
        <v>4</v>
      </c>
      <c r="MW265" s="14">
        <v>5</v>
      </c>
      <c r="MX265" s="14">
        <v>2</v>
      </c>
      <c r="MY265" s="14">
        <v>5</v>
      </c>
      <c r="MZ265" s="14">
        <v>4</v>
      </c>
      <c r="NA265" s="14">
        <v>4</v>
      </c>
      <c r="NB265" s="14">
        <v>4</v>
      </c>
      <c r="NC265" s="14">
        <v>2</v>
      </c>
      <c r="ND265" s="14">
        <v>4</v>
      </c>
      <c r="NE265" s="14">
        <v>5</v>
      </c>
      <c r="NF265" s="14">
        <v>4</v>
      </c>
      <c r="NG265" s="14">
        <v>4</v>
      </c>
      <c r="NH265" s="14">
        <v>2</v>
      </c>
      <c r="NI265" s="14">
        <v>4</v>
      </c>
      <c r="NJ265" s="14">
        <v>5</v>
      </c>
      <c r="NK265" s="14">
        <v>5</v>
      </c>
      <c r="NL265" s="14">
        <v>3</v>
      </c>
      <c r="NM265" s="14">
        <v>2</v>
      </c>
      <c r="NN265" s="14">
        <v>4</v>
      </c>
      <c r="NO265" s="14">
        <v>5</v>
      </c>
      <c r="NP265" s="14">
        <v>4</v>
      </c>
      <c r="NQ265" s="14">
        <v>4</v>
      </c>
      <c r="NR265" s="14">
        <v>3</v>
      </c>
      <c r="NS265" s="14">
        <v>5</v>
      </c>
      <c r="NT265" s="14">
        <v>5</v>
      </c>
      <c r="NU265" s="14">
        <v>3</v>
      </c>
      <c r="NV265" s="14">
        <v>3</v>
      </c>
      <c r="NW265" s="14">
        <v>2</v>
      </c>
      <c r="NX265" s="14">
        <v>3</v>
      </c>
      <c r="NY265" s="14">
        <v>6</v>
      </c>
      <c r="NZ265" s="14">
        <v>4</v>
      </c>
      <c r="OA265" s="14">
        <v>4</v>
      </c>
      <c r="OB265" s="14">
        <v>0</v>
      </c>
      <c r="OC265" s="14">
        <v>13</v>
      </c>
      <c r="OD265" s="14">
        <v>11</v>
      </c>
      <c r="OE265" s="14">
        <v>3</v>
      </c>
      <c r="OF265" s="14">
        <v>1</v>
      </c>
      <c r="OG265" s="14">
        <v>14</v>
      </c>
      <c r="OH265" s="14">
        <v>9</v>
      </c>
      <c r="OI265" s="14">
        <v>3</v>
      </c>
      <c r="OJ265" s="14">
        <v>0</v>
      </c>
      <c r="OK265" s="14">
        <v>9</v>
      </c>
      <c r="OL265" s="14">
        <v>14</v>
      </c>
      <c r="OM265" s="14">
        <v>4</v>
      </c>
      <c r="ON265" s="14">
        <v>0</v>
      </c>
      <c r="OO265" s="14">
        <v>16</v>
      </c>
      <c r="OP265" s="14">
        <v>8</v>
      </c>
      <c r="OQ265" s="14">
        <v>3</v>
      </c>
      <c r="OR265" s="14">
        <v>0</v>
      </c>
      <c r="OS265" s="14">
        <v>9</v>
      </c>
      <c r="OT265" s="14">
        <v>9</v>
      </c>
      <c r="OU265" s="14">
        <v>9</v>
      </c>
      <c r="OV265" s="14">
        <v>0</v>
      </c>
      <c r="OW265" s="14">
        <v>6</v>
      </c>
      <c r="OX265" s="14">
        <v>11</v>
      </c>
      <c r="OY265" s="14">
        <v>10</v>
      </c>
      <c r="OZ265" s="14">
        <v>0</v>
      </c>
      <c r="PA265" s="14">
        <v>10</v>
      </c>
      <c r="PB265" s="14">
        <v>13</v>
      </c>
      <c r="PC265" s="14">
        <v>4</v>
      </c>
      <c r="PD265" s="14">
        <v>0</v>
      </c>
      <c r="PE265" s="14">
        <v>7</v>
      </c>
      <c r="PF265" s="14">
        <v>13</v>
      </c>
      <c r="PG265" s="14">
        <v>7</v>
      </c>
      <c r="PH265" s="14">
        <v>0</v>
      </c>
      <c r="PI265" s="14">
        <v>9</v>
      </c>
      <c r="PJ265" s="14">
        <v>14</v>
      </c>
      <c r="PK265" s="14">
        <v>4</v>
      </c>
      <c r="PL265" s="14">
        <v>0</v>
      </c>
      <c r="PM265" s="14">
        <v>15</v>
      </c>
      <c r="PN265" s="14">
        <v>11</v>
      </c>
      <c r="PO265" s="14">
        <v>1</v>
      </c>
      <c r="PP265" s="14">
        <v>0</v>
      </c>
      <c r="PQ265" s="14">
        <v>12</v>
      </c>
      <c r="PR265" s="14">
        <v>12</v>
      </c>
      <c r="PS265" s="14">
        <v>3</v>
      </c>
      <c r="PT265" s="14">
        <v>0</v>
      </c>
      <c r="PU265" s="14">
        <v>16</v>
      </c>
      <c r="PV265" s="14">
        <v>10</v>
      </c>
      <c r="PW265" s="14">
        <v>1</v>
      </c>
      <c r="PX265" s="14">
        <v>0</v>
      </c>
      <c r="PY265" s="14">
        <v>11</v>
      </c>
      <c r="PZ265" s="14">
        <v>13</v>
      </c>
      <c r="QA265" s="14">
        <v>3</v>
      </c>
      <c r="QB265" s="14">
        <v>0</v>
      </c>
      <c r="QC265" s="14">
        <v>15</v>
      </c>
      <c r="QD265" s="14">
        <v>10</v>
      </c>
      <c r="QE265" s="14">
        <v>2</v>
      </c>
      <c r="QF265" s="14">
        <v>0</v>
      </c>
      <c r="QG265" s="14">
        <v>6</v>
      </c>
      <c r="QH265" s="14">
        <v>10</v>
      </c>
      <c r="QI265" s="14">
        <v>7</v>
      </c>
      <c r="QJ265" s="14">
        <v>4</v>
      </c>
      <c r="QK265" s="14">
        <v>0</v>
      </c>
      <c r="QL265" s="14">
        <v>5</v>
      </c>
      <c r="QM265" s="14">
        <v>11</v>
      </c>
      <c r="QN265" s="14">
        <v>8</v>
      </c>
      <c r="QO265" s="14">
        <v>3</v>
      </c>
      <c r="QP265" s="14">
        <v>1</v>
      </c>
      <c r="QQ265" s="14">
        <v>6</v>
      </c>
      <c r="QR265" s="14">
        <v>9</v>
      </c>
      <c r="QS265" s="14">
        <v>9</v>
      </c>
      <c r="QT265" s="14">
        <v>2</v>
      </c>
      <c r="QU265" s="14">
        <v>1</v>
      </c>
      <c r="QV265" s="14">
        <v>6</v>
      </c>
      <c r="QW265" s="14">
        <v>14</v>
      </c>
      <c r="QX265" s="14">
        <v>5</v>
      </c>
      <c r="QY265" s="14">
        <v>1</v>
      </c>
      <c r="QZ265" s="14">
        <v>1</v>
      </c>
      <c r="RA265" s="14">
        <v>6</v>
      </c>
      <c r="RB265" s="14">
        <v>10</v>
      </c>
      <c r="RC265" s="14">
        <v>8</v>
      </c>
      <c r="RD265" s="14">
        <v>1</v>
      </c>
      <c r="RE265" s="14">
        <v>0</v>
      </c>
      <c r="RF265" s="14">
        <v>7</v>
      </c>
      <c r="RG265" s="14">
        <v>14</v>
      </c>
      <c r="RH265" s="14">
        <v>5</v>
      </c>
      <c r="RI265" s="14">
        <v>1</v>
      </c>
      <c r="RJ265" s="14">
        <v>0</v>
      </c>
      <c r="RK265" s="14">
        <v>8</v>
      </c>
      <c r="RL265" s="14">
        <v>13</v>
      </c>
      <c r="RM265" s="14">
        <v>5</v>
      </c>
      <c r="RN265" s="14">
        <v>1</v>
      </c>
      <c r="RO265" s="14">
        <v>0</v>
      </c>
      <c r="RP265" s="14">
        <v>16</v>
      </c>
      <c r="RQ265" s="14">
        <v>7</v>
      </c>
      <c r="RR265" s="14">
        <v>3</v>
      </c>
      <c r="RS265" s="14">
        <v>1</v>
      </c>
      <c r="RT265" s="14">
        <v>4</v>
      </c>
      <c r="RU265" s="14">
        <v>23</v>
      </c>
      <c r="RV265" s="14">
        <v>0</v>
      </c>
      <c r="RW265" s="14">
        <v>0</v>
      </c>
      <c r="RX265" s="14" t="s">
        <v>42</v>
      </c>
      <c r="RY265" s="14" t="s">
        <v>42</v>
      </c>
      <c r="RZ265" s="14" t="s">
        <v>42</v>
      </c>
      <c r="SA265" s="14" t="s">
        <v>42</v>
      </c>
      <c r="SB265" s="14" t="s">
        <v>42</v>
      </c>
      <c r="SC265" s="14" t="s">
        <v>42</v>
      </c>
      <c r="SD265" s="14" t="s">
        <v>42</v>
      </c>
      <c r="SE265" s="14" t="s">
        <v>42</v>
      </c>
      <c r="SF265" s="14" t="s">
        <v>42</v>
      </c>
      <c r="SG265" s="14" t="s">
        <v>42</v>
      </c>
      <c r="SH265" s="14" t="s">
        <v>42</v>
      </c>
      <c r="SI265" s="14" t="s">
        <v>42</v>
      </c>
      <c r="SJ265" s="14" t="s">
        <v>42</v>
      </c>
      <c r="SK265" s="14" t="s">
        <v>42</v>
      </c>
      <c r="SL265" s="14" t="s">
        <v>42</v>
      </c>
      <c r="SM265" s="14" t="s">
        <v>42</v>
      </c>
      <c r="SN265" s="14" t="s">
        <v>42</v>
      </c>
      <c r="SO265" s="14" t="s">
        <v>42</v>
      </c>
      <c r="SP265" s="14" t="s">
        <v>42</v>
      </c>
      <c r="SQ265" s="14" t="s">
        <v>42</v>
      </c>
      <c r="SR265" s="14" t="s">
        <v>42</v>
      </c>
      <c r="SS265" s="14" t="s">
        <v>42</v>
      </c>
      <c r="ST265" s="14" t="s">
        <v>42</v>
      </c>
      <c r="SU265" s="14" t="s">
        <v>42</v>
      </c>
      <c r="SV265" s="14">
        <v>0</v>
      </c>
      <c r="SW265" s="14">
        <v>3</v>
      </c>
      <c r="SX265" s="14">
        <v>15</v>
      </c>
      <c r="SY265" s="14">
        <v>5</v>
      </c>
      <c r="SZ265" s="14">
        <v>0</v>
      </c>
      <c r="TA265" s="14">
        <v>5</v>
      </c>
      <c r="TB265" s="14">
        <v>13</v>
      </c>
      <c r="TC265" s="14">
        <v>5</v>
      </c>
      <c r="TD265" s="14">
        <v>0</v>
      </c>
      <c r="TE265" s="14">
        <v>11</v>
      </c>
      <c r="TF265" s="14">
        <v>10</v>
      </c>
      <c r="TG265" s="14">
        <v>2</v>
      </c>
      <c r="TH265" s="14">
        <v>0</v>
      </c>
      <c r="TI265" s="14">
        <v>9</v>
      </c>
      <c r="TJ265" s="14">
        <v>11</v>
      </c>
      <c r="TK265" s="14">
        <v>3</v>
      </c>
      <c r="TL265" s="14">
        <v>0</v>
      </c>
      <c r="TM265" s="14">
        <v>1</v>
      </c>
      <c r="TN265" s="14">
        <v>19</v>
      </c>
      <c r="TO265" s="14">
        <v>3</v>
      </c>
      <c r="TP265" s="14">
        <v>0</v>
      </c>
      <c r="TQ265" s="14">
        <v>0</v>
      </c>
      <c r="TR265" s="14">
        <v>20</v>
      </c>
      <c r="TS265" s="14">
        <v>3</v>
      </c>
      <c r="TT265" s="14">
        <v>0</v>
      </c>
      <c r="TU265" s="14">
        <v>3</v>
      </c>
      <c r="TV265" s="14">
        <v>15</v>
      </c>
      <c r="TW265" s="14">
        <v>5</v>
      </c>
      <c r="TX265" s="14">
        <v>0</v>
      </c>
      <c r="TY265" s="14">
        <v>0</v>
      </c>
      <c r="TZ265" s="14">
        <v>5</v>
      </c>
      <c r="UA265" s="14">
        <v>18</v>
      </c>
      <c r="UB265" s="14">
        <v>11</v>
      </c>
      <c r="UC265" s="14">
        <v>6</v>
      </c>
      <c r="UD265" s="14">
        <v>4</v>
      </c>
      <c r="UE265" s="14">
        <v>2</v>
      </c>
      <c r="UF265" s="14">
        <v>1</v>
      </c>
      <c r="UG265" s="14">
        <v>3</v>
      </c>
      <c r="UH265" s="14">
        <v>6</v>
      </c>
      <c r="UI265" s="14">
        <v>8</v>
      </c>
      <c r="UJ265" s="14">
        <v>5</v>
      </c>
      <c r="UK265" s="14">
        <v>2</v>
      </c>
      <c r="UL265" s="14">
        <v>1</v>
      </c>
      <c r="UM265" s="14">
        <v>7</v>
      </c>
      <c r="UN265" s="14">
        <v>8</v>
      </c>
      <c r="UO265" s="14">
        <v>5</v>
      </c>
      <c r="UP265" s="14" t="s">
        <v>42</v>
      </c>
      <c r="UQ265" s="14" t="s">
        <v>42</v>
      </c>
      <c r="UR265" s="14" t="s">
        <v>42</v>
      </c>
      <c r="US265" s="14" t="s">
        <v>42</v>
      </c>
      <c r="UT265" s="14" t="s">
        <v>42</v>
      </c>
      <c r="UU265" s="14" t="s">
        <v>42</v>
      </c>
      <c r="UV265" s="14" t="s">
        <v>42</v>
      </c>
      <c r="UW265" s="14" t="s">
        <v>42</v>
      </c>
      <c r="UX265" s="14" t="s">
        <v>42</v>
      </c>
      <c r="UY265" s="14" t="s">
        <v>42</v>
      </c>
      <c r="UZ265" s="14" t="s">
        <v>42</v>
      </c>
      <c r="VA265" s="14" t="s">
        <v>42</v>
      </c>
      <c r="VB265" s="14" t="s">
        <v>42</v>
      </c>
      <c r="VC265" s="14" t="s">
        <v>42</v>
      </c>
      <c r="VD265" s="14" t="s">
        <v>42</v>
      </c>
      <c r="VE265" s="14" t="s">
        <v>42</v>
      </c>
      <c r="VF265" s="14" t="s">
        <v>42</v>
      </c>
      <c r="VG265" s="14" t="s">
        <v>42</v>
      </c>
      <c r="VH265" s="14" t="s">
        <v>42</v>
      </c>
      <c r="VI265" s="14" t="s">
        <v>42</v>
      </c>
      <c r="VJ265" s="14" t="s">
        <v>42</v>
      </c>
      <c r="VK265" s="14" t="s">
        <v>42</v>
      </c>
      <c r="VL265" s="14" t="s">
        <v>42</v>
      </c>
      <c r="VM265" s="14" t="s">
        <v>42</v>
      </c>
      <c r="VN265" s="14" t="s">
        <v>42</v>
      </c>
      <c r="VO265" s="14" t="s">
        <v>42</v>
      </c>
      <c r="VP265" s="14" t="s">
        <v>42</v>
      </c>
      <c r="VQ265" s="14" t="s">
        <v>42</v>
      </c>
      <c r="VR265" s="14" t="s">
        <v>42</v>
      </c>
      <c r="VS265" s="14" t="s">
        <v>42</v>
      </c>
      <c r="VT265" s="24"/>
    </row>
    <row r="266" spans="1:592" s="28" customFormat="1" ht="15" customHeight="1" x14ac:dyDescent="0.25">
      <c r="A266" s="14" t="s">
        <v>623</v>
      </c>
      <c r="B266" s="13" t="s">
        <v>624</v>
      </c>
      <c r="C266" s="38">
        <v>100</v>
      </c>
      <c r="D266" s="14">
        <v>0</v>
      </c>
      <c r="E266" s="14">
        <v>5</v>
      </c>
      <c r="F266" s="14">
        <v>5</v>
      </c>
      <c r="G266" s="14">
        <v>19</v>
      </c>
      <c r="H266" s="14">
        <v>0</v>
      </c>
      <c r="I266" s="14">
        <v>1</v>
      </c>
      <c r="J266" s="14">
        <v>5</v>
      </c>
      <c r="K266" s="14">
        <v>23</v>
      </c>
      <c r="L266" s="14">
        <v>0</v>
      </c>
      <c r="M266" s="14">
        <v>1</v>
      </c>
      <c r="N266" s="14">
        <v>7</v>
      </c>
      <c r="O266" s="14">
        <v>21</v>
      </c>
      <c r="P266" s="14">
        <v>0</v>
      </c>
      <c r="Q266" s="14">
        <v>1</v>
      </c>
      <c r="R266" s="14">
        <v>10</v>
      </c>
      <c r="S266" s="14">
        <v>18</v>
      </c>
      <c r="T266" s="14">
        <v>0</v>
      </c>
      <c r="U266" s="14">
        <v>1</v>
      </c>
      <c r="V266" s="14">
        <v>5</v>
      </c>
      <c r="W266" s="14">
        <v>23</v>
      </c>
      <c r="X266" s="14">
        <v>0</v>
      </c>
      <c r="Y266" s="14">
        <v>1</v>
      </c>
      <c r="Z266" s="14">
        <v>6</v>
      </c>
      <c r="AA266" s="14">
        <v>22</v>
      </c>
      <c r="AB266" s="14">
        <v>0</v>
      </c>
      <c r="AC266" s="14">
        <v>0</v>
      </c>
      <c r="AD266" s="14">
        <v>1</v>
      </c>
      <c r="AE266" s="14">
        <v>5</v>
      </c>
      <c r="AF266" s="14">
        <v>23</v>
      </c>
      <c r="AG266" s="14">
        <v>0</v>
      </c>
      <c r="AH266" s="14">
        <v>0</v>
      </c>
      <c r="AI266" s="14">
        <v>1</v>
      </c>
      <c r="AJ266" s="14">
        <v>6</v>
      </c>
      <c r="AK266" s="14">
        <v>22</v>
      </c>
      <c r="AL266" s="14">
        <v>0</v>
      </c>
      <c r="AM266" s="14">
        <v>0</v>
      </c>
      <c r="AN266" s="14">
        <v>1</v>
      </c>
      <c r="AO266" s="14">
        <v>7</v>
      </c>
      <c r="AP266" s="14">
        <v>21</v>
      </c>
      <c r="AQ266" s="14">
        <v>0</v>
      </c>
      <c r="AR266" s="14">
        <v>0</v>
      </c>
      <c r="AS266" s="14">
        <v>1</v>
      </c>
      <c r="AT266" s="14">
        <v>8</v>
      </c>
      <c r="AU266" s="14">
        <v>20</v>
      </c>
      <c r="AV266" s="14">
        <v>0</v>
      </c>
      <c r="AW266" s="14">
        <v>1</v>
      </c>
      <c r="AX266" s="14">
        <v>0</v>
      </c>
      <c r="AY266" s="14">
        <v>4</v>
      </c>
      <c r="AZ266" s="14">
        <v>24</v>
      </c>
      <c r="BA266" s="14">
        <v>0</v>
      </c>
      <c r="BB266" s="14">
        <v>1</v>
      </c>
      <c r="BC266" s="14">
        <v>3</v>
      </c>
      <c r="BD266" s="14">
        <v>13</v>
      </c>
      <c r="BE266" s="14">
        <v>12</v>
      </c>
      <c r="BF266" s="14">
        <v>0</v>
      </c>
      <c r="BG266" s="14">
        <v>1</v>
      </c>
      <c r="BH266" s="14">
        <v>2</v>
      </c>
      <c r="BI266" s="14">
        <v>5</v>
      </c>
      <c r="BJ266" s="14">
        <v>21</v>
      </c>
      <c r="BK266" s="14">
        <v>0</v>
      </c>
      <c r="BL266" s="14" t="s">
        <v>42</v>
      </c>
      <c r="BM266" s="14" t="s">
        <v>42</v>
      </c>
      <c r="BN266" s="14" t="s">
        <v>42</v>
      </c>
      <c r="BO266" s="14" t="s">
        <v>42</v>
      </c>
      <c r="BP266" s="14" t="s">
        <v>42</v>
      </c>
      <c r="BQ266" s="14" t="s">
        <v>42</v>
      </c>
      <c r="BR266" s="14" t="s">
        <v>42</v>
      </c>
      <c r="BS266" s="14" t="s">
        <v>42</v>
      </c>
      <c r="BT266" s="14" t="s">
        <v>42</v>
      </c>
      <c r="BU266" s="14" t="s">
        <v>42</v>
      </c>
      <c r="BV266" s="14" t="s">
        <v>42</v>
      </c>
      <c r="BW266" s="14" t="s">
        <v>42</v>
      </c>
      <c r="BX266" s="14" t="s">
        <v>42</v>
      </c>
      <c r="BY266" s="14" t="s">
        <v>42</v>
      </c>
      <c r="BZ266" s="14" t="s">
        <v>42</v>
      </c>
      <c r="CA266" s="14" t="s">
        <v>42</v>
      </c>
      <c r="CB266" s="14" t="s">
        <v>42</v>
      </c>
      <c r="CC266" s="14" t="s">
        <v>42</v>
      </c>
      <c r="CD266" s="14" t="s">
        <v>42</v>
      </c>
      <c r="CE266" s="14" t="s">
        <v>42</v>
      </c>
      <c r="CF266" s="14">
        <v>0</v>
      </c>
      <c r="CG266" s="14">
        <v>0</v>
      </c>
      <c r="CH266" s="14">
        <v>8</v>
      </c>
      <c r="CI266" s="14">
        <v>21</v>
      </c>
      <c r="CJ266" s="14">
        <v>0</v>
      </c>
      <c r="CK266" s="14">
        <v>0</v>
      </c>
      <c r="CL266" s="14">
        <v>4</v>
      </c>
      <c r="CM266" s="14">
        <v>25</v>
      </c>
      <c r="CN266" s="14">
        <v>0</v>
      </c>
      <c r="CO266" s="14">
        <v>0</v>
      </c>
      <c r="CP266" s="14">
        <v>6</v>
      </c>
      <c r="CQ266" s="14">
        <v>23</v>
      </c>
      <c r="CR266" s="14">
        <v>0</v>
      </c>
      <c r="CS266" s="14">
        <v>0</v>
      </c>
      <c r="CT266" s="14">
        <v>6</v>
      </c>
      <c r="CU266" s="14">
        <v>23</v>
      </c>
      <c r="CV266" s="14">
        <v>0</v>
      </c>
      <c r="CW266" s="14">
        <v>0</v>
      </c>
      <c r="CX266" s="14">
        <v>5</v>
      </c>
      <c r="CY266" s="14">
        <v>24</v>
      </c>
      <c r="CZ266" s="14">
        <v>0</v>
      </c>
      <c r="DA266" s="14">
        <v>0</v>
      </c>
      <c r="DB266" s="14">
        <v>7</v>
      </c>
      <c r="DC266" s="14">
        <v>22</v>
      </c>
      <c r="DD266" s="14">
        <v>0</v>
      </c>
      <c r="DE266" s="14">
        <v>0</v>
      </c>
      <c r="DF266" s="14">
        <v>7</v>
      </c>
      <c r="DG266" s="14">
        <v>22</v>
      </c>
      <c r="DH266" s="14">
        <v>0</v>
      </c>
      <c r="DI266" s="14">
        <v>0</v>
      </c>
      <c r="DJ266" s="14">
        <v>7</v>
      </c>
      <c r="DK266" s="14">
        <v>22</v>
      </c>
      <c r="DL266" s="14">
        <v>0</v>
      </c>
      <c r="DM266" s="14">
        <v>1</v>
      </c>
      <c r="DN266" s="14">
        <v>8</v>
      </c>
      <c r="DO266" s="14">
        <v>20</v>
      </c>
      <c r="DP266" s="14">
        <v>0</v>
      </c>
      <c r="DQ266" s="14">
        <v>1</v>
      </c>
      <c r="DR266" s="14">
        <v>9</v>
      </c>
      <c r="DS266" s="14">
        <v>19</v>
      </c>
      <c r="DT266" s="14">
        <v>0</v>
      </c>
      <c r="DU266" s="14">
        <v>1</v>
      </c>
      <c r="DV266" s="14">
        <v>9</v>
      </c>
      <c r="DW266" s="14">
        <v>19</v>
      </c>
      <c r="DX266" s="14">
        <v>0</v>
      </c>
      <c r="DY266" s="14">
        <v>1</v>
      </c>
      <c r="DZ266" s="14">
        <v>9</v>
      </c>
      <c r="EA266" s="14">
        <v>19</v>
      </c>
      <c r="EB266" s="14">
        <v>0</v>
      </c>
      <c r="EC266" s="14">
        <v>2</v>
      </c>
      <c r="ED266" s="14">
        <v>10</v>
      </c>
      <c r="EE266" s="14">
        <v>17</v>
      </c>
      <c r="EF266" s="14">
        <v>0</v>
      </c>
      <c r="EG266" s="14">
        <v>0</v>
      </c>
      <c r="EH266" s="14">
        <v>9</v>
      </c>
      <c r="EI266" s="14">
        <v>20</v>
      </c>
      <c r="EJ266" s="14">
        <v>0</v>
      </c>
      <c r="EK266" s="14">
        <v>1</v>
      </c>
      <c r="EL266" s="14">
        <v>7</v>
      </c>
      <c r="EM266" s="14">
        <v>21</v>
      </c>
      <c r="EN266" s="14">
        <v>0</v>
      </c>
      <c r="EO266" s="14">
        <v>1</v>
      </c>
      <c r="EP266" s="14">
        <v>7</v>
      </c>
      <c r="EQ266" s="14">
        <v>21</v>
      </c>
      <c r="ER266" s="14">
        <v>0</v>
      </c>
      <c r="ES266" s="14">
        <v>1</v>
      </c>
      <c r="ET266" s="14">
        <v>9</v>
      </c>
      <c r="EU266" s="14">
        <v>18</v>
      </c>
      <c r="EV266" s="14">
        <v>0</v>
      </c>
      <c r="EW266" s="14">
        <v>1</v>
      </c>
      <c r="EX266" s="14">
        <v>3</v>
      </c>
      <c r="EY266" s="14">
        <v>25</v>
      </c>
      <c r="EZ266" s="14">
        <v>0</v>
      </c>
      <c r="FA266" s="14">
        <v>1</v>
      </c>
      <c r="FB266" s="14">
        <v>6</v>
      </c>
      <c r="FC266" s="14">
        <v>17</v>
      </c>
      <c r="FD266" s="14">
        <v>0</v>
      </c>
      <c r="FE266" s="14">
        <v>0</v>
      </c>
      <c r="FF266" s="14">
        <v>3</v>
      </c>
      <c r="FG266" s="14">
        <v>26</v>
      </c>
      <c r="FH266" s="14">
        <v>0</v>
      </c>
      <c r="FI266" s="14">
        <v>2</v>
      </c>
      <c r="FJ266" s="14">
        <v>9</v>
      </c>
      <c r="FK266" s="14">
        <v>18</v>
      </c>
      <c r="FL266" s="14">
        <v>0</v>
      </c>
      <c r="FM266" s="14">
        <v>1</v>
      </c>
      <c r="FN266" s="14">
        <v>15</v>
      </c>
      <c r="FO266" s="14">
        <v>13</v>
      </c>
      <c r="FP266" s="14">
        <v>0</v>
      </c>
      <c r="FQ266" s="14">
        <v>0</v>
      </c>
      <c r="FR266" s="14">
        <v>14</v>
      </c>
      <c r="FS266" s="14">
        <v>15</v>
      </c>
      <c r="FT266" s="14">
        <v>0</v>
      </c>
      <c r="FU266" s="14">
        <v>0</v>
      </c>
      <c r="FV266" s="14">
        <v>13</v>
      </c>
      <c r="FW266" s="14">
        <v>16</v>
      </c>
      <c r="FX266" s="14">
        <v>0</v>
      </c>
      <c r="FY266" s="14">
        <v>0</v>
      </c>
      <c r="FZ266" s="14">
        <v>9</v>
      </c>
      <c r="GA266" s="14">
        <v>20</v>
      </c>
      <c r="GB266" s="14">
        <v>6</v>
      </c>
      <c r="GC266" s="14">
        <v>17</v>
      </c>
      <c r="GD266" s="14">
        <v>6</v>
      </c>
      <c r="GE266" s="14">
        <v>0</v>
      </c>
      <c r="GF266" s="14">
        <v>0</v>
      </c>
      <c r="GG266" s="14">
        <v>0</v>
      </c>
      <c r="GH266" s="14">
        <v>7</v>
      </c>
      <c r="GI266" s="14">
        <v>22</v>
      </c>
      <c r="GJ266" s="14">
        <v>0</v>
      </c>
      <c r="GK266" s="14">
        <v>3</v>
      </c>
      <c r="GL266" s="14">
        <v>8</v>
      </c>
      <c r="GM266" s="14">
        <v>18</v>
      </c>
      <c r="GN266" s="14">
        <v>0</v>
      </c>
      <c r="GO266" s="14">
        <v>1</v>
      </c>
      <c r="GP266" s="14">
        <v>7</v>
      </c>
      <c r="GQ266" s="14">
        <v>21</v>
      </c>
      <c r="GR266" s="14">
        <v>0</v>
      </c>
      <c r="GS266" s="14">
        <v>0</v>
      </c>
      <c r="GT266" s="14">
        <v>4</v>
      </c>
      <c r="GU266" s="14">
        <v>25</v>
      </c>
      <c r="GV266" s="14">
        <v>1</v>
      </c>
      <c r="GW266" s="14">
        <v>1</v>
      </c>
      <c r="GX266" s="14">
        <v>11</v>
      </c>
      <c r="GY266" s="14">
        <v>16</v>
      </c>
      <c r="GZ266" s="14">
        <v>0</v>
      </c>
      <c r="HA266" s="14">
        <v>3</v>
      </c>
      <c r="HB266" s="14">
        <v>7</v>
      </c>
      <c r="HC266" s="14">
        <v>19</v>
      </c>
      <c r="HD266" s="14">
        <v>1</v>
      </c>
      <c r="HE266" s="14">
        <v>1</v>
      </c>
      <c r="HF266" s="14">
        <v>7</v>
      </c>
      <c r="HG266" s="14">
        <v>20</v>
      </c>
      <c r="HH266" s="14">
        <v>0</v>
      </c>
      <c r="HI266" s="14">
        <v>0</v>
      </c>
      <c r="HJ266" s="14">
        <v>3</v>
      </c>
      <c r="HK266" s="14">
        <v>26</v>
      </c>
      <c r="HL266" s="14">
        <v>1</v>
      </c>
      <c r="HM266" s="14">
        <v>0</v>
      </c>
      <c r="HN266" s="14">
        <v>7</v>
      </c>
      <c r="HO266" s="14">
        <v>21</v>
      </c>
      <c r="HP266" s="14">
        <v>0</v>
      </c>
      <c r="HQ266" s="14">
        <v>1</v>
      </c>
      <c r="HR266" s="14">
        <v>5</v>
      </c>
      <c r="HS266" s="14">
        <v>23</v>
      </c>
      <c r="HT266" s="14">
        <v>0</v>
      </c>
      <c r="HU266" s="14">
        <v>0</v>
      </c>
      <c r="HV266" s="14">
        <v>6</v>
      </c>
      <c r="HW266" s="14">
        <v>23</v>
      </c>
      <c r="HX266" s="14">
        <v>0</v>
      </c>
      <c r="HY266" s="14">
        <v>1</v>
      </c>
      <c r="HZ266" s="14">
        <v>6</v>
      </c>
      <c r="IA266" s="14">
        <v>22</v>
      </c>
      <c r="IB266" s="14">
        <v>1</v>
      </c>
      <c r="IC266" s="14">
        <v>5</v>
      </c>
      <c r="ID266" s="14">
        <v>9</v>
      </c>
      <c r="IE266" s="14">
        <v>14</v>
      </c>
      <c r="IF266" s="14">
        <v>2</v>
      </c>
      <c r="IG266" s="14">
        <v>4</v>
      </c>
      <c r="IH266" s="14">
        <v>12</v>
      </c>
      <c r="II266" s="14">
        <v>11</v>
      </c>
      <c r="IJ266" s="14">
        <v>1</v>
      </c>
      <c r="IK266" s="14">
        <v>0</v>
      </c>
      <c r="IL266" s="14">
        <v>11</v>
      </c>
      <c r="IM266" s="14">
        <v>17</v>
      </c>
      <c r="IN266" s="14">
        <v>2</v>
      </c>
      <c r="IO266" s="14">
        <v>4</v>
      </c>
      <c r="IP266" s="14">
        <v>11</v>
      </c>
      <c r="IQ266" s="14">
        <v>12</v>
      </c>
      <c r="IR266" s="14">
        <v>0</v>
      </c>
      <c r="IS266" s="14">
        <v>0</v>
      </c>
      <c r="IT266" s="14">
        <v>11</v>
      </c>
      <c r="IU266" s="14">
        <v>18</v>
      </c>
      <c r="IV266" s="14">
        <v>0</v>
      </c>
      <c r="IW266" s="14">
        <v>0</v>
      </c>
      <c r="IX266" s="14">
        <v>9</v>
      </c>
      <c r="IY266" s="14">
        <v>20</v>
      </c>
      <c r="IZ266" s="14">
        <v>0</v>
      </c>
      <c r="JA266" s="14">
        <v>1</v>
      </c>
      <c r="JB266" s="14">
        <v>9</v>
      </c>
      <c r="JC266" s="14">
        <v>19</v>
      </c>
      <c r="JD266" s="14">
        <v>0</v>
      </c>
      <c r="JE266" s="14">
        <v>0</v>
      </c>
      <c r="JF266" s="14">
        <v>6</v>
      </c>
      <c r="JG266" s="14">
        <v>23</v>
      </c>
      <c r="JH266" s="14">
        <v>1</v>
      </c>
      <c r="JI266" s="14">
        <v>1</v>
      </c>
      <c r="JJ266" s="14">
        <v>8</v>
      </c>
      <c r="JK266" s="14">
        <v>19</v>
      </c>
      <c r="JL266" s="14">
        <v>0</v>
      </c>
      <c r="JM266" s="14">
        <v>1</v>
      </c>
      <c r="JN266" s="14">
        <v>11</v>
      </c>
      <c r="JO266" s="14">
        <v>17</v>
      </c>
      <c r="JP266" s="14">
        <v>0</v>
      </c>
      <c r="JQ266" s="14">
        <v>2</v>
      </c>
      <c r="JR266" s="14">
        <v>10</v>
      </c>
      <c r="JS266" s="14">
        <v>17</v>
      </c>
      <c r="JT266" s="14">
        <v>0</v>
      </c>
      <c r="JU266" s="14">
        <v>4</v>
      </c>
      <c r="JV266" s="14">
        <v>9</v>
      </c>
      <c r="JW266" s="14">
        <v>16</v>
      </c>
      <c r="JX266" s="14">
        <v>1</v>
      </c>
      <c r="JY266" s="14">
        <v>2</v>
      </c>
      <c r="JZ266" s="14">
        <v>8</v>
      </c>
      <c r="KA266" s="14">
        <v>18</v>
      </c>
      <c r="KB266" s="14">
        <v>1</v>
      </c>
      <c r="KC266" s="14">
        <v>6</v>
      </c>
      <c r="KD266" s="14">
        <v>15</v>
      </c>
      <c r="KE266" s="14">
        <v>7</v>
      </c>
      <c r="KF266" s="14">
        <v>1</v>
      </c>
      <c r="KG266" s="14">
        <v>2</v>
      </c>
      <c r="KH266" s="14">
        <v>8</v>
      </c>
      <c r="KI266" s="14">
        <v>18</v>
      </c>
      <c r="KJ266" s="14">
        <v>1</v>
      </c>
      <c r="KK266" s="14">
        <v>0</v>
      </c>
      <c r="KL266" s="14">
        <v>8</v>
      </c>
      <c r="KM266" s="14">
        <v>20</v>
      </c>
      <c r="KN266" s="14">
        <v>0</v>
      </c>
      <c r="KO266" s="14">
        <v>1</v>
      </c>
      <c r="KP266" s="14">
        <v>8</v>
      </c>
      <c r="KQ266" s="14">
        <v>20</v>
      </c>
      <c r="KR266" s="14" t="s">
        <v>42</v>
      </c>
      <c r="KS266" s="14" t="s">
        <v>42</v>
      </c>
      <c r="KT266" s="14" t="s">
        <v>42</v>
      </c>
      <c r="KU266" s="14" t="s">
        <v>42</v>
      </c>
      <c r="KV266" s="14" t="s">
        <v>42</v>
      </c>
      <c r="KW266" s="14" t="s">
        <v>42</v>
      </c>
      <c r="KX266" s="14" t="s">
        <v>42</v>
      </c>
      <c r="KY266" s="14" t="s">
        <v>42</v>
      </c>
      <c r="KZ266" s="14" t="s">
        <v>42</v>
      </c>
      <c r="LA266" s="14" t="s">
        <v>42</v>
      </c>
      <c r="LB266" s="14">
        <v>7</v>
      </c>
      <c r="LC266" s="14">
        <v>3</v>
      </c>
      <c r="LD266" s="14">
        <v>3</v>
      </c>
      <c r="LE266" s="14">
        <v>5</v>
      </c>
      <c r="LF266" s="14">
        <v>4</v>
      </c>
      <c r="LG266" s="14">
        <v>16</v>
      </c>
      <c r="LH266" s="14">
        <v>6</v>
      </c>
      <c r="LI266" s="14">
        <v>0</v>
      </c>
      <c r="LJ266" s="14">
        <v>0</v>
      </c>
      <c r="LK266" s="14">
        <v>4</v>
      </c>
      <c r="LL266" s="14">
        <v>1</v>
      </c>
      <c r="LM266" s="14">
        <v>0</v>
      </c>
      <c r="LN266" s="14">
        <v>0</v>
      </c>
      <c r="LO266" s="14">
        <v>4</v>
      </c>
      <c r="LP266" s="14">
        <v>1</v>
      </c>
      <c r="LQ266" s="14">
        <v>0</v>
      </c>
      <c r="LR266" s="14">
        <v>0</v>
      </c>
      <c r="LS266" s="14">
        <v>4</v>
      </c>
      <c r="LT266" s="14">
        <v>3</v>
      </c>
      <c r="LU266" s="14">
        <v>0</v>
      </c>
      <c r="LV266" s="14">
        <v>1</v>
      </c>
      <c r="LW266" s="14">
        <v>2</v>
      </c>
      <c r="LX266" s="14">
        <v>4</v>
      </c>
      <c r="LY266" s="14">
        <v>0</v>
      </c>
      <c r="LZ266" s="14">
        <v>0</v>
      </c>
      <c r="MA266" s="14">
        <v>3</v>
      </c>
      <c r="MB266" s="14">
        <v>4</v>
      </c>
      <c r="MC266" s="14">
        <v>0</v>
      </c>
      <c r="MD266" s="14">
        <v>0</v>
      </c>
      <c r="ME266" s="14">
        <v>3</v>
      </c>
      <c r="MF266" s="14">
        <v>4</v>
      </c>
      <c r="MG266" s="14">
        <v>0</v>
      </c>
      <c r="MH266" s="14">
        <v>0</v>
      </c>
      <c r="MI266" s="14">
        <v>3</v>
      </c>
      <c r="MJ266" s="14">
        <v>2</v>
      </c>
      <c r="MK266" s="14">
        <v>0</v>
      </c>
      <c r="ML266" s="14">
        <v>1</v>
      </c>
      <c r="MM266" s="14">
        <v>2</v>
      </c>
      <c r="MN266" s="14">
        <v>2</v>
      </c>
      <c r="MO266" s="14">
        <v>0</v>
      </c>
      <c r="MP266" s="14">
        <v>0</v>
      </c>
      <c r="MQ266" s="14">
        <v>3</v>
      </c>
      <c r="MR266" s="14">
        <v>2</v>
      </c>
      <c r="MS266" s="14">
        <v>0</v>
      </c>
      <c r="MT266" s="14">
        <v>1</v>
      </c>
      <c r="MU266" s="14">
        <v>7</v>
      </c>
      <c r="MV266" s="14">
        <v>13</v>
      </c>
      <c r="MW266" s="14">
        <v>1</v>
      </c>
      <c r="MX266" s="14">
        <v>0</v>
      </c>
      <c r="MY266" s="14">
        <v>0</v>
      </c>
      <c r="MZ266" s="14">
        <v>7</v>
      </c>
      <c r="NA266" s="14">
        <v>14</v>
      </c>
      <c r="NB266" s="14">
        <v>1</v>
      </c>
      <c r="NC266" s="14">
        <v>0</v>
      </c>
      <c r="ND266" s="14">
        <v>0</v>
      </c>
      <c r="NE266" s="14">
        <v>8</v>
      </c>
      <c r="NF266" s="14">
        <v>13</v>
      </c>
      <c r="NG266" s="14">
        <v>1</v>
      </c>
      <c r="NH266" s="14">
        <v>0</v>
      </c>
      <c r="NI266" s="14">
        <v>0</v>
      </c>
      <c r="NJ266" s="14">
        <v>7</v>
      </c>
      <c r="NK266" s="14">
        <v>15</v>
      </c>
      <c r="NL266" s="14">
        <v>0</v>
      </c>
      <c r="NM266" s="14">
        <v>0</v>
      </c>
      <c r="NN266" s="14">
        <v>0</v>
      </c>
      <c r="NO266" s="14">
        <v>9</v>
      </c>
      <c r="NP266" s="14">
        <v>13</v>
      </c>
      <c r="NQ266" s="14">
        <v>0</v>
      </c>
      <c r="NR266" s="14">
        <v>1</v>
      </c>
      <c r="NS266" s="14">
        <v>1</v>
      </c>
      <c r="NT266" s="14">
        <v>5</v>
      </c>
      <c r="NU266" s="14">
        <v>12</v>
      </c>
      <c r="NV266" s="14">
        <v>3</v>
      </c>
      <c r="NW266" s="14">
        <v>0</v>
      </c>
      <c r="NX266" s="14">
        <v>2</v>
      </c>
      <c r="NY266" s="14">
        <v>5</v>
      </c>
      <c r="NZ266" s="14">
        <v>13</v>
      </c>
      <c r="OA266" s="14">
        <v>2</v>
      </c>
      <c r="OB266" s="14">
        <v>0</v>
      </c>
      <c r="OC266" s="14">
        <v>11</v>
      </c>
      <c r="OD266" s="14">
        <v>15</v>
      </c>
      <c r="OE266" s="14">
        <v>3</v>
      </c>
      <c r="OF266" s="14">
        <v>2</v>
      </c>
      <c r="OG266" s="14">
        <v>14</v>
      </c>
      <c r="OH266" s="14">
        <v>10</v>
      </c>
      <c r="OI266" s="14">
        <v>3</v>
      </c>
      <c r="OJ266" s="14">
        <v>0</v>
      </c>
      <c r="OK266" s="14">
        <v>2</v>
      </c>
      <c r="OL266" s="14">
        <v>18</v>
      </c>
      <c r="OM266" s="14">
        <v>9</v>
      </c>
      <c r="ON266" s="14">
        <v>0</v>
      </c>
      <c r="OO266" s="14">
        <v>10</v>
      </c>
      <c r="OP266" s="14">
        <v>15</v>
      </c>
      <c r="OQ266" s="14">
        <v>4</v>
      </c>
      <c r="OR266" s="14">
        <v>0</v>
      </c>
      <c r="OS266" s="14">
        <v>1</v>
      </c>
      <c r="OT266" s="14">
        <v>14</v>
      </c>
      <c r="OU266" s="14">
        <v>14</v>
      </c>
      <c r="OV266" s="14">
        <v>0</v>
      </c>
      <c r="OW266" s="14">
        <v>1</v>
      </c>
      <c r="OX266" s="14">
        <v>20</v>
      </c>
      <c r="OY266" s="14">
        <v>8</v>
      </c>
      <c r="OZ266" s="14">
        <v>0</v>
      </c>
      <c r="PA266" s="14">
        <v>2</v>
      </c>
      <c r="PB266" s="14">
        <v>19</v>
      </c>
      <c r="PC266" s="14">
        <v>8</v>
      </c>
      <c r="PD266" s="14">
        <v>0</v>
      </c>
      <c r="PE266" s="14">
        <v>9</v>
      </c>
      <c r="PF266" s="14">
        <v>14</v>
      </c>
      <c r="PG266" s="14">
        <v>6</v>
      </c>
      <c r="PH266" s="14">
        <v>0</v>
      </c>
      <c r="PI266" s="14">
        <v>1</v>
      </c>
      <c r="PJ266" s="14">
        <v>18</v>
      </c>
      <c r="PK266" s="14">
        <v>10</v>
      </c>
      <c r="PL266" s="14">
        <v>0</v>
      </c>
      <c r="PM266" s="14">
        <v>7</v>
      </c>
      <c r="PN266" s="14">
        <v>19</v>
      </c>
      <c r="PO266" s="14">
        <v>3</v>
      </c>
      <c r="PP266" s="14">
        <v>0</v>
      </c>
      <c r="PQ266" s="14">
        <v>2</v>
      </c>
      <c r="PR266" s="14">
        <v>20</v>
      </c>
      <c r="PS266" s="14">
        <v>7</v>
      </c>
      <c r="PT266" s="14">
        <v>0</v>
      </c>
      <c r="PU266" s="14">
        <v>7</v>
      </c>
      <c r="PV266" s="14">
        <v>17</v>
      </c>
      <c r="PW266" s="14">
        <v>5</v>
      </c>
      <c r="PX266" s="14">
        <v>0</v>
      </c>
      <c r="PY266" s="14">
        <v>0</v>
      </c>
      <c r="PZ266" s="14">
        <v>21</v>
      </c>
      <c r="QA266" s="14">
        <v>8</v>
      </c>
      <c r="QB266" s="14">
        <v>0</v>
      </c>
      <c r="QC266" s="14">
        <v>3</v>
      </c>
      <c r="QD266" s="14">
        <v>23</v>
      </c>
      <c r="QE266" s="14">
        <v>3</v>
      </c>
      <c r="QF266" s="14">
        <v>0</v>
      </c>
      <c r="QG266" s="14">
        <v>0</v>
      </c>
      <c r="QH266" s="14">
        <v>10</v>
      </c>
      <c r="QI266" s="14">
        <v>18</v>
      </c>
      <c r="QJ266" s="14">
        <v>1</v>
      </c>
      <c r="QK266" s="14">
        <v>0</v>
      </c>
      <c r="QL266" s="14">
        <v>0</v>
      </c>
      <c r="QM266" s="14">
        <v>7</v>
      </c>
      <c r="QN266" s="14">
        <v>21</v>
      </c>
      <c r="QO266" s="14">
        <v>1</v>
      </c>
      <c r="QP266" s="14">
        <v>0</v>
      </c>
      <c r="QQ266" s="14">
        <v>1</v>
      </c>
      <c r="QR266" s="14">
        <v>6</v>
      </c>
      <c r="QS266" s="14">
        <v>22</v>
      </c>
      <c r="QT266" s="14">
        <v>0</v>
      </c>
      <c r="QU266" s="14">
        <v>0</v>
      </c>
      <c r="QV266" s="14">
        <v>3</v>
      </c>
      <c r="QW266" s="14">
        <v>7</v>
      </c>
      <c r="QX266" s="14">
        <v>19</v>
      </c>
      <c r="QY266" s="14">
        <v>0</v>
      </c>
      <c r="QZ266" s="14">
        <v>0</v>
      </c>
      <c r="RA266" s="14">
        <v>1</v>
      </c>
      <c r="RB266" s="14">
        <v>9</v>
      </c>
      <c r="RC266" s="14">
        <v>19</v>
      </c>
      <c r="RD266" s="14">
        <v>0</v>
      </c>
      <c r="RE266" s="14">
        <v>0</v>
      </c>
      <c r="RF266" s="14">
        <v>5</v>
      </c>
      <c r="RG266" s="14">
        <v>9</v>
      </c>
      <c r="RH266" s="14">
        <v>15</v>
      </c>
      <c r="RI266" s="14">
        <v>0</v>
      </c>
      <c r="RJ266" s="14">
        <v>0</v>
      </c>
      <c r="RK266" s="14">
        <v>7</v>
      </c>
      <c r="RL266" s="14">
        <v>6</v>
      </c>
      <c r="RM266" s="14">
        <v>15</v>
      </c>
      <c r="RN266" s="14">
        <v>1</v>
      </c>
      <c r="RO266" s="14">
        <v>1</v>
      </c>
      <c r="RP266" s="14">
        <v>6</v>
      </c>
      <c r="RQ266" s="14">
        <v>7</v>
      </c>
      <c r="RR266" s="14">
        <v>14</v>
      </c>
      <c r="RS266" s="14">
        <v>1</v>
      </c>
      <c r="RT266" s="14">
        <v>4</v>
      </c>
      <c r="RU266" s="14">
        <v>25</v>
      </c>
      <c r="RV266" s="14">
        <v>0</v>
      </c>
      <c r="RW266" s="14">
        <v>0</v>
      </c>
      <c r="RX266" s="14" t="s">
        <v>42</v>
      </c>
      <c r="RY266" s="14" t="s">
        <v>42</v>
      </c>
      <c r="RZ266" s="14" t="s">
        <v>42</v>
      </c>
      <c r="SA266" s="14" t="s">
        <v>42</v>
      </c>
      <c r="SB266" s="14" t="s">
        <v>42</v>
      </c>
      <c r="SC266" s="14" t="s">
        <v>42</v>
      </c>
      <c r="SD266" s="14" t="s">
        <v>42</v>
      </c>
      <c r="SE266" s="14" t="s">
        <v>42</v>
      </c>
      <c r="SF266" s="14" t="s">
        <v>42</v>
      </c>
      <c r="SG266" s="14" t="s">
        <v>42</v>
      </c>
      <c r="SH266" s="14" t="s">
        <v>42</v>
      </c>
      <c r="SI266" s="14" t="s">
        <v>42</v>
      </c>
      <c r="SJ266" s="14" t="s">
        <v>42</v>
      </c>
      <c r="SK266" s="14" t="s">
        <v>42</v>
      </c>
      <c r="SL266" s="14" t="s">
        <v>42</v>
      </c>
      <c r="SM266" s="14" t="s">
        <v>42</v>
      </c>
      <c r="SN266" s="14" t="s">
        <v>42</v>
      </c>
      <c r="SO266" s="14" t="s">
        <v>42</v>
      </c>
      <c r="SP266" s="14" t="s">
        <v>42</v>
      </c>
      <c r="SQ266" s="14" t="s">
        <v>42</v>
      </c>
      <c r="SR266" s="14" t="s">
        <v>42</v>
      </c>
      <c r="SS266" s="14" t="s">
        <v>42</v>
      </c>
      <c r="ST266" s="14" t="s">
        <v>42</v>
      </c>
      <c r="SU266" s="14" t="s">
        <v>42</v>
      </c>
      <c r="SV266" s="14">
        <v>0</v>
      </c>
      <c r="SW266" s="14">
        <v>1</v>
      </c>
      <c r="SX266" s="14">
        <v>13</v>
      </c>
      <c r="SY266" s="14">
        <v>11</v>
      </c>
      <c r="SZ266" s="14">
        <v>0</v>
      </c>
      <c r="TA266" s="14">
        <v>2</v>
      </c>
      <c r="TB266" s="14">
        <v>13</v>
      </c>
      <c r="TC266" s="14">
        <v>10</v>
      </c>
      <c r="TD266" s="14">
        <v>0</v>
      </c>
      <c r="TE266" s="14">
        <v>4</v>
      </c>
      <c r="TF266" s="14">
        <v>16</v>
      </c>
      <c r="TG266" s="14">
        <v>5</v>
      </c>
      <c r="TH266" s="14">
        <v>0</v>
      </c>
      <c r="TI266" s="14">
        <v>2</v>
      </c>
      <c r="TJ266" s="14">
        <v>14</v>
      </c>
      <c r="TK266" s="14">
        <v>9</v>
      </c>
      <c r="TL266" s="14">
        <v>1</v>
      </c>
      <c r="TM266" s="14">
        <v>0</v>
      </c>
      <c r="TN266" s="14">
        <v>13</v>
      </c>
      <c r="TO266" s="14">
        <v>11</v>
      </c>
      <c r="TP266" s="14">
        <v>0</v>
      </c>
      <c r="TQ266" s="14">
        <v>1</v>
      </c>
      <c r="TR266" s="14">
        <v>15</v>
      </c>
      <c r="TS266" s="14">
        <v>9</v>
      </c>
      <c r="TT266" s="14">
        <v>0</v>
      </c>
      <c r="TU266" s="14">
        <v>0</v>
      </c>
      <c r="TV266" s="14">
        <v>6</v>
      </c>
      <c r="TW266" s="14">
        <v>19</v>
      </c>
      <c r="TX266" s="14">
        <v>0</v>
      </c>
      <c r="TY266" s="14">
        <v>0</v>
      </c>
      <c r="TZ266" s="14">
        <v>5</v>
      </c>
      <c r="UA266" s="14">
        <v>20</v>
      </c>
      <c r="UB266" s="14">
        <v>1</v>
      </c>
      <c r="UC266" s="14">
        <v>4</v>
      </c>
      <c r="UD266" s="14">
        <v>10</v>
      </c>
      <c r="UE266" s="14">
        <v>10</v>
      </c>
      <c r="UF266" s="14">
        <v>0</v>
      </c>
      <c r="UG266" s="14">
        <v>0</v>
      </c>
      <c r="UH266" s="14">
        <v>6</v>
      </c>
      <c r="UI266" s="14">
        <v>9</v>
      </c>
      <c r="UJ266" s="14">
        <v>10</v>
      </c>
      <c r="UK266" s="14">
        <v>0</v>
      </c>
      <c r="UL266" s="14">
        <v>0</v>
      </c>
      <c r="UM266" s="14">
        <v>5</v>
      </c>
      <c r="UN266" s="14">
        <v>12</v>
      </c>
      <c r="UO266" s="14">
        <v>8</v>
      </c>
      <c r="UP266" s="14" t="s">
        <v>42</v>
      </c>
      <c r="UQ266" s="14" t="s">
        <v>42</v>
      </c>
      <c r="UR266" s="14" t="s">
        <v>42</v>
      </c>
      <c r="US266" s="14" t="s">
        <v>42</v>
      </c>
      <c r="UT266" s="14" t="s">
        <v>42</v>
      </c>
      <c r="UU266" s="14" t="s">
        <v>42</v>
      </c>
      <c r="UV266" s="14" t="s">
        <v>42</v>
      </c>
      <c r="UW266" s="14" t="s">
        <v>42</v>
      </c>
      <c r="UX266" s="14" t="s">
        <v>42</v>
      </c>
      <c r="UY266" s="14" t="s">
        <v>42</v>
      </c>
      <c r="UZ266" s="14" t="s">
        <v>42</v>
      </c>
      <c r="VA266" s="14" t="s">
        <v>42</v>
      </c>
      <c r="VB266" s="14" t="s">
        <v>42</v>
      </c>
      <c r="VC266" s="14" t="s">
        <v>42</v>
      </c>
      <c r="VD266" s="14" t="s">
        <v>42</v>
      </c>
      <c r="VE266" s="14" t="s">
        <v>42</v>
      </c>
      <c r="VF266" s="14" t="s">
        <v>42</v>
      </c>
      <c r="VG266" s="14" t="s">
        <v>42</v>
      </c>
      <c r="VH266" s="14" t="s">
        <v>42</v>
      </c>
      <c r="VI266" s="14" t="s">
        <v>42</v>
      </c>
      <c r="VJ266" s="14" t="s">
        <v>42</v>
      </c>
      <c r="VK266" s="14" t="s">
        <v>42</v>
      </c>
      <c r="VL266" s="14" t="s">
        <v>42</v>
      </c>
      <c r="VM266" s="14" t="s">
        <v>42</v>
      </c>
      <c r="VN266" s="14" t="s">
        <v>42</v>
      </c>
      <c r="VO266" s="14" t="s">
        <v>42</v>
      </c>
      <c r="VP266" s="14" t="s">
        <v>42</v>
      </c>
      <c r="VQ266" s="14" t="s">
        <v>42</v>
      </c>
      <c r="VR266" s="14" t="s">
        <v>42</v>
      </c>
      <c r="VS266" s="14" t="s">
        <v>42</v>
      </c>
      <c r="VT266" s="24"/>
    </row>
    <row r="267" spans="1:592" s="28" customFormat="1" ht="15" customHeight="1" x14ac:dyDescent="0.25">
      <c r="A267" s="14" t="s">
        <v>625</v>
      </c>
      <c r="B267" s="13" t="s">
        <v>626</v>
      </c>
      <c r="C267" s="38">
        <v>81</v>
      </c>
      <c r="D267" s="14">
        <v>0</v>
      </c>
      <c r="E267" s="14">
        <v>4</v>
      </c>
      <c r="F267" s="14">
        <v>14</v>
      </c>
      <c r="G267" s="14">
        <v>12</v>
      </c>
      <c r="H267" s="14">
        <v>0</v>
      </c>
      <c r="I267" s="14">
        <v>2</v>
      </c>
      <c r="J267" s="14">
        <v>19</v>
      </c>
      <c r="K267" s="14">
        <v>9</v>
      </c>
      <c r="L267" s="14">
        <v>0</v>
      </c>
      <c r="M267" s="14">
        <v>5</v>
      </c>
      <c r="N267" s="14">
        <v>13</v>
      </c>
      <c r="O267" s="14">
        <v>12</v>
      </c>
      <c r="P267" s="14">
        <v>0</v>
      </c>
      <c r="Q267" s="14">
        <v>5</v>
      </c>
      <c r="R267" s="14">
        <v>18</v>
      </c>
      <c r="S267" s="14">
        <v>7</v>
      </c>
      <c r="T267" s="14">
        <v>0</v>
      </c>
      <c r="U267" s="14">
        <v>2</v>
      </c>
      <c r="V267" s="14">
        <v>12</v>
      </c>
      <c r="W267" s="14">
        <v>16</v>
      </c>
      <c r="X267" s="14">
        <v>0</v>
      </c>
      <c r="Y267" s="14">
        <v>4</v>
      </c>
      <c r="Z267" s="14">
        <v>16</v>
      </c>
      <c r="AA267" s="14">
        <v>9</v>
      </c>
      <c r="AB267" s="14">
        <v>0</v>
      </c>
      <c r="AC267" s="14">
        <v>1</v>
      </c>
      <c r="AD267" s="14">
        <v>0</v>
      </c>
      <c r="AE267" s="14">
        <v>8</v>
      </c>
      <c r="AF267" s="14">
        <v>21</v>
      </c>
      <c r="AG267" s="14">
        <v>0</v>
      </c>
      <c r="AH267" s="14">
        <v>0</v>
      </c>
      <c r="AI267" s="14">
        <v>1</v>
      </c>
      <c r="AJ267" s="14">
        <v>7</v>
      </c>
      <c r="AK267" s="14">
        <v>22</v>
      </c>
      <c r="AL267" s="14">
        <v>0</v>
      </c>
      <c r="AM267" s="14">
        <v>0</v>
      </c>
      <c r="AN267" s="14">
        <v>1</v>
      </c>
      <c r="AO267" s="14">
        <v>9</v>
      </c>
      <c r="AP267" s="14">
        <v>20</v>
      </c>
      <c r="AQ267" s="14">
        <v>0</v>
      </c>
      <c r="AR267" s="14">
        <v>0</v>
      </c>
      <c r="AS267" s="14">
        <v>1</v>
      </c>
      <c r="AT267" s="14">
        <v>7</v>
      </c>
      <c r="AU267" s="14">
        <v>21</v>
      </c>
      <c r="AV267" s="14">
        <v>0</v>
      </c>
      <c r="AW267" s="14">
        <v>0</v>
      </c>
      <c r="AX267" s="14">
        <v>1</v>
      </c>
      <c r="AY267" s="14">
        <v>11</v>
      </c>
      <c r="AZ267" s="14">
        <v>18</v>
      </c>
      <c r="BA267" s="14">
        <v>0</v>
      </c>
      <c r="BB267" s="14">
        <v>0</v>
      </c>
      <c r="BC267" s="14">
        <v>1</v>
      </c>
      <c r="BD267" s="14">
        <v>10</v>
      </c>
      <c r="BE267" s="14">
        <v>19</v>
      </c>
      <c r="BF267" s="14">
        <v>0</v>
      </c>
      <c r="BG267" s="14">
        <v>0</v>
      </c>
      <c r="BH267" s="14">
        <v>0</v>
      </c>
      <c r="BI267" s="14">
        <v>13</v>
      </c>
      <c r="BJ267" s="14">
        <v>17</v>
      </c>
      <c r="BK267" s="14">
        <v>0</v>
      </c>
      <c r="BL267" s="14" t="s">
        <v>42</v>
      </c>
      <c r="BM267" s="14" t="s">
        <v>42</v>
      </c>
      <c r="BN267" s="14" t="s">
        <v>42</v>
      </c>
      <c r="BO267" s="14" t="s">
        <v>42</v>
      </c>
      <c r="BP267" s="14" t="s">
        <v>42</v>
      </c>
      <c r="BQ267" s="14" t="s">
        <v>42</v>
      </c>
      <c r="BR267" s="14" t="s">
        <v>42</v>
      </c>
      <c r="BS267" s="14" t="s">
        <v>42</v>
      </c>
      <c r="BT267" s="14" t="s">
        <v>42</v>
      </c>
      <c r="BU267" s="14" t="s">
        <v>42</v>
      </c>
      <c r="BV267" s="14" t="s">
        <v>42</v>
      </c>
      <c r="BW267" s="14" t="s">
        <v>42</v>
      </c>
      <c r="BX267" s="14" t="s">
        <v>42</v>
      </c>
      <c r="BY267" s="14" t="s">
        <v>42</v>
      </c>
      <c r="BZ267" s="14" t="s">
        <v>42</v>
      </c>
      <c r="CA267" s="14" t="s">
        <v>42</v>
      </c>
      <c r="CB267" s="14" t="s">
        <v>42</v>
      </c>
      <c r="CC267" s="14" t="s">
        <v>42</v>
      </c>
      <c r="CD267" s="14" t="s">
        <v>42</v>
      </c>
      <c r="CE267" s="14" t="s">
        <v>42</v>
      </c>
      <c r="CF267" s="14">
        <v>2</v>
      </c>
      <c r="CG267" s="14">
        <v>2</v>
      </c>
      <c r="CH267" s="14">
        <v>19</v>
      </c>
      <c r="CI267" s="14">
        <v>7</v>
      </c>
      <c r="CJ267" s="14">
        <v>2</v>
      </c>
      <c r="CK267" s="14">
        <v>2</v>
      </c>
      <c r="CL267" s="14">
        <v>17</v>
      </c>
      <c r="CM267" s="14">
        <v>9</v>
      </c>
      <c r="CN267" s="14">
        <v>1</v>
      </c>
      <c r="CO267" s="14">
        <v>4</v>
      </c>
      <c r="CP267" s="14">
        <v>19</v>
      </c>
      <c r="CQ267" s="14">
        <v>6</v>
      </c>
      <c r="CR267" s="14">
        <v>1</v>
      </c>
      <c r="CS267" s="14">
        <v>4</v>
      </c>
      <c r="CT267" s="14">
        <v>19</v>
      </c>
      <c r="CU267" s="14">
        <v>6</v>
      </c>
      <c r="CV267" s="14">
        <v>1</v>
      </c>
      <c r="CW267" s="14">
        <v>2</v>
      </c>
      <c r="CX267" s="14">
        <v>19</v>
      </c>
      <c r="CY267" s="14">
        <v>8</v>
      </c>
      <c r="CZ267" s="14">
        <v>1</v>
      </c>
      <c r="DA267" s="14">
        <v>0</v>
      </c>
      <c r="DB267" s="14">
        <v>20</v>
      </c>
      <c r="DC267" s="14">
        <v>9</v>
      </c>
      <c r="DD267" s="14">
        <v>1</v>
      </c>
      <c r="DE267" s="14">
        <v>1</v>
      </c>
      <c r="DF267" s="14">
        <v>20</v>
      </c>
      <c r="DG267" s="14">
        <v>7</v>
      </c>
      <c r="DH267" s="14">
        <v>1</v>
      </c>
      <c r="DI267" s="14">
        <v>3</v>
      </c>
      <c r="DJ267" s="14">
        <v>18</v>
      </c>
      <c r="DK267" s="14">
        <v>8</v>
      </c>
      <c r="DL267" s="14">
        <v>3</v>
      </c>
      <c r="DM267" s="14">
        <v>2</v>
      </c>
      <c r="DN267" s="14">
        <v>15</v>
      </c>
      <c r="DO267" s="14">
        <v>10</v>
      </c>
      <c r="DP267" s="14">
        <v>2</v>
      </c>
      <c r="DQ267" s="14">
        <v>6</v>
      </c>
      <c r="DR267" s="14">
        <v>15</v>
      </c>
      <c r="DS267" s="14">
        <v>7</v>
      </c>
      <c r="DT267" s="14">
        <v>2</v>
      </c>
      <c r="DU267" s="14">
        <v>4</v>
      </c>
      <c r="DV267" s="14">
        <v>16</v>
      </c>
      <c r="DW267" s="14">
        <v>8</v>
      </c>
      <c r="DX267" s="14">
        <v>3</v>
      </c>
      <c r="DY267" s="14">
        <v>5</v>
      </c>
      <c r="DZ267" s="14">
        <v>15</v>
      </c>
      <c r="EA267" s="14">
        <v>7</v>
      </c>
      <c r="EB267" s="14">
        <v>3</v>
      </c>
      <c r="EC267" s="14">
        <v>4</v>
      </c>
      <c r="ED267" s="14">
        <v>17</v>
      </c>
      <c r="EE267" s="14">
        <v>6</v>
      </c>
      <c r="EF267" s="14">
        <v>3</v>
      </c>
      <c r="EG267" s="14">
        <v>0</v>
      </c>
      <c r="EH267" s="14">
        <v>18</v>
      </c>
      <c r="EI267" s="14">
        <v>9</v>
      </c>
      <c r="EJ267" s="14">
        <v>3</v>
      </c>
      <c r="EK267" s="14">
        <v>3</v>
      </c>
      <c r="EL267" s="14">
        <v>16</v>
      </c>
      <c r="EM267" s="14">
        <v>8</v>
      </c>
      <c r="EN267" s="14">
        <v>2</v>
      </c>
      <c r="EO267" s="14">
        <v>3</v>
      </c>
      <c r="EP267" s="14">
        <v>16</v>
      </c>
      <c r="EQ267" s="14">
        <v>9</v>
      </c>
      <c r="ER267" s="14">
        <v>2</v>
      </c>
      <c r="ES267" s="14">
        <v>10</v>
      </c>
      <c r="ET267" s="14">
        <v>12</v>
      </c>
      <c r="EU267" s="14">
        <v>6</v>
      </c>
      <c r="EV267" s="14">
        <v>0</v>
      </c>
      <c r="EW267" s="14">
        <v>0</v>
      </c>
      <c r="EX267" s="14">
        <v>16</v>
      </c>
      <c r="EY267" s="14">
        <v>14</v>
      </c>
      <c r="EZ267" s="14">
        <v>0</v>
      </c>
      <c r="FA267" s="14">
        <v>1</v>
      </c>
      <c r="FB267" s="14">
        <v>16</v>
      </c>
      <c r="FC267" s="14">
        <v>13</v>
      </c>
      <c r="FD267" s="14">
        <v>0</v>
      </c>
      <c r="FE267" s="14">
        <v>0</v>
      </c>
      <c r="FF267" s="14">
        <v>17</v>
      </c>
      <c r="FG267" s="14">
        <v>13</v>
      </c>
      <c r="FH267" s="14">
        <v>1</v>
      </c>
      <c r="FI267" s="14">
        <v>2</v>
      </c>
      <c r="FJ267" s="14">
        <v>17</v>
      </c>
      <c r="FK267" s="14">
        <v>9</v>
      </c>
      <c r="FL267" s="14">
        <v>1</v>
      </c>
      <c r="FM267" s="14">
        <v>5</v>
      </c>
      <c r="FN267" s="14">
        <v>20</v>
      </c>
      <c r="FO267" s="14">
        <v>4</v>
      </c>
      <c r="FP267" s="14">
        <v>0</v>
      </c>
      <c r="FQ267" s="14">
        <v>0</v>
      </c>
      <c r="FR267" s="14">
        <v>18</v>
      </c>
      <c r="FS267" s="14">
        <v>12</v>
      </c>
      <c r="FT267" s="14">
        <v>0</v>
      </c>
      <c r="FU267" s="14">
        <v>1</v>
      </c>
      <c r="FV267" s="14">
        <v>20</v>
      </c>
      <c r="FW267" s="14">
        <v>9</v>
      </c>
      <c r="FX267" s="14">
        <v>2</v>
      </c>
      <c r="FY267" s="14">
        <v>0</v>
      </c>
      <c r="FZ267" s="14">
        <v>20</v>
      </c>
      <c r="GA267" s="14">
        <v>8</v>
      </c>
      <c r="GB267" s="14">
        <v>2</v>
      </c>
      <c r="GC267" s="14">
        <v>23</v>
      </c>
      <c r="GD267" s="14">
        <v>4</v>
      </c>
      <c r="GE267" s="14">
        <v>1</v>
      </c>
      <c r="GF267" s="14">
        <v>0</v>
      </c>
      <c r="GG267" s="14">
        <v>1</v>
      </c>
      <c r="GH267" s="14">
        <v>17</v>
      </c>
      <c r="GI267" s="14">
        <v>12</v>
      </c>
      <c r="GJ267" s="14">
        <v>0</v>
      </c>
      <c r="GK267" s="14">
        <v>3</v>
      </c>
      <c r="GL267" s="14">
        <v>18</v>
      </c>
      <c r="GM267" s="14">
        <v>9</v>
      </c>
      <c r="GN267" s="14">
        <v>1</v>
      </c>
      <c r="GO267" s="14">
        <v>1</v>
      </c>
      <c r="GP267" s="14">
        <v>19</v>
      </c>
      <c r="GQ267" s="14">
        <v>9</v>
      </c>
      <c r="GR267" s="14">
        <v>0</v>
      </c>
      <c r="GS267" s="14">
        <v>1</v>
      </c>
      <c r="GT267" s="14">
        <v>12</v>
      </c>
      <c r="GU267" s="14">
        <v>17</v>
      </c>
      <c r="GV267" s="14">
        <v>1</v>
      </c>
      <c r="GW267" s="14">
        <v>3</v>
      </c>
      <c r="GX267" s="14">
        <v>18</v>
      </c>
      <c r="GY267" s="14">
        <v>8</v>
      </c>
      <c r="GZ267" s="14">
        <v>0</v>
      </c>
      <c r="HA267" s="14">
        <v>3</v>
      </c>
      <c r="HB267" s="14">
        <v>18</v>
      </c>
      <c r="HC267" s="14">
        <v>9</v>
      </c>
      <c r="HD267" s="14">
        <v>2</v>
      </c>
      <c r="HE267" s="14">
        <v>7</v>
      </c>
      <c r="HF267" s="14">
        <v>17</v>
      </c>
      <c r="HG267" s="14">
        <v>4</v>
      </c>
      <c r="HH267" s="14">
        <v>0</v>
      </c>
      <c r="HI267" s="14">
        <v>1</v>
      </c>
      <c r="HJ267" s="14">
        <v>17</v>
      </c>
      <c r="HK267" s="14">
        <v>11</v>
      </c>
      <c r="HL267" s="14">
        <v>0</v>
      </c>
      <c r="HM267" s="14">
        <v>0</v>
      </c>
      <c r="HN267" s="14">
        <v>22</v>
      </c>
      <c r="HO267" s="14">
        <v>8</v>
      </c>
      <c r="HP267" s="14">
        <v>0</v>
      </c>
      <c r="HQ267" s="14">
        <v>1</v>
      </c>
      <c r="HR267" s="14">
        <v>20</v>
      </c>
      <c r="HS267" s="14">
        <v>9</v>
      </c>
      <c r="HT267" s="14">
        <v>0</v>
      </c>
      <c r="HU267" s="14">
        <v>1</v>
      </c>
      <c r="HV267" s="14">
        <v>17</v>
      </c>
      <c r="HW267" s="14">
        <v>12</v>
      </c>
      <c r="HX267" s="14">
        <v>1</v>
      </c>
      <c r="HY267" s="14">
        <v>3</v>
      </c>
      <c r="HZ267" s="14">
        <v>17</v>
      </c>
      <c r="IA267" s="14">
        <v>9</v>
      </c>
      <c r="IB267" s="14">
        <v>1</v>
      </c>
      <c r="IC267" s="14">
        <v>3</v>
      </c>
      <c r="ID267" s="14">
        <v>21</v>
      </c>
      <c r="IE267" s="14">
        <v>5</v>
      </c>
      <c r="IF267" s="14">
        <v>1</v>
      </c>
      <c r="IG267" s="14">
        <v>3</v>
      </c>
      <c r="IH267" s="14">
        <v>23</v>
      </c>
      <c r="II267" s="14">
        <v>3</v>
      </c>
      <c r="IJ267" s="14">
        <v>1</v>
      </c>
      <c r="IK267" s="14">
        <v>3</v>
      </c>
      <c r="IL267" s="14">
        <v>20</v>
      </c>
      <c r="IM267" s="14">
        <v>6</v>
      </c>
      <c r="IN267" s="14">
        <v>2</v>
      </c>
      <c r="IO267" s="14">
        <v>8</v>
      </c>
      <c r="IP267" s="14">
        <v>17</v>
      </c>
      <c r="IQ267" s="14">
        <v>3</v>
      </c>
      <c r="IR267" s="14">
        <v>2</v>
      </c>
      <c r="IS267" s="14">
        <v>2</v>
      </c>
      <c r="IT267" s="14">
        <v>18</v>
      </c>
      <c r="IU267" s="14">
        <v>8</v>
      </c>
      <c r="IV267" s="14">
        <v>2</v>
      </c>
      <c r="IW267" s="14">
        <v>4</v>
      </c>
      <c r="IX267" s="14">
        <v>15</v>
      </c>
      <c r="IY267" s="14">
        <v>9</v>
      </c>
      <c r="IZ267" s="14">
        <v>3</v>
      </c>
      <c r="JA267" s="14">
        <v>3</v>
      </c>
      <c r="JB267" s="14">
        <v>18</v>
      </c>
      <c r="JC267" s="14">
        <v>6</v>
      </c>
      <c r="JD267" s="14">
        <v>2</v>
      </c>
      <c r="JE267" s="14">
        <v>1</v>
      </c>
      <c r="JF267" s="14">
        <v>16</v>
      </c>
      <c r="JG267" s="14">
        <v>11</v>
      </c>
      <c r="JH267" s="14">
        <v>2</v>
      </c>
      <c r="JI267" s="14">
        <v>3</v>
      </c>
      <c r="JJ267" s="14">
        <v>17</v>
      </c>
      <c r="JK267" s="14">
        <v>8</v>
      </c>
      <c r="JL267" s="14">
        <v>0</v>
      </c>
      <c r="JM267" s="14">
        <v>1</v>
      </c>
      <c r="JN267" s="14">
        <v>17</v>
      </c>
      <c r="JO267" s="14">
        <v>12</v>
      </c>
      <c r="JP267" s="14">
        <v>2</v>
      </c>
      <c r="JQ267" s="14">
        <v>1</v>
      </c>
      <c r="JR267" s="14">
        <v>23</v>
      </c>
      <c r="JS267" s="14">
        <v>4</v>
      </c>
      <c r="JT267" s="14">
        <v>1</v>
      </c>
      <c r="JU267" s="14">
        <v>2</v>
      </c>
      <c r="JV267" s="14">
        <v>20</v>
      </c>
      <c r="JW267" s="14">
        <v>7</v>
      </c>
      <c r="JX267" s="14">
        <v>4</v>
      </c>
      <c r="JY267" s="14">
        <v>8</v>
      </c>
      <c r="JZ267" s="14">
        <v>15</v>
      </c>
      <c r="KA267" s="14">
        <v>3</v>
      </c>
      <c r="KB267" s="14">
        <v>6</v>
      </c>
      <c r="KC267" s="14">
        <v>9</v>
      </c>
      <c r="KD267" s="14">
        <v>13</v>
      </c>
      <c r="KE267" s="14">
        <v>2</v>
      </c>
      <c r="KF267" s="14">
        <v>4</v>
      </c>
      <c r="KG267" s="14">
        <v>7</v>
      </c>
      <c r="KH267" s="14">
        <v>12</v>
      </c>
      <c r="KI267" s="14">
        <v>7</v>
      </c>
      <c r="KJ267" s="14">
        <v>2</v>
      </c>
      <c r="KK267" s="14">
        <v>5</v>
      </c>
      <c r="KL267" s="14">
        <v>12</v>
      </c>
      <c r="KM267" s="14">
        <v>11</v>
      </c>
      <c r="KN267" s="14">
        <v>2</v>
      </c>
      <c r="KO267" s="14">
        <v>6</v>
      </c>
      <c r="KP267" s="14">
        <v>9</v>
      </c>
      <c r="KQ267" s="14">
        <v>13</v>
      </c>
      <c r="KR267" s="14" t="s">
        <v>42</v>
      </c>
      <c r="KS267" s="14" t="s">
        <v>42</v>
      </c>
      <c r="KT267" s="14" t="s">
        <v>42</v>
      </c>
      <c r="KU267" s="14" t="s">
        <v>42</v>
      </c>
      <c r="KV267" s="14" t="s">
        <v>42</v>
      </c>
      <c r="KW267" s="14" t="s">
        <v>42</v>
      </c>
      <c r="KX267" s="14" t="s">
        <v>42</v>
      </c>
      <c r="KY267" s="14" t="s">
        <v>42</v>
      </c>
      <c r="KZ267" s="14" t="s">
        <v>42</v>
      </c>
      <c r="LA267" s="14" t="s">
        <v>42</v>
      </c>
      <c r="LB267" s="14">
        <v>11</v>
      </c>
      <c r="LC267" s="14">
        <v>5</v>
      </c>
      <c r="LD267" s="14">
        <v>6</v>
      </c>
      <c r="LE267" s="14">
        <v>7</v>
      </c>
      <c r="LF267" s="14">
        <v>5</v>
      </c>
      <c r="LG267" s="14">
        <v>18</v>
      </c>
      <c r="LH267" s="14">
        <v>4</v>
      </c>
      <c r="LI267" s="14">
        <v>0</v>
      </c>
      <c r="LJ267" s="14">
        <v>2</v>
      </c>
      <c r="LK267" s="14">
        <v>5</v>
      </c>
      <c r="LL267" s="14">
        <v>4</v>
      </c>
      <c r="LM267" s="14">
        <v>0</v>
      </c>
      <c r="LN267" s="14">
        <v>0</v>
      </c>
      <c r="LO267" s="14">
        <v>7</v>
      </c>
      <c r="LP267" s="14">
        <v>3</v>
      </c>
      <c r="LQ267" s="14">
        <v>0</v>
      </c>
      <c r="LR267" s="14">
        <v>1</v>
      </c>
      <c r="LS267" s="14">
        <v>8</v>
      </c>
      <c r="LT267" s="14">
        <v>1</v>
      </c>
      <c r="LU267" s="14">
        <v>0</v>
      </c>
      <c r="LV267" s="14">
        <v>1</v>
      </c>
      <c r="LW267" s="14">
        <v>8</v>
      </c>
      <c r="LX267" s="14">
        <v>1</v>
      </c>
      <c r="LY267" s="14">
        <v>0</v>
      </c>
      <c r="LZ267" s="14">
        <v>1</v>
      </c>
      <c r="MA267" s="14">
        <v>8</v>
      </c>
      <c r="MB267" s="14">
        <v>1</v>
      </c>
      <c r="MC267" s="14">
        <v>0</v>
      </c>
      <c r="MD267" s="14">
        <v>1</v>
      </c>
      <c r="ME267" s="14">
        <v>8</v>
      </c>
      <c r="MF267" s="14">
        <v>1</v>
      </c>
      <c r="MG267" s="14">
        <v>0</v>
      </c>
      <c r="MH267" s="14">
        <v>1</v>
      </c>
      <c r="MI267" s="14">
        <v>6</v>
      </c>
      <c r="MJ267" s="14">
        <v>0</v>
      </c>
      <c r="MK267" s="14">
        <v>0</v>
      </c>
      <c r="ML267" s="14">
        <v>1</v>
      </c>
      <c r="MM267" s="14">
        <v>6</v>
      </c>
      <c r="MN267" s="14">
        <v>0</v>
      </c>
      <c r="MO267" s="14">
        <v>0</v>
      </c>
      <c r="MP267" s="14">
        <v>1</v>
      </c>
      <c r="MQ267" s="14">
        <v>6</v>
      </c>
      <c r="MR267" s="14">
        <v>0</v>
      </c>
      <c r="MS267" s="14">
        <v>2</v>
      </c>
      <c r="MT267" s="14">
        <v>2</v>
      </c>
      <c r="MU267" s="14">
        <v>13</v>
      </c>
      <c r="MV267" s="14">
        <v>4</v>
      </c>
      <c r="MW267" s="14">
        <v>0</v>
      </c>
      <c r="MX267" s="14">
        <v>1</v>
      </c>
      <c r="MY267" s="14">
        <v>0</v>
      </c>
      <c r="MZ267" s="14">
        <v>16</v>
      </c>
      <c r="NA267" s="14">
        <v>3</v>
      </c>
      <c r="NB267" s="14">
        <v>1</v>
      </c>
      <c r="NC267" s="14">
        <v>1</v>
      </c>
      <c r="ND267" s="14">
        <v>0</v>
      </c>
      <c r="NE267" s="14">
        <v>15</v>
      </c>
      <c r="NF267" s="14">
        <v>4</v>
      </c>
      <c r="NG267" s="14">
        <v>1</v>
      </c>
      <c r="NH267" s="14">
        <v>1</v>
      </c>
      <c r="NI267" s="14">
        <v>0</v>
      </c>
      <c r="NJ267" s="14">
        <v>16</v>
      </c>
      <c r="NK267" s="14">
        <v>4</v>
      </c>
      <c r="NL267" s="14">
        <v>0</v>
      </c>
      <c r="NM267" s="14">
        <v>1</v>
      </c>
      <c r="NN267" s="14">
        <v>0</v>
      </c>
      <c r="NO267" s="14">
        <v>15</v>
      </c>
      <c r="NP267" s="14">
        <v>5</v>
      </c>
      <c r="NQ267" s="14">
        <v>0</v>
      </c>
      <c r="NR267" s="14">
        <v>1</v>
      </c>
      <c r="NS267" s="14">
        <v>2</v>
      </c>
      <c r="NT267" s="14">
        <v>12</v>
      </c>
      <c r="NU267" s="14">
        <v>5</v>
      </c>
      <c r="NV267" s="14">
        <v>1</v>
      </c>
      <c r="NW267" s="14">
        <v>1</v>
      </c>
      <c r="NX267" s="14">
        <v>1</v>
      </c>
      <c r="NY267" s="14">
        <v>12</v>
      </c>
      <c r="NZ267" s="14">
        <v>6</v>
      </c>
      <c r="OA267" s="14">
        <v>1</v>
      </c>
      <c r="OB267" s="14">
        <v>0</v>
      </c>
      <c r="OC267" s="14">
        <v>12</v>
      </c>
      <c r="OD267" s="14">
        <v>12</v>
      </c>
      <c r="OE267" s="14">
        <v>6</v>
      </c>
      <c r="OF267" s="14">
        <v>0</v>
      </c>
      <c r="OG267" s="14">
        <v>12</v>
      </c>
      <c r="OH267" s="14">
        <v>11</v>
      </c>
      <c r="OI267" s="14">
        <v>7</v>
      </c>
      <c r="OJ267" s="14">
        <v>0</v>
      </c>
      <c r="OK267" s="14">
        <v>5</v>
      </c>
      <c r="OL267" s="14">
        <v>15</v>
      </c>
      <c r="OM267" s="14">
        <v>10</v>
      </c>
      <c r="ON267" s="14">
        <v>0</v>
      </c>
      <c r="OO267" s="14">
        <v>10</v>
      </c>
      <c r="OP267" s="14">
        <v>12</v>
      </c>
      <c r="OQ267" s="14">
        <v>8</v>
      </c>
      <c r="OR267" s="14">
        <v>0</v>
      </c>
      <c r="OS267" s="14">
        <v>3</v>
      </c>
      <c r="OT267" s="14">
        <v>11</v>
      </c>
      <c r="OU267" s="14">
        <v>16</v>
      </c>
      <c r="OV267" s="14">
        <v>0</v>
      </c>
      <c r="OW267" s="14">
        <v>4</v>
      </c>
      <c r="OX267" s="14">
        <v>14</v>
      </c>
      <c r="OY267" s="14">
        <v>12</v>
      </c>
      <c r="OZ267" s="14">
        <v>0</v>
      </c>
      <c r="PA267" s="14">
        <v>7</v>
      </c>
      <c r="PB267" s="14">
        <v>19</v>
      </c>
      <c r="PC267" s="14">
        <v>4</v>
      </c>
      <c r="PD267" s="14">
        <v>0</v>
      </c>
      <c r="PE267" s="14">
        <v>6</v>
      </c>
      <c r="PF267" s="14">
        <v>15</v>
      </c>
      <c r="PG267" s="14">
        <v>9</v>
      </c>
      <c r="PH267" s="14">
        <v>0</v>
      </c>
      <c r="PI267" s="14">
        <v>4</v>
      </c>
      <c r="PJ267" s="14">
        <v>18</v>
      </c>
      <c r="PK267" s="14">
        <v>8</v>
      </c>
      <c r="PL267" s="14">
        <v>0</v>
      </c>
      <c r="PM267" s="14">
        <v>8</v>
      </c>
      <c r="PN267" s="14">
        <v>18</v>
      </c>
      <c r="PO267" s="14">
        <v>4</v>
      </c>
      <c r="PP267" s="14">
        <v>0</v>
      </c>
      <c r="PQ267" s="14">
        <v>8</v>
      </c>
      <c r="PR267" s="14">
        <v>17</v>
      </c>
      <c r="PS267" s="14">
        <v>5</v>
      </c>
      <c r="PT267" s="14">
        <v>0</v>
      </c>
      <c r="PU267" s="14">
        <v>8</v>
      </c>
      <c r="PV267" s="14">
        <v>18</v>
      </c>
      <c r="PW267" s="14">
        <v>4</v>
      </c>
      <c r="PX267" s="14">
        <v>0</v>
      </c>
      <c r="PY267" s="14">
        <v>4</v>
      </c>
      <c r="PZ267" s="14">
        <v>21</v>
      </c>
      <c r="QA267" s="14">
        <v>5</v>
      </c>
      <c r="QB267" s="14">
        <v>0</v>
      </c>
      <c r="QC267" s="14">
        <v>7</v>
      </c>
      <c r="QD267" s="14">
        <v>19</v>
      </c>
      <c r="QE267" s="14">
        <v>4</v>
      </c>
      <c r="QF267" s="14">
        <v>0</v>
      </c>
      <c r="QG267" s="14">
        <v>3</v>
      </c>
      <c r="QH267" s="14">
        <v>18</v>
      </c>
      <c r="QI267" s="14">
        <v>9</v>
      </c>
      <c r="QJ267" s="14">
        <v>0</v>
      </c>
      <c r="QK267" s="14">
        <v>0</v>
      </c>
      <c r="QL267" s="14">
        <v>2</v>
      </c>
      <c r="QM267" s="14">
        <v>15</v>
      </c>
      <c r="QN267" s="14">
        <v>13</v>
      </c>
      <c r="QO267" s="14">
        <v>0</v>
      </c>
      <c r="QP267" s="14">
        <v>0</v>
      </c>
      <c r="QQ267" s="14">
        <v>3</v>
      </c>
      <c r="QR267" s="14">
        <v>17</v>
      </c>
      <c r="QS267" s="14">
        <v>10</v>
      </c>
      <c r="QT267" s="14">
        <v>0</v>
      </c>
      <c r="QU267" s="14">
        <v>0</v>
      </c>
      <c r="QV267" s="14">
        <v>7</v>
      </c>
      <c r="QW267" s="14">
        <v>13</v>
      </c>
      <c r="QX267" s="14">
        <v>10</v>
      </c>
      <c r="QY267" s="14">
        <v>0</v>
      </c>
      <c r="QZ267" s="14">
        <v>0</v>
      </c>
      <c r="RA267" s="14">
        <v>6</v>
      </c>
      <c r="RB267" s="14">
        <v>13</v>
      </c>
      <c r="RC267" s="14">
        <v>11</v>
      </c>
      <c r="RD267" s="14">
        <v>0</v>
      </c>
      <c r="RE267" s="14">
        <v>0</v>
      </c>
      <c r="RF267" s="14">
        <v>8</v>
      </c>
      <c r="RG267" s="14">
        <v>15</v>
      </c>
      <c r="RH267" s="14">
        <v>7</v>
      </c>
      <c r="RI267" s="14">
        <v>0</v>
      </c>
      <c r="RJ267" s="14">
        <v>0</v>
      </c>
      <c r="RK267" s="14">
        <v>8</v>
      </c>
      <c r="RL267" s="14">
        <v>16</v>
      </c>
      <c r="RM267" s="14">
        <v>6</v>
      </c>
      <c r="RN267" s="14">
        <v>0</v>
      </c>
      <c r="RO267" s="14">
        <v>0</v>
      </c>
      <c r="RP267" s="14">
        <v>10</v>
      </c>
      <c r="RQ267" s="14">
        <v>10</v>
      </c>
      <c r="RR267" s="14">
        <v>10</v>
      </c>
      <c r="RS267" s="14">
        <v>0</v>
      </c>
      <c r="RT267" s="14">
        <v>4</v>
      </c>
      <c r="RU267" s="14">
        <v>25</v>
      </c>
      <c r="RV267" s="14">
        <v>0</v>
      </c>
      <c r="RW267" s="14">
        <v>0</v>
      </c>
      <c r="RX267" s="14" t="s">
        <v>42</v>
      </c>
      <c r="RY267" s="14" t="s">
        <v>42</v>
      </c>
      <c r="RZ267" s="14" t="s">
        <v>42</v>
      </c>
      <c r="SA267" s="14" t="s">
        <v>42</v>
      </c>
      <c r="SB267" s="14" t="s">
        <v>42</v>
      </c>
      <c r="SC267" s="14" t="s">
        <v>42</v>
      </c>
      <c r="SD267" s="14" t="s">
        <v>42</v>
      </c>
      <c r="SE267" s="14" t="s">
        <v>42</v>
      </c>
      <c r="SF267" s="14" t="s">
        <v>42</v>
      </c>
      <c r="SG267" s="14" t="s">
        <v>42</v>
      </c>
      <c r="SH267" s="14" t="s">
        <v>42</v>
      </c>
      <c r="SI267" s="14" t="s">
        <v>42</v>
      </c>
      <c r="SJ267" s="14" t="s">
        <v>42</v>
      </c>
      <c r="SK267" s="14" t="s">
        <v>42</v>
      </c>
      <c r="SL267" s="14" t="s">
        <v>42</v>
      </c>
      <c r="SM267" s="14" t="s">
        <v>42</v>
      </c>
      <c r="SN267" s="14" t="s">
        <v>42</v>
      </c>
      <c r="SO267" s="14" t="s">
        <v>42</v>
      </c>
      <c r="SP267" s="14" t="s">
        <v>42</v>
      </c>
      <c r="SQ267" s="14" t="s">
        <v>42</v>
      </c>
      <c r="SR267" s="14" t="s">
        <v>42</v>
      </c>
      <c r="SS267" s="14" t="s">
        <v>42</v>
      </c>
      <c r="ST267" s="14" t="s">
        <v>42</v>
      </c>
      <c r="SU267" s="14" t="s">
        <v>42</v>
      </c>
      <c r="SV267" s="14">
        <v>0</v>
      </c>
      <c r="SW267" s="14">
        <v>3</v>
      </c>
      <c r="SX267" s="14">
        <v>10</v>
      </c>
      <c r="SY267" s="14">
        <v>12</v>
      </c>
      <c r="SZ267" s="14">
        <v>0</v>
      </c>
      <c r="TA267" s="14">
        <v>1</v>
      </c>
      <c r="TB267" s="14">
        <v>14</v>
      </c>
      <c r="TC267" s="14">
        <v>10</v>
      </c>
      <c r="TD267" s="14">
        <v>0</v>
      </c>
      <c r="TE267" s="14">
        <v>5</v>
      </c>
      <c r="TF267" s="14">
        <v>14</v>
      </c>
      <c r="TG267" s="14">
        <v>6</v>
      </c>
      <c r="TH267" s="14">
        <v>0</v>
      </c>
      <c r="TI267" s="14">
        <v>1</v>
      </c>
      <c r="TJ267" s="14">
        <v>17</v>
      </c>
      <c r="TK267" s="14">
        <v>7</v>
      </c>
      <c r="TL267" s="14">
        <v>1</v>
      </c>
      <c r="TM267" s="14">
        <v>2</v>
      </c>
      <c r="TN267" s="14">
        <v>20</v>
      </c>
      <c r="TO267" s="14">
        <v>2</v>
      </c>
      <c r="TP267" s="14">
        <v>1</v>
      </c>
      <c r="TQ267" s="14">
        <v>3</v>
      </c>
      <c r="TR267" s="14">
        <v>20</v>
      </c>
      <c r="TS267" s="14">
        <v>1</v>
      </c>
      <c r="TT267" s="14">
        <v>0</v>
      </c>
      <c r="TU267" s="14">
        <v>0</v>
      </c>
      <c r="TV267" s="14">
        <v>15</v>
      </c>
      <c r="TW267" s="14">
        <v>10</v>
      </c>
      <c r="TX267" s="14">
        <v>0</v>
      </c>
      <c r="TY267" s="14">
        <v>0</v>
      </c>
      <c r="TZ267" s="14">
        <v>5</v>
      </c>
      <c r="UA267" s="14">
        <v>20</v>
      </c>
      <c r="UB267" s="14">
        <v>1</v>
      </c>
      <c r="UC267" s="14">
        <v>5</v>
      </c>
      <c r="UD267" s="14">
        <v>13</v>
      </c>
      <c r="UE267" s="14">
        <v>6</v>
      </c>
      <c r="UF267" s="14">
        <v>0</v>
      </c>
      <c r="UG267" s="14">
        <v>1</v>
      </c>
      <c r="UH267" s="14">
        <v>11</v>
      </c>
      <c r="UI267" s="14">
        <v>8</v>
      </c>
      <c r="UJ267" s="14">
        <v>5</v>
      </c>
      <c r="UK267" s="14">
        <v>0</v>
      </c>
      <c r="UL267" s="14">
        <v>1</v>
      </c>
      <c r="UM267" s="14">
        <v>12</v>
      </c>
      <c r="UN267" s="14">
        <v>7</v>
      </c>
      <c r="UO267" s="14">
        <v>5</v>
      </c>
      <c r="UP267" s="14" t="s">
        <v>42</v>
      </c>
      <c r="UQ267" s="14" t="s">
        <v>42</v>
      </c>
      <c r="UR267" s="14" t="s">
        <v>42</v>
      </c>
      <c r="US267" s="14" t="s">
        <v>42</v>
      </c>
      <c r="UT267" s="14" t="s">
        <v>42</v>
      </c>
      <c r="UU267" s="14" t="s">
        <v>42</v>
      </c>
      <c r="UV267" s="14" t="s">
        <v>42</v>
      </c>
      <c r="UW267" s="14" t="s">
        <v>42</v>
      </c>
      <c r="UX267" s="14" t="s">
        <v>42</v>
      </c>
      <c r="UY267" s="14" t="s">
        <v>42</v>
      </c>
      <c r="UZ267" s="14" t="s">
        <v>42</v>
      </c>
      <c r="VA267" s="14" t="s">
        <v>42</v>
      </c>
      <c r="VB267" s="14" t="s">
        <v>42</v>
      </c>
      <c r="VC267" s="14" t="s">
        <v>42</v>
      </c>
      <c r="VD267" s="14" t="s">
        <v>42</v>
      </c>
      <c r="VE267" s="14" t="s">
        <v>42</v>
      </c>
      <c r="VF267" s="14" t="s">
        <v>42</v>
      </c>
      <c r="VG267" s="14" t="s">
        <v>42</v>
      </c>
      <c r="VH267" s="14" t="s">
        <v>42</v>
      </c>
      <c r="VI267" s="14" t="s">
        <v>42</v>
      </c>
      <c r="VJ267" s="14" t="s">
        <v>42</v>
      </c>
      <c r="VK267" s="14" t="s">
        <v>42</v>
      </c>
      <c r="VL267" s="14" t="s">
        <v>42</v>
      </c>
      <c r="VM267" s="14" t="s">
        <v>42</v>
      </c>
      <c r="VN267" s="14" t="s">
        <v>42</v>
      </c>
      <c r="VO267" s="14" t="s">
        <v>42</v>
      </c>
      <c r="VP267" s="14" t="s">
        <v>42</v>
      </c>
      <c r="VQ267" s="14" t="s">
        <v>42</v>
      </c>
      <c r="VR267" s="14" t="s">
        <v>42</v>
      </c>
      <c r="VS267" s="14" t="s">
        <v>42</v>
      </c>
      <c r="VT267" s="24"/>
    </row>
    <row r="268" spans="1:592" s="28" customFormat="1" ht="15" customHeight="1" x14ac:dyDescent="0.25">
      <c r="A268" s="14" t="s">
        <v>627</v>
      </c>
      <c r="B268" s="13" t="s">
        <v>628</v>
      </c>
      <c r="C268" s="38">
        <v>89</v>
      </c>
      <c r="D268" s="14">
        <v>0</v>
      </c>
      <c r="E268" s="14">
        <v>6</v>
      </c>
      <c r="F268" s="14">
        <v>17</v>
      </c>
      <c r="G268" s="14">
        <v>24</v>
      </c>
      <c r="H268" s="14">
        <v>0</v>
      </c>
      <c r="I268" s="14">
        <v>1</v>
      </c>
      <c r="J268" s="14">
        <v>22</v>
      </c>
      <c r="K268" s="14">
        <v>24</v>
      </c>
      <c r="L268" s="14">
        <v>0</v>
      </c>
      <c r="M268" s="14">
        <v>5</v>
      </c>
      <c r="N268" s="14">
        <v>18</v>
      </c>
      <c r="O268" s="14">
        <v>24</v>
      </c>
      <c r="P268" s="14">
        <v>0</v>
      </c>
      <c r="Q268" s="14">
        <v>8</v>
      </c>
      <c r="R268" s="14">
        <v>21</v>
      </c>
      <c r="S268" s="14">
        <v>18</v>
      </c>
      <c r="T268" s="14">
        <v>0</v>
      </c>
      <c r="U268" s="14">
        <v>3</v>
      </c>
      <c r="V268" s="14">
        <v>14</v>
      </c>
      <c r="W268" s="14">
        <v>30</v>
      </c>
      <c r="X268" s="14">
        <v>4</v>
      </c>
      <c r="Y268" s="14">
        <v>0</v>
      </c>
      <c r="Z268" s="14">
        <v>13</v>
      </c>
      <c r="AA268" s="14">
        <v>29</v>
      </c>
      <c r="AB268" s="14">
        <v>1</v>
      </c>
      <c r="AC268" s="14">
        <v>4</v>
      </c>
      <c r="AD268" s="14">
        <v>1</v>
      </c>
      <c r="AE268" s="14">
        <v>9</v>
      </c>
      <c r="AF268" s="14">
        <v>32</v>
      </c>
      <c r="AG268" s="14">
        <v>1</v>
      </c>
      <c r="AH268" s="14">
        <v>5</v>
      </c>
      <c r="AI268" s="14">
        <v>2</v>
      </c>
      <c r="AJ268" s="14">
        <v>8</v>
      </c>
      <c r="AK268" s="14">
        <v>32</v>
      </c>
      <c r="AL268" s="14">
        <v>0</v>
      </c>
      <c r="AM268" s="14">
        <v>4</v>
      </c>
      <c r="AN268" s="14">
        <v>0</v>
      </c>
      <c r="AO268" s="14">
        <v>15</v>
      </c>
      <c r="AP268" s="14">
        <v>27</v>
      </c>
      <c r="AQ268" s="14">
        <v>0</v>
      </c>
      <c r="AR268" s="14">
        <v>4</v>
      </c>
      <c r="AS268" s="14">
        <v>1</v>
      </c>
      <c r="AT268" s="14">
        <v>7</v>
      </c>
      <c r="AU268" s="14">
        <v>34</v>
      </c>
      <c r="AV268" s="14">
        <v>0</v>
      </c>
      <c r="AW268" s="14">
        <v>4</v>
      </c>
      <c r="AX268" s="14">
        <v>1</v>
      </c>
      <c r="AY268" s="14">
        <v>12</v>
      </c>
      <c r="AZ268" s="14">
        <v>28</v>
      </c>
      <c r="BA268" s="14">
        <v>2</v>
      </c>
      <c r="BB268" s="14">
        <v>5</v>
      </c>
      <c r="BC268" s="14">
        <v>4</v>
      </c>
      <c r="BD268" s="14">
        <v>12</v>
      </c>
      <c r="BE268" s="14">
        <v>26</v>
      </c>
      <c r="BF268" s="14">
        <v>0</v>
      </c>
      <c r="BG268" s="14">
        <v>4</v>
      </c>
      <c r="BH268" s="14">
        <v>0</v>
      </c>
      <c r="BI268" s="14">
        <v>14</v>
      </c>
      <c r="BJ268" s="14">
        <v>27</v>
      </c>
      <c r="BK268" s="14">
        <v>2</v>
      </c>
      <c r="BL268" s="14" t="s">
        <v>42</v>
      </c>
      <c r="BM268" s="14" t="s">
        <v>42</v>
      </c>
      <c r="BN268" s="14" t="s">
        <v>42</v>
      </c>
      <c r="BO268" s="14" t="s">
        <v>42</v>
      </c>
      <c r="BP268" s="14" t="s">
        <v>42</v>
      </c>
      <c r="BQ268" s="14" t="s">
        <v>42</v>
      </c>
      <c r="BR268" s="14" t="s">
        <v>42</v>
      </c>
      <c r="BS268" s="14" t="s">
        <v>42</v>
      </c>
      <c r="BT268" s="14" t="s">
        <v>42</v>
      </c>
      <c r="BU268" s="14" t="s">
        <v>42</v>
      </c>
      <c r="BV268" s="14" t="s">
        <v>42</v>
      </c>
      <c r="BW268" s="14" t="s">
        <v>42</v>
      </c>
      <c r="BX268" s="14" t="s">
        <v>42</v>
      </c>
      <c r="BY268" s="14" t="s">
        <v>42</v>
      </c>
      <c r="BZ268" s="14" t="s">
        <v>42</v>
      </c>
      <c r="CA268" s="14" t="s">
        <v>42</v>
      </c>
      <c r="CB268" s="14" t="s">
        <v>42</v>
      </c>
      <c r="CC268" s="14" t="s">
        <v>42</v>
      </c>
      <c r="CD268" s="14" t="s">
        <v>42</v>
      </c>
      <c r="CE268" s="14" t="s">
        <v>42</v>
      </c>
      <c r="CF268" s="14">
        <v>3</v>
      </c>
      <c r="CG268" s="14">
        <v>2</v>
      </c>
      <c r="CH268" s="14">
        <v>17</v>
      </c>
      <c r="CI268" s="14">
        <v>25</v>
      </c>
      <c r="CJ268" s="14">
        <v>3</v>
      </c>
      <c r="CK268" s="14">
        <v>4</v>
      </c>
      <c r="CL268" s="14">
        <v>12</v>
      </c>
      <c r="CM268" s="14">
        <v>28</v>
      </c>
      <c r="CN268" s="14">
        <v>4</v>
      </c>
      <c r="CO268" s="14">
        <v>2</v>
      </c>
      <c r="CP268" s="14">
        <v>22</v>
      </c>
      <c r="CQ268" s="14">
        <v>19</v>
      </c>
      <c r="CR268" s="14">
        <v>4</v>
      </c>
      <c r="CS268" s="14">
        <v>4</v>
      </c>
      <c r="CT268" s="14">
        <v>13</v>
      </c>
      <c r="CU268" s="14">
        <v>26</v>
      </c>
      <c r="CV268" s="14">
        <v>3</v>
      </c>
      <c r="CW268" s="14">
        <v>0</v>
      </c>
      <c r="CX268" s="14">
        <v>22</v>
      </c>
      <c r="CY268" s="14">
        <v>22</v>
      </c>
      <c r="CZ268" s="14">
        <v>3</v>
      </c>
      <c r="DA268" s="14">
        <v>1</v>
      </c>
      <c r="DB268" s="14">
        <v>19</v>
      </c>
      <c r="DC268" s="14">
        <v>23</v>
      </c>
      <c r="DD268" s="14">
        <v>3</v>
      </c>
      <c r="DE268" s="14">
        <v>0</v>
      </c>
      <c r="DF268" s="14">
        <v>21</v>
      </c>
      <c r="DG268" s="14">
        <v>23</v>
      </c>
      <c r="DH268" s="14">
        <v>3</v>
      </c>
      <c r="DI268" s="14">
        <v>2</v>
      </c>
      <c r="DJ268" s="14">
        <v>19</v>
      </c>
      <c r="DK268" s="14">
        <v>23</v>
      </c>
      <c r="DL268" s="14">
        <v>3</v>
      </c>
      <c r="DM268" s="14">
        <v>1</v>
      </c>
      <c r="DN268" s="14">
        <v>15</v>
      </c>
      <c r="DO268" s="14">
        <v>28</v>
      </c>
      <c r="DP268" s="14">
        <v>3</v>
      </c>
      <c r="DQ268" s="14">
        <v>0</v>
      </c>
      <c r="DR268" s="14">
        <v>17</v>
      </c>
      <c r="DS268" s="14">
        <v>27</v>
      </c>
      <c r="DT268" s="14">
        <v>3</v>
      </c>
      <c r="DU268" s="14">
        <v>1</v>
      </c>
      <c r="DV268" s="14">
        <v>15</v>
      </c>
      <c r="DW268" s="14">
        <v>28</v>
      </c>
      <c r="DX268" s="14">
        <v>3</v>
      </c>
      <c r="DY268" s="14">
        <v>1</v>
      </c>
      <c r="DZ268" s="14">
        <v>14</v>
      </c>
      <c r="EA268" s="14">
        <v>29</v>
      </c>
      <c r="EB268" s="14">
        <v>4</v>
      </c>
      <c r="EC268" s="14">
        <v>0</v>
      </c>
      <c r="ED268" s="14">
        <v>14</v>
      </c>
      <c r="EE268" s="14">
        <v>29</v>
      </c>
      <c r="EF268" s="14">
        <v>3</v>
      </c>
      <c r="EG268" s="14">
        <v>1</v>
      </c>
      <c r="EH268" s="14">
        <v>15</v>
      </c>
      <c r="EI268" s="14">
        <v>28</v>
      </c>
      <c r="EJ268" s="14">
        <v>3</v>
      </c>
      <c r="EK268" s="14">
        <v>0</v>
      </c>
      <c r="EL268" s="14">
        <v>14</v>
      </c>
      <c r="EM268" s="14">
        <v>30</v>
      </c>
      <c r="EN268" s="14">
        <v>3</v>
      </c>
      <c r="EO268" s="14">
        <v>0</v>
      </c>
      <c r="EP268" s="14">
        <v>17</v>
      </c>
      <c r="EQ268" s="14">
        <v>27</v>
      </c>
      <c r="ER268" s="14">
        <v>2</v>
      </c>
      <c r="ES268" s="14">
        <v>0</v>
      </c>
      <c r="ET268" s="14">
        <v>15</v>
      </c>
      <c r="EU268" s="14">
        <v>30</v>
      </c>
      <c r="EV268" s="14">
        <v>1</v>
      </c>
      <c r="EW268" s="14">
        <v>0</v>
      </c>
      <c r="EX268" s="14">
        <v>19</v>
      </c>
      <c r="EY268" s="14">
        <v>27</v>
      </c>
      <c r="EZ268" s="14">
        <v>1</v>
      </c>
      <c r="FA268" s="14">
        <v>2</v>
      </c>
      <c r="FB268" s="14">
        <v>16</v>
      </c>
      <c r="FC268" s="14">
        <v>28</v>
      </c>
      <c r="FD268" s="14">
        <v>1</v>
      </c>
      <c r="FE268" s="14">
        <v>0</v>
      </c>
      <c r="FF268" s="14">
        <v>15</v>
      </c>
      <c r="FG268" s="14">
        <v>31</v>
      </c>
      <c r="FH268" s="14">
        <v>2</v>
      </c>
      <c r="FI268" s="14">
        <v>1</v>
      </c>
      <c r="FJ268" s="14">
        <v>16</v>
      </c>
      <c r="FK268" s="14">
        <v>27</v>
      </c>
      <c r="FL268" s="14">
        <v>1</v>
      </c>
      <c r="FM268" s="14">
        <v>1</v>
      </c>
      <c r="FN268" s="14">
        <v>26</v>
      </c>
      <c r="FO268" s="14">
        <v>19</v>
      </c>
      <c r="FP268" s="14">
        <v>2</v>
      </c>
      <c r="FQ268" s="14">
        <v>4</v>
      </c>
      <c r="FR268" s="14">
        <v>24</v>
      </c>
      <c r="FS268" s="14">
        <v>17</v>
      </c>
      <c r="FT268" s="14">
        <v>1</v>
      </c>
      <c r="FU268" s="14">
        <v>1</v>
      </c>
      <c r="FV268" s="14">
        <v>25</v>
      </c>
      <c r="FW268" s="14">
        <v>20</v>
      </c>
      <c r="FX268" s="14">
        <v>1</v>
      </c>
      <c r="FY268" s="14">
        <v>0</v>
      </c>
      <c r="FZ268" s="14">
        <v>21</v>
      </c>
      <c r="GA268" s="14">
        <v>25</v>
      </c>
      <c r="GB268" s="14">
        <v>9</v>
      </c>
      <c r="GC268" s="14">
        <v>27</v>
      </c>
      <c r="GD268" s="14">
        <v>10</v>
      </c>
      <c r="GE268" s="14">
        <v>1</v>
      </c>
      <c r="GF268" s="14">
        <v>0</v>
      </c>
      <c r="GG268" s="14">
        <v>0</v>
      </c>
      <c r="GH268" s="14">
        <v>17</v>
      </c>
      <c r="GI268" s="14">
        <v>30</v>
      </c>
      <c r="GJ268" s="14">
        <v>0</v>
      </c>
      <c r="GK268" s="14">
        <v>5</v>
      </c>
      <c r="GL268" s="14">
        <v>18</v>
      </c>
      <c r="GM268" s="14">
        <v>24</v>
      </c>
      <c r="GN268" s="14">
        <v>0</v>
      </c>
      <c r="GO268" s="14">
        <v>1</v>
      </c>
      <c r="GP268" s="14">
        <v>14</v>
      </c>
      <c r="GQ268" s="14">
        <v>32</v>
      </c>
      <c r="GR268" s="14">
        <v>0</v>
      </c>
      <c r="GS268" s="14">
        <v>0</v>
      </c>
      <c r="GT268" s="14">
        <v>14</v>
      </c>
      <c r="GU268" s="14">
        <v>33</v>
      </c>
      <c r="GV268" s="14">
        <v>1</v>
      </c>
      <c r="GW268" s="14">
        <v>0</v>
      </c>
      <c r="GX268" s="14">
        <v>21</v>
      </c>
      <c r="GY268" s="14">
        <v>25</v>
      </c>
      <c r="GZ268" s="14">
        <v>0</v>
      </c>
      <c r="HA268" s="14">
        <v>1</v>
      </c>
      <c r="HB268" s="14">
        <v>21</v>
      </c>
      <c r="HC268" s="14">
        <v>25</v>
      </c>
      <c r="HD268" s="14">
        <v>0</v>
      </c>
      <c r="HE268" s="14">
        <v>0</v>
      </c>
      <c r="HF268" s="14">
        <v>22</v>
      </c>
      <c r="HG268" s="14">
        <v>25</v>
      </c>
      <c r="HH268" s="14">
        <v>0</v>
      </c>
      <c r="HI268" s="14">
        <v>5</v>
      </c>
      <c r="HJ268" s="14">
        <v>20</v>
      </c>
      <c r="HK268" s="14">
        <v>22</v>
      </c>
      <c r="HL268" s="14">
        <v>0</v>
      </c>
      <c r="HM268" s="14">
        <v>0</v>
      </c>
      <c r="HN268" s="14">
        <v>20</v>
      </c>
      <c r="HO268" s="14">
        <v>27</v>
      </c>
      <c r="HP268" s="14">
        <v>0</v>
      </c>
      <c r="HQ268" s="14">
        <v>0</v>
      </c>
      <c r="HR268" s="14">
        <v>20</v>
      </c>
      <c r="HS268" s="14">
        <v>27</v>
      </c>
      <c r="HT268" s="14">
        <v>0</v>
      </c>
      <c r="HU268" s="14">
        <v>0</v>
      </c>
      <c r="HV268" s="14">
        <v>17</v>
      </c>
      <c r="HW268" s="14">
        <v>30</v>
      </c>
      <c r="HX268" s="14">
        <v>0</v>
      </c>
      <c r="HY268" s="14">
        <v>0</v>
      </c>
      <c r="HZ268" s="14">
        <v>20</v>
      </c>
      <c r="IA268" s="14">
        <v>27</v>
      </c>
      <c r="IB268" s="14">
        <v>0</v>
      </c>
      <c r="IC268" s="14">
        <v>3</v>
      </c>
      <c r="ID268" s="14">
        <v>28</v>
      </c>
      <c r="IE268" s="14">
        <v>16</v>
      </c>
      <c r="IF268" s="14">
        <v>0</v>
      </c>
      <c r="IG268" s="14">
        <v>4</v>
      </c>
      <c r="IH268" s="14">
        <v>27</v>
      </c>
      <c r="II268" s="14">
        <v>16</v>
      </c>
      <c r="IJ268" s="14">
        <v>0</v>
      </c>
      <c r="IK268" s="14">
        <v>3</v>
      </c>
      <c r="IL268" s="14">
        <v>25</v>
      </c>
      <c r="IM268" s="14">
        <v>19</v>
      </c>
      <c r="IN268" s="14">
        <v>3</v>
      </c>
      <c r="IO268" s="14">
        <v>13</v>
      </c>
      <c r="IP268" s="14">
        <v>20</v>
      </c>
      <c r="IQ268" s="14">
        <v>11</v>
      </c>
      <c r="IR268" s="14">
        <v>0</v>
      </c>
      <c r="IS268" s="14">
        <v>0</v>
      </c>
      <c r="IT268" s="14">
        <v>21</v>
      </c>
      <c r="IU268" s="14">
        <v>26</v>
      </c>
      <c r="IV268" s="14">
        <v>0</v>
      </c>
      <c r="IW268" s="14">
        <v>0</v>
      </c>
      <c r="IX268" s="14">
        <v>17</v>
      </c>
      <c r="IY268" s="14">
        <v>30</v>
      </c>
      <c r="IZ268" s="14">
        <v>0</v>
      </c>
      <c r="JA268" s="14">
        <v>0</v>
      </c>
      <c r="JB268" s="14">
        <v>18</v>
      </c>
      <c r="JC268" s="14">
        <v>29</v>
      </c>
      <c r="JD268" s="14">
        <v>0</v>
      </c>
      <c r="JE268" s="14">
        <v>0</v>
      </c>
      <c r="JF268" s="14">
        <v>19</v>
      </c>
      <c r="JG268" s="14">
        <v>28</v>
      </c>
      <c r="JH268" s="14">
        <v>0</v>
      </c>
      <c r="JI268" s="14">
        <v>1</v>
      </c>
      <c r="JJ268" s="14">
        <v>19</v>
      </c>
      <c r="JK268" s="14">
        <v>27</v>
      </c>
      <c r="JL268" s="14">
        <v>0</v>
      </c>
      <c r="JM268" s="14">
        <v>0</v>
      </c>
      <c r="JN268" s="14">
        <v>20</v>
      </c>
      <c r="JO268" s="14">
        <v>27</v>
      </c>
      <c r="JP268" s="14">
        <v>1</v>
      </c>
      <c r="JQ268" s="14">
        <v>1</v>
      </c>
      <c r="JR268" s="14">
        <v>17</v>
      </c>
      <c r="JS268" s="14">
        <v>28</v>
      </c>
      <c r="JT268" s="14">
        <v>1</v>
      </c>
      <c r="JU268" s="14">
        <v>2</v>
      </c>
      <c r="JV268" s="14">
        <v>19</v>
      </c>
      <c r="JW268" s="14">
        <v>24</v>
      </c>
      <c r="JX268" s="14">
        <v>15</v>
      </c>
      <c r="JY268" s="14">
        <v>11</v>
      </c>
      <c r="JZ268" s="14">
        <v>15</v>
      </c>
      <c r="KA268" s="14">
        <v>6</v>
      </c>
      <c r="KB268" s="14">
        <v>11</v>
      </c>
      <c r="KC268" s="14">
        <v>9</v>
      </c>
      <c r="KD268" s="14">
        <v>16</v>
      </c>
      <c r="KE268" s="14">
        <v>10</v>
      </c>
      <c r="KF268" s="14">
        <v>3</v>
      </c>
      <c r="KG268" s="14">
        <v>6</v>
      </c>
      <c r="KH268" s="14">
        <v>19</v>
      </c>
      <c r="KI268" s="14">
        <v>19</v>
      </c>
      <c r="KJ268" s="14">
        <v>1</v>
      </c>
      <c r="KK268" s="14">
        <v>8</v>
      </c>
      <c r="KL268" s="14">
        <v>15</v>
      </c>
      <c r="KM268" s="14">
        <v>23</v>
      </c>
      <c r="KN268" s="14">
        <v>2</v>
      </c>
      <c r="KO268" s="14">
        <v>3</v>
      </c>
      <c r="KP268" s="14">
        <v>16</v>
      </c>
      <c r="KQ268" s="14">
        <v>26</v>
      </c>
      <c r="KR268" s="14" t="s">
        <v>42</v>
      </c>
      <c r="KS268" s="14" t="s">
        <v>42</v>
      </c>
      <c r="KT268" s="14" t="s">
        <v>42</v>
      </c>
      <c r="KU268" s="14" t="s">
        <v>42</v>
      </c>
      <c r="KV268" s="14" t="s">
        <v>42</v>
      </c>
      <c r="KW268" s="14" t="s">
        <v>42</v>
      </c>
      <c r="KX268" s="14" t="s">
        <v>42</v>
      </c>
      <c r="KY268" s="14" t="s">
        <v>42</v>
      </c>
      <c r="KZ268" s="14" t="s">
        <v>42</v>
      </c>
      <c r="LA268" s="14" t="s">
        <v>42</v>
      </c>
      <c r="LB268" s="14">
        <v>11</v>
      </c>
      <c r="LC268" s="14">
        <v>4</v>
      </c>
      <c r="LD268" s="14">
        <v>4</v>
      </c>
      <c r="LE268" s="14">
        <v>8</v>
      </c>
      <c r="LF268" s="14">
        <v>6</v>
      </c>
      <c r="LG268" s="14">
        <v>21</v>
      </c>
      <c r="LH268" s="14">
        <v>16</v>
      </c>
      <c r="LI268" s="14">
        <v>0</v>
      </c>
      <c r="LJ268" s="14">
        <v>0</v>
      </c>
      <c r="LK268" s="14">
        <v>5</v>
      </c>
      <c r="LL268" s="14">
        <v>6</v>
      </c>
      <c r="LM268" s="14">
        <v>0</v>
      </c>
      <c r="LN268" s="14">
        <v>0</v>
      </c>
      <c r="LO268" s="14">
        <v>3</v>
      </c>
      <c r="LP268" s="14">
        <v>8</v>
      </c>
      <c r="LQ268" s="14">
        <v>0</v>
      </c>
      <c r="LR268" s="14">
        <v>0</v>
      </c>
      <c r="LS268" s="14">
        <v>3</v>
      </c>
      <c r="LT268" s="14">
        <v>5</v>
      </c>
      <c r="LU268" s="14">
        <v>0</v>
      </c>
      <c r="LV268" s="14">
        <v>0</v>
      </c>
      <c r="LW268" s="14">
        <v>2</v>
      </c>
      <c r="LX268" s="14">
        <v>6</v>
      </c>
      <c r="LY268" s="14">
        <v>0</v>
      </c>
      <c r="LZ268" s="14">
        <v>0</v>
      </c>
      <c r="MA268" s="14">
        <v>1</v>
      </c>
      <c r="MB268" s="14">
        <v>7</v>
      </c>
      <c r="MC268" s="14">
        <v>0</v>
      </c>
      <c r="MD268" s="14">
        <v>0</v>
      </c>
      <c r="ME268" s="14">
        <v>1</v>
      </c>
      <c r="MF268" s="14">
        <v>7</v>
      </c>
      <c r="MG268" s="14">
        <v>0</v>
      </c>
      <c r="MH268" s="14">
        <v>0</v>
      </c>
      <c r="MI268" s="14">
        <v>4</v>
      </c>
      <c r="MJ268" s="14">
        <v>2</v>
      </c>
      <c r="MK268" s="14">
        <v>0</v>
      </c>
      <c r="ML268" s="14">
        <v>0</v>
      </c>
      <c r="MM268" s="14">
        <v>4</v>
      </c>
      <c r="MN268" s="14">
        <v>2</v>
      </c>
      <c r="MO268" s="14">
        <v>0</v>
      </c>
      <c r="MP268" s="14">
        <v>0</v>
      </c>
      <c r="MQ268" s="14">
        <v>5</v>
      </c>
      <c r="MR268" s="14">
        <v>1</v>
      </c>
      <c r="MS268" s="14">
        <v>1</v>
      </c>
      <c r="MT268" s="14">
        <v>0</v>
      </c>
      <c r="MU268" s="14">
        <v>12</v>
      </c>
      <c r="MV268" s="14">
        <v>16</v>
      </c>
      <c r="MW268" s="14">
        <v>5</v>
      </c>
      <c r="MX268" s="14">
        <v>1</v>
      </c>
      <c r="MY268" s="14">
        <v>0</v>
      </c>
      <c r="MZ268" s="14">
        <v>11</v>
      </c>
      <c r="NA268" s="14">
        <v>18</v>
      </c>
      <c r="NB268" s="14">
        <v>4</v>
      </c>
      <c r="NC268" s="14">
        <v>1</v>
      </c>
      <c r="ND268" s="14">
        <v>2</v>
      </c>
      <c r="NE268" s="14">
        <v>10</v>
      </c>
      <c r="NF268" s="14">
        <v>17</v>
      </c>
      <c r="NG268" s="14">
        <v>4</v>
      </c>
      <c r="NH268" s="14">
        <v>1</v>
      </c>
      <c r="NI268" s="14">
        <v>0</v>
      </c>
      <c r="NJ268" s="14">
        <v>12</v>
      </c>
      <c r="NK268" s="14">
        <v>17</v>
      </c>
      <c r="NL268" s="14">
        <v>4</v>
      </c>
      <c r="NM268" s="14">
        <v>0</v>
      </c>
      <c r="NN268" s="14">
        <v>1</v>
      </c>
      <c r="NO268" s="14">
        <v>12</v>
      </c>
      <c r="NP268" s="14">
        <v>18</v>
      </c>
      <c r="NQ268" s="14">
        <v>3</v>
      </c>
      <c r="NR268" s="14">
        <v>0</v>
      </c>
      <c r="NS268" s="14">
        <v>1</v>
      </c>
      <c r="NT268" s="14">
        <v>13</v>
      </c>
      <c r="NU268" s="14">
        <v>13</v>
      </c>
      <c r="NV268" s="14">
        <v>6</v>
      </c>
      <c r="NW268" s="14">
        <v>0</v>
      </c>
      <c r="NX268" s="14">
        <v>0</v>
      </c>
      <c r="NY268" s="14">
        <v>14</v>
      </c>
      <c r="NZ268" s="14">
        <v>15</v>
      </c>
      <c r="OA268" s="14">
        <v>5</v>
      </c>
      <c r="OB268" s="14">
        <v>0</v>
      </c>
      <c r="OC268" s="14">
        <v>11</v>
      </c>
      <c r="OD268" s="14">
        <v>30</v>
      </c>
      <c r="OE268" s="14">
        <v>6</v>
      </c>
      <c r="OF268" s="14">
        <v>1</v>
      </c>
      <c r="OG268" s="14">
        <v>13</v>
      </c>
      <c r="OH268" s="14">
        <v>21</v>
      </c>
      <c r="OI268" s="14">
        <v>12</v>
      </c>
      <c r="OJ268" s="14">
        <v>0</v>
      </c>
      <c r="OK268" s="14">
        <v>6</v>
      </c>
      <c r="OL268" s="14">
        <v>24</v>
      </c>
      <c r="OM268" s="14">
        <v>17</v>
      </c>
      <c r="ON268" s="14">
        <v>1</v>
      </c>
      <c r="OO268" s="14">
        <v>12</v>
      </c>
      <c r="OP268" s="14">
        <v>25</v>
      </c>
      <c r="OQ268" s="14">
        <v>9</v>
      </c>
      <c r="OR268" s="14">
        <v>0</v>
      </c>
      <c r="OS268" s="14">
        <v>7</v>
      </c>
      <c r="OT268" s="14">
        <v>24</v>
      </c>
      <c r="OU268" s="14">
        <v>16</v>
      </c>
      <c r="OV268" s="14">
        <v>0</v>
      </c>
      <c r="OW268" s="14">
        <v>6</v>
      </c>
      <c r="OX268" s="14">
        <v>18</v>
      </c>
      <c r="OY268" s="14">
        <v>23</v>
      </c>
      <c r="OZ268" s="14">
        <v>0</v>
      </c>
      <c r="PA268" s="14">
        <v>11</v>
      </c>
      <c r="PB268" s="14">
        <v>24</v>
      </c>
      <c r="PC268" s="14">
        <v>12</v>
      </c>
      <c r="PD268" s="14">
        <v>0</v>
      </c>
      <c r="PE268" s="14">
        <v>7</v>
      </c>
      <c r="PF268" s="14">
        <v>27</v>
      </c>
      <c r="PG268" s="14">
        <v>13</v>
      </c>
      <c r="PH268" s="14">
        <v>0</v>
      </c>
      <c r="PI268" s="14">
        <v>6</v>
      </c>
      <c r="PJ268" s="14">
        <v>24</v>
      </c>
      <c r="PK268" s="14">
        <v>16</v>
      </c>
      <c r="PL268" s="14">
        <v>3</v>
      </c>
      <c r="PM268" s="14">
        <v>12</v>
      </c>
      <c r="PN268" s="14">
        <v>23</v>
      </c>
      <c r="PO268" s="14">
        <v>8</v>
      </c>
      <c r="PP268" s="14">
        <v>0</v>
      </c>
      <c r="PQ268" s="14">
        <v>12</v>
      </c>
      <c r="PR268" s="14">
        <v>25</v>
      </c>
      <c r="PS268" s="14">
        <v>9</v>
      </c>
      <c r="PT268" s="14">
        <v>0</v>
      </c>
      <c r="PU268" s="14">
        <v>15</v>
      </c>
      <c r="PV268" s="14">
        <v>22</v>
      </c>
      <c r="PW268" s="14">
        <v>7</v>
      </c>
      <c r="PX268" s="14">
        <v>0</v>
      </c>
      <c r="PY268" s="14">
        <v>8</v>
      </c>
      <c r="PZ268" s="14">
        <v>26</v>
      </c>
      <c r="QA268" s="14">
        <v>12</v>
      </c>
      <c r="QB268" s="14">
        <v>0</v>
      </c>
      <c r="QC268" s="14">
        <v>11</v>
      </c>
      <c r="QD268" s="14">
        <v>29</v>
      </c>
      <c r="QE268" s="14">
        <v>6</v>
      </c>
      <c r="QF268" s="14">
        <v>0</v>
      </c>
      <c r="QG268" s="14">
        <v>6</v>
      </c>
      <c r="QH268" s="14">
        <v>16</v>
      </c>
      <c r="QI268" s="14">
        <v>21</v>
      </c>
      <c r="QJ268" s="14">
        <v>4</v>
      </c>
      <c r="QK268" s="14">
        <v>0</v>
      </c>
      <c r="QL268" s="14">
        <v>2</v>
      </c>
      <c r="QM268" s="14">
        <v>12</v>
      </c>
      <c r="QN268" s="14">
        <v>29</v>
      </c>
      <c r="QO268" s="14">
        <v>3</v>
      </c>
      <c r="QP268" s="14">
        <v>0</v>
      </c>
      <c r="QQ268" s="14">
        <v>5</v>
      </c>
      <c r="QR268" s="14">
        <v>13</v>
      </c>
      <c r="QS268" s="14">
        <v>27</v>
      </c>
      <c r="QT268" s="14">
        <v>2</v>
      </c>
      <c r="QU268" s="14">
        <v>1</v>
      </c>
      <c r="QV268" s="14">
        <v>5</v>
      </c>
      <c r="QW268" s="14">
        <v>17</v>
      </c>
      <c r="QX268" s="14">
        <v>22</v>
      </c>
      <c r="QY268" s="14">
        <v>2</v>
      </c>
      <c r="QZ268" s="14">
        <v>0</v>
      </c>
      <c r="RA268" s="14">
        <v>3</v>
      </c>
      <c r="RB268" s="14">
        <v>23</v>
      </c>
      <c r="RC268" s="14">
        <v>19</v>
      </c>
      <c r="RD268" s="14">
        <v>2</v>
      </c>
      <c r="RE268" s="14">
        <v>0</v>
      </c>
      <c r="RF268" s="14">
        <v>11</v>
      </c>
      <c r="RG268" s="14">
        <v>14</v>
      </c>
      <c r="RH268" s="14">
        <v>19</v>
      </c>
      <c r="RI268" s="14">
        <v>3</v>
      </c>
      <c r="RJ268" s="14">
        <v>0</v>
      </c>
      <c r="RK268" s="14">
        <v>8</v>
      </c>
      <c r="RL268" s="14">
        <v>17</v>
      </c>
      <c r="RM268" s="14">
        <v>20</v>
      </c>
      <c r="RN268" s="14">
        <v>2</v>
      </c>
      <c r="RO268" s="14">
        <v>0</v>
      </c>
      <c r="RP268" s="14">
        <v>6</v>
      </c>
      <c r="RQ268" s="14">
        <v>13</v>
      </c>
      <c r="RR268" s="14">
        <v>25</v>
      </c>
      <c r="RS268" s="14">
        <v>2</v>
      </c>
      <c r="RT268" s="14">
        <v>6</v>
      </c>
      <c r="RU268" s="14">
        <v>41</v>
      </c>
      <c r="RV268" s="14">
        <v>0</v>
      </c>
      <c r="RW268" s="14">
        <v>0</v>
      </c>
      <c r="RX268" s="14">
        <v>0</v>
      </c>
      <c r="RY268" s="14">
        <v>0</v>
      </c>
      <c r="RZ268" s="14">
        <v>3</v>
      </c>
      <c r="SA268" s="14">
        <v>4</v>
      </c>
      <c r="SB268" s="14">
        <v>0</v>
      </c>
      <c r="SC268" s="14">
        <v>0</v>
      </c>
      <c r="SD268" s="14">
        <v>3</v>
      </c>
      <c r="SE268" s="14">
        <v>4</v>
      </c>
      <c r="SF268" s="14">
        <v>0</v>
      </c>
      <c r="SG268" s="14">
        <v>0</v>
      </c>
      <c r="SH268" s="14">
        <v>2</v>
      </c>
      <c r="SI268" s="14">
        <v>5</v>
      </c>
      <c r="SJ268" s="14">
        <v>0</v>
      </c>
      <c r="SK268" s="14">
        <v>0</v>
      </c>
      <c r="SL268" s="14">
        <v>2</v>
      </c>
      <c r="SM268" s="14">
        <v>5</v>
      </c>
      <c r="SN268" s="14">
        <v>0</v>
      </c>
      <c r="SO268" s="14">
        <v>0</v>
      </c>
      <c r="SP268" s="14">
        <v>2</v>
      </c>
      <c r="SQ268" s="14">
        <v>5</v>
      </c>
      <c r="SR268" s="14">
        <v>0</v>
      </c>
      <c r="SS268" s="14">
        <v>0</v>
      </c>
      <c r="ST268" s="14">
        <v>2</v>
      </c>
      <c r="SU268" s="14">
        <v>5</v>
      </c>
      <c r="SV268" s="14">
        <v>0</v>
      </c>
      <c r="SW268" s="14">
        <v>2</v>
      </c>
      <c r="SX268" s="14">
        <v>22</v>
      </c>
      <c r="SY268" s="14">
        <v>17</v>
      </c>
      <c r="SZ268" s="14">
        <v>0</v>
      </c>
      <c r="TA268" s="14">
        <v>5</v>
      </c>
      <c r="TB268" s="14">
        <v>23</v>
      </c>
      <c r="TC268" s="14">
        <v>13</v>
      </c>
      <c r="TD268" s="14">
        <v>0</v>
      </c>
      <c r="TE268" s="14">
        <v>9</v>
      </c>
      <c r="TF268" s="14">
        <v>22</v>
      </c>
      <c r="TG268" s="14">
        <v>10</v>
      </c>
      <c r="TH268" s="14">
        <v>0</v>
      </c>
      <c r="TI268" s="14">
        <v>10</v>
      </c>
      <c r="TJ268" s="14">
        <v>19</v>
      </c>
      <c r="TK268" s="14">
        <v>11</v>
      </c>
      <c r="TL268" s="14">
        <v>0</v>
      </c>
      <c r="TM268" s="14">
        <v>1</v>
      </c>
      <c r="TN268" s="14">
        <v>31</v>
      </c>
      <c r="TO268" s="14">
        <v>9</v>
      </c>
      <c r="TP268" s="14">
        <v>0</v>
      </c>
      <c r="TQ268" s="14">
        <v>3</v>
      </c>
      <c r="TR268" s="14">
        <v>31</v>
      </c>
      <c r="TS268" s="14">
        <v>7</v>
      </c>
      <c r="TT268" s="14">
        <v>0</v>
      </c>
      <c r="TU268" s="14">
        <v>1</v>
      </c>
      <c r="TV268" s="14">
        <v>14</v>
      </c>
      <c r="TW268" s="14">
        <v>26</v>
      </c>
      <c r="TX268" s="14">
        <v>0</v>
      </c>
      <c r="TY268" s="14">
        <v>0</v>
      </c>
      <c r="TZ268" s="14">
        <v>7</v>
      </c>
      <c r="UA268" s="14">
        <v>34</v>
      </c>
      <c r="UB268" s="14">
        <v>0</v>
      </c>
      <c r="UC268" s="14">
        <v>3</v>
      </c>
      <c r="UD268" s="14">
        <v>18</v>
      </c>
      <c r="UE268" s="14">
        <v>20</v>
      </c>
      <c r="UF268" s="14">
        <v>1</v>
      </c>
      <c r="UG268" s="14">
        <v>0</v>
      </c>
      <c r="UH268" s="14">
        <v>12</v>
      </c>
      <c r="UI268" s="14">
        <v>23</v>
      </c>
      <c r="UJ268" s="14">
        <v>5</v>
      </c>
      <c r="UK268" s="14">
        <v>2</v>
      </c>
      <c r="UL268" s="14">
        <v>0</v>
      </c>
      <c r="UM268" s="14">
        <v>8</v>
      </c>
      <c r="UN268" s="14">
        <v>26</v>
      </c>
      <c r="UO268" s="14">
        <v>5</v>
      </c>
      <c r="UP268" s="14" t="s">
        <v>42</v>
      </c>
      <c r="UQ268" s="14" t="s">
        <v>42</v>
      </c>
      <c r="UR268" s="14" t="s">
        <v>42</v>
      </c>
      <c r="US268" s="14" t="s">
        <v>42</v>
      </c>
      <c r="UT268" s="14" t="s">
        <v>42</v>
      </c>
      <c r="UU268" s="14" t="s">
        <v>42</v>
      </c>
      <c r="UV268" s="14" t="s">
        <v>42</v>
      </c>
      <c r="UW268" s="14" t="s">
        <v>42</v>
      </c>
      <c r="UX268" s="14" t="s">
        <v>42</v>
      </c>
      <c r="UY268" s="14" t="s">
        <v>42</v>
      </c>
      <c r="UZ268" s="14" t="s">
        <v>42</v>
      </c>
      <c r="VA268" s="14" t="s">
        <v>42</v>
      </c>
      <c r="VB268" s="14" t="s">
        <v>42</v>
      </c>
      <c r="VC268" s="14" t="s">
        <v>42</v>
      </c>
      <c r="VD268" s="14" t="s">
        <v>42</v>
      </c>
      <c r="VE268" s="14" t="s">
        <v>42</v>
      </c>
      <c r="VF268" s="14" t="s">
        <v>42</v>
      </c>
      <c r="VG268" s="14" t="s">
        <v>42</v>
      </c>
      <c r="VH268" s="14" t="s">
        <v>42</v>
      </c>
      <c r="VI268" s="14" t="s">
        <v>42</v>
      </c>
      <c r="VJ268" s="14" t="s">
        <v>42</v>
      </c>
      <c r="VK268" s="14" t="s">
        <v>42</v>
      </c>
      <c r="VL268" s="14" t="s">
        <v>42</v>
      </c>
      <c r="VM268" s="14" t="s">
        <v>42</v>
      </c>
      <c r="VN268" s="14" t="s">
        <v>42</v>
      </c>
      <c r="VO268" s="14" t="s">
        <v>42</v>
      </c>
      <c r="VP268" s="14" t="s">
        <v>42</v>
      </c>
      <c r="VQ268" s="14" t="s">
        <v>42</v>
      </c>
      <c r="VR268" s="14" t="s">
        <v>42</v>
      </c>
      <c r="VS268" s="14" t="s">
        <v>42</v>
      </c>
      <c r="VT268" s="24"/>
    </row>
    <row r="269" spans="1:592" s="28" customFormat="1" ht="15" customHeight="1" x14ac:dyDescent="0.25">
      <c r="A269" s="14" t="s">
        <v>629</v>
      </c>
      <c r="B269" s="13" t="s">
        <v>630</v>
      </c>
      <c r="C269" s="38">
        <v>100</v>
      </c>
      <c r="D269" s="14">
        <v>0</v>
      </c>
      <c r="E269" s="14">
        <v>7</v>
      </c>
      <c r="F269" s="14">
        <v>19</v>
      </c>
      <c r="G269" s="14">
        <v>9</v>
      </c>
      <c r="H269" s="14">
        <v>0</v>
      </c>
      <c r="I269" s="14">
        <v>9</v>
      </c>
      <c r="J269" s="14">
        <v>14</v>
      </c>
      <c r="K269" s="14">
        <v>12</v>
      </c>
      <c r="L269" s="14">
        <v>0</v>
      </c>
      <c r="M269" s="14">
        <v>7</v>
      </c>
      <c r="N269" s="14">
        <v>18</v>
      </c>
      <c r="O269" s="14">
        <v>9</v>
      </c>
      <c r="P269" s="14">
        <v>0</v>
      </c>
      <c r="Q269" s="14">
        <v>9</v>
      </c>
      <c r="R269" s="14">
        <v>21</v>
      </c>
      <c r="S269" s="14">
        <v>5</v>
      </c>
      <c r="T269" s="14">
        <v>0</v>
      </c>
      <c r="U269" s="14">
        <v>5</v>
      </c>
      <c r="V269" s="14">
        <v>18</v>
      </c>
      <c r="W269" s="14">
        <v>12</v>
      </c>
      <c r="X269" s="14">
        <v>0</v>
      </c>
      <c r="Y269" s="14">
        <v>2</v>
      </c>
      <c r="Z269" s="14">
        <v>14</v>
      </c>
      <c r="AA269" s="14">
        <v>19</v>
      </c>
      <c r="AB269" s="14">
        <v>0</v>
      </c>
      <c r="AC269" s="14">
        <v>1</v>
      </c>
      <c r="AD269" s="14">
        <v>1</v>
      </c>
      <c r="AE269" s="14">
        <v>10</v>
      </c>
      <c r="AF269" s="14">
        <v>23</v>
      </c>
      <c r="AG269" s="14">
        <v>0</v>
      </c>
      <c r="AH269" s="14">
        <v>1</v>
      </c>
      <c r="AI269" s="14">
        <v>2</v>
      </c>
      <c r="AJ269" s="14">
        <v>7</v>
      </c>
      <c r="AK269" s="14">
        <v>25</v>
      </c>
      <c r="AL269" s="14">
        <v>0</v>
      </c>
      <c r="AM269" s="14">
        <v>1</v>
      </c>
      <c r="AN269" s="14">
        <v>1</v>
      </c>
      <c r="AO269" s="14">
        <v>13</v>
      </c>
      <c r="AP269" s="14">
        <v>20</v>
      </c>
      <c r="AQ269" s="14">
        <v>0</v>
      </c>
      <c r="AR269" s="14">
        <v>0</v>
      </c>
      <c r="AS269" s="14">
        <v>2</v>
      </c>
      <c r="AT269" s="14">
        <v>10</v>
      </c>
      <c r="AU269" s="14">
        <v>22</v>
      </c>
      <c r="AV269" s="14">
        <v>0</v>
      </c>
      <c r="AW269" s="14">
        <v>0</v>
      </c>
      <c r="AX269" s="14">
        <v>1</v>
      </c>
      <c r="AY269" s="14">
        <v>16</v>
      </c>
      <c r="AZ269" s="14">
        <v>17</v>
      </c>
      <c r="BA269" s="14">
        <v>1</v>
      </c>
      <c r="BB269" s="14">
        <v>0</v>
      </c>
      <c r="BC269" s="14">
        <v>3</v>
      </c>
      <c r="BD269" s="14">
        <v>6</v>
      </c>
      <c r="BE269" s="14">
        <v>25</v>
      </c>
      <c r="BF269" s="14">
        <v>0</v>
      </c>
      <c r="BG269" s="14">
        <v>0</v>
      </c>
      <c r="BH269" s="14">
        <v>3</v>
      </c>
      <c r="BI269" s="14">
        <v>13</v>
      </c>
      <c r="BJ269" s="14">
        <v>18</v>
      </c>
      <c r="BK269" s="14">
        <v>1</v>
      </c>
      <c r="BL269" s="14" t="s">
        <v>42</v>
      </c>
      <c r="BM269" s="14" t="s">
        <v>42</v>
      </c>
      <c r="BN269" s="14" t="s">
        <v>42</v>
      </c>
      <c r="BO269" s="14" t="s">
        <v>42</v>
      </c>
      <c r="BP269" s="14" t="s">
        <v>42</v>
      </c>
      <c r="BQ269" s="14" t="s">
        <v>42</v>
      </c>
      <c r="BR269" s="14" t="s">
        <v>42</v>
      </c>
      <c r="BS269" s="14" t="s">
        <v>42</v>
      </c>
      <c r="BT269" s="14" t="s">
        <v>42</v>
      </c>
      <c r="BU269" s="14" t="s">
        <v>42</v>
      </c>
      <c r="BV269" s="14" t="s">
        <v>42</v>
      </c>
      <c r="BW269" s="14" t="s">
        <v>42</v>
      </c>
      <c r="BX269" s="14" t="s">
        <v>42</v>
      </c>
      <c r="BY269" s="14" t="s">
        <v>42</v>
      </c>
      <c r="BZ269" s="14" t="s">
        <v>42</v>
      </c>
      <c r="CA269" s="14" t="s">
        <v>42</v>
      </c>
      <c r="CB269" s="14" t="s">
        <v>42</v>
      </c>
      <c r="CC269" s="14" t="s">
        <v>42</v>
      </c>
      <c r="CD269" s="14" t="s">
        <v>42</v>
      </c>
      <c r="CE269" s="14" t="s">
        <v>42</v>
      </c>
      <c r="CF269" s="14">
        <v>3</v>
      </c>
      <c r="CG269" s="14">
        <v>3</v>
      </c>
      <c r="CH269" s="14">
        <v>16</v>
      </c>
      <c r="CI269" s="14">
        <v>14</v>
      </c>
      <c r="CJ269" s="14">
        <v>4</v>
      </c>
      <c r="CK269" s="14">
        <v>6</v>
      </c>
      <c r="CL269" s="14">
        <v>17</v>
      </c>
      <c r="CM269" s="14">
        <v>9</v>
      </c>
      <c r="CN269" s="14">
        <v>1</v>
      </c>
      <c r="CO269" s="14">
        <v>9</v>
      </c>
      <c r="CP269" s="14">
        <v>19</v>
      </c>
      <c r="CQ269" s="14">
        <v>6</v>
      </c>
      <c r="CR269" s="14">
        <v>1</v>
      </c>
      <c r="CS269" s="14">
        <v>7</v>
      </c>
      <c r="CT269" s="14">
        <v>16</v>
      </c>
      <c r="CU269" s="14">
        <v>10</v>
      </c>
      <c r="CV269" s="14">
        <v>3</v>
      </c>
      <c r="CW269" s="14">
        <v>3</v>
      </c>
      <c r="CX269" s="14">
        <v>17</v>
      </c>
      <c r="CY269" s="14">
        <v>12</v>
      </c>
      <c r="CZ269" s="14">
        <v>2</v>
      </c>
      <c r="DA269" s="14">
        <v>2</v>
      </c>
      <c r="DB269" s="14">
        <v>19</v>
      </c>
      <c r="DC269" s="14">
        <v>12</v>
      </c>
      <c r="DD269" s="14">
        <v>2</v>
      </c>
      <c r="DE269" s="14">
        <v>4</v>
      </c>
      <c r="DF269" s="14">
        <v>17</v>
      </c>
      <c r="DG269" s="14">
        <v>12</v>
      </c>
      <c r="DH269" s="14">
        <v>5</v>
      </c>
      <c r="DI269" s="14">
        <v>6</v>
      </c>
      <c r="DJ269" s="14">
        <v>12</v>
      </c>
      <c r="DK269" s="14">
        <v>12</v>
      </c>
      <c r="DL269" s="14">
        <v>5</v>
      </c>
      <c r="DM269" s="14">
        <v>2</v>
      </c>
      <c r="DN269" s="14">
        <v>13</v>
      </c>
      <c r="DO269" s="14">
        <v>15</v>
      </c>
      <c r="DP269" s="14">
        <v>5</v>
      </c>
      <c r="DQ269" s="14">
        <v>2</v>
      </c>
      <c r="DR269" s="14">
        <v>9</v>
      </c>
      <c r="DS269" s="14">
        <v>20</v>
      </c>
      <c r="DT269" s="14">
        <v>5</v>
      </c>
      <c r="DU269" s="14">
        <v>2</v>
      </c>
      <c r="DV269" s="14">
        <v>13</v>
      </c>
      <c r="DW269" s="14">
        <v>16</v>
      </c>
      <c r="DX269" s="14">
        <v>5</v>
      </c>
      <c r="DY269" s="14">
        <v>1</v>
      </c>
      <c r="DZ269" s="14">
        <v>11</v>
      </c>
      <c r="EA269" s="14">
        <v>19</v>
      </c>
      <c r="EB269" s="14">
        <v>5</v>
      </c>
      <c r="EC269" s="14">
        <v>2</v>
      </c>
      <c r="ED269" s="14">
        <v>12</v>
      </c>
      <c r="EE269" s="14">
        <v>17</v>
      </c>
      <c r="EF269" s="14">
        <v>4</v>
      </c>
      <c r="EG269" s="14">
        <v>0</v>
      </c>
      <c r="EH269" s="14">
        <v>14</v>
      </c>
      <c r="EI269" s="14">
        <v>18</v>
      </c>
      <c r="EJ269" s="14">
        <v>4</v>
      </c>
      <c r="EK269" s="14">
        <v>1</v>
      </c>
      <c r="EL269" s="14">
        <v>15</v>
      </c>
      <c r="EM269" s="14">
        <v>16</v>
      </c>
      <c r="EN269" s="14">
        <v>2</v>
      </c>
      <c r="EO269" s="14">
        <v>2</v>
      </c>
      <c r="EP269" s="14">
        <v>12</v>
      </c>
      <c r="EQ269" s="14">
        <v>19</v>
      </c>
      <c r="ER269" s="14">
        <v>2</v>
      </c>
      <c r="ES269" s="14">
        <v>1</v>
      </c>
      <c r="ET269" s="14">
        <v>16</v>
      </c>
      <c r="EU269" s="14">
        <v>17</v>
      </c>
      <c r="EV269" s="14">
        <v>0</v>
      </c>
      <c r="EW269" s="14">
        <v>1</v>
      </c>
      <c r="EX269" s="14">
        <v>16</v>
      </c>
      <c r="EY269" s="14">
        <v>18</v>
      </c>
      <c r="EZ269" s="14">
        <v>2</v>
      </c>
      <c r="FA269" s="14">
        <v>1</v>
      </c>
      <c r="FB269" s="14">
        <v>15</v>
      </c>
      <c r="FC269" s="14">
        <v>18</v>
      </c>
      <c r="FD269" s="14">
        <v>0</v>
      </c>
      <c r="FE269" s="14">
        <v>0</v>
      </c>
      <c r="FF269" s="14">
        <v>13</v>
      </c>
      <c r="FG269" s="14">
        <v>22</v>
      </c>
      <c r="FH269" s="14">
        <v>0</v>
      </c>
      <c r="FI269" s="14">
        <v>2</v>
      </c>
      <c r="FJ269" s="14">
        <v>16</v>
      </c>
      <c r="FK269" s="14">
        <v>17</v>
      </c>
      <c r="FL269" s="14">
        <v>2</v>
      </c>
      <c r="FM269" s="14">
        <v>4</v>
      </c>
      <c r="FN269" s="14">
        <v>20</v>
      </c>
      <c r="FO269" s="14">
        <v>10</v>
      </c>
      <c r="FP269" s="14">
        <v>0</v>
      </c>
      <c r="FQ269" s="14">
        <v>2</v>
      </c>
      <c r="FR269" s="14">
        <v>19</v>
      </c>
      <c r="FS269" s="14">
        <v>14</v>
      </c>
      <c r="FT269" s="14">
        <v>0</v>
      </c>
      <c r="FU269" s="14">
        <v>2</v>
      </c>
      <c r="FV269" s="14">
        <v>18</v>
      </c>
      <c r="FW269" s="14">
        <v>16</v>
      </c>
      <c r="FX269" s="14">
        <v>0</v>
      </c>
      <c r="FY269" s="14">
        <v>5</v>
      </c>
      <c r="FZ269" s="14">
        <v>13</v>
      </c>
      <c r="GA269" s="14">
        <v>17</v>
      </c>
      <c r="GB269" s="14">
        <v>2</v>
      </c>
      <c r="GC269" s="14">
        <v>17</v>
      </c>
      <c r="GD269" s="14">
        <v>13</v>
      </c>
      <c r="GE269" s="14">
        <v>4</v>
      </c>
      <c r="GF269" s="14">
        <v>0</v>
      </c>
      <c r="GG269" s="14">
        <v>1</v>
      </c>
      <c r="GH269" s="14">
        <v>18</v>
      </c>
      <c r="GI269" s="14">
        <v>16</v>
      </c>
      <c r="GJ269" s="14">
        <v>1</v>
      </c>
      <c r="GK269" s="14">
        <v>3</v>
      </c>
      <c r="GL269" s="14">
        <v>20</v>
      </c>
      <c r="GM269" s="14">
        <v>10</v>
      </c>
      <c r="GN269" s="14">
        <v>2</v>
      </c>
      <c r="GO269" s="14">
        <v>2</v>
      </c>
      <c r="GP269" s="14">
        <v>17</v>
      </c>
      <c r="GQ269" s="14">
        <v>14</v>
      </c>
      <c r="GR269" s="14">
        <v>0</v>
      </c>
      <c r="GS269" s="14">
        <v>0</v>
      </c>
      <c r="GT269" s="14">
        <v>15</v>
      </c>
      <c r="GU269" s="14">
        <v>20</v>
      </c>
      <c r="GV269" s="14">
        <v>0</v>
      </c>
      <c r="GW269" s="14">
        <v>3</v>
      </c>
      <c r="GX269" s="14">
        <v>17</v>
      </c>
      <c r="GY269" s="14">
        <v>13</v>
      </c>
      <c r="GZ269" s="14">
        <v>0</v>
      </c>
      <c r="HA269" s="14">
        <v>3</v>
      </c>
      <c r="HB269" s="14">
        <v>17</v>
      </c>
      <c r="HC269" s="14">
        <v>15</v>
      </c>
      <c r="HD269" s="14">
        <v>1</v>
      </c>
      <c r="HE269" s="14">
        <v>5</v>
      </c>
      <c r="HF269" s="14">
        <v>16</v>
      </c>
      <c r="HG269" s="14">
        <v>11</v>
      </c>
      <c r="HH269" s="14">
        <v>0</v>
      </c>
      <c r="HI269" s="14">
        <v>2</v>
      </c>
      <c r="HJ269" s="14">
        <v>9</v>
      </c>
      <c r="HK269" s="14">
        <v>24</v>
      </c>
      <c r="HL269" s="14">
        <v>0</v>
      </c>
      <c r="HM269" s="14">
        <v>2</v>
      </c>
      <c r="HN269" s="14">
        <v>16</v>
      </c>
      <c r="HO269" s="14">
        <v>17</v>
      </c>
      <c r="HP269" s="14">
        <v>0</v>
      </c>
      <c r="HQ269" s="14">
        <v>1</v>
      </c>
      <c r="HR269" s="14">
        <v>19</v>
      </c>
      <c r="HS269" s="14">
        <v>15</v>
      </c>
      <c r="HT269" s="14">
        <v>0</v>
      </c>
      <c r="HU269" s="14">
        <v>2</v>
      </c>
      <c r="HV269" s="14">
        <v>16</v>
      </c>
      <c r="HW269" s="14">
        <v>17</v>
      </c>
      <c r="HX269" s="14">
        <v>2</v>
      </c>
      <c r="HY269" s="14">
        <v>2</v>
      </c>
      <c r="HZ269" s="14">
        <v>15</v>
      </c>
      <c r="IA269" s="14">
        <v>16</v>
      </c>
      <c r="IB269" s="14">
        <v>1</v>
      </c>
      <c r="IC269" s="14">
        <v>2</v>
      </c>
      <c r="ID269" s="14">
        <v>16</v>
      </c>
      <c r="IE269" s="14">
        <v>15</v>
      </c>
      <c r="IF269" s="14">
        <v>3</v>
      </c>
      <c r="IG269" s="14">
        <v>3</v>
      </c>
      <c r="IH269" s="14">
        <v>15</v>
      </c>
      <c r="II269" s="14">
        <v>15</v>
      </c>
      <c r="IJ269" s="14">
        <v>3</v>
      </c>
      <c r="IK269" s="14">
        <v>3</v>
      </c>
      <c r="IL269" s="14">
        <v>13</v>
      </c>
      <c r="IM269" s="14">
        <v>17</v>
      </c>
      <c r="IN269" s="14">
        <v>4</v>
      </c>
      <c r="IO269" s="14">
        <v>13</v>
      </c>
      <c r="IP269" s="14">
        <v>15</v>
      </c>
      <c r="IQ269" s="14">
        <v>4</v>
      </c>
      <c r="IR269" s="14">
        <v>1</v>
      </c>
      <c r="IS269" s="14">
        <v>0</v>
      </c>
      <c r="IT269" s="14">
        <v>15</v>
      </c>
      <c r="IU269" s="14">
        <v>20</v>
      </c>
      <c r="IV269" s="14">
        <v>2</v>
      </c>
      <c r="IW269" s="14">
        <v>2</v>
      </c>
      <c r="IX269" s="14">
        <v>9</v>
      </c>
      <c r="IY269" s="14">
        <v>23</v>
      </c>
      <c r="IZ269" s="14">
        <v>2</v>
      </c>
      <c r="JA269" s="14">
        <v>3</v>
      </c>
      <c r="JB269" s="14">
        <v>10</v>
      </c>
      <c r="JC269" s="14">
        <v>21</v>
      </c>
      <c r="JD269" s="14">
        <v>1</v>
      </c>
      <c r="JE269" s="14">
        <v>1</v>
      </c>
      <c r="JF269" s="14">
        <v>10</v>
      </c>
      <c r="JG269" s="14">
        <v>24</v>
      </c>
      <c r="JH269" s="14">
        <v>3</v>
      </c>
      <c r="JI269" s="14">
        <v>1</v>
      </c>
      <c r="JJ269" s="14">
        <v>11</v>
      </c>
      <c r="JK269" s="14">
        <v>21</v>
      </c>
      <c r="JL269" s="14">
        <v>2</v>
      </c>
      <c r="JM269" s="14">
        <v>2</v>
      </c>
      <c r="JN269" s="14">
        <v>10</v>
      </c>
      <c r="JO269" s="14">
        <v>22</v>
      </c>
      <c r="JP269" s="14">
        <v>1</v>
      </c>
      <c r="JQ269" s="14">
        <v>3</v>
      </c>
      <c r="JR269" s="14">
        <v>11</v>
      </c>
      <c r="JS269" s="14">
        <v>18</v>
      </c>
      <c r="JT269" s="14">
        <v>2</v>
      </c>
      <c r="JU269" s="14">
        <v>2</v>
      </c>
      <c r="JV269" s="14">
        <v>15</v>
      </c>
      <c r="JW269" s="14">
        <v>17</v>
      </c>
      <c r="JX269" s="14">
        <v>15</v>
      </c>
      <c r="JY269" s="14">
        <v>14</v>
      </c>
      <c r="JZ269" s="14">
        <v>5</v>
      </c>
      <c r="KA269" s="14">
        <v>2</v>
      </c>
      <c r="KB269" s="14">
        <v>13</v>
      </c>
      <c r="KC269" s="14">
        <v>14</v>
      </c>
      <c r="KD269" s="14">
        <v>8</v>
      </c>
      <c r="KE269" s="14">
        <v>1</v>
      </c>
      <c r="KF269" s="14">
        <v>7</v>
      </c>
      <c r="KG269" s="14">
        <v>7</v>
      </c>
      <c r="KH269" s="14">
        <v>11</v>
      </c>
      <c r="KI269" s="14">
        <v>10</v>
      </c>
      <c r="KJ269" s="14">
        <v>5</v>
      </c>
      <c r="KK269" s="14">
        <v>6</v>
      </c>
      <c r="KL269" s="14">
        <v>10</v>
      </c>
      <c r="KM269" s="14">
        <v>14</v>
      </c>
      <c r="KN269" s="14">
        <v>6</v>
      </c>
      <c r="KO269" s="14">
        <v>4</v>
      </c>
      <c r="KP269" s="14">
        <v>16</v>
      </c>
      <c r="KQ269" s="14">
        <v>10</v>
      </c>
      <c r="KR269" s="14" t="s">
        <v>42</v>
      </c>
      <c r="KS269" s="14" t="s">
        <v>42</v>
      </c>
      <c r="KT269" s="14" t="s">
        <v>42</v>
      </c>
      <c r="KU269" s="14" t="s">
        <v>42</v>
      </c>
      <c r="KV269" s="14" t="s">
        <v>42</v>
      </c>
      <c r="KW269" s="14" t="s">
        <v>42</v>
      </c>
      <c r="KX269" s="14" t="s">
        <v>42</v>
      </c>
      <c r="KY269" s="14" t="s">
        <v>42</v>
      </c>
      <c r="KZ269" s="14" t="s">
        <v>42</v>
      </c>
      <c r="LA269" s="14" t="s">
        <v>42</v>
      </c>
      <c r="LB269" s="14">
        <v>2</v>
      </c>
      <c r="LC269" s="14">
        <v>3</v>
      </c>
      <c r="LD269" s="14">
        <v>1</v>
      </c>
      <c r="LE269" s="14">
        <v>9</v>
      </c>
      <c r="LF269" s="14">
        <v>6</v>
      </c>
      <c r="LG269" s="14">
        <v>13</v>
      </c>
      <c r="LH269" s="14">
        <v>11</v>
      </c>
      <c r="LI269" s="14" t="s">
        <v>42</v>
      </c>
      <c r="LJ269" s="14" t="s">
        <v>42</v>
      </c>
      <c r="LK269" s="14" t="s">
        <v>42</v>
      </c>
      <c r="LL269" s="14" t="s">
        <v>42</v>
      </c>
      <c r="LM269" s="14" t="s">
        <v>42</v>
      </c>
      <c r="LN269" s="14" t="s">
        <v>42</v>
      </c>
      <c r="LO269" s="14" t="s">
        <v>42</v>
      </c>
      <c r="LP269" s="14" t="s">
        <v>42</v>
      </c>
      <c r="LQ269" s="14">
        <v>0</v>
      </c>
      <c r="LR269" s="14">
        <v>1</v>
      </c>
      <c r="LS269" s="14">
        <v>5</v>
      </c>
      <c r="LT269" s="14">
        <v>3</v>
      </c>
      <c r="LU269" s="14">
        <v>0</v>
      </c>
      <c r="LV269" s="14">
        <v>1</v>
      </c>
      <c r="LW269" s="14">
        <v>3</v>
      </c>
      <c r="LX269" s="14">
        <v>5</v>
      </c>
      <c r="LY269" s="14">
        <v>0</v>
      </c>
      <c r="LZ269" s="14">
        <v>1</v>
      </c>
      <c r="MA269" s="14">
        <v>5</v>
      </c>
      <c r="MB269" s="14">
        <v>3</v>
      </c>
      <c r="MC269" s="14">
        <v>0</v>
      </c>
      <c r="MD269" s="14">
        <v>0</v>
      </c>
      <c r="ME269" s="14">
        <v>6</v>
      </c>
      <c r="MF269" s="14">
        <v>3</v>
      </c>
      <c r="MG269" s="14">
        <v>0</v>
      </c>
      <c r="MH269" s="14">
        <v>2</v>
      </c>
      <c r="MI269" s="14">
        <v>1</v>
      </c>
      <c r="MJ269" s="14">
        <v>3</v>
      </c>
      <c r="MK269" s="14">
        <v>0</v>
      </c>
      <c r="ML269" s="14">
        <v>1</v>
      </c>
      <c r="MM269" s="14">
        <v>2</v>
      </c>
      <c r="MN269" s="14">
        <v>3</v>
      </c>
      <c r="MO269" s="14">
        <v>0</v>
      </c>
      <c r="MP269" s="14">
        <v>0</v>
      </c>
      <c r="MQ269" s="14">
        <v>3</v>
      </c>
      <c r="MR269" s="14">
        <v>3</v>
      </c>
      <c r="MS269" s="14">
        <v>1</v>
      </c>
      <c r="MT269" s="14">
        <v>2</v>
      </c>
      <c r="MU269" s="14">
        <v>9</v>
      </c>
      <c r="MV269" s="14">
        <v>9</v>
      </c>
      <c r="MW269" s="14">
        <v>1</v>
      </c>
      <c r="MX269" s="14">
        <v>1</v>
      </c>
      <c r="MY269" s="14">
        <v>1</v>
      </c>
      <c r="MZ269" s="14">
        <v>11</v>
      </c>
      <c r="NA269" s="14">
        <v>10</v>
      </c>
      <c r="NB269" s="14">
        <v>0</v>
      </c>
      <c r="NC269" s="14">
        <v>2</v>
      </c>
      <c r="ND269" s="14">
        <v>1</v>
      </c>
      <c r="NE269" s="14">
        <v>13</v>
      </c>
      <c r="NF269" s="14">
        <v>8</v>
      </c>
      <c r="NG269" s="14">
        <v>0</v>
      </c>
      <c r="NH269" s="14">
        <v>1</v>
      </c>
      <c r="NI269" s="14">
        <v>2</v>
      </c>
      <c r="NJ269" s="14">
        <v>14</v>
      </c>
      <c r="NK269" s="14">
        <v>7</v>
      </c>
      <c r="NL269" s="14">
        <v>0</v>
      </c>
      <c r="NM269" s="14">
        <v>1</v>
      </c>
      <c r="NN269" s="14">
        <v>0</v>
      </c>
      <c r="NO269" s="14">
        <v>14</v>
      </c>
      <c r="NP269" s="14">
        <v>9</v>
      </c>
      <c r="NQ269" s="14">
        <v>0</v>
      </c>
      <c r="NR269" s="14">
        <v>1</v>
      </c>
      <c r="NS269" s="14">
        <v>2</v>
      </c>
      <c r="NT269" s="14">
        <v>12</v>
      </c>
      <c r="NU269" s="14">
        <v>7</v>
      </c>
      <c r="NV269" s="14">
        <v>1</v>
      </c>
      <c r="NW269" s="14">
        <v>1</v>
      </c>
      <c r="NX269" s="14">
        <v>2</v>
      </c>
      <c r="NY269" s="14">
        <v>11</v>
      </c>
      <c r="NZ269" s="14">
        <v>7</v>
      </c>
      <c r="OA269" s="14">
        <v>2</v>
      </c>
      <c r="OB269" s="14">
        <v>0</v>
      </c>
      <c r="OC269" s="14">
        <v>15</v>
      </c>
      <c r="OD269" s="14">
        <v>14</v>
      </c>
      <c r="OE269" s="14">
        <v>5</v>
      </c>
      <c r="OF269" s="14">
        <v>1</v>
      </c>
      <c r="OG269" s="14">
        <v>15</v>
      </c>
      <c r="OH269" s="14">
        <v>17</v>
      </c>
      <c r="OI269" s="14">
        <v>2</v>
      </c>
      <c r="OJ269" s="14">
        <v>1</v>
      </c>
      <c r="OK269" s="14">
        <v>15</v>
      </c>
      <c r="OL269" s="14">
        <v>13</v>
      </c>
      <c r="OM269" s="14">
        <v>6</v>
      </c>
      <c r="ON269" s="14">
        <v>0</v>
      </c>
      <c r="OO269" s="14">
        <v>16</v>
      </c>
      <c r="OP269" s="14">
        <v>15</v>
      </c>
      <c r="OQ269" s="14">
        <v>3</v>
      </c>
      <c r="OR269" s="14">
        <v>0</v>
      </c>
      <c r="OS269" s="14">
        <v>8</v>
      </c>
      <c r="OT269" s="14">
        <v>19</v>
      </c>
      <c r="OU269" s="14">
        <v>7</v>
      </c>
      <c r="OV269" s="14">
        <v>0</v>
      </c>
      <c r="OW269" s="14">
        <v>4</v>
      </c>
      <c r="OX269" s="14">
        <v>22</v>
      </c>
      <c r="OY269" s="14">
        <v>8</v>
      </c>
      <c r="OZ269" s="14">
        <v>0</v>
      </c>
      <c r="PA269" s="14">
        <v>9</v>
      </c>
      <c r="PB269" s="14">
        <v>22</v>
      </c>
      <c r="PC269" s="14">
        <v>3</v>
      </c>
      <c r="PD269" s="14">
        <v>0</v>
      </c>
      <c r="PE269" s="14">
        <v>8</v>
      </c>
      <c r="PF269" s="14">
        <v>18</v>
      </c>
      <c r="PG269" s="14">
        <v>8</v>
      </c>
      <c r="PH269" s="14">
        <v>0</v>
      </c>
      <c r="PI269" s="14">
        <v>7</v>
      </c>
      <c r="PJ269" s="14">
        <v>20</v>
      </c>
      <c r="PK269" s="14">
        <v>7</v>
      </c>
      <c r="PL269" s="14">
        <v>0</v>
      </c>
      <c r="PM269" s="14">
        <v>18</v>
      </c>
      <c r="PN269" s="14">
        <v>15</v>
      </c>
      <c r="PO269" s="14">
        <v>1</v>
      </c>
      <c r="PP269" s="14">
        <v>0</v>
      </c>
      <c r="PQ269" s="14">
        <v>8</v>
      </c>
      <c r="PR269" s="14">
        <v>20</v>
      </c>
      <c r="PS269" s="14">
        <v>6</v>
      </c>
      <c r="PT269" s="14">
        <v>0</v>
      </c>
      <c r="PU269" s="14">
        <v>15</v>
      </c>
      <c r="PV269" s="14">
        <v>16</v>
      </c>
      <c r="PW269" s="14">
        <v>3</v>
      </c>
      <c r="PX269" s="14">
        <v>0</v>
      </c>
      <c r="PY269" s="14">
        <v>8</v>
      </c>
      <c r="PZ269" s="14">
        <v>21</v>
      </c>
      <c r="QA269" s="14">
        <v>5</v>
      </c>
      <c r="QB269" s="14">
        <v>0</v>
      </c>
      <c r="QC269" s="14">
        <v>10</v>
      </c>
      <c r="QD269" s="14">
        <v>21</v>
      </c>
      <c r="QE269" s="14">
        <v>3</v>
      </c>
      <c r="QF269" s="14">
        <v>0</v>
      </c>
      <c r="QG269" s="14">
        <v>8</v>
      </c>
      <c r="QH269" s="14">
        <v>18</v>
      </c>
      <c r="QI269" s="14">
        <v>7</v>
      </c>
      <c r="QJ269" s="14">
        <v>1</v>
      </c>
      <c r="QK269" s="14">
        <v>0</v>
      </c>
      <c r="QL269" s="14">
        <v>6</v>
      </c>
      <c r="QM269" s="14">
        <v>15</v>
      </c>
      <c r="QN269" s="14">
        <v>13</v>
      </c>
      <c r="QO269" s="14">
        <v>1</v>
      </c>
      <c r="QP269" s="14">
        <v>0</v>
      </c>
      <c r="QQ269" s="14">
        <v>9</v>
      </c>
      <c r="QR269" s="14">
        <v>16</v>
      </c>
      <c r="QS269" s="14">
        <v>9</v>
      </c>
      <c r="QT269" s="14">
        <v>1</v>
      </c>
      <c r="QU269" s="14">
        <v>0</v>
      </c>
      <c r="QV269" s="14">
        <v>10</v>
      </c>
      <c r="QW269" s="14">
        <v>15</v>
      </c>
      <c r="QX269" s="14">
        <v>9</v>
      </c>
      <c r="QY269" s="14">
        <v>1</v>
      </c>
      <c r="QZ269" s="14">
        <v>0</v>
      </c>
      <c r="RA269" s="14">
        <v>8</v>
      </c>
      <c r="RB269" s="14">
        <v>18</v>
      </c>
      <c r="RC269" s="14">
        <v>8</v>
      </c>
      <c r="RD269" s="14">
        <v>1</v>
      </c>
      <c r="RE269" s="14">
        <v>1</v>
      </c>
      <c r="RF269" s="14">
        <v>11</v>
      </c>
      <c r="RG269" s="14">
        <v>16</v>
      </c>
      <c r="RH269" s="14">
        <v>5</v>
      </c>
      <c r="RI269" s="14">
        <v>1</v>
      </c>
      <c r="RJ269" s="14">
        <v>0</v>
      </c>
      <c r="RK269" s="14">
        <v>13</v>
      </c>
      <c r="RL269" s="14">
        <v>12</v>
      </c>
      <c r="RM269" s="14">
        <v>9</v>
      </c>
      <c r="RN269" s="14">
        <v>1</v>
      </c>
      <c r="RO269" s="14">
        <v>1</v>
      </c>
      <c r="RP269" s="14">
        <v>8</v>
      </c>
      <c r="RQ269" s="14">
        <v>12</v>
      </c>
      <c r="RR269" s="14">
        <v>12</v>
      </c>
      <c r="RS269" s="14">
        <v>3</v>
      </c>
      <c r="RT269" s="14">
        <v>1</v>
      </c>
      <c r="RU269" s="14">
        <v>33</v>
      </c>
      <c r="RV269" s="14">
        <v>0</v>
      </c>
      <c r="RW269" s="14">
        <v>0</v>
      </c>
      <c r="RX269" s="14" t="s">
        <v>42</v>
      </c>
      <c r="RY269" s="14" t="s">
        <v>42</v>
      </c>
      <c r="RZ269" s="14" t="s">
        <v>42</v>
      </c>
      <c r="SA269" s="14" t="s">
        <v>42</v>
      </c>
      <c r="SB269" s="14" t="s">
        <v>42</v>
      </c>
      <c r="SC269" s="14" t="s">
        <v>42</v>
      </c>
      <c r="SD269" s="14" t="s">
        <v>42</v>
      </c>
      <c r="SE269" s="14" t="s">
        <v>42</v>
      </c>
      <c r="SF269" s="14" t="s">
        <v>42</v>
      </c>
      <c r="SG269" s="14" t="s">
        <v>42</v>
      </c>
      <c r="SH269" s="14" t="s">
        <v>42</v>
      </c>
      <c r="SI269" s="14" t="s">
        <v>42</v>
      </c>
      <c r="SJ269" s="14" t="s">
        <v>42</v>
      </c>
      <c r="SK269" s="14" t="s">
        <v>42</v>
      </c>
      <c r="SL269" s="14" t="s">
        <v>42</v>
      </c>
      <c r="SM269" s="14" t="s">
        <v>42</v>
      </c>
      <c r="SN269" s="14" t="s">
        <v>42</v>
      </c>
      <c r="SO269" s="14" t="s">
        <v>42</v>
      </c>
      <c r="SP269" s="14" t="s">
        <v>42</v>
      </c>
      <c r="SQ269" s="14" t="s">
        <v>42</v>
      </c>
      <c r="SR269" s="14" t="s">
        <v>42</v>
      </c>
      <c r="SS269" s="14" t="s">
        <v>42</v>
      </c>
      <c r="ST269" s="14" t="s">
        <v>42</v>
      </c>
      <c r="SU269" s="14" t="s">
        <v>42</v>
      </c>
      <c r="SV269" s="14">
        <v>0</v>
      </c>
      <c r="SW269" s="14">
        <v>4</v>
      </c>
      <c r="SX269" s="14">
        <v>17</v>
      </c>
      <c r="SY269" s="14">
        <v>11</v>
      </c>
      <c r="SZ269" s="14">
        <v>0</v>
      </c>
      <c r="TA269" s="14">
        <v>7</v>
      </c>
      <c r="TB269" s="14">
        <v>13</v>
      </c>
      <c r="TC269" s="14">
        <v>12</v>
      </c>
      <c r="TD269" s="14">
        <v>0</v>
      </c>
      <c r="TE269" s="14">
        <v>9</v>
      </c>
      <c r="TF269" s="14">
        <v>14</v>
      </c>
      <c r="TG269" s="14">
        <v>9</v>
      </c>
      <c r="TH269" s="14">
        <v>0</v>
      </c>
      <c r="TI269" s="14">
        <v>7</v>
      </c>
      <c r="TJ269" s="14">
        <v>15</v>
      </c>
      <c r="TK269" s="14">
        <v>10</v>
      </c>
      <c r="TL269" s="14">
        <v>0</v>
      </c>
      <c r="TM269" s="14">
        <v>6</v>
      </c>
      <c r="TN269" s="14">
        <v>19</v>
      </c>
      <c r="TO269" s="14">
        <v>7</v>
      </c>
      <c r="TP269" s="14">
        <v>0</v>
      </c>
      <c r="TQ269" s="14">
        <v>6</v>
      </c>
      <c r="TR269" s="14">
        <v>22</v>
      </c>
      <c r="TS269" s="14">
        <v>4</v>
      </c>
      <c r="TT269" s="14">
        <v>1</v>
      </c>
      <c r="TU269" s="14">
        <v>2</v>
      </c>
      <c r="TV269" s="14">
        <v>18</v>
      </c>
      <c r="TW269" s="14">
        <v>11</v>
      </c>
      <c r="TX269" s="14">
        <v>0</v>
      </c>
      <c r="TY269" s="14">
        <v>1</v>
      </c>
      <c r="TZ269" s="14">
        <v>11</v>
      </c>
      <c r="UA269" s="14">
        <v>19</v>
      </c>
      <c r="UB269" s="14">
        <v>1</v>
      </c>
      <c r="UC269" s="14">
        <v>5</v>
      </c>
      <c r="UD269" s="14">
        <v>17</v>
      </c>
      <c r="UE269" s="14">
        <v>9</v>
      </c>
      <c r="UF269" s="14">
        <v>1</v>
      </c>
      <c r="UG269" s="14">
        <v>1</v>
      </c>
      <c r="UH269" s="14">
        <v>10</v>
      </c>
      <c r="UI269" s="14">
        <v>14</v>
      </c>
      <c r="UJ269" s="14">
        <v>6</v>
      </c>
      <c r="UK269" s="14">
        <v>1</v>
      </c>
      <c r="UL269" s="14">
        <v>1</v>
      </c>
      <c r="UM269" s="14">
        <v>12</v>
      </c>
      <c r="UN269" s="14">
        <v>13</v>
      </c>
      <c r="UO269" s="14">
        <v>5</v>
      </c>
      <c r="UP269" s="14" t="s">
        <v>42</v>
      </c>
      <c r="UQ269" s="14" t="s">
        <v>42</v>
      </c>
      <c r="UR269" s="14" t="s">
        <v>42</v>
      </c>
      <c r="US269" s="14" t="s">
        <v>42</v>
      </c>
      <c r="UT269" s="14" t="s">
        <v>42</v>
      </c>
      <c r="UU269" s="14" t="s">
        <v>42</v>
      </c>
      <c r="UV269" s="14" t="s">
        <v>42</v>
      </c>
      <c r="UW269" s="14" t="s">
        <v>42</v>
      </c>
      <c r="UX269" s="14" t="s">
        <v>42</v>
      </c>
      <c r="UY269" s="14" t="s">
        <v>42</v>
      </c>
      <c r="UZ269" s="14" t="s">
        <v>42</v>
      </c>
      <c r="VA269" s="14" t="s">
        <v>42</v>
      </c>
      <c r="VB269" s="14" t="s">
        <v>42</v>
      </c>
      <c r="VC269" s="14" t="s">
        <v>42</v>
      </c>
      <c r="VD269" s="14" t="s">
        <v>42</v>
      </c>
      <c r="VE269" s="14" t="s">
        <v>42</v>
      </c>
      <c r="VF269" s="14" t="s">
        <v>42</v>
      </c>
      <c r="VG269" s="14" t="s">
        <v>42</v>
      </c>
      <c r="VH269" s="14" t="s">
        <v>42</v>
      </c>
      <c r="VI269" s="14" t="s">
        <v>42</v>
      </c>
      <c r="VJ269" s="14" t="s">
        <v>42</v>
      </c>
      <c r="VK269" s="14" t="s">
        <v>42</v>
      </c>
      <c r="VL269" s="14" t="s">
        <v>42</v>
      </c>
      <c r="VM269" s="14" t="s">
        <v>42</v>
      </c>
      <c r="VN269" s="14" t="s">
        <v>42</v>
      </c>
      <c r="VO269" s="14" t="s">
        <v>42</v>
      </c>
      <c r="VP269" s="14" t="s">
        <v>42</v>
      </c>
      <c r="VQ269" s="14" t="s">
        <v>42</v>
      </c>
      <c r="VR269" s="14" t="s">
        <v>42</v>
      </c>
      <c r="VS269" s="14" t="s">
        <v>42</v>
      </c>
      <c r="VT269" s="24"/>
    </row>
    <row r="270" spans="1:592" s="28" customFormat="1" ht="15" customHeight="1" x14ac:dyDescent="0.25">
      <c r="A270" s="14" t="s">
        <v>631</v>
      </c>
      <c r="B270" s="13" t="s">
        <v>632</v>
      </c>
      <c r="C270" s="38">
        <v>100</v>
      </c>
      <c r="D270" s="14">
        <v>0</v>
      </c>
      <c r="E270" s="14">
        <v>7</v>
      </c>
      <c r="F270" s="14">
        <v>17</v>
      </c>
      <c r="G270" s="14">
        <v>6</v>
      </c>
      <c r="H270" s="14">
        <v>0</v>
      </c>
      <c r="I270" s="14">
        <v>4</v>
      </c>
      <c r="J270" s="14">
        <v>15</v>
      </c>
      <c r="K270" s="14">
        <v>11</v>
      </c>
      <c r="L270" s="14">
        <v>0</v>
      </c>
      <c r="M270" s="14">
        <v>6</v>
      </c>
      <c r="N270" s="14">
        <v>12</v>
      </c>
      <c r="O270" s="14">
        <v>12</v>
      </c>
      <c r="P270" s="14">
        <v>0</v>
      </c>
      <c r="Q270" s="14">
        <v>7</v>
      </c>
      <c r="R270" s="14">
        <v>16</v>
      </c>
      <c r="S270" s="14">
        <v>7</v>
      </c>
      <c r="T270" s="14">
        <v>0</v>
      </c>
      <c r="U270" s="14">
        <v>2</v>
      </c>
      <c r="V270" s="14">
        <v>11</v>
      </c>
      <c r="W270" s="14">
        <v>17</v>
      </c>
      <c r="X270" s="14">
        <v>1</v>
      </c>
      <c r="Y270" s="14">
        <v>1</v>
      </c>
      <c r="Z270" s="14">
        <v>18</v>
      </c>
      <c r="AA270" s="14">
        <v>7</v>
      </c>
      <c r="AB270" s="14">
        <v>2</v>
      </c>
      <c r="AC270" s="14">
        <v>1</v>
      </c>
      <c r="AD270" s="14">
        <v>0</v>
      </c>
      <c r="AE270" s="14">
        <v>11</v>
      </c>
      <c r="AF270" s="14">
        <v>18</v>
      </c>
      <c r="AG270" s="14">
        <v>0</v>
      </c>
      <c r="AH270" s="14">
        <v>1</v>
      </c>
      <c r="AI270" s="14">
        <v>0</v>
      </c>
      <c r="AJ270" s="14">
        <v>9</v>
      </c>
      <c r="AK270" s="14">
        <v>20</v>
      </c>
      <c r="AL270" s="14">
        <v>0</v>
      </c>
      <c r="AM270" s="14">
        <v>1</v>
      </c>
      <c r="AN270" s="14">
        <v>0</v>
      </c>
      <c r="AO270" s="14">
        <v>15</v>
      </c>
      <c r="AP270" s="14">
        <v>14</v>
      </c>
      <c r="AQ270" s="14">
        <v>0</v>
      </c>
      <c r="AR270" s="14">
        <v>1</v>
      </c>
      <c r="AS270" s="14">
        <v>0</v>
      </c>
      <c r="AT270" s="14">
        <v>11</v>
      </c>
      <c r="AU270" s="14">
        <v>18</v>
      </c>
      <c r="AV270" s="14">
        <v>0</v>
      </c>
      <c r="AW270" s="14">
        <v>1</v>
      </c>
      <c r="AX270" s="14">
        <v>1</v>
      </c>
      <c r="AY270" s="14">
        <v>19</v>
      </c>
      <c r="AZ270" s="14">
        <v>5</v>
      </c>
      <c r="BA270" s="14">
        <v>3</v>
      </c>
      <c r="BB270" s="14">
        <v>1</v>
      </c>
      <c r="BC270" s="14">
        <v>2</v>
      </c>
      <c r="BD270" s="14">
        <v>14</v>
      </c>
      <c r="BE270" s="14">
        <v>13</v>
      </c>
      <c r="BF270" s="14">
        <v>0</v>
      </c>
      <c r="BG270" s="14">
        <v>2</v>
      </c>
      <c r="BH270" s="14">
        <v>2</v>
      </c>
      <c r="BI270" s="14">
        <v>16</v>
      </c>
      <c r="BJ270" s="14">
        <v>10</v>
      </c>
      <c r="BK270" s="14">
        <v>0</v>
      </c>
      <c r="BL270" s="14" t="s">
        <v>42</v>
      </c>
      <c r="BM270" s="14" t="s">
        <v>42</v>
      </c>
      <c r="BN270" s="14" t="s">
        <v>42</v>
      </c>
      <c r="BO270" s="14" t="s">
        <v>42</v>
      </c>
      <c r="BP270" s="14" t="s">
        <v>42</v>
      </c>
      <c r="BQ270" s="14" t="s">
        <v>42</v>
      </c>
      <c r="BR270" s="14" t="s">
        <v>42</v>
      </c>
      <c r="BS270" s="14" t="s">
        <v>42</v>
      </c>
      <c r="BT270" s="14" t="s">
        <v>42</v>
      </c>
      <c r="BU270" s="14" t="s">
        <v>42</v>
      </c>
      <c r="BV270" s="14" t="s">
        <v>42</v>
      </c>
      <c r="BW270" s="14" t="s">
        <v>42</v>
      </c>
      <c r="BX270" s="14" t="s">
        <v>42</v>
      </c>
      <c r="BY270" s="14" t="s">
        <v>42</v>
      </c>
      <c r="BZ270" s="14" t="s">
        <v>42</v>
      </c>
      <c r="CA270" s="14" t="s">
        <v>42</v>
      </c>
      <c r="CB270" s="14" t="s">
        <v>42</v>
      </c>
      <c r="CC270" s="14" t="s">
        <v>42</v>
      </c>
      <c r="CD270" s="14" t="s">
        <v>42</v>
      </c>
      <c r="CE270" s="14" t="s">
        <v>42</v>
      </c>
      <c r="CF270" s="14">
        <v>1</v>
      </c>
      <c r="CG270" s="14">
        <v>2</v>
      </c>
      <c r="CH270" s="14">
        <v>16</v>
      </c>
      <c r="CI270" s="14">
        <v>11</v>
      </c>
      <c r="CJ270" s="14">
        <v>1</v>
      </c>
      <c r="CK270" s="14">
        <v>2</v>
      </c>
      <c r="CL270" s="14">
        <v>17</v>
      </c>
      <c r="CM270" s="14">
        <v>10</v>
      </c>
      <c r="CN270" s="14">
        <v>1</v>
      </c>
      <c r="CO270" s="14">
        <v>3</v>
      </c>
      <c r="CP270" s="14">
        <v>17</v>
      </c>
      <c r="CQ270" s="14">
        <v>9</v>
      </c>
      <c r="CR270" s="14">
        <v>0</v>
      </c>
      <c r="CS270" s="14">
        <v>3</v>
      </c>
      <c r="CT270" s="14">
        <v>18</v>
      </c>
      <c r="CU270" s="14">
        <v>9</v>
      </c>
      <c r="CV270" s="14">
        <v>0</v>
      </c>
      <c r="CW270" s="14">
        <v>2</v>
      </c>
      <c r="CX270" s="14">
        <v>16</v>
      </c>
      <c r="CY270" s="14">
        <v>11</v>
      </c>
      <c r="CZ270" s="14">
        <v>0</v>
      </c>
      <c r="DA270" s="14">
        <v>1</v>
      </c>
      <c r="DB270" s="14">
        <v>16</v>
      </c>
      <c r="DC270" s="14">
        <v>13</v>
      </c>
      <c r="DD270" s="14">
        <v>0</v>
      </c>
      <c r="DE270" s="14">
        <v>3</v>
      </c>
      <c r="DF270" s="14">
        <v>14</v>
      </c>
      <c r="DG270" s="14">
        <v>13</v>
      </c>
      <c r="DH270" s="14">
        <v>0</v>
      </c>
      <c r="DI270" s="14">
        <v>2</v>
      </c>
      <c r="DJ270" s="14">
        <v>15</v>
      </c>
      <c r="DK270" s="14">
        <v>13</v>
      </c>
      <c r="DL270" s="14">
        <v>0</v>
      </c>
      <c r="DM270" s="14">
        <v>1</v>
      </c>
      <c r="DN270" s="14">
        <v>12</v>
      </c>
      <c r="DO270" s="14">
        <v>17</v>
      </c>
      <c r="DP270" s="14">
        <v>0</v>
      </c>
      <c r="DQ270" s="14">
        <v>2</v>
      </c>
      <c r="DR270" s="14">
        <v>14</v>
      </c>
      <c r="DS270" s="14">
        <v>14</v>
      </c>
      <c r="DT270" s="14">
        <v>0</v>
      </c>
      <c r="DU270" s="14">
        <v>1</v>
      </c>
      <c r="DV270" s="14">
        <v>14</v>
      </c>
      <c r="DW270" s="14">
        <v>15</v>
      </c>
      <c r="DX270" s="14">
        <v>0</v>
      </c>
      <c r="DY270" s="14">
        <v>0</v>
      </c>
      <c r="DZ270" s="14">
        <v>13</v>
      </c>
      <c r="EA270" s="14">
        <v>17</v>
      </c>
      <c r="EB270" s="14">
        <v>0</v>
      </c>
      <c r="EC270" s="14">
        <v>1</v>
      </c>
      <c r="ED270" s="14">
        <v>12</v>
      </c>
      <c r="EE270" s="14">
        <v>17</v>
      </c>
      <c r="EF270" s="14">
        <v>0</v>
      </c>
      <c r="EG270" s="14">
        <v>1</v>
      </c>
      <c r="EH270" s="14">
        <v>13</v>
      </c>
      <c r="EI270" s="14">
        <v>15</v>
      </c>
      <c r="EJ270" s="14">
        <v>0</v>
      </c>
      <c r="EK270" s="14">
        <v>1</v>
      </c>
      <c r="EL270" s="14">
        <v>12</v>
      </c>
      <c r="EM270" s="14">
        <v>15</v>
      </c>
      <c r="EN270" s="14">
        <v>0</v>
      </c>
      <c r="EO270" s="14">
        <v>0</v>
      </c>
      <c r="EP270" s="14">
        <v>12</v>
      </c>
      <c r="EQ270" s="14">
        <v>16</v>
      </c>
      <c r="ER270" s="14">
        <v>1</v>
      </c>
      <c r="ES270" s="14">
        <v>0</v>
      </c>
      <c r="ET270" s="14">
        <v>16</v>
      </c>
      <c r="EU270" s="14">
        <v>12</v>
      </c>
      <c r="EV270" s="14">
        <v>0</v>
      </c>
      <c r="EW270" s="14">
        <v>2</v>
      </c>
      <c r="EX270" s="14">
        <v>12</v>
      </c>
      <c r="EY270" s="14">
        <v>16</v>
      </c>
      <c r="EZ270" s="14">
        <v>1</v>
      </c>
      <c r="FA270" s="14">
        <v>0</v>
      </c>
      <c r="FB270" s="14">
        <v>12</v>
      </c>
      <c r="FC270" s="14">
        <v>17</v>
      </c>
      <c r="FD270" s="14">
        <v>0</v>
      </c>
      <c r="FE270" s="14">
        <v>0</v>
      </c>
      <c r="FF270" s="14">
        <v>11</v>
      </c>
      <c r="FG270" s="14">
        <v>19</v>
      </c>
      <c r="FH270" s="14">
        <v>0</v>
      </c>
      <c r="FI270" s="14">
        <v>0</v>
      </c>
      <c r="FJ270" s="14">
        <v>15</v>
      </c>
      <c r="FK270" s="14">
        <v>15</v>
      </c>
      <c r="FL270" s="14">
        <v>2</v>
      </c>
      <c r="FM270" s="14">
        <v>3</v>
      </c>
      <c r="FN270" s="14">
        <v>15</v>
      </c>
      <c r="FO270" s="14">
        <v>10</v>
      </c>
      <c r="FP270" s="14">
        <v>0</v>
      </c>
      <c r="FQ270" s="14">
        <v>2</v>
      </c>
      <c r="FR270" s="14">
        <v>17</v>
      </c>
      <c r="FS270" s="14">
        <v>11</v>
      </c>
      <c r="FT270" s="14">
        <v>0</v>
      </c>
      <c r="FU270" s="14">
        <v>3</v>
      </c>
      <c r="FV270" s="14">
        <v>16</v>
      </c>
      <c r="FW270" s="14">
        <v>11</v>
      </c>
      <c r="FX270" s="14">
        <v>0</v>
      </c>
      <c r="FY270" s="14">
        <v>0</v>
      </c>
      <c r="FZ270" s="14">
        <v>18</v>
      </c>
      <c r="GA270" s="14">
        <v>12</v>
      </c>
      <c r="GB270" s="14">
        <v>2</v>
      </c>
      <c r="GC270" s="14">
        <v>14</v>
      </c>
      <c r="GD270" s="14">
        <v>14</v>
      </c>
      <c r="GE270" s="14">
        <v>0</v>
      </c>
      <c r="GF270" s="14">
        <v>0</v>
      </c>
      <c r="GG270" s="14">
        <v>0</v>
      </c>
      <c r="GH270" s="14">
        <v>17</v>
      </c>
      <c r="GI270" s="14">
        <v>13</v>
      </c>
      <c r="GJ270" s="14">
        <v>0</v>
      </c>
      <c r="GK270" s="14">
        <v>0</v>
      </c>
      <c r="GL270" s="14">
        <v>20</v>
      </c>
      <c r="GM270" s="14">
        <v>9</v>
      </c>
      <c r="GN270" s="14">
        <v>0</v>
      </c>
      <c r="GO270" s="14">
        <v>1</v>
      </c>
      <c r="GP270" s="14">
        <v>17</v>
      </c>
      <c r="GQ270" s="14">
        <v>12</v>
      </c>
      <c r="GR270" s="14">
        <v>0</v>
      </c>
      <c r="GS270" s="14">
        <v>1</v>
      </c>
      <c r="GT270" s="14">
        <v>12</v>
      </c>
      <c r="GU270" s="14">
        <v>17</v>
      </c>
      <c r="GV270" s="14">
        <v>0</v>
      </c>
      <c r="GW270" s="14">
        <v>1</v>
      </c>
      <c r="GX270" s="14">
        <v>17</v>
      </c>
      <c r="GY270" s="14">
        <v>11</v>
      </c>
      <c r="GZ270" s="14">
        <v>0</v>
      </c>
      <c r="HA270" s="14">
        <v>1</v>
      </c>
      <c r="HB270" s="14">
        <v>16</v>
      </c>
      <c r="HC270" s="14">
        <v>11</v>
      </c>
      <c r="HD270" s="14">
        <v>0</v>
      </c>
      <c r="HE270" s="14">
        <v>1</v>
      </c>
      <c r="HF270" s="14">
        <v>14</v>
      </c>
      <c r="HG270" s="14">
        <v>14</v>
      </c>
      <c r="HH270" s="14">
        <v>0</v>
      </c>
      <c r="HI270" s="14">
        <v>3</v>
      </c>
      <c r="HJ270" s="14">
        <v>12</v>
      </c>
      <c r="HK270" s="14">
        <v>15</v>
      </c>
      <c r="HL270" s="14">
        <v>0</v>
      </c>
      <c r="HM270" s="14">
        <v>1</v>
      </c>
      <c r="HN270" s="14">
        <v>18</v>
      </c>
      <c r="HO270" s="14">
        <v>11</v>
      </c>
      <c r="HP270" s="14">
        <v>0</v>
      </c>
      <c r="HQ270" s="14">
        <v>2</v>
      </c>
      <c r="HR270" s="14">
        <v>17</v>
      </c>
      <c r="HS270" s="14">
        <v>11</v>
      </c>
      <c r="HT270" s="14">
        <v>0</v>
      </c>
      <c r="HU270" s="14">
        <v>2</v>
      </c>
      <c r="HV270" s="14">
        <v>16</v>
      </c>
      <c r="HW270" s="14">
        <v>11</v>
      </c>
      <c r="HX270" s="14">
        <v>0</v>
      </c>
      <c r="HY270" s="14">
        <v>1</v>
      </c>
      <c r="HZ270" s="14">
        <v>17</v>
      </c>
      <c r="IA270" s="14">
        <v>12</v>
      </c>
      <c r="IB270" s="14">
        <v>1</v>
      </c>
      <c r="IC270" s="14">
        <v>1</v>
      </c>
      <c r="ID270" s="14">
        <v>18</v>
      </c>
      <c r="IE270" s="14">
        <v>10</v>
      </c>
      <c r="IF270" s="14">
        <v>1</v>
      </c>
      <c r="IG270" s="14">
        <v>1</v>
      </c>
      <c r="IH270" s="14">
        <v>19</v>
      </c>
      <c r="II270" s="14">
        <v>9</v>
      </c>
      <c r="IJ270" s="14">
        <v>0</v>
      </c>
      <c r="IK270" s="14">
        <v>1</v>
      </c>
      <c r="IL270" s="14">
        <v>18</v>
      </c>
      <c r="IM270" s="14">
        <v>11</v>
      </c>
      <c r="IN270" s="14">
        <v>3</v>
      </c>
      <c r="IO270" s="14">
        <v>8</v>
      </c>
      <c r="IP270" s="14">
        <v>13</v>
      </c>
      <c r="IQ270" s="14">
        <v>6</v>
      </c>
      <c r="IR270" s="14">
        <v>0</v>
      </c>
      <c r="IS270" s="14">
        <v>1</v>
      </c>
      <c r="IT270" s="14">
        <v>14</v>
      </c>
      <c r="IU270" s="14">
        <v>13</v>
      </c>
      <c r="IV270" s="14">
        <v>0</v>
      </c>
      <c r="IW270" s="14">
        <v>0</v>
      </c>
      <c r="IX270" s="14">
        <v>15</v>
      </c>
      <c r="IY270" s="14">
        <v>14</v>
      </c>
      <c r="IZ270" s="14">
        <v>0</v>
      </c>
      <c r="JA270" s="14">
        <v>1</v>
      </c>
      <c r="JB270" s="14">
        <v>16</v>
      </c>
      <c r="JC270" s="14">
        <v>13</v>
      </c>
      <c r="JD270" s="14">
        <v>0</v>
      </c>
      <c r="JE270" s="14">
        <v>0</v>
      </c>
      <c r="JF270" s="14">
        <v>19</v>
      </c>
      <c r="JG270" s="14">
        <v>11</v>
      </c>
      <c r="JH270" s="14">
        <v>0</v>
      </c>
      <c r="JI270" s="14">
        <v>3</v>
      </c>
      <c r="JJ270" s="14">
        <v>14</v>
      </c>
      <c r="JK270" s="14">
        <v>13</v>
      </c>
      <c r="JL270" s="14">
        <v>0</v>
      </c>
      <c r="JM270" s="14">
        <v>1</v>
      </c>
      <c r="JN270" s="14">
        <v>19</v>
      </c>
      <c r="JO270" s="14">
        <v>10</v>
      </c>
      <c r="JP270" s="14">
        <v>0</v>
      </c>
      <c r="JQ270" s="14">
        <v>1</v>
      </c>
      <c r="JR270" s="14">
        <v>14</v>
      </c>
      <c r="JS270" s="14">
        <v>15</v>
      </c>
      <c r="JT270" s="14">
        <v>0</v>
      </c>
      <c r="JU270" s="14">
        <v>6</v>
      </c>
      <c r="JV270" s="14">
        <v>16</v>
      </c>
      <c r="JW270" s="14">
        <v>7</v>
      </c>
      <c r="JX270" s="14">
        <v>6</v>
      </c>
      <c r="JY270" s="14">
        <v>17</v>
      </c>
      <c r="JZ270" s="14">
        <v>7</v>
      </c>
      <c r="KA270" s="14">
        <v>0</v>
      </c>
      <c r="KB270" s="14">
        <v>3</v>
      </c>
      <c r="KC270" s="14">
        <v>10</v>
      </c>
      <c r="KD270" s="14">
        <v>15</v>
      </c>
      <c r="KE270" s="14">
        <v>2</v>
      </c>
      <c r="KF270" s="14">
        <v>0</v>
      </c>
      <c r="KG270" s="14">
        <v>3</v>
      </c>
      <c r="KH270" s="14">
        <v>11</v>
      </c>
      <c r="KI270" s="14">
        <v>16</v>
      </c>
      <c r="KJ270" s="14">
        <v>0</v>
      </c>
      <c r="KK270" s="14">
        <v>4</v>
      </c>
      <c r="KL270" s="14">
        <v>9</v>
      </c>
      <c r="KM270" s="14">
        <v>17</v>
      </c>
      <c r="KN270" s="14">
        <v>1</v>
      </c>
      <c r="KO270" s="14">
        <v>5</v>
      </c>
      <c r="KP270" s="14">
        <v>12</v>
      </c>
      <c r="KQ270" s="14">
        <v>12</v>
      </c>
      <c r="KR270" s="14" t="s">
        <v>42</v>
      </c>
      <c r="KS270" s="14" t="s">
        <v>42</v>
      </c>
      <c r="KT270" s="14" t="s">
        <v>42</v>
      </c>
      <c r="KU270" s="14" t="s">
        <v>42</v>
      </c>
      <c r="KV270" s="14" t="s">
        <v>42</v>
      </c>
      <c r="KW270" s="14" t="s">
        <v>42</v>
      </c>
      <c r="KX270" s="14" t="s">
        <v>42</v>
      </c>
      <c r="KY270" s="14" t="s">
        <v>42</v>
      </c>
      <c r="KZ270" s="14" t="s">
        <v>42</v>
      </c>
      <c r="LA270" s="14" t="s">
        <v>42</v>
      </c>
      <c r="LB270" s="14">
        <v>0</v>
      </c>
      <c r="LC270" s="14">
        <v>6</v>
      </c>
      <c r="LD270" s="14">
        <v>4</v>
      </c>
      <c r="LE270" s="14">
        <v>8</v>
      </c>
      <c r="LF270" s="14">
        <v>8</v>
      </c>
      <c r="LG270" s="14">
        <v>1</v>
      </c>
      <c r="LH270" s="14">
        <v>11</v>
      </c>
      <c r="LI270" s="14" t="s">
        <v>42</v>
      </c>
      <c r="LJ270" s="14" t="s">
        <v>42</v>
      </c>
      <c r="LK270" s="14" t="s">
        <v>42</v>
      </c>
      <c r="LL270" s="14" t="s">
        <v>42</v>
      </c>
      <c r="LM270" s="14" t="s">
        <v>42</v>
      </c>
      <c r="LN270" s="14" t="s">
        <v>42</v>
      </c>
      <c r="LO270" s="14" t="s">
        <v>42</v>
      </c>
      <c r="LP270" s="14" t="s">
        <v>42</v>
      </c>
      <c r="LQ270" s="14">
        <v>0</v>
      </c>
      <c r="LR270" s="14">
        <v>0</v>
      </c>
      <c r="LS270" s="14">
        <v>9</v>
      </c>
      <c r="LT270" s="14">
        <v>5</v>
      </c>
      <c r="LU270" s="14">
        <v>0</v>
      </c>
      <c r="LV270" s="14">
        <v>0</v>
      </c>
      <c r="LW270" s="14">
        <v>7</v>
      </c>
      <c r="LX270" s="14">
        <v>7</v>
      </c>
      <c r="LY270" s="14">
        <v>0</v>
      </c>
      <c r="LZ270" s="14">
        <v>0</v>
      </c>
      <c r="MA270" s="14">
        <v>9</v>
      </c>
      <c r="MB270" s="14">
        <v>5</v>
      </c>
      <c r="MC270" s="14">
        <v>0</v>
      </c>
      <c r="MD270" s="14">
        <v>0</v>
      </c>
      <c r="ME270" s="14">
        <v>8</v>
      </c>
      <c r="MF270" s="14">
        <v>6</v>
      </c>
      <c r="MG270" s="14">
        <v>0</v>
      </c>
      <c r="MH270" s="14">
        <v>0</v>
      </c>
      <c r="MI270" s="14">
        <v>2</v>
      </c>
      <c r="MJ270" s="14">
        <v>8</v>
      </c>
      <c r="MK270" s="14">
        <v>0</v>
      </c>
      <c r="ML270" s="14">
        <v>0</v>
      </c>
      <c r="MM270" s="14">
        <v>3</v>
      </c>
      <c r="MN270" s="14">
        <v>7</v>
      </c>
      <c r="MO270" s="14">
        <v>0</v>
      </c>
      <c r="MP270" s="14">
        <v>0</v>
      </c>
      <c r="MQ270" s="14">
        <v>2</v>
      </c>
      <c r="MR270" s="14">
        <v>8</v>
      </c>
      <c r="MS270" s="14">
        <v>0</v>
      </c>
      <c r="MT270" s="14">
        <v>1</v>
      </c>
      <c r="MU270" s="14">
        <v>6</v>
      </c>
      <c r="MV270" s="14">
        <v>4</v>
      </c>
      <c r="MW270" s="14">
        <v>1</v>
      </c>
      <c r="MX270" s="14">
        <v>0</v>
      </c>
      <c r="MY270" s="14">
        <v>1</v>
      </c>
      <c r="MZ270" s="14">
        <v>5</v>
      </c>
      <c r="NA270" s="14">
        <v>5</v>
      </c>
      <c r="NB270" s="14">
        <v>1</v>
      </c>
      <c r="NC270" s="14">
        <v>0</v>
      </c>
      <c r="ND270" s="14">
        <v>0</v>
      </c>
      <c r="NE270" s="14">
        <v>9</v>
      </c>
      <c r="NF270" s="14">
        <v>2</v>
      </c>
      <c r="NG270" s="14">
        <v>1</v>
      </c>
      <c r="NH270" s="14">
        <v>0</v>
      </c>
      <c r="NI270" s="14">
        <v>0</v>
      </c>
      <c r="NJ270" s="14">
        <v>6</v>
      </c>
      <c r="NK270" s="14">
        <v>5</v>
      </c>
      <c r="NL270" s="14">
        <v>1</v>
      </c>
      <c r="NM270" s="14">
        <v>0</v>
      </c>
      <c r="NN270" s="14">
        <v>0</v>
      </c>
      <c r="NO270" s="14">
        <v>7</v>
      </c>
      <c r="NP270" s="14">
        <v>4</v>
      </c>
      <c r="NQ270" s="14">
        <v>1</v>
      </c>
      <c r="NR270" s="14">
        <v>0</v>
      </c>
      <c r="NS270" s="14">
        <v>0</v>
      </c>
      <c r="NT270" s="14">
        <v>5</v>
      </c>
      <c r="NU270" s="14">
        <v>1</v>
      </c>
      <c r="NV270" s="14">
        <v>6</v>
      </c>
      <c r="NW270" s="14">
        <v>0</v>
      </c>
      <c r="NX270" s="14">
        <v>0</v>
      </c>
      <c r="NY270" s="14">
        <v>3</v>
      </c>
      <c r="NZ270" s="14">
        <v>2</v>
      </c>
      <c r="OA270" s="14">
        <v>7</v>
      </c>
      <c r="OB270" s="14">
        <v>0</v>
      </c>
      <c r="OC270" s="14">
        <v>10</v>
      </c>
      <c r="OD270" s="14">
        <v>19</v>
      </c>
      <c r="OE270" s="14">
        <v>1</v>
      </c>
      <c r="OF270" s="14">
        <v>0</v>
      </c>
      <c r="OG270" s="14">
        <v>12</v>
      </c>
      <c r="OH270" s="14">
        <v>12</v>
      </c>
      <c r="OI270" s="14">
        <v>6</v>
      </c>
      <c r="OJ270" s="14">
        <v>0</v>
      </c>
      <c r="OK270" s="14">
        <v>7</v>
      </c>
      <c r="OL270" s="14">
        <v>20</v>
      </c>
      <c r="OM270" s="14">
        <v>3</v>
      </c>
      <c r="ON270" s="14">
        <v>0</v>
      </c>
      <c r="OO270" s="14">
        <v>14</v>
      </c>
      <c r="OP270" s="14">
        <v>11</v>
      </c>
      <c r="OQ270" s="14">
        <v>3</v>
      </c>
      <c r="OR270" s="14">
        <v>0</v>
      </c>
      <c r="OS270" s="14">
        <v>5</v>
      </c>
      <c r="OT270" s="14">
        <v>19</v>
      </c>
      <c r="OU270" s="14">
        <v>6</v>
      </c>
      <c r="OV270" s="14">
        <v>0</v>
      </c>
      <c r="OW270" s="14">
        <v>6</v>
      </c>
      <c r="OX270" s="14">
        <v>14</v>
      </c>
      <c r="OY270" s="14">
        <v>10</v>
      </c>
      <c r="OZ270" s="14">
        <v>0</v>
      </c>
      <c r="PA270" s="14">
        <v>11</v>
      </c>
      <c r="PB270" s="14">
        <v>18</v>
      </c>
      <c r="PC270" s="14">
        <v>1</v>
      </c>
      <c r="PD270" s="14">
        <v>0</v>
      </c>
      <c r="PE270" s="14">
        <v>7</v>
      </c>
      <c r="PF270" s="14">
        <v>17</v>
      </c>
      <c r="PG270" s="14">
        <v>6</v>
      </c>
      <c r="PH270" s="14">
        <v>0</v>
      </c>
      <c r="PI270" s="14">
        <v>6</v>
      </c>
      <c r="PJ270" s="14">
        <v>20</v>
      </c>
      <c r="PK270" s="14">
        <v>4</v>
      </c>
      <c r="PL270" s="14">
        <v>0</v>
      </c>
      <c r="PM270" s="14">
        <v>19</v>
      </c>
      <c r="PN270" s="14">
        <v>9</v>
      </c>
      <c r="PO270" s="14">
        <v>2</v>
      </c>
      <c r="PP270" s="14">
        <v>0</v>
      </c>
      <c r="PQ270" s="14">
        <v>10</v>
      </c>
      <c r="PR270" s="14">
        <v>18</v>
      </c>
      <c r="PS270" s="14">
        <v>2</v>
      </c>
      <c r="PT270" s="14">
        <v>0</v>
      </c>
      <c r="PU270" s="14">
        <v>17</v>
      </c>
      <c r="PV270" s="14">
        <v>11</v>
      </c>
      <c r="PW270" s="14">
        <v>2</v>
      </c>
      <c r="PX270" s="14">
        <v>0</v>
      </c>
      <c r="PY270" s="14">
        <v>10</v>
      </c>
      <c r="PZ270" s="14">
        <v>19</v>
      </c>
      <c r="QA270" s="14">
        <v>1</v>
      </c>
      <c r="QB270" s="14">
        <v>0</v>
      </c>
      <c r="QC270" s="14">
        <v>16</v>
      </c>
      <c r="QD270" s="14">
        <v>11</v>
      </c>
      <c r="QE270" s="14">
        <v>3</v>
      </c>
      <c r="QF270" s="14">
        <v>0</v>
      </c>
      <c r="QG270" s="14">
        <v>4</v>
      </c>
      <c r="QH270" s="14">
        <v>18</v>
      </c>
      <c r="QI270" s="14">
        <v>7</v>
      </c>
      <c r="QJ270" s="14">
        <v>1</v>
      </c>
      <c r="QK270" s="14">
        <v>0</v>
      </c>
      <c r="QL270" s="14">
        <v>4</v>
      </c>
      <c r="QM270" s="14">
        <v>15</v>
      </c>
      <c r="QN270" s="14">
        <v>11</v>
      </c>
      <c r="QO270" s="14">
        <v>0</v>
      </c>
      <c r="QP270" s="14">
        <v>0</v>
      </c>
      <c r="QQ270" s="14">
        <v>5</v>
      </c>
      <c r="QR270" s="14">
        <v>12</v>
      </c>
      <c r="QS270" s="14">
        <v>12</v>
      </c>
      <c r="QT270" s="14">
        <v>1</v>
      </c>
      <c r="QU270" s="14">
        <v>0</v>
      </c>
      <c r="QV270" s="14">
        <v>9</v>
      </c>
      <c r="QW270" s="14">
        <v>11</v>
      </c>
      <c r="QX270" s="14">
        <v>8</v>
      </c>
      <c r="QY270" s="14">
        <v>2</v>
      </c>
      <c r="QZ270" s="14">
        <v>0</v>
      </c>
      <c r="RA270" s="14">
        <v>7</v>
      </c>
      <c r="RB270" s="14">
        <v>12</v>
      </c>
      <c r="RC270" s="14">
        <v>10</v>
      </c>
      <c r="RD270" s="14">
        <v>1</v>
      </c>
      <c r="RE270" s="14">
        <v>2</v>
      </c>
      <c r="RF270" s="14">
        <v>8</v>
      </c>
      <c r="RG270" s="14">
        <v>9</v>
      </c>
      <c r="RH270" s="14">
        <v>8</v>
      </c>
      <c r="RI270" s="14">
        <v>2</v>
      </c>
      <c r="RJ270" s="14">
        <v>0</v>
      </c>
      <c r="RK270" s="14">
        <v>8</v>
      </c>
      <c r="RL270" s="14">
        <v>13</v>
      </c>
      <c r="RM270" s="14">
        <v>7</v>
      </c>
      <c r="RN270" s="14">
        <v>2</v>
      </c>
      <c r="RO270" s="14">
        <v>0</v>
      </c>
      <c r="RP270" s="14">
        <v>4</v>
      </c>
      <c r="RQ270" s="14">
        <v>8</v>
      </c>
      <c r="RR270" s="14">
        <v>14</v>
      </c>
      <c r="RS270" s="14">
        <v>4</v>
      </c>
      <c r="RT270" s="14">
        <v>0</v>
      </c>
      <c r="RU270" s="14">
        <v>0</v>
      </c>
      <c r="RV270" s="14">
        <v>29</v>
      </c>
      <c r="RW270" s="14">
        <v>0</v>
      </c>
      <c r="RX270" s="14" t="s">
        <v>42</v>
      </c>
      <c r="RY270" s="14" t="s">
        <v>42</v>
      </c>
      <c r="RZ270" s="14" t="s">
        <v>42</v>
      </c>
      <c r="SA270" s="14" t="s">
        <v>42</v>
      </c>
      <c r="SB270" s="14" t="s">
        <v>42</v>
      </c>
      <c r="SC270" s="14" t="s">
        <v>42</v>
      </c>
      <c r="SD270" s="14" t="s">
        <v>42</v>
      </c>
      <c r="SE270" s="14" t="s">
        <v>42</v>
      </c>
      <c r="SF270" s="14" t="s">
        <v>42</v>
      </c>
      <c r="SG270" s="14" t="s">
        <v>42</v>
      </c>
      <c r="SH270" s="14" t="s">
        <v>42</v>
      </c>
      <c r="SI270" s="14" t="s">
        <v>42</v>
      </c>
      <c r="SJ270" s="14" t="s">
        <v>42</v>
      </c>
      <c r="SK270" s="14" t="s">
        <v>42</v>
      </c>
      <c r="SL270" s="14" t="s">
        <v>42</v>
      </c>
      <c r="SM270" s="14" t="s">
        <v>42</v>
      </c>
      <c r="SN270" s="14" t="s">
        <v>42</v>
      </c>
      <c r="SO270" s="14" t="s">
        <v>42</v>
      </c>
      <c r="SP270" s="14" t="s">
        <v>42</v>
      </c>
      <c r="SQ270" s="14" t="s">
        <v>42</v>
      </c>
      <c r="SR270" s="14" t="s">
        <v>42</v>
      </c>
      <c r="SS270" s="14" t="s">
        <v>42</v>
      </c>
      <c r="ST270" s="14" t="s">
        <v>42</v>
      </c>
      <c r="SU270" s="14" t="s">
        <v>42</v>
      </c>
      <c r="SV270" s="14" t="s">
        <v>42</v>
      </c>
      <c r="SW270" s="14" t="s">
        <v>42</v>
      </c>
      <c r="SX270" s="14" t="s">
        <v>42</v>
      </c>
      <c r="SY270" s="14" t="s">
        <v>42</v>
      </c>
      <c r="SZ270" s="14" t="s">
        <v>42</v>
      </c>
      <c r="TA270" s="14" t="s">
        <v>42</v>
      </c>
      <c r="TB270" s="14" t="s">
        <v>42</v>
      </c>
      <c r="TC270" s="14" t="s">
        <v>42</v>
      </c>
      <c r="TD270" s="14" t="s">
        <v>42</v>
      </c>
      <c r="TE270" s="14" t="s">
        <v>42</v>
      </c>
      <c r="TF270" s="14" t="s">
        <v>42</v>
      </c>
      <c r="TG270" s="14" t="s">
        <v>42</v>
      </c>
      <c r="TH270" s="14" t="s">
        <v>42</v>
      </c>
      <c r="TI270" s="14" t="s">
        <v>42</v>
      </c>
      <c r="TJ270" s="14" t="s">
        <v>42</v>
      </c>
      <c r="TK270" s="14" t="s">
        <v>42</v>
      </c>
      <c r="TL270" s="14" t="s">
        <v>42</v>
      </c>
      <c r="TM270" s="14" t="s">
        <v>42</v>
      </c>
      <c r="TN270" s="14" t="s">
        <v>42</v>
      </c>
      <c r="TO270" s="14" t="s">
        <v>42</v>
      </c>
      <c r="TP270" s="14" t="s">
        <v>42</v>
      </c>
      <c r="TQ270" s="14" t="s">
        <v>42</v>
      </c>
      <c r="TR270" s="14" t="s">
        <v>42</v>
      </c>
      <c r="TS270" s="14" t="s">
        <v>42</v>
      </c>
      <c r="TT270" s="14" t="s">
        <v>42</v>
      </c>
      <c r="TU270" s="14" t="s">
        <v>42</v>
      </c>
      <c r="TV270" s="14" t="s">
        <v>42</v>
      </c>
      <c r="TW270" s="14" t="s">
        <v>42</v>
      </c>
      <c r="TX270" s="14" t="s">
        <v>42</v>
      </c>
      <c r="TY270" s="14" t="s">
        <v>42</v>
      </c>
      <c r="TZ270" s="14" t="s">
        <v>42</v>
      </c>
      <c r="UA270" s="14" t="s">
        <v>42</v>
      </c>
      <c r="UB270" s="14" t="s">
        <v>42</v>
      </c>
      <c r="UC270" s="14" t="s">
        <v>42</v>
      </c>
      <c r="UD270" s="14" t="s">
        <v>42</v>
      </c>
      <c r="UE270" s="14" t="s">
        <v>42</v>
      </c>
      <c r="UF270" s="14">
        <v>0</v>
      </c>
      <c r="UG270" s="14">
        <v>1</v>
      </c>
      <c r="UH270" s="14">
        <v>10</v>
      </c>
      <c r="UI270" s="14">
        <v>17</v>
      </c>
      <c r="UJ270" s="14">
        <v>1</v>
      </c>
      <c r="UK270" s="14">
        <v>0</v>
      </c>
      <c r="UL270" s="14">
        <v>1</v>
      </c>
      <c r="UM270" s="14">
        <v>10</v>
      </c>
      <c r="UN270" s="14">
        <v>16</v>
      </c>
      <c r="UO270" s="14">
        <v>2</v>
      </c>
      <c r="UP270" s="14" t="s">
        <v>42</v>
      </c>
      <c r="UQ270" s="14" t="s">
        <v>42</v>
      </c>
      <c r="UR270" s="14" t="s">
        <v>42</v>
      </c>
      <c r="US270" s="14" t="s">
        <v>42</v>
      </c>
      <c r="UT270" s="14" t="s">
        <v>42</v>
      </c>
      <c r="UU270" s="14" t="s">
        <v>42</v>
      </c>
      <c r="UV270" s="14" t="s">
        <v>42</v>
      </c>
      <c r="UW270" s="14" t="s">
        <v>42</v>
      </c>
      <c r="UX270" s="14" t="s">
        <v>42</v>
      </c>
      <c r="UY270" s="14" t="s">
        <v>42</v>
      </c>
      <c r="UZ270" s="14" t="s">
        <v>42</v>
      </c>
      <c r="VA270" s="14" t="s">
        <v>42</v>
      </c>
      <c r="VB270" s="14" t="s">
        <v>42</v>
      </c>
      <c r="VC270" s="14" t="s">
        <v>42</v>
      </c>
      <c r="VD270" s="14" t="s">
        <v>42</v>
      </c>
      <c r="VE270" s="14" t="s">
        <v>42</v>
      </c>
      <c r="VF270" s="14" t="s">
        <v>42</v>
      </c>
      <c r="VG270" s="14" t="s">
        <v>42</v>
      </c>
      <c r="VH270" s="14" t="s">
        <v>42</v>
      </c>
      <c r="VI270" s="14" t="s">
        <v>42</v>
      </c>
      <c r="VJ270" s="14" t="s">
        <v>42</v>
      </c>
      <c r="VK270" s="14" t="s">
        <v>42</v>
      </c>
      <c r="VL270" s="14" t="s">
        <v>42</v>
      </c>
      <c r="VM270" s="14" t="s">
        <v>42</v>
      </c>
      <c r="VN270" s="14" t="s">
        <v>42</v>
      </c>
      <c r="VO270" s="14" t="s">
        <v>42</v>
      </c>
      <c r="VP270" s="14" t="s">
        <v>42</v>
      </c>
      <c r="VQ270" s="14" t="s">
        <v>42</v>
      </c>
      <c r="VR270" s="14" t="s">
        <v>42</v>
      </c>
      <c r="VS270" s="14" t="s">
        <v>42</v>
      </c>
      <c r="VT270" s="24"/>
    </row>
    <row r="271" spans="1:592" s="28" customFormat="1" ht="15" customHeight="1" x14ac:dyDescent="0.25">
      <c r="A271" s="14" t="s">
        <v>633</v>
      </c>
      <c r="B271" s="13" t="s">
        <v>634</v>
      </c>
      <c r="C271" s="38">
        <v>87</v>
      </c>
      <c r="D271" s="14">
        <v>0</v>
      </c>
      <c r="E271" s="14">
        <v>8</v>
      </c>
      <c r="F271" s="14">
        <v>21</v>
      </c>
      <c r="G271" s="14">
        <v>11</v>
      </c>
      <c r="H271" s="14">
        <v>0</v>
      </c>
      <c r="I271" s="14">
        <v>4</v>
      </c>
      <c r="J271" s="14">
        <v>25</v>
      </c>
      <c r="K271" s="14">
        <v>11</v>
      </c>
      <c r="L271" s="14">
        <v>0</v>
      </c>
      <c r="M271" s="14">
        <v>7</v>
      </c>
      <c r="N271" s="14">
        <v>25</v>
      </c>
      <c r="O271" s="14">
        <v>8</v>
      </c>
      <c r="P271" s="14">
        <v>0</v>
      </c>
      <c r="Q271" s="14">
        <v>11</v>
      </c>
      <c r="R271" s="14">
        <v>21</v>
      </c>
      <c r="S271" s="14">
        <v>8</v>
      </c>
      <c r="T271" s="14">
        <v>0</v>
      </c>
      <c r="U271" s="14">
        <v>3</v>
      </c>
      <c r="V271" s="14">
        <v>21</v>
      </c>
      <c r="W271" s="14">
        <v>16</v>
      </c>
      <c r="X271" s="14">
        <v>0</v>
      </c>
      <c r="Y271" s="14">
        <v>4</v>
      </c>
      <c r="Z271" s="14">
        <v>17</v>
      </c>
      <c r="AA271" s="14">
        <v>20</v>
      </c>
      <c r="AB271" s="14">
        <v>0</v>
      </c>
      <c r="AC271" s="14">
        <v>0</v>
      </c>
      <c r="AD271" s="14">
        <v>0</v>
      </c>
      <c r="AE271" s="14">
        <v>9</v>
      </c>
      <c r="AF271" s="14">
        <v>32</v>
      </c>
      <c r="AG271" s="14">
        <v>0</v>
      </c>
      <c r="AH271" s="14">
        <v>0</v>
      </c>
      <c r="AI271" s="14">
        <v>0</v>
      </c>
      <c r="AJ271" s="14">
        <v>8</v>
      </c>
      <c r="AK271" s="14">
        <v>32</v>
      </c>
      <c r="AL271" s="14">
        <v>0</v>
      </c>
      <c r="AM271" s="14">
        <v>0</v>
      </c>
      <c r="AN271" s="14">
        <v>0</v>
      </c>
      <c r="AO271" s="14">
        <v>10</v>
      </c>
      <c r="AP271" s="14">
        <v>31</v>
      </c>
      <c r="AQ271" s="14">
        <v>0</v>
      </c>
      <c r="AR271" s="14">
        <v>0</v>
      </c>
      <c r="AS271" s="14">
        <v>1</v>
      </c>
      <c r="AT271" s="14">
        <v>8</v>
      </c>
      <c r="AU271" s="14">
        <v>32</v>
      </c>
      <c r="AV271" s="14">
        <v>0</v>
      </c>
      <c r="AW271" s="14">
        <v>0</v>
      </c>
      <c r="AX271" s="14">
        <v>2</v>
      </c>
      <c r="AY271" s="14">
        <v>13</v>
      </c>
      <c r="AZ271" s="14">
        <v>25</v>
      </c>
      <c r="BA271" s="14">
        <v>0</v>
      </c>
      <c r="BB271" s="14">
        <v>0</v>
      </c>
      <c r="BC271" s="14">
        <v>0</v>
      </c>
      <c r="BD271" s="14">
        <v>12</v>
      </c>
      <c r="BE271" s="14">
        <v>28</v>
      </c>
      <c r="BF271" s="14">
        <v>1</v>
      </c>
      <c r="BG271" s="14">
        <v>0</v>
      </c>
      <c r="BH271" s="14">
        <v>1</v>
      </c>
      <c r="BI271" s="14">
        <v>13</v>
      </c>
      <c r="BJ271" s="14">
        <v>26</v>
      </c>
      <c r="BK271" s="14">
        <v>0</v>
      </c>
      <c r="BL271" s="14" t="s">
        <v>42</v>
      </c>
      <c r="BM271" s="14" t="s">
        <v>42</v>
      </c>
      <c r="BN271" s="14" t="s">
        <v>42</v>
      </c>
      <c r="BO271" s="14" t="s">
        <v>42</v>
      </c>
      <c r="BP271" s="14" t="s">
        <v>42</v>
      </c>
      <c r="BQ271" s="14" t="s">
        <v>42</v>
      </c>
      <c r="BR271" s="14" t="s">
        <v>42</v>
      </c>
      <c r="BS271" s="14" t="s">
        <v>42</v>
      </c>
      <c r="BT271" s="14" t="s">
        <v>42</v>
      </c>
      <c r="BU271" s="14" t="s">
        <v>42</v>
      </c>
      <c r="BV271" s="14" t="s">
        <v>42</v>
      </c>
      <c r="BW271" s="14" t="s">
        <v>42</v>
      </c>
      <c r="BX271" s="14" t="s">
        <v>42</v>
      </c>
      <c r="BY271" s="14" t="s">
        <v>42</v>
      </c>
      <c r="BZ271" s="14" t="s">
        <v>42</v>
      </c>
      <c r="CA271" s="14" t="s">
        <v>42</v>
      </c>
      <c r="CB271" s="14" t="s">
        <v>42</v>
      </c>
      <c r="CC271" s="14" t="s">
        <v>42</v>
      </c>
      <c r="CD271" s="14" t="s">
        <v>42</v>
      </c>
      <c r="CE271" s="14" t="s">
        <v>42</v>
      </c>
      <c r="CF271" s="14">
        <v>0</v>
      </c>
      <c r="CG271" s="14">
        <v>3</v>
      </c>
      <c r="CH271" s="14">
        <v>17</v>
      </c>
      <c r="CI271" s="14">
        <v>20</v>
      </c>
      <c r="CJ271" s="14">
        <v>2</v>
      </c>
      <c r="CK271" s="14">
        <v>2</v>
      </c>
      <c r="CL271" s="14">
        <v>18</v>
      </c>
      <c r="CM271" s="14">
        <v>19</v>
      </c>
      <c r="CN271" s="14">
        <v>3</v>
      </c>
      <c r="CO271" s="14">
        <v>4</v>
      </c>
      <c r="CP271" s="14">
        <v>25</v>
      </c>
      <c r="CQ271" s="14">
        <v>9</v>
      </c>
      <c r="CR271" s="14">
        <v>2</v>
      </c>
      <c r="CS271" s="14">
        <v>5</v>
      </c>
      <c r="CT271" s="14">
        <v>25</v>
      </c>
      <c r="CU271" s="14">
        <v>9</v>
      </c>
      <c r="CV271" s="14">
        <v>2</v>
      </c>
      <c r="CW271" s="14">
        <v>4</v>
      </c>
      <c r="CX271" s="14">
        <v>26</v>
      </c>
      <c r="CY271" s="14">
        <v>9</v>
      </c>
      <c r="CZ271" s="14">
        <v>2</v>
      </c>
      <c r="DA271" s="14">
        <v>2</v>
      </c>
      <c r="DB271" s="14">
        <v>24</v>
      </c>
      <c r="DC271" s="14">
        <v>12</v>
      </c>
      <c r="DD271" s="14">
        <v>2</v>
      </c>
      <c r="DE271" s="14">
        <v>1</v>
      </c>
      <c r="DF271" s="14">
        <v>24</v>
      </c>
      <c r="DG271" s="14">
        <v>14</v>
      </c>
      <c r="DH271" s="14">
        <v>2</v>
      </c>
      <c r="DI271" s="14">
        <v>2</v>
      </c>
      <c r="DJ271" s="14">
        <v>19</v>
      </c>
      <c r="DK271" s="14">
        <v>17</v>
      </c>
      <c r="DL271" s="14">
        <v>3</v>
      </c>
      <c r="DM271" s="14">
        <v>2</v>
      </c>
      <c r="DN271" s="14">
        <v>15</v>
      </c>
      <c r="DO271" s="14">
        <v>20</v>
      </c>
      <c r="DP271" s="14">
        <v>2</v>
      </c>
      <c r="DQ271" s="14">
        <v>3</v>
      </c>
      <c r="DR271" s="14">
        <v>19</v>
      </c>
      <c r="DS271" s="14">
        <v>16</v>
      </c>
      <c r="DT271" s="14">
        <v>1</v>
      </c>
      <c r="DU271" s="14">
        <v>2</v>
      </c>
      <c r="DV271" s="14">
        <v>17</v>
      </c>
      <c r="DW271" s="14">
        <v>20</v>
      </c>
      <c r="DX271" s="14">
        <v>2</v>
      </c>
      <c r="DY271" s="14">
        <v>3</v>
      </c>
      <c r="DZ271" s="14">
        <v>16</v>
      </c>
      <c r="EA271" s="14">
        <v>18</v>
      </c>
      <c r="EB271" s="14">
        <v>2</v>
      </c>
      <c r="EC271" s="14">
        <v>4</v>
      </c>
      <c r="ED271" s="14">
        <v>15</v>
      </c>
      <c r="EE271" s="14">
        <v>19</v>
      </c>
      <c r="EF271" s="14">
        <v>4</v>
      </c>
      <c r="EG271" s="14">
        <v>0</v>
      </c>
      <c r="EH271" s="14">
        <v>17</v>
      </c>
      <c r="EI271" s="14">
        <v>19</v>
      </c>
      <c r="EJ271" s="14">
        <v>3</v>
      </c>
      <c r="EK271" s="14">
        <v>2</v>
      </c>
      <c r="EL271" s="14">
        <v>15</v>
      </c>
      <c r="EM271" s="14">
        <v>20</v>
      </c>
      <c r="EN271" s="14">
        <v>4</v>
      </c>
      <c r="EO271" s="14">
        <v>2</v>
      </c>
      <c r="EP271" s="14">
        <v>10</v>
      </c>
      <c r="EQ271" s="14">
        <v>23</v>
      </c>
      <c r="ER271" s="14">
        <v>3</v>
      </c>
      <c r="ES271" s="14">
        <v>3</v>
      </c>
      <c r="ET271" s="14">
        <v>17</v>
      </c>
      <c r="EU271" s="14">
        <v>17</v>
      </c>
      <c r="EV271" s="14">
        <v>0</v>
      </c>
      <c r="EW271" s="14">
        <v>1</v>
      </c>
      <c r="EX271" s="14">
        <v>17</v>
      </c>
      <c r="EY271" s="14">
        <v>23</v>
      </c>
      <c r="EZ271" s="14">
        <v>1</v>
      </c>
      <c r="FA271" s="14">
        <v>0</v>
      </c>
      <c r="FB271" s="14">
        <v>16</v>
      </c>
      <c r="FC271" s="14">
        <v>23</v>
      </c>
      <c r="FD271" s="14">
        <v>0</v>
      </c>
      <c r="FE271" s="14">
        <v>1</v>
      </c>
      <c r="FF271" s="14">
        <v>13</v>
      </c>
      <c r="FG271" s="14">
        <v>26</v>
      </c>
      <c r="FH271" s="14">
        <v>0</v>
      </c>
      <c r="FI271" s="14">
        <v>0</v>
      </c>
      <c r="FJ271" s="14">
        <v>13</v>
      </c>
      <c r="FK271" s="14">
        <v>26</v>
      </c>
      <c r="FL271" s="14">
        <v>1</v>
      </c>
      <c r="FM271" s="14">
        <v>4</v>
      </c>
      <c r="FN271" s="14">
        <v>20</v>
      </c>
      <c r="FO271" s="14">
        <v>15</v>
      </c>
      <c r="FP271" s="14">
        <v>0</v>
      </c>
      <c r="FQ271" s="14">
        <v>1</v>
      </c>
      <c r="FR271" s="14">
        <v>17</v>
      </c>
      <c r="FS271" s="14">
        <v>23</v>
      </c>
      <c r="FT271" s="14">
        <v>0</v>
      </c>
      <c r="FU271" s="14">
        <v>0</v>
      </c>
      <c r="FV271" s="14">
        <v>16</v>
      </c>
      <c r="FW271" s="14">
        <v>22</v>
      </c>
      <c r="FX271" s="14">
        <v>0</v>
      </c>
      <c r="FY271" s="14">
        <v>1</v>
      </c>
      <c r="FZ271" s="14">
        <v>18</v>
      </c>
      <c r="GA271" s="14">
        <v>21</v>
      </c>
      <c r="GB271" s="14">
        <v>8</v>
      </c>
      <c r="GC271" s="14">
        <v>19</v>
      </c>
      <c r="GD271" s="14">
        <v>12</v>
      </c>
      <c r="GE271" s="14">
        <v>2</v>
      </c>
      <c r="GF271" s="14">
        <v>1</v>
      </c>
      <c r="GG271" s="14">
        <v>2</v>
      </c>
      <c r="GH271" s="14">
        <v>24</v>
      </c>
      <c r="GI271" s="14">
        <v>13</v>
      </c>
      <c r="GJ271" s="14">
        <v>2</v>
      </c>
      <c r="GK271" s="14">
        <v>2</v>
      </c>
      <c r="GL271" s="14">
        <v>23</v>
      </c>
      <c r="GM271" s="14">
        <v>13</v>
      </c>
      <c r="GN271" s="14">
        <v>2</v>
      </c>
      <c r="GO271" s="14">
        <v>3</v>
      </c>
      <c r="GP271" s="14">
        <v>18</v>
      </c>
      <c r="GQ271" s="14">
        <v>18</v>
      </c>
      <c r="GR271" s="14">
        <v>1</v>
      </c>
      <c r="GS271" s="14">
        <v>3</v>
      </c>
      <c r="GT271" s="14">
        <v>17</v>
      </c>
      <c r="GU271" s="14">
        <v>20</v>
      </c>
      <c r="GV271" s="14">
        <v>3</v>
      </c>
      <c r="GW271" s="14">
        <v>0</v>
      </c>
      <c r="GX271" s="14">
        <v>19</v>
      </c>
      <c r="GY271" s="14">
        <v>18</v>
      </c>
      <c r="GZ271" s="14">
        <v>2</v>
      </c>
      <c r="HA271" s="14">
        <v>2</v>
      </c>
      <c r="HB271" s="14">
        <v>19</v>
      </c>
      <c r="HC271" s="14">
        <v>17</v>
      </c>
      <c r="HD271" s="14">
        <v>2</v>
      </c>
      <c r="HE271" s="14">
        <v>3</v>
      </c>
      <c r="HF271" s="14">
        <v>15</v>
      </c>
      <c r="HG271" s="14">
        <v>20</v>
      </c>
      <c r="HH271" s="14">
        <v>3</v>
      </c>
      <c r="HI271" s="14">
        <v>5</v>
      </c>
      <c r="HJ271" s="14">
        <v>15</v>
      </c>
      <c r="HK271" s="14">
        <v>17</v>
      </c>
      <c r="HL271" s="14">
        <v>0</v>
      </c>
      <c r="HM271" s="14">
        <v>0</v>
      </c>
      <c r="HN271" s="14">
        <v>21</v>
      </c>
      <c r="HO271" s="14">
        <v>19</v>
      </c>
      <c r="HP271" s="14">
        <v>0</v>
      </c>
      <c r="HQ271" s="14">
        <v>0</v>
      </c>
      <c r="HR271" s="14">
        <v>21</v>
      </c>
      <c r="HS271" s="14">
        <v>19</v>
      </c>
      <c r="HT271" s="14">
        <v>1</v>
      </c>
      <c r="HU271" s="14">
        <v>2</v>
      </c>
      <c r="HV271" s="14">
        <v>17</v>
      </c>
      <c r="HW271" s="14">
        <v>20</v>
      </c>
      <c r="HX271" s="14">
        <v>1</v>
      </c>
      <c r="HY271" s="14">
        <v>4</v>
      </c>
      <c r="HZ271" s="14">
        <v>18</v>
      </c>
      <c r="IA271" s="14">
        <v>17</v>
      </c>
      <c r="IB271" s="14">
        <v>3</v>
      </c>
      <c r="IC271" s="14">
        <v>2</v>
      </c>
      <c r="ID271" s="14">
        <v>23</v>
      </c>
      <c r="IE271" s="14">
        <v>13</v>
      </c>
      <c r="IF271" s="14">
        <v>2</v>
      </c>
      <c r="IG271" s="14">
        <v>4</v>
      </c>
      <c r="IH271" s="14">
        <v>23</v>
      </c>
      <c r="II271" s="14">
        <v>12</v>
      </c>
      <c r="IJ271" s="14">
        <v>3</v>
      </c>
      <c r="IK271" s="14">
        <v>2</v>
      </c>
      <c r="IL271" s="14">
        <v>21</v>
      </c>
      <c r="IM271" s="14">
        <v>14</v>
      </c>
      <c r="IN271" s="14">
        <v>4</v>
      </c>
      <c r="IO271" s="14">
        <v>7</v>
      </c>
      <c r="IP271" s="14">
        <v>19</v>
      </c>
      <c r="IQ271" s="14">
        <v>10</v>
      </c>
      <c r="IR271" s="14">
        <v>1</v>
      </c>
      <c r="IS271" s="14">
        <v>3</v>
      </c>
      <c r="IT271" s="14">
        <v>17</v>
      </c>
      <c r="IU271" s="14">
        <v>18</v>
      </c>
      <c r="IV271" s="14">
        <v>1</v>
      </c>
      <c r="IW271" s="14">
        <v>2</v>
      </c>
      <c r="IX271" s="14">
        <v>19</v>
      </c>
      <c r="IY271" s="14">
        <v>18</v>
      </c>
      <c r="IZ271" s="14">
        <v>2</v>
      </c>
      <c r="JA271" s="14">
        <v>3</v>
      </c>
      <c r="JB271" s="14">
        <v>20</v>
      </c>
      <c r="JC271" s="14">
        <v>15</v>
      </c>
      <c r="JD271" s="14">
        <v>1</v>
      </c>
      <c r="JE271" s="14">
        <v>2</v>
      </c>
      <c r="JF271" s="14">
        <v>18</v>
      </c>
      <c r="JG271" s="14">
        <v>19</v>
      </c>
      <c r="JH271" s="14">
        <v>2</v>
      </c>
      <c r="JI271" s="14">
        <v>1</v>
      </c>
      <c r="JJ271" s="14">
        <v>20</v>
      </c>
      <c r="JK271" s="14">
        <v>17</v>
      </c>
      <c r="JL271" s="14">
        <v>1</v>
      </c>
      <c r="JM271" s="14">
        <v>2</v>
      </c>
      <c r="JN271" s="14">
        <v>14</v>
      </c>
      <c r="JO271" s="14">
        <v>23</v>
      </c>
      <c r="JP271" s="14">
        <v>3</v>
      </c>
      <c r="JQ271" s="14">
        <v>3</v>
      </c>
      <c r="JR271" s="14">
        <v>17</v>
      </c>
      <c r="JS271" s="14">
        <v>17</v>
      </c>
      <c r="JT271" s="14">
        <v>3</v>
      </c>
      <c r="JU271" s="14">
        <v>6</v>
      </c>
      <c r="JV271" s="14">
        <v>14</v>
      </c>
      <c r="JW271" s="14">
        <v>17</v>
      </c>
      <c r="JX271" s="14">
        <v>15</v>
      </c>
      <c r="JY271" s="14">
        <v>8</v>
      </c>
      <c r="JZ271" s="14">
        <v>14</v>
      </c>
      <c r="KA271" s="14">
        <v>4</v>
      </c>
      <c r="KB271" s="14">
        <v>9</v>
      </c>
      <c r="KC271" s="14">
        <v>11</v>
      </c>
      <c r="KD271" s="14">
        <v>11</v>
      </c>
      <c r="KE271" s="14">
        <v>9</v>
      </c>
      <c r="KF271" s="14">
        <v>7</v>
      </c>
      <c r="KG271" s="14">
        <v>6</v>
      </c>
      <c r="KH271" s="14">
        <v>20</v>
      </c>
      <c r="KI271" s="14">
        <v>8</v>
      </c>
      <c r="KJ271" s="14">
        <v>5</v>
      </c>
      <c r="KK271" s="14">
        <v>9</v>
      </c>
      <c r="KL271" s="14">
        <v>14</v>
      </c>
      <c r="KM271" s="14">
        <v>13</v>
      </c>
      <c r="KN271" s="14">
        <v>5</v>
      </c>
      <c r="KO271" s="14">
        <v>6</v>
      </c>
      <c r="KP271" s="14">
        <v>14</v>
      </c>
      <c r="KQ271" s="14">
        <v>16</v>
      </c>
      <c r="KR271" s="14" t="s">
        <v>42</v>
      </c>
      <c r="KS271" s="14" t="s">
        <v>42</v>
      </c>
      <c r="KT271" s="14" t="s">
        <v>42</v>
      </c>
      <c r="KU271" s="14" t="s">
        <v>42</v>
      </c>
      <c r="KV271" s="14" t="s">
        <v>42</v>
      </c>
      <c r="KW271" s="14" t="s">
        <v>42</v>
      </c>
      <c r="KX271" s="14" t="s">
        <v>42</v>
      </c>
      <c r="KY271" s="14" t="s">
        <v>42</v>
      </c>
      <c r="KZ271" s="14" t="s">
        <v>42</v>
      </c>
      <c r="LA271" s="14" t="s">
        <v>42</v>
      </c>
      <c r="LB271" s="14">
        <v>7</v>
      </c>
      <c r="LC271" s="14">
        <v>4</v>
      </c>
      <c r="LD271" s="14">
        <v>3</v>
      </c>
      <c r="LE271" s="14">
        <v>5</v>
      </c>
      <c r="LF271" s="14">
        <v>6</v>
      </c>
      <c r="LG271" s="14">
        <v>23</v>
      </c>
      <c r="LH271" s="14">
        <v>9</v>
      </c>
      <c r="LI271" s="14">
        <v>0</v>
      </c>
      <c r="LJ271" s="14">
        <v>1</v>
      </c>
      <c r="LK271" s="14">
        <v>4</v>
      </c>
      <c r="LL271" s="14">
        <v>2</v>
      </c>
      <c r="LM271" s="14">
        <v>0</v>
      </c>
      <c r="LN271" s="14">
        <v>0</v>
      </c>
      <c r="LO271" s="14">
        <v>4</v>
      </c>
      <c r="LP271" s="14">
        <v>2</v>
      </c>
      <c r="LQ271" s="14">
        <v>0</v>
      </c>
      <c r="LR271" s="14">
        <v>1</v>
      </c>
      <c r="LS271" s="14">
        <v>4</v>
      </c>
      <c r="LT271" s="14">
        <v>1</v>
      </c>
      <c r="LU271" s="14">
        <v>0</v>
      </c>
      <c r="LV271" s="14">
        <v>0</v>
      </c>
      <c r="LW271" s="14">
        <v>5</v>
      </c>
      <c r="LX271" s="14">
        <v>1</v>
      </c>
      <c r="LY271" s="14">
        <v>0</v>
      </c>
      <c r="LZ271" s="14">
        <v>0</v>
      </c>
      <c r="MA271" s="14">
        <v>5</v>
      </c>
      <c r="MB271" s="14">
        <v>1</v>
      </c>
      <c r="MC271" s="14">
        <v>0</v>
      </c>
      <c r="MD271" s="14">
        <v>1</v>
      </c>
      <c r="ME271" s="14">
        <v>3</v>
      </c>
      <c r="MF271" s="14">
        <v>2</v>
      </c>
      <c r="MG271" s="14">
        <v>0</v>
      </c>
      <c r="MH271" s="14">
        <v>0</v>
      </c>
      <c r="MI271" s="14">
        <v>6</v>
      </c>
      <c r="MJ271" s="14">
        <v>1</v>
      </c>
      <c r="MK271" s="14">
        <v>0</v>
      </c>
      <c r="ML271" s="14">
        <v>1</v>
      </c>
      <c r="MM271" s="14">
        <v>5</v>
      </c>
      <c r="MN271" s="14">
        <v>1</v>
      </c>
      <c r="MO271" s="14">
        <v>0</v>
      </c>
      <c r="MP271" s="14">
        <v>0</v>
      </c>
      <c r="MQ271" s="14">
        <v>5</v>
      </c>
      <c r="MR271" s="14">
        <v>2</v>
      </c>
      <c r="MS271" s="14">
        <v>0</v>
      </c>
      <c r="MT271" s="14">
        <v>1</v>
      </c>
      <c r="MU271" s="14">
        <v>13</v>
      </c>
      <c r="MV271" s="14">
        <v>15</v>
      </c>
      <c r="MW271" s="14">
        <v>1</v>
      </c>
      <c r="MX271" s="14">
        <v>0</v>
      </c>
      <c r="MY271" s="14">
        <v>2</v>
      </c>
      <c r="MZ271" s="14">
        <v>11</v>
      </c>
      <c r="NA271" s="14">
        <v>16</v>
      </c>
      <c r="NB271" s="14">
        <v>1</v>
      </c>
      <c r="NC271" s="14">
        <v>0</v>
      </c>
      <c r="ND271" s="14">
        <v>1</v>
      </c>
      <c r="NE271" s="14">
        <v>11</v>
      </c>
      <c r="NF271" s="14">
        <v>17</v>
      </c>
      <c r="NG271" s="14">
        <v>1</v>
      </c>
      <c r="NH271" s="14">
        <v>0</v>
      </c>
      <c r="NI271" s="14">
        <v>1</v>
      </c>
      <c r="NJ271" s="14">
        <v>12</v>
      </c>
      <c r="NK271" s="14">
        <v>16</v>
      </c>
      <c r="NL271" s="14">
        <v>1</v>
      </c>
      <c r="NM271" s="14">
        <v>0</v>
      </c>
      <c r="NN271" s="14">
        <v>1</v>
      </c>
      <c r="NO271" s="14">
        <v>11</v>
      </c>
      <c r="NP271" s="14">
        <v>17</v>
      </c>
      <c r="NQ271" s="14">
        <v>1</v>
      </c>
      <c r="NR271" s="14">
        <v>0</v>
      </c>
      <c r="NS271" s="14">
        <v>3</v>
      </c>
      <c r="NT271" s="14">
        <v>11</v>
      </c>
      <c r="NU271" s="14">
        <v>13</v>
      </c>
      <c r="NV271" s="14">
        <v>3</v>
      </c>
      <c r="NW271" s="14">
        <v>0</v>
      </c>
      <c r="NX271" s="14">
        <v>1</v>
      </c>
      <c r="NY271" s="14">
        <v>12</v>
      </c>
      <c r="NZ271" s="14">
        <v>14</v>
      </c>
      <c r="OA271" s="14">
        <v>3</v>
      </c>
      <c r="OB271" s="14">
        <v>0</v>
      </c>
      <c r="OC271" s="14">
        <v>19</v>
      </c>
      <c r="OD271" s="14">
        <v>17</v>
      </c>
      <c r="OE271" s="14">
        <v>4</v>
      </c>
      <c r="OF271" s="14">
        <v>4</v>
      </c>
      <c r="OG271" s="14">
        <v>8</v>
      </c>
      <c r="OH271" s="14">
        <v>25</v>
      </c>
      <c r="OI271" s="14">
        <v>3</v>
      </c>
      <c r="OJ271" s="14">
        <v>0</v>
      </c>
      <c r="OK271" s="14">
        <v>5</v>
      </c>
      <c r="OL271" s="14">
        <v>29</v>
      </c>
      <c r="OM271" s="14">
        <v>6</v>
      </c>
      <c r="ON271" s="14">
        <v>0</v>
      </c>
      <c r="OO271" s="14">
        <v>12</v>
      </c>
      <c r="OP271" s="14">
        <v>22</v>
      </c>
      <c r="OQ271" s="14">
        <v>6</v>
      </c>
      <c r="OR271" s="14">
        <v>0</v>
      </c>
      <c r="OS271" s="14">
        <v>6</v>
      </c>
      <c r="OT271" s="14">
        <v>25</v>
      </c>
      <c r="OU271" s="14">
        <v>9</v>
      </c>
      <c r="OV271" s="14">
        <v>1</v>
      </c>
      <c r="OW271" s="14">
        <v>4</v>
      </c>
      <c r="OX271" s="14">
        <v>30</v>
      </c>
      <c r="OY271" s="14">
        <v>5</v>
      </c>
      <c r="OZ271" s="14">
        <v>0</v>
      </c>
      <c r="PA271" s="14">
        <v>8</v>
      </c>
      <c r="PB271" s="14">
        <v>28</v>
      </c>
      <c r="PC271" s="14">
        <v>4</v>
      </c>
      <c r="PD271" s="14">
        <v>0</v>
      </c>
      <c r="PE271" s="14">
        <v>9</v>
      </c>
      <c r="PF271" s="14">
        <v>22</v>
      </c>
      <c r="PG271" s="14">
        <v>9</v>
      </c>
      <c r="PH271" s="14">
        <v>0</v>
      </c>
      <c r="PI271" s="14">
        <v>4</v>
      </c>
      <c r="PJ271" s="14">
        <v>32</v>
      </c>
      <c r="PK271" s="14">
        <v>4</v>
      </c>
      <c r="PL271" s="14">
        <v>1</v>
      </c>
      <c r="PM271" s="14">
        <v>12</v>
      </c>
      <c r="PN271" s="14">
        <v>24</v>
      </c>
      <c r="PO271" s="14">
        <v>1</v>
      </c>
      <c r="PP271" s="14">
        <v>0</v>
      </c>
      <c r="PQ271" s="14">
        <v>7</v>
      </c>
      <c r="PR271" s="14">
        <v>30</v>
      </c>
      <c r="PS271" s="14">
        <v>3</v>
      </c>
      <c r="PT271" s="14">
        <v>0</v>
      </c>
      <c r="PU271" s="14">
        <v>16</v>
      </c>
      <c r="PV271" s="14">
        <v>23</v>
      </c>
      <c r="PW271" s="14">
        <v>1</v>
      </c>
      <c r="PX271" s="14">
        <v>0</v>
      </c>
      <c r="PY271" s="14">
        <v>5</v>
      </c>
      <c r="PZ271" s="14">
        <v>30</v>
      </c>
      <c r="QA271" s="14">
        <v>5</v>
      </c>
      <c r="QB271" s="14">
        <v>0</v>
      </c>
      <c r="QC271" s="14">
        <v>11</v>
      </c>
      <c r="QD271" s="14">
        <v>27</v>
      </c>
      <c r="QE271" s="14">
        <v>2</v>
      </c>
      <c r="QF271" s="14">
        <v>0</v>
      </c>
      <c r="QG271" s="14">
        <v>1</v>
      </c>
      <c r="QH271" s="14">
        <v>24</v>
      </c>
      <c r="QI271" s="14">
        <v>12</v>
      </c>
      <c r="QJ271" s="14">
        <v>3</v>
      </c>
      <c r="QK271" s="14">
        <v>0</v>
      </c>
      <c r="QL271" s="14">
        <v>0</v>
      </c>
      <c r="QM271" s="14">
        <v>23</v>
      </c>
      <c r="QN271" s="14">
        <v>15</v>
      </c>
      <c r="QO271" s="14">
        <v>2</v>
      </c>
      <c r="QP271" s="14">
        <v>0</v>
      </c>
      <c r="QQ271" s="14">
        <v>0</v>
      </c>
      <c r="QR271" s="14">
        <v>25</v>
      </c>
      <c r="QS271" s="14">
        <v>12</v>
      </c>
      <c r="QT271" s="14">
        <v>2</v>
      </c>
      <c r="QU271" s="14">
        <v>0</v>
      </c>
      <c r="QV271" s="14">
        <v>3</v>
      </c>
      <c r="QW271" s="14">
        <v>22</v>
      </c>
      <c r="QX271" s="14">
        <v>13</v>
      </c>
      <c r="QY271" s="14">
        <v>2</v>
      </c>
      <c r="QZ271" s="14">
        <v>0</v>
      </c>
      <c r="RA271" s="14">
        <v>2</v>
      </c>
      <c r="RB271" s="14">
        <v>22</v>
      </c>
      <c r="RC271" s="14">
        <v>14</v>
      </c>
      <c r="RD271" s="14">
        <v>2</v>
      </c>
      <c r="RE271" s="14">
        <v>0</v>
      </c>
      <c r="RF271" s="14">
        <v>4</v>
      </c>
      <c r="RG271" s="14">
        <v>21</v>
      </c>
      <c r="RH271" s="14">
        <v>12</v>
      </c>
      <c r="RI271" s="14">
        <v>3</v>
      </c>
      <c r="RJ271" s="14">
        <v>0</v>
      </c>
      <c r="RK271" s="14">
        <v>1</v>
      </c>
      <c r="RL271" s="14">
        <v>22</v>
      </c>
      <c r="RM271" s="14">
        <v>14</v>
      </c>
      <c r="RN271" s="14">
        <v>2</v>
      </c>
      <c r="RO271" s="14">
        <v>0</v>
      </c>
      <c r="RP271" s="14">
        <v>9</v>
      </c>
      <c r="RQ271" s="14">
        <v>18</v>
      </c>
      <c r="RR271" s="14">
        <v>9</v>
      </c>
      <c r="RS271" s="14">
        <v>4</v>
      </c>
      <c r="RT271" s="14">
        <v>7</v>
      </c>
      <c r="RU271" s="14">
        <v>33</v>
      </c>
      <c r="RV271" s="14">
        <v>0</v>
      </c>
      <c r="RW271" s="14">
        <v>0</v>
      </c>
      <c r="RX271" s="14">
        <v>0</v>
      </c>
      <c r="RY271" s="14">
        <v>0</v>
      </c>
      <c r="RZ271" s="14">
        <v>5</v>
      </c>
      <c r="SA271" s="14">
        <v>2</v>
      </c>
      <c r="SB271" s="14">
        <v>0</v>
      </c>
      <c r="SC271" s="14">
        <v>0</v>
      </c>
      <c r="SD271" s="14">
        <v>3</v>
      </c>
      <c r="SE271" s="14">
        <v>4</v>
      </c>
      <c r="SF271" s="14">
        <v>0</v>
      </c>
      <c r="SG271" s="14">
        <v>0</v>
      </c>
      <c r="SH271" s="14">
        <v>3</v>
      </c>
      <c r="SI271" s="14">
        <v>4</v>
      </c>
      <c r="SJ271" s="14">
        <v>0</v>
      </c>
      <c r="SK271" s="14">
        <v>0</v>
      </c>
      <c r="SL271" s="14">
        <v>3</v>
      </c>
      <c r="SM271" s="14">
        <v>4</v>
      </c>
      <c r="SN271" s="14">
        <v>0</v>
      </c>
      <c r="SO271" s="14">
        <v>0</v>
      </c>
      <c r="SP271" s="14">
        <v>3</v>
      </c>
      <c r="SQ271" s="14">
        <v>4</v>
      </c>
      <c r="SR271" s="14">
        <v>0</v>
      </c>
      <c r="SS271" s="14">
        <v>0</v>
      </c>
      <c r="ST271" s="14">
        <v>3</v>
      </c>
      <c r="SU271" s="14">
        <v>4</v>
      </c>
      <c r="SV271" s="14">
        <v>0</v>
      </c>
      <c r="SW271" s="14">
        <v>4</v>
      </c>
      <c r="SX271" s="14">
        <v>18</v>
      </c>
      <c r="SY271" s="14">
        <v>11</v>
      </c>
      <c r="SZ271" s="14">
        <v>0</v>
      </c>
      <c r="TA271" s="14">
        <v>7</v>
      </c>
      <c r="TB271" s="14">
        <v>15</v>
      </c>
      <c r="TC271" s="14">
        <v>11</v>
      </c>
      <c r="TD271" s="14">
        <v>0</v>
      </c>
      <c r="TE271" s="14">
        <v>8</v>
      </c>
      <c r="TF271" s="14">
        <v>18</v>
      </c>
      <c r="TG271" s="14">
        <v>7</v>
      </c>
      <c r="TH271" s="14">
        <v>0</v>
      </c>
      <c r="TI271" s="14">
        <v>6</v>
      </c>
      <c r="TJ271" s="14">
        <v>19</v>
      </c>
      <c r="TK271" s="14">
        <v>8</v>
      </c>
      <c r="TL271" s="14">
        <v>0</v>
      </c>
      <c r="TM271" s="14">
        <v>2</v>
      </c>
      <c r="TN271" s="14">
        <v>19</v>
      </c>
      <c r="TO271" s="14">
        <v>12</v>
      </c>
      <c r="TP271" s="14">
        <v>0</v>
      </c>
      <c r="TQ271" s="14">
        <v>0</v>
      </c>
      <c r="TR271" s="14">
        <v>23</v>
      </c>
      <c r="TS271" s="14">
        <v>10</v>
      </c>
      <c r="TT271" s="14">
        <v>0</v>
      </c>
      <c r="TU271" s="14">
        <v>0</v>
      </c>
      <c r="TV271" s="14">
        <v>10</v>
      </c>
      <c r="TW271" s="14">
        <v>23</v>
      </c>
      <c r="TX271" s="14">
        <v>0</v>
      </c>
      <c r="TY271" s="14">
        <v>0</v>
      </c>
      <c r="TZ271" s="14">
        <v>4</v>
      </c>
      <c r="UA271" s="14">
        <v>29</v>
      </c>
      <c r="UB271" s="14">
        <v>0</v>
      </c>
      <c r="UC271" s="14">
        <v>4</v>
      </c>
      <c r="UD271" s="14">
        <v>13</v>
      </c>
      <c r="UE271" s="14">
        <v>16</v>
      </c>
      <c r="UF271" s="14">
        <v>0</v>
      </c>
      <c r="UG271" s="14">
        <v>1</v>
      </c>
      <c r="UH271" s="14">
        <v>7</v>
      </c>
      <c r="UI271" s="14">
        <v>16</v>
      </c>
      <c r="UJ271" s="14">
        <v>9</v>
      </c>
      <c r="UK271" s="14">
        <v>0</v>
      </c>
      <c r="UL271" s="14">
        <v>1</v>
      </c>
      <c r="UM271" s="14">
        <v>6</v>
      </c>
      <c r="UN271" s="14">
        <v>17</v>
      </c>
      <c r="UO271" s="14">
        <v>9</v>
      </c>
      <c r="UP271" s="14" t="s">
        <v>42</v>
      </c>
      <c r="UQ271" s="14" t="s">
        <v>42</v>
      </c>
      <c r="UR271" s="14" t="s">
        <v>42</v>
      </c>
      <c r="US271" s="14" t="s">
        <v>42</v>
      </c>
      <c r="UT271" s="14" t="s">
        <v>42</v>
      </c>
      <c r="UU271" s="14" t="s">
        <v>42</v>
      </c>
      <c r="UV271" s="14" t="s">
        <v>42</v>
      </c>
      <c r="UW271" s="14" t="s">
        <v>42</v>
      </c>
      <c r="UX271" s="14" t="s">
        <v>42</v>
      </c>
      <c r="UY271" s="14" t="s">
        <v>42</v>
      </c>
      <c r="UZ271" s="14" t="s">
        <v>42</v>
      </c>
      <c r="VA271" s="14" t="s">
        <v>42</v>
      </c>
      <c r="VB271" s="14" t="s">
        <v>42</v>
      </c>
      <c r="VC271" s="14" t="s">
        <v>42</v>
      </c>
      <c r="VD271" s="14" t="s">
        <v>42</v>
      </c>
      <c r="VE271" s="14" t="s">
        <v>42</v>
      </c>
      <c r="VF271" s="14" t="s">
        <v>42</v>
      </c>
      <c r="VG271" s="14" t="s">
        <v>42</v>
      </c>
      <c r="VH271" s="14" t="s">
        <v>42</v>
      </c>
      <c r="VI271" s="14" t="s">
        <v>42</v>
      </c>
      <c r="VJ271" s="14" t="s">
        <v>42</v>
      </c>
      <c r="VK271" s="14" t="s">
        <v>42</v>
      </c>
      <c r="VL271" s="14" t="s">
        <v>42</v>
      </c>
      <c r="VM271" s="14" t="s">
        <v>42</v>
      </c>
      <c r="VN271" s="14" t="s">
        <v>42</v>
      </c>
      <c r="VO271" s="14" t="s">
        <v>42</v>
      </c>
      <c r="VP271" s="14" t="s">
        <v>42</v>
      </c>
      <c r="VQ271" s="14" t="s">
        <v>42</v>
      </c>
      <c r="VR271" s="14" t="s">
        <v>42</v>
      </c>
      <c r="VS271" s="14" t="s">
        <v>42</v>
      </c>
      <c r="VT271" s="24"/>
    </row>
    <row r="272" spans="1:592" s="28" customFormat="1" ht="15" customHeight="1" x14ac:dyDescent="0.25">
      <c r="A272" s="14" t="s">
        <v>635</v>
      </c>
      <c r="B272" s="13" t="s">
        <v>636</v>
      </c>
      <c r="C272" s="38">
        <v>57</v>
      </c>
      <c r="D272" s="14">
        <v>0</v>
      </c>
      <c r="E272" s="14">
        <v>2</v>
      </c>
      <c r="F272" s="14">
        <v>5</v>
      </c>
      <c r="G272" s="14">
        <v>17</v>
      </c>
      <c r="H272" s="14">
        <v>0</v>
      </c>
      <c r="I272" s="14">
        <v>1</v>
      </c>
      <c r="J272" s="14">
        <v>6</v>
      </c>
      <c r="K272" s="14">
        <v>17</v>
      </c>
      <c r="L272" s="14">
        <v>0</v>
      </c>
      <c r="M272" s="14">
        <v>1</v>
      </c>
      <c r="N272" s="14">
        <v>6</v>
      </c>
      <c r="O272" s="14">
        <v>17</v>
      </c>
      <c r="P272" s="14">
        <v>0</v>
      </c>
      <c r="Q272" s="14">
        <v>2</v>
      </c>
      <c r="R272" s="14">
        <v>6</v>
      </c>
      <c r="S272" s="14">
        <v>16</v>
      </c>
      <c r="T272" s="14">
        <v>0</v>
      </c>
      <c r="U272" s="14">
        <v>1</v>
      </c>
      <c r="V272" s="14">
        <v>5</v>
      </c>
      <c r="W272" s="14">
        <v>18</v>
      </c>
      <c r="X272" s="14">
        <v>0</v>
      </c>
      <c r="Y272" s="14">
        <v>1</v>
      </c>
      <c r="Z272" s="14">
        <v>2</v>
      </c>
      <c r="AA272" s="14">
        <v>21</v>
      </c>
      <c r="AB272" s="14">
        <v>0</v>
      </c>
      <c r="AC272" s="14">
        <v>0</v>
      </c>
      <c r="AD272" s="14">
        <v>0</v>
      </c>
      <c r="AE272" s="14">
        <v>6</v>
      </c>
      <c r="AF272" s="14">
        <v>18</v>
      </c>
      <c r="AG272" s="14">
        <v>0</v>
      </c>
      <c r="AH272" s="14">
        <v>0</v>
      </c>
      <c r="AI272" s="14">
        <v>1</v>
      </c>
      <c r="AJ272" s="14">
        <v>6</v>
      </c>
      <c r="AK272" s="14">
        <v>17</v>
      </c>
      <c r="AL272" s="14">
        <v>0</v>
      </c>
      <c r="AM272" s="14">
        <v>0</v>
      </c>
      <c r="AN272" s="14">
        <v>1</v>
      </c>
      <c r="AO272" s="14">
        <v>5</v>
      </c>
      <c r="AP272" s="14">
        <v>18</v>
      </c>
      <c r="AQ272" s="14">
        <v>0</v>
      </c>
      <c r="AR272" s="14">
        <v>0</v>
      </c>
      <c r="AS272" s="14">
        <v>1</v>
      </c>
      <c r="AT272" s="14">
        <v>5</v>
      </c>
      <c r="AU272" s="14">
        <v>17</v>
      </c>
      <c r="AV272" s="14">
        <v>0</v>
      </c>
      <c r="AW272" s="14">
        <v>0</v>
      </c>
      <c r="AX272" s="14">
        <v>0</v>
      </c>
      <c r="AY272" s="14">
        <v>6</v>
      </c>
      <c r="AZ272" s="14">
        <v>18</v>
      </c>
      <c r="BA272" s="14">
        <v>0</v>
      </c>
      <c r="BB272" s="14">
        <v>0</v>
      </c>
      <c r="BC272" s="14">
        <v>1</v>
      </c>
      <c r="BD272" s="14">
        <v>5</v>
      </c>
      <c r="BE272" s="14">
        <v>18</v>
      </c>
      <c r="BF272" s="14">
        <v>0</v>
      </c>
      <c r="BG272" s="14">
        <v>0</v>
      </c>
      <c r="BH272" s="14">
        <v>1</v>
      </c>
      <c r="BI272" s="14">
        <v>4</v>
      </c>
      <c r="BJ272" s="14">
        <v>19</v>
      </c>
      <c r="BK272" s="14">
        <v>0</v>
      </c>
      <c r="BL272" s="14" t="s">
        <v>42</v>
      </c>
      <c r="BM272" s="14" t="s">
        <v>42</v>
      </c>
      <c r="BN272" s="14" t="s">
        <v>42</v>
      </c>
      <c r="BO272" s="14" t="s">
        <v>42</v>
      </c>
      <c r="BP272" s="14" t="s">
        <v>42</v>
      </c>
      <c r="BQ272" s="14" t="s">
        <v>42</v>
      </c>
      <c r="BR272" s="14" t="s">
        <v>42</v>
      </c>
      <c r="BS272" s="14" t="s">
        <v>42</v>
      </c>
      <c r="BT272" s="14" t="s">
        <v>42</v>
      </c>
      <c r="BU272" s="14" t="s">
        <v>42</v>
      </c>
      <c r="BV272" s="14" t="s">
        <v>42</v>
      </c>
      <c r="BW272" s="14" t="s">
        <v>42</v>
      </c>
      <c r="BX272" s="14" t="s">
        <v>42</v>
      </c>
      <c r="BY272" s="14" t="s">
        <v>42</v>
      </c>
      <c r="BZ272" s="14" t="s">
        <v>42</v>
      </c>
      <c r="CA272" s="14" t="s">
        <v>42</v>
      </c>
      <c r="CB272" s="14" t="s">
        <v>42</v>
      </c>
      <c r="CC272" s="14" t="s">
        <v>42</v>
      </c>
      <c r="CD272" s="14" t="s">
        <v>42</v>
      </c>
      <c r="CE272" s="14" t="s">
        <v>42</v>
      </c>
      <c r="CF272" s="14">
        <v>0</v>
      </c>
      <c r="CG272" s="14">
        <v>3</v>
      </c>
      <c r="CH272" s="14">
        <v>6</v>
      </c>
      <c r="CI272" s="14">
        <v>15</v>
      </c>
      <c r="CJ272" s="14">
        <v>1</v>
      </c>
      <c r="CK272" s="14">
        <v>1</v>
      </c>
      <c r="CL272" s="14">
        <v>8</v>
      </c>
      <c r="CM272" s="14">
        <v>14</v>
      </c>
      <c r="CN272" s="14">
        <v>0</v>
      </c>
      <c r="CO272" s="14">
        <v>2</v>
      </c>
      <c r="CP272" s="14">
        <v>11</v>
      </c>
      <c r="CQ272" s="14">
        <v>11</v>
      </c>
      <c r="CR272" s="14">
        <v>0</v>
      </c>
      <c r="CS272" s="14">
        <v>0</v>
      </c>
      <c r="CT272" s="14">
        <v>10</v>
      </c>
      <c r="CU272" s="14">
        <v>14</v>
      </c>
      <c r="CV272" s="14">
        <v>0</v>
      </c>
      <c r="CW272" s="14">
        <v>0</v>
      </c>
      <c r="CX272" s="14">
        <v>9</v>
      </c>
      <c r="CY272" s="14">
        <v>14</v>
      </c>
      <c r="CZ272" s="14">
        <v>0</v>
      </c>
      <c r="DA272" s="14">
        <v>1</v>
      </c>
      <c r="DB272" s="14">
        <v>7</v>
      </c>
      <c r="DC272" s="14">
        <v>15</v>
      </c>
      <c r="DD272" s="14">
        <v>0</v>
      </c>
      <c r="DE272" s="14">
        <v>0</v>
      </c>
      <c r="DF272" s="14">
        <v>8</v>
      </c>
      <c r="DG272" s="14">
        <v>15</v>
      </c>
      <c r="DH272" s="14">
        <v>2</v>
      </c>
      <c r="DI272" s="14">
        <v>1</v>
      </c>
      <c r="DJ272" s="14">
        <v>7</v>
      </c>
      <c r="DK272" s="14">
        <v>12</v>
      </c>
      <c r="DL272" s="14">
        <v>1</v>
      </c>
      <c r="DM272" s="14">
        <v>0</v>
      </c>
      <c r="DN272" s="14">
        <v>3</v>
      </c>
      <c r="DO272" s="14">
        <v>19</v>
      </c>
      <c r="DP272" s="14">
        <v>1</v>
      </c>
      <c r="DQ272" s="14">
        <v>2</v>
      </c>
      <c r="DR272" s="14">
        <v>3</v>
      </c>
      <c r="DS272" s="14">
        <v>17</v>
      </c>
      <c r="DT272" s="14">
        <v>0</v>
      </c>
      <c r="DU272" s="14">
        <v>1</v>
      </c>
      <c r="DV272" s="14">
        <v>3</v>
      </c>
      <c r="DW272" s="14">
        <v>19</v>
      </c>
      <c r="DX272" s="14">
        <v>1</v>
      </c>
      <c r="DY272" s="14">
        <v>2</v>
      </c>
      <c r="DZ272" s="14">
        <v>2</v>
      </c>
      <c r="EA272" s="14">
        <v>19</v>
      </c>
      <c r="EB272" s="14">
        <v>1</v>
      </c>
      <c r="EC272" s="14">
        <v>2</v>
      </c>
      <c r="ED272" s="14">
        <v>3</v>
      </c>
      <c r="EE272" s="14">
        <v>18</v>
      </c>
      <c r="EF272" s="14">
        <v>1</v>
      </c>
      <c r="EG272" s="14">
        <v>2</v>
      </c>
      <c r="EH272" s="14">
        <v>4</v>
      </c>
      <c r="EI272" s="14">
        <v>17</v>
      </c>
      <c r="EJ272" s="14">
        <v>1</v>
      </c>
      <c r="EK272" s="14">
        <v>2</v>
      </c>
      <c r="EL272" s="14">
        <v>7</v>
      </c>
      <c r="EM272" s="14">
        <v>14</v>
      </c>
      <c r="EN272" s="14">
        <v>1</v>
      </c>
      <c r="EO272" s="14">
        <v>1</v>
      </c>
      <c r="EP272" s="14">
        <v>6</v>
      </c>
      <c r="EQ272" s="14">
        <v>16</v>
      </c>
      <c r="ER272" s="14">
        <v>1</v>
      </c>
      <c r="ES272" s="14">
        <v>3</v>
      </c>
      <c r="ET272" s="14">
        <v>7</v>
      </c>
      <c r="EU272" s="14">
        <v>13</v>
      </c>
      <c r="EV272" s="14">
        <v>0</v>
      </c>
      <c r="EW272" s="14">
        <v>2</v>
      </c>
      <c r="EX272" s="14">
        <v>4</v>
      </c>
      <c r="EY272" s="14">
        <v>18</v>
      </c>
      <c r="EZ272" s="14">
        <v>0</v>
      </c>
      <c r="FA272" s="14">
        <v>1</v>
      </c>
      <c r="FB272" s="14">
        <v>2</v>
      </c>
      <c r="FC272" s="14">
        <v>21</v>
      </c>
      <c r="FD272" s="14">
        <v>0</v>
      </c>
      <c r="FE272" s="14">
        <v>0</v>
      </c>
      <c r="FF272" s="14">
        <v>4</v>
      </c>
      <c r="FG272" s="14">
        <v>20</v>
      </c>
      <c r="FH272" s="14">
        <v>0</v>
      </c>
      <c r="FI272" s="14">
        <v>1</v>
      </c>
      <c r="FJ272" s="14">
        <v>4</v>
      </c>
      <c r="FK272" s="14">
        <v>19</v>
      </c>
      <c r="FL272" s="14">
        <v>0</v>
      </c>
      <c r="FM272" s="14">
        <v>1</v>
      </c>
      <c r="FN272" s="14">
        <v>7</v>
      </c>
      <c r="FO272" s="14">
        <v>16</v>
      </c>
      <c r="FP272" s="14">
        <v>0</v>
      </c>
      <c r="FQ272" s="14">
        <v>0</v>
      </c>
      <c r="FR272" s="14">
        <v>5</v>
      </c>
      <c r="FS272" s="14">
        <v>19</v>
      </c>
      <c r="FT272" s="14">
        <v>0</v>
      </c>
      <c r="FU272" s="14">
        <v>1</v>
      </c>
      <c r="FV272" s="14">
        <v>3</v>
      </c>
      <c r="FW272" s="14">
        <v>20</v>
      </c>
      <c r="FX272" s="14">
        <v>0</v>
      </c>
      <c r="FY272" s="14">
        <v>1</v>
      </c>
      <c r="FZ272" s="14">
        <v>5</v>
      </c>
      <c r="GA272" s="14">
        <v>18</v>
      </c>
      <c r="GB272" s="14">
        <v>17</v>
      </c>
      <c r="GC272" s="14">
        <v>5</v>
      </c>
      <c r="GD272" s="14">
        <v>2</v>
      </c>
      <c r="GE272" s="14">
        <v>0</v>
      </c>
      <c r="GF272" s="14">
        <v>0</v>
      </c>
      <c r="GG272" s="14">
        <v>1</v>
      </c>
      <c r="GH272" s="14">
        <v>3</v>
      </c>
      <c r="GI272" s="14">
        <v>20</v>
      </c>
      <c r="GJ272" s="14">
        <v>0</v>
      </c>
      <c r="GK272" s="14">
        <v>0</v>
      </c>
      <c r="GL272" s="14">
        <v>6</v>
      </c>
      <c r="GM272" s="14">
        <v>18</v>
      </c>
      <c r="GN272" s="14">
        <v>0</v>
      </c>
      <c r="GO272" s="14">
        <v>2</v>
      </c>
      <c r="GP272" s="14">
        <v>5</v>
      </c>
      <c r="GQ272" s="14">
        <v>16</v>
      </c>
      <c r="GR272" s="14">
        <v>0</v>
      </c>
      <c r="GS272" s="14">
        <v>0</v>
      </c>
      <c r="GT272" s="14">
        <v>6</v>
      </c>
      <c r="GU272" s="14">
        <v>18</v>
      </c>
      <c r="GV272" s="14">
        <v>0</v>
      </c>
      <c r="GW272" s="14">
        <v>0</v>
      </c>
      <c r="GX272" s="14">
        <v>10</v>
      </c>
      <c r="GY272" s="14">
        <v>14</v>
      </c>
      <c r="GZ272" s="14">
        <v>0</v>
      </c>
      <c r="HA272" s="14">
        <v>1</v>
      </c>
      <c r="HB272" s="14">
        <v>8</v>
      </c>
      <c r="HC272" s="14">
        <v>15</v>
      </c>
      <c r="HD272" s="14">
        <v>1</v>
      </c>
      <c r="HE272" s="14">
        <v>1</v>
      </c>
      <c r="HF272" s="14">
        <v>8</v>
      </c>
      <c r="HG272" s="14">
        <v>14</v>
      </c>
      <c r="HH272" s="14">
        <v>0</v>
      </c>
      <c r="HI272" s="14">
        <v>0</v>
      </c>
      <c r="HJ272" s="14">
        <v>6</v>
      </c>
      <c r="HK272" s="14">
        <v>18</v>
      </c>
      <c r="HL272" s="14">
        <v>0</v>
      </c>
      <c r="HM272" s="14">
        <v>0</v>
      </c>
      <c r="HN272" s="14">
        <v>7</v>
      </c>
      <c r="HO272" s="14">
        <v>17</v>
      </c>
      <c r="HP272" s="14">
        <v>0</v>
      </c>
      <c r="HQ272" s="14">
        <v>0</v>
      </c>
      <c r="HR272" s="14">
        <v>10</v>
      </c>
      <c r="HS272" s="14">
        <v>14</v>
      </c>
      <c r="HT272" s="14">
        <v>0</v>
      </c>
      <c r="HU272" s="14">
        <v>0</v>
      </c>
      <c r="HV272" s="14">
        <v>7</v>
      </c>
      <c r="HW272" s="14">
        <v>17</v>
      </c>
      <c r="HX272" s="14">
        <v>0</v>
      </c>
      <c r="HY272" s="14">
        <v>0</v>
      </c>
      <c r="HZ272" s="14">
        <v>9</v>
      </c>
      <c r="IA272" s="14">
        <v>15</v>
      </c>
      <c r="IB272" s="14">
        <v>1</v>
      </c>
      <c r="IC272" s="14">
        <v>0</v>
      </c>
      <c r="ID272" s="14">
        <v>7</v>
      </c>
      <c r="IE272" s="14">
        <v>16</v>
      </c>
      <c r="IF272" s="14">
        <v>0</v>
      </c>
      <c r="IG272" s="14">
        <v>1</v>
      </c>
      <c r="IH272" s="14">
        <v>9</v>
      </c>
      <c r="II272" s="14">
        <v>14</v>
      </c>
      <c r="IJ272" s="14">
        <v>0</v>
      </c>
      <c r="IK272" s="14">
        <v>0</v>
      </c>
      <c r="IL272" s="14">
        <v>8</v>
      </c>
      <c r="IM272" s="14">
        <v>16</v>
      </c>
      <c r="IN272" s="14">
        <v>1</v>
      </c>
      <c r="IO272" s="14">
        <v>2</v>
      </c>
      <c r="IP272" s="14">
        <v>6</v>
      </c>
      <c r="IQ272" s="14">
        <v>15</v>
      </c>
      <c r="IR272" s="14">
        <v>1</v>
      </c>
      <c r="IS272" s="14">
        <v>0</v>
      </c>
      <c r="IT272" s="14">
        <v>8</v>
      </c>
      <c r="IU272" s="14">
        <v>15</v>
      </c>
      <c r="IV272" s="14">
        <v>1</v>
      </c>
      <c r="IW272" s="14">
        <v>2</v>
      </c>
      <c r="IX272" s="14">
        <v>5</v>
      </c>
      <c r="IY272" s="14">
        <v>16</v>
      </c>
      <c r="IZ272" s="14">
        <v>0</v>
      </c>
      <c r="JA272" s="14">
        <v>2</v>
      </c>
      <c r="JB272" s="14">
        <v>6</v>
      </c>
      <c r="JC272" s="14">
        <v>15</v>
      </c>
      <c r="JD272" s="14">
        <v>0</v>
      </c>
      <c r="JE272" s="14">
        <v>1</v>
      </c>
      <c r="JF272" s="14">
        <v>7</v>
      </c>
      <c r="JG272" s="14">
        <v>16</v>
      </c>
      <c r="JH272" s="14">
        <v>0</v>
      </c>
      <c r="JI272" s="14">
        <v>1</v>
      </c>
      <c r="JJ272" s="14">
        <v>8</v>
      </c>
      <c r="JK272" s="14">
        <v>15</v>
      </c>
      <c r="JL272" s="14">
        <v>1</v>
      </c>
      <c r="JM272" s="14">
        <v>0</v>
      </c>
      <c r="JN272" s="14">
        <v>7</v>
      </c>
      <c r="JO272" s="14">
        <v>16</v>
      </c>
      <c r="JP272" s="14">
        <v>1</v>
      </c>
      <c r="JQ272" s="14">
        <v>2</v>
      </c>
      <c r="JR272" s="14">
        <v>4</v>
      </c>
      <c r="JS272" s="14">
        <v>17</v>
      </c>
      <c r="JT272" s="14">
        <v>2</v>
      </c>
      <c r="JU272" s="14">
        <v>1</v>
      </c>
      <c r="JV272" s="14">
        <v>5</v>
      </c>
      <c r="JW272" s="14">
        <v>16</v>
      </c>
      <c r="JX272" s="14">
        <v>1</v>
      </c>
      <c r="JY272" s="14">
        <v>1</v>
      </c>
      <c r="JZ272" s="14">
        <v>5</v>
      </c>
      <c r="KA272" s="14">
        <v>17</v>
      </c>
      <c r="KB272" s="14">
        <v>3</v>
      </c>
      <c r="KC272" s="14">
        <v>0</v>
      </c>
      <c r="KD272" s="14">
        <v>7</v>
      </c>
      <c r="KE272" s="14">
        <v>14</v>
      </c>
      <c r="KF272" s="14">
        <v>2</v>
      </c>
      <c r="KG272" s="14">
        <v>2</v>
      </c>
      <c r="KH272" s="14">
        <v>2</v>
      </c>
      <c r="KI272" s="14">
        <v>18</v>
      </c>
      <c r="KJ272" s="14">
        <v>1</v>
      </c>
      <c r="KK272" s="14">
        <v>1</v>
      </c>
      <c r="KL272" s="14">
        <v>6</v>
      </c>
      <c r="KM272" s="14">
        <v>16</v>
      </c>
      <c r="KN272" s="14">
        <v>1</v>
      </c>
      <c r="KO272" s="14">
        <v>0</v>
      </c>
      <c r="KP272" s="14">
        <v>3</v>
      </c>
      <c r="KQ272" s="14">
        <v>20</v>
      </c>
      <c r="KR272" s="14" t="s">
        <v>42</v>
      </c>
      <c r="KS272" s="14" t="s">
        <v>42</v>
      </c>
      <c r="KT272" s="14" t="s">
        <v>42</v>
      </c>
      <c r="KU272" s="14" t="s">
        <v>42</v>
      </c>
      <c r="KV272" s="14" t="s">
        <v>42</v>
      </c>
      <c r="KW272" s="14" t="s">
        <v>42</v>
      </c>
      <c r="KX272" s="14" t="s">
        <v>42</v>
      </c>
      <c r="KY272" s="14" t="s">
        <v>42</v>
      </c>
      <c r="KZ272" s="14" t="s">
        <v>42</v>
      </c>
      <c r="LA272" s="14" t="s">
        <v>42</v>
      </c>
      <c r="LB272" s="14">
        <v>5</v>
      </c>
      <c r="LC272" s="14">
        <v>0</v>
      </c>
      <c r="LD272" s="14">
        <v>0</v>
      </c>
      <c r="LE272" s="14">
        <v>1</v>
      </c>
      <c r="LF272" s="14">
        <v>0</v>
      </c>
      <c r="LG272" s="14">
        <v>17</v>
      </c>
      <c r="LH272" s="14">
        <v>1</v>
      </c>
      <c r="LI272" s="14" t="s">
        <v>42</v>
      </c>
      <c r="LJ272" s="14" t="s">
        <v>42</v>
      </c>
      <c r="LK272" s="14" t="s">
        <v>42</v>
      </c>
      <c r="LL272" s="14" t="s">
        <v>42</v>
      </c>
      <c r="LM272" s="14" t="s">
        <v>42</v>
      </c>
      <c r="LN272" s="14" t="s">
        <v>42</v>
      </c>
      <c r="LO272" s="14" t="s">
        <v>42</v>
      </c>
      <c r="LP272" s="14" t="s">
        <v>42</v>
      </c>
      <c r="LQ272" s="14" t="s">
        <v>42</v>
      </c>
      <c r="LR272" s="14" t="s">
        <v>42</v>
      </c>
      <c r="LS272" s="14" t="s">
        <v>42</v>
      </c>
      <c r="LT272" s="14" t="s">
        <v>42</v>
      </c>
      <c r="LU272" s="14" t="s">
        <v>42</v>
      </c>
      <c r="LV272" s="14" t="s">
        <v>42</v>
      </c>
      <c r="LW272" s="14" t="s">
        <v>42</v>
      </c>
      <c r="LX272" s="14" t="s">
        <v>42</v>
      </c>
      <c r="LY272" s="14" t="s">
        <v>42</v>
      </c>
      <c r="LZ272" s="14" t="s">
        <v>42</v>
      </c>
      <c r="MA272" s="14" t="s">
        <v>42</v>
      </c>
      <c r="MB272" s="14" t="s">
        <v>42</v>
      </c>
      <c r="MC272" s="14" t="s">
        <v>42</v>
      </c>
      <c r="MD272" s="14" t="s">
        <v>42</v>
      </c>
      <c r="ME272" s="14" t="s">
        <v>42</v>
      </c>
      <c r="MF272" s="14" t="s">
        <v>42</v>
      </c>
      <c r="MG272" s="14" t="s">
        <v>42</v>
      </c>
      <c r="MH272" s="14" t="s">
        <v>42</v>
      </c>
      <c r="MI272" s="14" t="s">
        <v>42</v>
      </c>
      <c r="MJ272" s="14" t="s">
        <v>42</v>
      </c>
      <c r="MK272" s="14" t="s">
        <v>42</v>
      </c>
      <c r="ML272" s="14" t="s">
        <v>42</v>
      </c>
      <c r="MM272" s="14" t="s">
        <v>42</v>
      </c>
      <c r="MN272" s="14" t="s">
        <v>42</v>
      </c>
      <c r="MO272" s="14" t="s">
        <v>42</v>
      </c>
      <c r="MP272" s="14" t="s">
        <v>42</v>
      </c>
      <c r="MQ272" s="14" t="s">
        <v>42</v>
      </c>
      <c r="MR272" s="14" t="s">
        <v>42</v>
      </c>
      <c r="MS272" s="14">
        <v>0</v>
      </c>
      <c r="MT272" s="14">
        <v>0</v>
      </c>
      <c r="MU272" s="14">
        <v>0</v>
      </c>
      <c r="MV272" s="14">
        <v>17</v>
      </c>
      <c r="MW272" s="14">
        <v>1</v>
      </c>
      <c r="MX272" s="14">
        <v>0</v>
      </c>
      <c r="MY272" s="14">
        <v>0</v>
      </c>
      <c r="MZ272" s="14">
        <v>0</v>
      </c>
      <c r="NA272" s="14">
        <v>17</v>
      </c>
      <c r="NB272" s="14">
        <v>1</v>
      </c>
      <c r="NC272" s="14">
        <v>0</v>
      </c>
      <c r="ND272" s="14">
        <v>0</v>
      </c>
      <c r="NE272" s="14">
        <v>2</v>
      </c>
      <c r="NF272" s="14">
        <v>14</v>
      </c>
      <c r="NG272" s="14">
        <v>2</v>
      </c>
      <c r="NH272" s="14">
        <v>0</v>
      </c>
      <c r="NI272" s="14">
        <v>0</v>
      </c>
      <c r="NJ272" s="14">
        <v>3</v>
      </c>
      <c r="NK272" s="14">
        <v>14</v>
      </c>
      <c r="NL272" s="14">
        <v>1</v>
      </c>
      <c r="NM272" s="14">
        <v>0</v>
      </c>
      <c r="NN272" s="14">
        <v>0</v>
      </c>
      <c r="NO272" s="14">
        <v>5</v>
      </c>
      <c r="NP272" s="14">
        <v>12</v>
      </c>
      <c r="NQ272" s="14">
        <v>1</v>
      </c>
      <c r="NR272" s="14">
        <v>0</v>
      </c>
      <c r="NS272" s="14">
        <v>0</v>
      </c>
      <c r="NT272" s="14">
        <v>5</v>
      </c>
      <c r="NU272" s="14">
        <v>12</v>
      </c>
      <c r="NV272" s="14">
        <v>1</v>
      </c>
      <c r="NW272" s="14">
        <v>0</v>
      </c>
      <c r="NX272" s="14">
        <v>0</v>
      </c>
      <c r="NY272" s="14">
        <v>5</v>
      </c>
      <c r="NZ272" s="14">
        <v>12</v>
      </c>
      <c r="OA272" s="14">
        <v>1</v>
      </c>
      <c r="OB272" s="14">
        <v>0</v>
      </c>
      <c r="OC272" s="14">
        <v>3</v>
      </c>
      <c r="OD272" s="14">
        <v>8</v>
      </c>
      <c r="OE272" s="14">
        <v>13</v>
      </c>
      <c r="OF272" s="14">
        <v>0</v>
      </c>
      <c r="OG272" s="14">
        <v>2</v>
      </c>
      <c r="OH272" s="14">
        <v>7</v>
      </c>
      <c r="OI272" s="14">
        <v>15</v>
      </c>
      <c r="OJ272" s="14">
        <v>0</v>
      </c>
      <c r="OK272" s="14">
        <v>2</v>
      </c>
      <c r="OL272" s="14">
        <v>3</v>
      </c>
      <c r="OM272" s="14">
        <v>18</v>
      </c>
      <c r="ON272" s="14">
        <v>0</v>
      </c>
      <c r="OO272" s="14">
        <v>4</v>
      </c>
      <c r="OP272" s="14">
        <v>4</v>
      </c>
      <c r="OQ272" s="14">
        <v>16</v>
      </c>
      <c r="OR272" s="14">
        <v>0</v>
      </c>
      <c r="OS272" s="14">
        <v>2</v>
      </c>
      <c r="OT272" s="14">
        <v>5</v>
      </c>
      <c r="OU272" s="14">
        <v>16</v>
      </c>
      <c r="OV272" s="14">
        <v>0</v>
      </c>
      <c r="OW272" s="14">
        <v>1</v>
      </c>
      <c r="OX272" s="14">
        <v>8</v>
      </c>
      <c r="OY272" s="14">
        <v>15</v>
      </c>
      <c r="OZ272" s="14">
        <v>0</v>
      </c>
      <c r="PA272" s="14">
        <v>1</v>
      </c>
      <c r="PB272" s="14">
        <v>12</v>
      </c>
      <c r="PC272" s="14">
        <v>11</v>
      </c>
      <c r="PD272" s="14">
        <v>0</v>
      </c>
      <c r="PE272" s="14">
        <v>0</v>
      </c>
      <c r="PF272" s="14">
        <v>10</v>
      </c>
      <c r="PG272" s="14">
        <v>13</v>
      </c>
      <c r="PH272" s="14">
        <v>0</v>
      </c>
      <c r="PI272" s="14">
        <v>1</v>
      </c>
      <c r="PJ272" s="14">
        <v>11</v>
      </c>
      <c r="PK272" s="14">
        <v>12</v>
      </c>
      <c r="PL272" s="14">
        <v>0</v>
      </c>
      <c r="PM272" s="14">
        <v>4</v>
      </c>
      <c r="PN272" s="14">
        <v>5</v>
      </c>
      <c r="PO272" s="14">
        <v>15</v>
      </c>
      <c r="PP272" s="14">
        <v>0</v>
      </c>
      <c r="PQ272" s="14">
        <v>2</v>
      </c>
      <c r="PR272" s="14">
        <v>7</v>
      </c>
      <c r="PS272" s="14">
        <v>15</v>
      </c>
      <c r="PT272" s="14">
        <v>0</v>
      </c>
      <c r="PU272" s="14">
        <v>4</v>
      </c>
      <c r="PV272" s="14">
        <v>8</v>
      </c>
      <c r="PW272" s="14">
        <v>12</v>
      </c>
      <c r="PX272" s="14">
        <v>0</v>
      </c>
      <c r="PY272" s="14">
        <v>0</v>
      </c>
      <c r="PZ272" s="14">
        <v>11</v>
      </c>
      <c r="QA272" s="14">
        <v>13</v>
      </c>
      <c r="QB272" s="14">
        <v>0</v>
      </c>
      <c r="QC272" s="14">
        <v>4</v>
      </c>
      <c r="QD272" s="14">
        <v>8</v>
      </c>
      <c r="QE272" s="14">
        <v>12</v>
      </c>
      <c r="QF272" s="14">
        <v>0</v>
      </c>
      <c r="QG272" s="14">
        <v>0</v>
      </c>
      <c r="QH272" s="14">
        <v>4</v>
      </c>
      <c r="QI272" s="14">
        <v>18</v>
      </c>
      <c r="QJ272" s="14">
        <v>2</v>
      </c>
      <c r="QK272" s="14">
        <v>0</v>
      </c>
      <c r="QL272" s="14">
        <v>0</v>
      </c>
      <c r="QM272" s="14">
        <v>4</v>
      </c>
      <c r="QN272" s="14">
        <v>16</v>
      </c>
      <c r="QO272" s="14">
        <v>4</v>
      </c>
      <c r="QP272" s="14">
        <v>0</v>
      </c>
      <c r="QQ272" s="14">
        <v>0</v>
      </c>
      <c r="QR272" s="14">
        <v>6</v>
      </c>
      <c r="QS272" s="14">
        <v>14</v>
      </c>
      <c r="QT272" s="14">
        <v>4</v>
      </c>
      <c r="QU272" s="14">
        <v>0</v>
      </c>
      <c r="QV272" s="14">
        <v>0</v>
      </c>
      <c r="QW272" s="14">
        <v>6</v>
      </c>
      <c r="QX272" s="14">
        <v>13</v>
      </c>
      <c r="QY272" s="14">
        <v>5</v>
      </c>
      <c r="QZ272" s="14">
        <v>0</v>
      </c>
      <c r="RA272" s="14">
        <v>0</v>
      </c>
      <c r="RB272" s="14">
        <v>6</v>
      </c>
      <c r="RC272" s="14">
        <v>15</v>
      </c>
      <c r="RD272" s="14">
        <v>3</v>
      </c>
      <c r="RE272" s="14">
        <v>0</v>
      </c>
      <c r="RF272" s="14">
        <v>1</v>
      </c>
      <c r="RG272" s="14">
        <v>3</v>
      </c>
      <c r="RH272" s="14">
        <v>17</v>
      </c>
      <c r="RI272" s="14">
        <v>3</v>
      </c>
      <c r="RJ272" s="14">
        <v>0</v>
      </c>
      <c r="RK272" s="14">
        <v>1</v>
      </c>
      <c r="RL272" s="14">
        <v>4</v>
      </c>
      <c r="RM272" s="14">
        <v>16</v>
      </c>
      <c r="RN272" s="14">
        <v>3</v>
      </c>
      <c r="RO272" s="14">
        <v>0</v>
      </c>
      <c r="RP272" s="14">
        <v>0</v>
      </c>
      <c r="RQ272" s="14">
        <v>2</v>
      </c>
      <c r="RR272" s="14">
        <v>18</v>
      </c>
      <c r="RS272" s="14">
        <v>4</v>
      </c>
      <c r="RT272" s="14">
        <v>6</v>
      </c>
      <c r="RU272" s="14">
        <v>17</v>
      </c>
      <c r="RV272" s="14">
        <v>0</v>
      </c>
      <c r="RW272" s="14">
        <v>0</v>
      </c>
      <c r="RX272" s="14">
        <v>0</v>
      </c>
      <c r="RY272" s="14">
        <v>0</v>
      </c>
      <c r="RZ272" s="14">
        <v>0</v>
      </c>
      <c r="SA272" s="14">
        <v>5</v>
      </c>
      <c r="SB272" s="14">
        <v>0</v>
      </c>
      <c r="SC272" s="14">
        <v>0</v>
      </c>
      <c r="SD272" s="14">
        <v>0</v>
      </c>
      <c r="SE272" s="14">
        <v>5</v>
      </c>
      <c r="SF272" s="14">
        <v>0</v>
      </c>
      <c r="SG272" s="14">
        <v>0</v>
      </c>
      <c r="SH272" s="14">
        <v>0</v>
      </c>
      <c r="SI272" s="14">
        <v>5</v>
      </c>
      <c r="SJ272" s="14">
        <v>0</v>
      </c>
      <c r="SK272" s="14">
        <v>0</v>
      </c>
      <c r="SL272" s="14">
        <v>0</v>
      </c>
      <c r="SM272" s="14">
        <v>5</v>
      </c>
      <c r="SN272" s="14">
        <v>0</v>
      </c>
      <c r="SO272" s="14">
        <v>0</v>
      </c>
      <c r="SP272" s="14">
        <v>0</v>
      </c>
      <c r="SQ272" s="14">
        <v>5</v>
      </c>
      <c r="SR272" s="14">
        <v>0</v>
      </c>
      <c r="SS272" s="14">
        <v>0</v>
      </c>
      <c r="ST272" s="14">
        <v>0</v>
      </c>
      <c r="SU272" s="14">
        <v>5</v>
      </c>
      <c r="SV272" s="14">
        <v>0</v>
      </c>
      <c r="SW272" s="14">
        <v>0</v>
      </c>
      <c r="SX272" s="14">
        <v>3</v>
      </c>
      <c r="SY272" s="14">
        <v>14</v>
      </c>
      <c r="SZ272" s="14">
        <v>0</v>
      </c>
      <c r="TA272" s="14">
        <v>0</v>
      </c>
      <c r="TB272" s="14">
        <v>5</v>
      </c>
      <c r="TC272" s="14">
        <v>12</v>
      </c>
      <c r="TD272" s="14">
        <v>0</v>
      </c>
      <c r="TE272" s="14">
        <v>1</v>
      </c>
      <c r="TF272" s="14">
        <v>5</v>
      </c>
      <c r="TG272" s="14">
        <v>11</v>
      </c>
      <c r="TH272" s="14">
        <v>0</v>
      </c>
      <c r="TI272" s="14">
        <v>1</v>
      </c>
      <c r="TJ272" s="14">
        <v>5</v>
      </c>
      <c r="TK272" s="14">
        <v>10</v>
      </c>
      <c r="TL272" s="14">
        <v>1</v>
      </c>
      <c r="TM272" s="14">
        <v>0</v>
      </c>
      <c r="TN272" s="14">
        <v>4</v>
      </c>
      <c r="TO272" s="14">
        <v>12</v>
      </c>
      <c r="TP272" s="14">
        <v>1</v>
      </c>
      <c r="TQ272" s="14">
        <v>0</v>
      </c>
      <c r="TR272" s="14">
        <v>4</v>
      </c>
      <c r="TS272" s="14">
        <v>12</v>
      </c>
      <c r="TT272" s="14">
        <v>0</v>
      </c>
      <c r="TU272" s="14">
        <v>0</v>
      </c>
      <c r="TV272" s="14">
        <v>4</v>
      </c>
      <c r="TW272" s="14">
        <v>13</v>
      </c>
      <c r="TX272" s="14">
        <v>0</v>
      </c>
      <c r="TY272" s="14">
        <v>0</v>
      </c>
      <c r="TZ272" s="14">
        <v>3</v>
      </c>
      <c r="UA272" s="14">
        <v>14</v>
      </c>
      <c r="UB272" s="14">
        <v>0</v>
      </c>
      <c r="UC272" s="14">
        <v>2</v>
      </c>
      <c r="UD272" s="14">
        <v>2</v>
      </c>
      <c r="UE272" s="14">
        <v>13</v>
      </c>
      <c r="UF272" s="14">
        <v>0</v>
      </c>
      <c r="UG272" s="14">
        <v>0</v>
      </c>
      <c r="UH272" s="14">
        <v>0</v>
      </c>
      <c r="UI272" s="14">
        <v>15</v>
      </c>
      <c r="UJ272" s="14">
        <v>2</v>
      </c>
      <c r="UK272" s="14">
        <v>0</v>
      </c>
      <c r="UL272" s="14">
        <v>0</v>
      </c>
      <c r="UM272" s="14">
        <v>0</v>
      </c>
      <c r="UN272" s="14">
        <v>14</v>
      </c>
      <c r="UO272" s="14">
        <v>2</v>
      </c>
      <c r="UP272" s="14" t="s">
        <v>42</v>
      </c>
      <c r="UQ272" s="14" t="s">
        <v>42</v>
      </c>
      <c r="UR272" s="14" t="s">
        <v>42</v>
      </c>
      <c r="US272" s="14" t="s">
        <v>42</v>
      </c>
      <c r="UT272" s="14" t="s">
        <v>42</v>
      </c>
      <c r="UU272" s="14" t="s">
        <v>42</v>
      </c>
      <c r="UV272" s="14" t="s">
        <v>42</v>
      </c>
      <c r="UW272" s="14" t="s">
        <v>42</v>
      </c>
      <c r="UX272" s="14" t="s">
        <v>42</v>
      </c>
      <c r="UY272" s="14" t="s">
        <v>42</v>
      </c>
      <c r="UZ272" s="14" t="s">
        <v>42</v>
      </c>
      <c r="VA272" s="14" t="s">
        <v>42</v>
      </c>
      <c r="VB272" s="14" t="s">
        <v>42</v>
      </c>
      <c r="VC272" s="14" t="s">
        <v>42</v>
      </c>
      <c r="VD272" s="14" t="s">
        <v>42</v>
      </c>
      <c r="VE272" s="14" t="s">
        <v>42</v>
      </c>
      <c r="VF272" s="14" t="s">
        <v>42</v>
      </c>
      <c r="VG272" s="14" t="s">
        <v>42</v>
      </c>
      <c r="VH272" s="14" t="s">
        <v>42</v>
      </c>
      <c r="VI272" s="14" t="s">
        <v>42</v>
      </c>
      <c r="VJ272" s="14" t="s">
        <v>42</v>
      </c>
      <c r="VK272" s="14" t="s">
        <v>42</v>
      </c>
      <c r="VL272" s="14" t="s">
        <v>42</v>
      </c>
      <c r="VM272" s="14" t="s">
        <v>42</v>
      </c>
      <c r="VN272" s="14" t="s">
        <v>42</v>
      </c>
      <c r="VO272" s="14" t="s">
        <v>42</v>
      </c>
      <c r="VP272" s="14" t="s">
        <v>42</v>
      </c>
      <c r="VQ272" s="14" t="s">
        <v>42</v>
      </c>
      <c r="VR272" s="14" t="s">
        <v>42</v>
      </c>
      <c r="VS272" s="14" t="s">
        <v>42</v>
      </c>
      <c r="VT272" s="24"/>
    </row>
    <row r="273" spans="1:592" s="28" customFormat="1" ht="15" customHeight="1" x14ac:dyDescent="0.25">
      <c r="A273" s="14" t="s">
        <v>637</v>
      </c>
      <c r="B273" s="13" t="s">
        <v>638</v>
      </c>
      <c r="C273" s="38">
        <v>90</v>
      </c>
      <c r="D273" s="14">
        <v>0</v>
      </c>
      <c r="E273" s="14">
        <v>3</v>
      </c>
      <c r="F273" s="14">
        <v>21</v>
      </c>
      <c r="G273" s="14">
        <v>13</v>
      </c>
      <c r="H273" s="14">
        <v>0</v>
      </c>
      <c r="I273" s="14">
        <v>3</v>
      </c>
      <c r="J273" s="14">
        <v>22</v>
      </c>
      <c r="K273" s="14">
        <v>12</v>
      </c>
      <c r="L273" s="14">
        <v>0</v>
      </c>
      <c r="M273" s="14">
        <v>6</v>
      </c>
      <c r="N273" s="14">
        <v>22</v>
      </c>
      <c r="O273" s="14">
        <v>9</v>
      </c>
      <c r="P273" s="14">
        <v>0</v>
      </c>
      <c r="Q273" s="14">
        <v>6</v>
      </c>
      <c r="R273" s="14">
        <v>22</v>
      </c>
      <c r="S273" s="14">
        <v>9</v>
      </c>
      <c r="T273" s="14">
        <v>0</v>
      </c>
      <c r="U273" s="14">
        <v>3</v>
      </c>
      <c r="V273" s="14">
        <v>24</v>
      </c>
      <c r="W273" s="14">
        <v>10</v>
      </c>
      <c r="X273" s="14">
        <v>1</v>
      </c>
      <c r="Y273" s="14">
        <v>1</v>
      </c>
      <c r="Z273" s="14">
        <v>15</v>
      </c>
      <c r="AA273" s="14">
        <v>18</v>
      </c>
      <c r="AB273" s="14">
        <v>2</v>
      </c>
      <c r="AC273" s="14">
        <v>1</v>
      </c>
      <c r="AD273" s="14">
        <v>0</v>
      </c>
      <c r="AE273" s="14">
        <v>9</v>
      </c>
      <c r="AF273" s="14">
        <v>27</v>
      </c>
      <c r="AG273" s="14">
        <v>0</v>
      </c>
      <c r="AH273" s="14">
        <v>1</v>
      </c>
      <c r="AI273" s="14">
        <v>0</v>
      </c>
      <c r="AJ273" s="14">
        <v>7</v>
      </c>
      <c r="AK273" s="14">
        <v>29</v>
      </c>
      <c r="AL273" s="14">
        <v>0</v>
      </c>
      <c r="AM273" s="14">
        <v>1</v>
      </c>
      <c r="AN273" s="14">
        <v>0</v>
      </c>
      <c r="AO273" s="14">
        <v>10</v>
      </c>
      <c r="AP273" s="14">
        <v>26</v>
      </c>
      <c r="AQ273" s="14">
        <v>0</v>
      </c>
      <c r="AR273" s="14">
        <v>1</v>
      </c>
      <c r="AS273" s="14">
        <v>0</v>
      </c>
      <c r="AT273" s="14">
        <v>10</v>
      </c>
      <c r="AU273" s="14">
        <v>26</v>
      </c>
      <c r="AV273" s="14">
        <v>0</v>
      </c>
      <c r="AW273" s="14">
        <v>1</v>
      </c>
      <c r="AX273" s="14">
        <v>0</v>
      </c>
      <c r="AY273" s="14">
        <v>12</v>
      </c>
      <c r="AZ273" s="14">
        <v>21</v>
      </c>
      <c r="BA273" s="14">
        <v>2</v>
      </c>
      <c r="BB273" s="14">
        <v>1</v>
      </c>
      <c r="BC273" s="14">
        <v>1</v>
      </c>
      <c r="BD273" s="14">
        <v>8</v>
      </c>
      <c r="BE273" s="14">
        <v>26</v>
      </c>
      <c r="BF273" s="14">
        <v>1</v>
      </c>
      <c r="BG273" s="14">
        <v>1</v>
      </c>
      <c r="BH273" s="14">
        <v>1</v>
      </c>
      <c r="BI273" s="14">
        <v>10</v>
      </c>
      <c r="BJ273" s="14">
        <v>23</v>
      </c>
      <c r="BK273" s="14">
        <v>2</v>
      </c>
      <c r="BL273" s="14" t="s">
        <v>42</v>
      </c>
      <c r="BM273" s="14" t="s">
        <v>42</v>
      </c>
      <c r="BN273" s="14" t="s">
        <v>42</v>
      </c>
      <c r="BO273" s="14" t="s">
        <v>42</v>
      </c>
      <c r="BP273" s="14" t="s">
        <v>42</v>
      </c>
      <c r="BQ273" s="14" t="s">
        <v>42</v>
      </c>
      <c r="BR273" s="14" t="s">
        <v>42</v>
      </c>
      <c r="BS273" s="14" t="s">
        <v>42</v>
      </c>
      <c r="BT273" s="14" t="s">
        <v>42</v>
      </c>
      <c r="BU273" s="14" t="s">
        <v>42</v>
      </c>
      <c r="BV273" s="14" t="s">
        <v>42</v>
      </c>
      <c r="BW273" s="14" t="s">
        <v>42</v>
      </c>
      <c r="BX273" s="14" t="s">
        <v>42</v>
      </c>
      <c r="BY273" s="14" t="s">
        <v>42</v>
      </c>
      <c r="BZ273" s="14" t="s">
        <v>42</v>
      </c>
      <c r="CA273" s="14" t="s">
        <v>42</v>
      </c>
      <c r="CB273" s="14" t="s">
        <v>42</v>
      </c>
      <c r="CC273" s="14" t="s">
        <v>42</v>
      </c>
      <c r="CD273" s="14" t="s">
        <v>42</v>
      </c>
      <c r="CE273" s="14" t="s">
        <v>42</v>
      </c>
      <c r="CF273" s="14">
        <v>0</v>
      </c>
      <c r="CG273" s="14">
        <v>0</v>
      </c>
      <c r="CH273" s="14">
        <v>16</v>
      </c>
      <c r="CI273" s="14">
        <v>21</v>
      </c>
      <c r="CJ273" s="14">
        <v>0</v>
      </c>
      <c r="CK273" s="14">
        <v>1</v>
      </c>
      <c r="CL273" s="14">
        <v>18</v>
      </c>
      <c r="CM273" s="14">
        <v>17</v>
      </c>
      <c r="CN273" s="14">
        <v>0</v>
      </c>
      <c r="CO273" s="14">
        <v>0</v>
      </c>
      <c r="CP273" s="14">
        <v>20</v>
      </c>
      <c r="CQ273" s="14">
        <v>17</v>
      </c>
      <c r="CR273" s="14">
        <v>0</v>
      </c>
      <c r="CS273" s="14">
        <v>2</v>
      </c>
      <c r="CT273" s="14">
        <v>15</v>
      </c>
      <c r="CU273" s="14">
        <v>19</v>
      </c>
      <c r="CV273" s="14">
        <v>0</v>
      </c>
      <c r="CW273" s="14">
        <v>0</v>
      </c>
      <c r="CX273" s="14">
        <v>18</v>
      </c>
      <c r="CY273" s="14">
        <v>19</v>
      </c>
      <c r="CZ273" s="14">
        <v>0</v>
      </c>
      <c r="DA273" s="14">
        <v>0</v>
      </c>
      <c r="DB273" s="14">
        <v>19</v>
      </c>
      <c r="DC273" s="14">
        <v>18</v>
      </c>
      <c r="DD273" s="14">
        <v>0</v>
      </c>
      <c r="DE273" s="14">
        <v>0</v>
      </c>
      <c r="DF273" s="14">
        <v>17</v>
      </c>
      <c r="DG273" s="14">
        <v>20</v>
      </c>
      <c r="DH273" s="14">
        <v>0</v>
      </c>
      <c r="DI273" s="14">
        <v>0</v>
      </c>
      <c r="DJ273" s="14">
        <v>15</v>
      </c>
      <c r="DK273" s="14">
        <v>22</v>
      </c>
      <c r="DL273" s="14">
        <v>0</v>
      </c>
      <c r="DM273" s="14">
        <v>1</v>
      </c>
      <c r="DN273" s="14">
        <v>14</v>
      </c>
      <c r="DO273" s="14">
        <v>22</v>
      </c>
      <c r="DP273" s="14">
        <v>0</v>
      </c>
      <c r="DQ273" s="14">
        <v>2</v>
      </c>
      <c r="DR273" s="14">
        <v>18</v>
      </c>
      <c r="DS273" s="14">
        <v>17</v>
      </c>
      <c r="DT273" s="14">
        <v>0</v>
      </c>
      <c r="DU273" s="14">
        <v>1</v>
      </c>
      <c r="DV273" s="14">
        <v>14</v>
      </c>
      <c r="DW273" s="14">
        <v>22</v>
      </c>
      <c r="DX273" s="14">
        <v>0</v>
      </c>
      <c r="DY273" s="14">
        <v>1</v>
      </c>
      <c r="DZ273" s="14">
        <v>14</v>
      </c>
      <c r="EA273" s="14">
        <v>19</v>
      </c>
      <c r="EB273" s="14">
        <v>0</v>
      </c>
      <c r="EC273" s="14">
        <v>5</v>
      </c>
      <c r="ED273" s="14">
        <v>11</v>
      </c>
      <c r="EE273" s="14">
        <v>21</v>
      </c>
      <c r="EF273" s="14">
        <v>0</v>
      </c>
      <c r="EG273" s="14">
        <v>1</v>
      </c>
      <c r="EH273" s="14">
        <v>14</v>
      </c>
      <c r="EI273" s="14">
        <v>22</v>
      </c>
      <c r="EJ273" s="14">
        <v>0</v>
      </c>
      <c r="EK273" s="14">
        <v>1</v>
      </c>
      <c r="EL273" s="14">
        <v>14</v>
      </c>
      <c r="EM273" s="14">
        <v>21</v>
      </c>
      <c r="EN273" s="14">
        <v>0</v>
      </c>
      <c r="EO273" s="14">
        <v>2</v>
      </c>
      <c r="EP273" s="14">
        <v>13</v>
      </c>
      <c r="EQ273" s="14">
        <v>21</v>
      </c>
      <c r="ER273" s="14">
        <v>0</v>
      </c>
      <c r="ES273" s="14">
        <v>0</v>
      </c>
      <c r="ET273" s="14">
        <v>13</v>
      </c>
      <c r="EU273" s="14">
        <v>24</v>
      </c>
      <c r="EV273" s="14">
        <v>0</v>
      </c>
      <c r="EW273" s="14">
        <v>0</v>
      </c>
      <c r="EX273" s="14">
        <v>15</v>
      </c>
      <c r="EY273" s="14">
        <v>22</v>
      </c>
      <c r="EZ273" s="14">
        <v>0</v>
      </c>
      <c r="FA273" s="14">
        <v>0</v>
      </c>
      <c r="FB273" s="14">
        <v>12</v>
      </c>
      <c r="FC273" s="14">
        <v>25</v>
      </c>
      <c r="FD273" s="14">
        <v>0</v>
      </c>
      <c r="FE273" s="14">
        <v>0</v>
      </c>
      <c r="FF273" s="14">
        <v>9</v>
      </c>
      <c r="FG273" s="14">
        <v>27</v>
      </c>
      <c r="FH273" s="14">
        <v>0</v>
      </c>
      <c r="FI273" s="14">
        <v>0</v>
      </c>
      <c r="FJ273" s="14">
        <v>10</v>
      </c>
      <c r="FK273" s="14">
        <v>27</v>
      </c>
      <c r="FL273" s="14">
        <v>0</v>
      </c>
      <c r="FM273" s="14">
        <v>0</v>
      </c>
      <c r="FN273" s="14">
        <v>23</v>
      </c>
      <c r="FO273" s="14">
        <v>14</v>
      </c>
      <c r="FP273" s="14">
        <v>0</v>
      </c>
      <c r="FQ273" s="14">
        <v>0</v>
      </c>
      <c r="FR273" s="14">
        <v>17</v>
      </c>
      <c r="FS273" s="14">
        <v>20</v>
      </c>
      <c r="FT273" s="14">
        <v>0</v>
      </c>
      <c r="FU273" s="14">
        <v>0</v>
      </c>
      <c r="FV273" s="14">
        <v>13</v>
      </c>
      <c r="FW273" s="14">
        <v>24</v>
      </c>
      <c r="FX273" s="14">
        <v>0</v>
      </c>
      <c r="FY273" s="14">
        <v>0</v>
      </c>
      <c r="FZ273" s="14">
        <v>15</v>
      </c>
      <c r="GA273" s="14">
        <v>22</v>
      </c>
      <c r="GB273" s="14">
        <v>7</v>
      </c>
      <c r="GC273" s="14">
        <v>25</v>
      </c>
      <c r="GD273" s="14">
        <v>5</v>
      </c>
      <c r="GE273" s="14">
        <v>0</v>
      </c>
      <c r="GF273" s="14">
        <v>0</v>
      </c>
      <c r="GG273" s="14">
        <v>0</v>
      </c>
      <c r="GH273" s="14">
        <v>16</v>
      </c>
      <c r="GI273" s="14">
        <v>21</v>
      </c>
      <c r="GJ273" s="14">
        <v>0</v>
      </c>
      <c r="GK273" s="14">
        <v>1</v>
      </c>
      <c r="GL273" s="14">
        <v>19</v>
      </c>
      <c r="GM273" s="14">
        <v>16</v>
      </c>
      <c r="GN273" s="14">
        <v>0</v>
      </c>
      <c r="GO273" s="14">
        <v>1</v>
      </c>
      <c r="GP273" s="14">
        <v>11</v>
      </c>
      <c r="GQ273" s="14">
        <v>25</v>
      </c>
      <c r="GR273" s="14">
        <v>0</v>
      </c>
      <c r="GS273" s="14">
        <v>0</v>
      </c>
      <c r="GT273" s="14">
        <v>10</v>
      </c>
      <c r="GU273" s="14">
        <v>27</v>
      </c>
      <c r="GV273" s="14">
        <v>0</v>
      </c>
      <c r="GW273" s="14">
        <v>1</v>
      </c>
      <c r="GX273" s="14">
        <v>18</v>
      </c>
      <c r="GY273" s="14">
        <v>17</v>
      </c>
      <c r="GZ273" s="14">
        <v>0</v>
      </c>
      <c r="HA273" s="14">
        <v>1</v>
      </c>
      <c r="HB273" s="14">
        <v>17</v>
      </c>
      <c r="HC273" s="14">
        <v>19</v>
      </c>
      <c r="HD273" s="14">
        <v>0</v>
      </c>
      <c r="HE273" s="14">
        <v>7</v>
      </c>
      <c r="HF273" s="14">
        <v>19</v>
      </c>
      <c r="HG273" s="14">
        <v>11</v>
      </c>
      <c r="HH273" s="14">
        <v>0</v>
      </c>
      <c r="HI273" s="14">
        <v>0</v>
      </c>
      <c r="HJ273" s="14">
        <v>9</v>
      </c>
      <c r="HK273" s="14">
        <v>28</v>
      </c>
      <c r="HL273" s="14">
        <v>0</v>
      </c>
      <c r="HM273" s="14">
        <v>0</v>
      </c>
      <c r="HN273" s="14">
        <v>14</v>
      </c>
      <c r="HO273" s="14">
        <v>23</v>
      </c>
      <c r="HP273" s="14">
        <v>0</v>
      </c>
      <c r="HQ273" s="14">
        <v>0</v>
      </c>
      <c r="HR273" s="14">
        <v>13</v>
      </c>
      <c r="HS273" s="14">
        <v>24</v>
      </c>
      <c r="HT273" s="14">
        <v>0</v>
      </c>
      <c r="HU273" s="14">
        <v>0</v>
      </c>
      <c r="HV273" s="14">
        <v>10</v>
      </c>
      <c r="HW273" s="14">
        <v>27</v>
      </c>
      <c r="HX273" s="14">
        <v>0</v>
      </c>
      <c r="HY273" s="14">
        <v>0</v>
      </c>
      <c r="HZ273" s="14">
        <v>10</v>
      </c>
      <c r="IA273" s="14">
        <v>26</v>
      </c>
      <c r="IB273" s="14">
        <v>0</v>
      </c>
      <c r="IC273" s="14">
        <v>2</v>
      </c>
      <c r="ID273" s="14">
        <v>20</v>
      </c>
      <c r="IE273" s="14">
        <v>15</v>
      </c>
      <c r="IF273" s="14">
        <v>0</v>
      </c>
      <c r="IG273" s="14">
        <v>2</v>
      </c>
      <c r="IH273" s="14">
        <v>21</v>
      </c>
      <c r="II273" s="14">
        <v>14</v>
      </c>
      <c r="IJ273" s="14">
        <v>0</v>
      </c>
      <c r="IK273" s="14">
        <v>2</v>
      </c>
      <c r="IL273" s="14">
        <v>16</v>
      </c>
      <c r="IM273" s="14">
        <v>19</v>
      </c>
      <c r="IN273" s="14">
        <v>1</v>
      </c>
      <c r="IO273" s="14">
        <v>11</v>
      </c>
      <c r="IP273" s="14">
        <v>18</v>
      </c>
      <c r="IQ273" s="14">
        <v>7</v>
      </c>
      <c r="IR273" s="14">
        <v>0</v>
      </c>
      <c r="IS273" s="14">
        <v>1</v>
      </c>
      <c r="IT273" s="14">
        <v>15</v>
      </c>
      <c r="IU273" s="14">
        <v>21</v>
      </c>
      <c r="IV273" s="14">
        <v>0</v>
      </c>
      <c r="IW273" s="14">
        <v>1</v>
      </c>
      <c r="IX273" s="14">
        <v>13</v>
      </c>
      <c r="IY273" s="14">
        <v>23</v>
      </c>
      <c r="IZ273" s="14">
        <v>0</v>
      </c>
      <c r="JA273" s="14">
        <v>0</v>
      </c>
      <c r="JB273" s="14">
        <v>15</v>
      </c>
      <c r="JC273" s="14">
        <v>22</v>
      </c>
      <c r="JD273" s="14">
        <v>0</v>
      </c>
      <c r="JE273" s="14">
        <v>1</v>
      </c>
      <c r="JF273" s="14">
        <v>10</v>
      </c>
      <c r="JG273" s="14">
        <v>26</v>
      </c>
      <c r="JH273" s="14">
        <v>0</v>
      </c>
      <c r="JI273" s="14">
        <v>1</v>
      </c>
      <c r="JJ273" s="14">
        <v>16</v>
      </c>
      <c r="JK273" s="14">
        <v>20</v>
      </c>
      <c r="JL273" s="14">
        <v>0</v>
      </c>
      <c r="JM273" s="14">
        <v>1</v>
      </c>
      <c r="JN273" s="14">
        <v>17</v>
      </c>
      <c r="JO273" s="14">
        <v>19</v>
      </c>
      <c r="JP273" s="14">
        <v>0</v>
      </c>
      <c r="JQ273" s="14">
        <v>4</v>
      </c>
      <c r="JR273" s="14">
        <v>17</v>
      </c>
      <c r="JS273" s="14">
        <v>16</v>
      </c>
      <c r="JT273" s="14">
        <v>0</v>
      </c>
      <c r="JU273" s="14">
        <v>3</v>
      </c>
      <c r="JV273" s="14">
        <v>18</v>
      </c>
      <c r="JW273" s="14">
        <v>16</v>
      </c>
      <c r="JX273" s="14">
        <v>3</v>
      </c>
      <c r="JY273" s="14">
        <v>17</v>
      </c>
      <c r="JZ273" s="14">
        <v>12</v>
      </c>
      <c r="KA273" s="14">
        <v>5</v>
      </c>
      <c r="KB273" s="14">
        <v>7</v>
      </c>
      <c r="KC273" s="14">
        <v>10</v>
      </c>
      <c r="KD273" s="14">
        <v>17</v>
      </c>
      <c r="KE273" s="14">
        <v>3</v>
      </c>
      <c r="KF273" s="14">
        <v>2</v>
      </c>
      <c r="KG273" s="14">
        <v>4</v>
      </c>
      <c r="KH273" s="14">
        <v>20</v>
      </c>
      <c r="KI273" s="14">
        <v>11</v>
      </c>
      <c r="KJ273" s="14">
        <v>1</v>
      </c>
      <c r="KK273" s="14">
        <v>3</v>
      </c>
      <c r="KL273" s="14">
        <v>21</v>
      </c>
      <c r="KM273" s="14">
        <v>12</v>
      </c>
      <c r="KN273" s="14">
        <v>0</v>
      </c>
      <c r="KO273" s="14">
        <v>2</v>
      </c>
      <c r="KP273" s="14">
        <v>12</v>
      </c>
      <c r="KQ273" s="14">
        <v>23</v>
      </c>
      <c r="KR273" s="14" t="s">
        <v>42</v>
      </c>
      <c r="KS273" s="14" t="s">
        <v>42</v>
      </c>
      <c r="KT273" s="14" t="s">
        <v>42</v>
      </c>
      <c r="KU273" s="14" t="s">
        <v>42</v>
      </c>
      <c r="KV273" s="14" t="s">
        <v>42</v>
      </c>
      <c r="KW273" s="14" t="s">
        <v>42</v>
      </c>
      <c r="KX273" s="14" t="s">
        <v>42</v>
      </c>
      <c r="KY273" s="14" t="s">
        <v>42</v>
      </c>
      <c r="KZ273" s="14" t="s">
        <v>42</v>
      </c>
      <c r="LA273" s="14" t="s">
        <v>42</v>
      </c>
      <c r="LB273" s="14">
        <v>7</v>
      </c>
      <c r="LC273" s="14">
        <v>2</v>
      </c>
      <c r="LD273" s="14">
        <v>3</v>
      </c>
      <c r="LE273" s="14">
        <v>5</v>
      </c>
      <c r="LF273" s="14">
        <v>5</v>
      </c>
      <c r="LG273" s="14">
        <v>19</v>
      </c>
      <c r="LH273" s="14">
        <v>9</v>
      </c>
      <c r="LI273" s="14">
        <v>1</v>
      </c>
      <c r="LJ273" s="14">
        <v>1</v>
      </c>
      <c r="LK273" s="14">
        <v>3</v>
      </c>
      <c r="LL273" s="14">
        <v>2</v>
      </c>
      <c r="LM273" s="14">
        <v>1</v>
      </c>
      <c r="LN273" s="14">
        <v>1</v>
      </c>
      <c r="LO273" s="14">
        <v>3</v>
      </c>
      <c r="LP273" s="14">
        <v>2</v>
      </c>
      <c r="LQ273" s="14">
        <v>0</v>
      </c>
      <c r="LR273" s="14">
        <v>0</v>
      </c>
      <c r="LS273" s="14">
        <v>2</v>
      </c>
      <c r="LT273" s="14">
        <v>5</v>
      </c>
      <c r="LU273" s="14">
        <v>0</v>
      </c>
      <c r="LV273" s="14">
        <v>0</v>
      </c>
      <c r="LW273" s="14">
        <v>2</v>
      </c>
      <c r="LX273" s="14">
        <v>5</v>
      </c>
      <c r="LY273" s="14">
        <v>0</v>
      </c>
      <c r="LZ273" s="14">
        <v>0</v>
      </c>
      <c r="MA273" s="14">
        <v>2</v>
      </c>
      <c r="MB273" s="14">
        <v>5</v>
      </c>
      <c r="MC273" s="14">
        <v>0</v>
      </c>
      <c r="MD273" s="14">
        <v>0</v>
      </c>
      <c r="ME273" s="14">
        <v>1</v>
      </c>
      <c r="MF273" s="14">
        <v>6</v>
      </c>
      <c r="MG273" s="14">
        <v>0</v>
      </c>
      <c r="MH273" s="14">
        <v>0</v>
      </c>
      <c r="MI273" s="14">
        <v>0</v>
      </c>
      <c r="MJ273" s="14">
        <v>5</v>
      </c>
      <c r="MK273" s="14">
        <v>0</v>
      </c>
      <c r="ML273" s="14">
        <v>0</v>
      </c>
      <c r="MM273" s="14">
        <v>0</v>
      </c>
      <c r="MN273" s="14">
        <v>5</v>
      </c>
      <c r="MO273" s="14">
        <v>0</v>
      </c>
      <c r="MP273" s="14">
        <v>0</v>
      </c>
      <c r="MQ273" s="14">
        <v>0</v>
      </c>
      <c r="MR273" s="14">
        <v>5</v>
      </c>
      <c r="MS273" s="14">
        <v>0</v>
      </c>
      <c r="MT273" s="14">
        <v>1</v>
      </c>
      <c r="MU273" s="14">
        <v>16</v>
      </c>
      <c r="MV273" s="14">
        <v>8</v>
      </c>
      <c r="MW273" s="14">
        <v>3</v>
      </c>
      <c r="MX273" s="14">
        <v>1</v>
      </c>
      <c r="MY273" s="14">
        <v>0</v>
      </c>
      <c r="MZ273" s="14">
        <v>14</v>
      </c>
      <c r="NA273" s="14">
        <v>10</v>
      </c>
      <c r="NB273" s="14">
        <v>3</v>
      </c>
      <c r="NC273" s="14">
        <v>1</v>
      </c>
      <c r="ND273" s="14">
        <v>0</v>
      </c>
      <c r="NE273" s="14">
        <v>15</v>
      </c>
      <c r="NF273" s="14">
        <v>9</v>
      </c>
      <c r="NG273" s="14">
        <v>3</v>
      </c>
      <c r="NH273" s="14">
        <v>1</v>
      </c>
      <c r="NI273" s="14">
        <v>0</v>
      </c>
      <c r="NJ273" s="14">
        <v>15</v>
      </c>
      <c r="NK273" s="14">
        <v>9</v>
      </c>
      <c r="NL273" s="14">
        <v>3</v>
      </c>
      <c r="NM273" s="14">
        <v>1</v>
      </c>
      <c r="NN273" s="14">
        <v>0</v>
      </c>
      <c r="NO273" s="14">
        <v>15</v>
      </c>
      <c r="NP273" s="14">
        <v>9</v>
      </c>
      <c r="NQ273" s="14">
        <v>2</v>
      </c>
      <c r="NR273" s="14">
        <v>1</v>
      </c>
      <c r="NS273" s="14">
        <v>0</v>
      </c>
      <c r="NT273" s="14">
        <v>16</v>
      </c>
      <c r="NU273" s="14">
        <v>8</v>
      </c>
      <c r="NV273" s="14">
        <v>3</v>
      </c>
      <c r="NW273" s="14">
        <v>0</v>
      </c>
      <c r="NX273" s="14">
        <v>0</v>
      </c>
      <c r="NY273" s="14">
        <v>15</v>
      </c>
      <c r="NZ273" s="14">
        <v>9</v>
      </c>
      <c r="OA273" s="14">
        <v>4</v>
      </c>
      <c r="OB273" s="14">
        <v>0</v>
      </c>
      <c r="OC273" s="14">
        <v>9</v>
      </c>
      <c r="OD273" s="14">
        <v>23</v>
      </c>
      <c r="OE273" s="14">
        <v>5</v>
      </c>
      <c r="OF273" s="14">
        <v>1</v>
      </c>
      <c r="OG273" s="14">
        <v>13</v>
      </c>
      <c r="OH273" s="14">
        <v>20</v>
      </c>
      <c r="OI273" s="14">
        <v>3</v>
      </c>
      <c r="OJ273" s="14">
        <v>1</v>
      </c>
      <c r="OK273" s="14">
        <v>5</v>
      </c>
      <c r="OL273" s="14">
        <v>17</v>
      </c>
      <c r="OM273" s="14">
        <v>14</v>
      </c>
      <c r="ON273" s="14">
        <v>1</v>
      </c>
      <c r="OO273" s="14">
        <v>10</v>
      </c>
      <c r="OP273" s="14">
        <v>22</v>
      </c>
      <c r="OQ273" s="14">
        <v>4</v>
      </c>
      <c r="OR273" s="14">
        <v>0</v>
      </c>
      <c r="OS273" s="14">
        <v>5</v>
      </c>
      <c r="OT273" s="14">
        <v>16</v>
      </c>
      <c r="OU273" s="14">
        <v>16</v>
      </c>
      <c r="OV273" s="14">
        <v>0</v>
      </c>
      <c r="OW273" s="14">
        <v>8</v>
      </c>
      <c r="OX273" s="14">
        <v>22</v>
      </c>
      <c r="OY273" s="14">
        <v>7</v>
      </c>
      <c r="OZ273" s="14">
        <v>0</v>
      </c>
      <c r="PA273" s="14">
        <v>7</v>
      </c>
      <c r="PB273" s="14">
        <v>25</v>
      </c>
      <c r="PC273" s="14">
        <v>5</v>
      </c>
      <c r="PD273" s="14">
        <v>0</v>
      </c>
      <c r="PE273" s="14">
        <v>8</v>
      </c>
      <c r="PF273" s="14">
        <v>19</v>
      </c>
      <c r="PG273" s="14">
        <v>10</v>
      </c>
      <c r="PH273" s="14">
        <v>0</v>
      </c>
      <c r="PI273" s="14">
        <v>3</v>
      </c>
      <c r="PJ273" s="14">
        <v>24</v>
      </c>
      <c r="PK273" s="14">
        <v>10</v>
      </c>
      <c r="PL273" s="14">
        <v>1</v>
      </c>
      <c r="PM273" s="14">
        <v>10</v>
      </c>
      <c r="PN273" s="14">
        <v>24</v>
      </c>
      <c r="PO273" s="14">
        <v>2</v>
      </c>
      <c r="PP273" s="14">
        <v>0</v>
      </c>
      <c r="PQ273" s="14">
        <v>6</v>
      </c>
      <c r="PR273" s="14">
        <v>26</v>
      </c>
      <c r="PS273" s="14">
        <v>5</v>
      </c>
      <c r="PT273" s="14">
        <v>0</v>
      </c>
      <c r="PU273" s="14">
        <v>15</v>
      </c>
      <c r="PV273" s="14">
        <v>19</v>
      </c>
      <c r="PW273" s="14">
        <v>3</v>
      </c>
      <c r="PX273" s="14">
        <v>0</v>
      </c>
      <c r="PY273" s="14">
        <v>7</v>
      </c>
      <c r="PZ273" s="14">
        <v>22</v>
      </c>
      <c r="QA273" s="14">
        <v>8</v>
      </c>
      <c r="QB273" s="14">
        <v>0</v>
      </c>
      <c r="QC273" s="14">
        <v>13</v>
      </c>
      <c r="QD273" s="14">
        <v>18</v>
      </c>
      <c r="QE273" s="14">
        <v>6</v>
      </c>
      <c r="QF273" s="14">
        <v>0</v>
      </c>
      <c r="QG273" s="14">
        <v>2</v>
      </c>
      <c r="QH273" s="14">
        <v>19</v>
      </c>
      <c r="QI273" s="14">
        <v>13</v>
      </c>
      <c r="QJ273" s="14">
        <v>3</v>
      </c>
      <c r="QK273" s="14">
        <v>0</v>
      </c>
      <c r="QL273" s="14">
        <v>0</v>
      </c>
      <c r="QM273" s="14">
        <v>15</v>
      </c>
      <c r="QN273" s="14">
        <v>19</v>
      </c>
      <c r="QO273" s="14">
        <v>3</v>
      </c>
      <c r="QP273" s="14">
        <v>0</v>
      </c>
      <c r="QQ273" s="14">
        <v>3</v>
      </c>
      <c r="QR273" s="14">
        <v>16</v>
      </c>
      <c r="QS273" s="14">
        <v>16</v>
      </c>
      <c r="QT273" s="14">
        <v>2</v>
      </c>
      <c r="QU273" s="14">
        <v>0</v>
      </c>
      <c r="QV273" s="14">
        <v>4</v>
      </c>
      <c r="QW273" s="14">
        <v>18</v>
      </c>
      <c r="QX273" s="14">
        <v>12</v>
      </c>
      <c r="QY273" s="14">
        <v>3</v>
      </c>
      <c r="QZ273" s="14">
        <v>1</v>
      </c>
      <c r="RA273" s="14">
        <v>2</v>
      </c>
      <c r="RB273" s="14">
        <v>17</v>
      </c>
      <c r="RC273" s="14">
        <v>14</v>
      </c>
      <c r="RD273" s="14">
        <v>3</v>
      </c>
      <c r="RE273" s="14">
        <v>0</v>
      </c>
      <c r="RF273" s="14">
        <v>5</v>
      </c>
      <c r="RG273" s="14">
        <v>17</v>
      </c>
      <c r="RH273" s="14">
        <v>12</v>
      </c>
      <c r="RI273" s="14">
        <v>3</v>
      </c>
      <c r="RJ273" s="14">
        <v>0</v>
      </c>
      <c r="RK273" s="14">
        <v>4</v>
      </c>
      <c r="RL273" s="14">
        <v>17</v>
      </c>
      <c r="RM273" s="14">
        <v>13</v>
      </c>
      <c r="RN273" s="14">
        <v>3</v>
      </c>
      <c r="RO273" s="14">
        <v>0</v>
      </c>
      <c r="RP273" s="14">
        <v>3</v>
      </c>
      <c r="RQ273" s="14">
        <v>13</v>
      </c>
      <c r="RR273" s="14">
        <v>18</v>
      </c>
      <c r="RS273" s="14">
        <v>3</v>
      </c>
      <c r="RT273" s="14">
        <v>4</v>
      </c>
      <c r="RU273" s="14">
        <v>33</v>
      </c>
      <c r="RV273" s="14">
        <v>0</v>
      </c>
      <c r="RW273" s="14">
        <v>0</v>
      </c>
      <c r="RX273" s="14" t="s">
        <v>42</v>
      </c>
      <c r="RY273" s="14" t="s">
        <v>42</v>
      </c>
      <c r="RZ273" s="14" t="s">
        <v>42</v>
      </c>
      <c r="SA273" s="14" t="s">
        <v>42</v>
      </c>
      <c r="SB273" s="14" t="s">
        <v>42</v>
      </c>
      <c r="SC273" s="14" t="s">
        <v>42</v>
      </c>
      <c r="SD273" s="14" t="s">
        <v>42</v>
      </c>
      <c r="SE273" s="14" t="s">
        <v>42</v>
      </c>
      <c r="SF273" s="14" t="s">
        <v>42</v>
      </c>
      <c r="SG273" s="14" t="s">
        <v>42</v>
      </c>
      <c r="SH273" s="14" t="s">
        <v>42</v>
      </c>
      <c r="SI273" s="14" t="s">
        <v>42</v>
      </c>
      <c r="SJ273" s="14" t="s">
        <v>42</v>
      </c>
      <c r="SK273" s="14" t="s">
        <v>42</v>
      </c>
      <c r="SL273" s="14" t="s">
        <v>42</v>
      </c>
      <c r="SM273" s="14" t="s">
        <v>42</v>
      </c>
      <c r="SN273" s="14" t="s">
        <v>42</v>
      </c>
      <c r="SO273" s="14" t="s">
        <v>42</v>
      </c>
      <c r="SP273" s="14" t="s">
        <v>42</v>
      </c>
      <c r="SQ273" s="14" t="s">
        <v>42</v>
      </c>
      <c r="SR273" s="14" t="s">
        <v>42</v>
      </c>
      <c r="SS273" s="14" t="s">
        <v>42</v>
      </c>
      <c r="ST273" s="14" t="s">
        <v>42</v>
      </c>
      <c r="SU273" s="14" t="s">
        <v>42</v>
      </c>
      <c r="SV273" s="14">
        <v>0</v>
      </c>
      <c r="SW273" s="14">
        <v>2</v>
      </c>
      <c r="SX273" s="14">
        <v>20</v>
      </c>
      <c r="SY273" s="14">
        <v>11</v>
      </c>
      <c r="SZ273" s="14">
        <v>0</v>
      </c>
      <c r="TA273" s="14">
        <v>3</v>
      </c>
      <c r="TB273" s="14">
        <v>19</v>
      </c>
      <c r="TC273" s="14">
        <v>11</v>
      </c>
      <c r="TD273" s="14">
        <v>0</v>
      </c>
      <c r="TE273" s="14">
        <v>7</v>
      </c>
      <c r="TF273" s="14">
        <v>23</v>
      </c>
      <c r="TG273" s="14">
        <v>3</v>
      </c>
      <c r="TH273" s="14">
        <v>0</v>
      </c>
      <c r="TI273" s="14">
        <v>2</v>
      </c>
      <c r="TJ273" s="14">
        <v>24</v>
      </c>
      <c r="TK273" s="14">
        <v>7</v>
      </c>
      <c r="TL273" s="14">
        <v>0</v>
      </c>
      <c r="TM273" s="14">
        <v>2</v>
      </c>
      <c r="TN273" s="14">
        <v>21</v>
      </c>
      <c r="TO273" s="14">
        <v>10</v>
      </c>
      <c r="TP273" s="14">
        <v>0</v>
      </c>
      <c r="TQ273" s="14">
        <v>2</v>
      </c>
      <c r="TR273" s="14">
        <v>23</v>
      </c>
      <c r="TS273" s="14">
        <v>8</v>
      </c>
      <c r="TT273" s="14">
        <v>0</v>
      </c>
      <c r="TU273" s="14">
        <v>0</v>
      </c>
      <c r="TV273" s="14">
        <v>12</v>
      </c>
      <c r="TW273" s="14">
        <v>21</v>
      </c>
      <c r="TX273" s="14">
        <v>0</v>
      </c>
      <c r="TY273" s="14">
        <v>0</v>
      </c>
      <c r="TZ273" s="14">
        <v>7</v>
      </c>
      <c r="UA273" s="14">
        <v>26</v>
      </c>
      <c r="UB273" s="14">
        <v>0</v>
      </c>
      <c r="UC273" s="14">
        <v>2</v>
      </c>
      <c r="UD273" s="14">
        <v>17</v>
      </c>
      <c r="UE273" s="14">
        <v>14</v>
      </c>
      <c r="UF273" s="14">
        <v>1</v>
      </c>
      <c r="UG273" s="14">
        <v>0</v>
      </c>
      <c r="UH273" s="14">
        <v>7</v>
      </c>
      <c r="UI273" s="14">
        <v>21</v>
      </c>
      <c r="UJ273" s="14">
        <v>4</v>
      </c>
      <c r="UK273" s="14">
        <v>1</v>
      </c>
      <c r="UL273" s="14">
        <v>0</v>
      </c>
      <c r="UM273" s="14">
        <v>7</v>
      </c>
      <c r="UN273" s="14">
        <v>22</v>
      </c>
      <c r="UO273" s="14">
        <v>3</v>
      </c>
      <c r="UP273" s="14" t="s">
        <v>42</v>
      </c>
      <c r="UQ273" s="14" t="s">
        <v>42</v>
      </c>
      <c r="UR273" s="14" t="s">
        <v>42</v>
      </c>
      <c r="US273" s="14" t="s">
        <v>42</v>
      </c>
      <c r="UT273" s="14" t="s">
        <v>42</v>
      </c>
      <c r="UU273" s="14" t="s">
        <v>42</v>
      </c>
      <c r="UV273" s="14" t="s">
        <v>42</v>
      </c>
      <c r="UW273" s="14" t="s">
        <v>42</v>
      </c>
      <c r="UX273" s="14" t="s">
        <v>42</v>
      </c>
      <c r="UY273" s="14" t="s">
        <v>42</v>
      </c>
      <c r="UZ273" s="14" t="s">
        <v>42</v>
      </c>
      <c r="VA273" s="14" t="s">
        <v>42</v>
      </c>
      <c r="VB273" s="14" t="s">
        <v>42</v>
      </c>
      <c r="VC273" s="14" t="s">
        <v>42</v>
      </c>
      <c r="VD273" s="14" t="s">
        <v>42</v>
      </c>
      <c r="VE273" s="14" t="s">
        <v>42</v>
      </c>
      <c r="VF273" s="14" t="s">
        <v>42</v>
      </c>
      <c r="VG273" s="14" t="s">
        <v>42</v>
      </c>
      <c r="VH273" s="14" t="s">
        <v>42</v>
      </c>
      <c r="VI273" s="14" t="s">
        <v>42</v>
      </c>
      <c r="VJ273" s="14" t="s">
        <v>42</v>
      </c>
      <c r="VK273" s="14" t="s">
        <v>42</v>
      </c>
      <c r="VL273" s="14" t="s">
        <v>42</v>
      </c>
      <c r="VM273" s="14" t="s">
        <v>42</v>
      </c>
      <c r="VN273" s="14" t="s">
        <v>42</v>
      </c>
      <c r="VO273" s="14" t="s">
        <v>42</v>
      </c>
      <c r="VP273" s="14" t="s">
        <v>42</v>
      </c>
      <c r="VQ273" s="14" t="s">
        <v>42</v>
      </c>
      <c r="VR273" s="14" t="s">
        <v>42</v>
      </c>
      <c r="VS273" s="14" t="s">
        <v>42</v>
      </c>
      <c r="VT273" s="24"/>
    </row>
    <row r="274" spans="1:592" s="28" customFormat="1" ht="15" customHeight="1" x14ac:dyDescent="0.25">
      <c r="A274" s="14" t="s">
        <v>639</v>
      </c>
      <c r="B274" s="13" t="s">
        <v>640</v>
      </c>
      <c r="C274" s="38">
        <v>100</v>
      </c>
      <c r="D274" s="14">
        <v>0</v>
      </c>
      <c r="E274" s="14">
        <v>2</v>
      </c>
      <c r="F274" s="14">
        <v>15</v>
      </c>
      <c r="G274" s="14">
        <v>15</v>
      </c>
      <c r="H274" s="14">
        <v>0</v>
      </c>
      <c r="I274" s="14">
        <v>0</v>
      </c>
      <c r="J274" s="14">
        <v>14</v>
      </c>
      <c r="K274" s="14">
        <v>19</v>
      </c>
      <c r="L274" s="14">
        <v>0</v>
      </c>
      <c r="M274" s="14">
        <v>2</v>
      </c>
      <c r="N274" s="14">
        <v>17</v>
      </c>
      <c r="O274" s="14">
        <v>14</v>
      </c>
      <c r="P274" s="14">
        <v>0</v>
      </c>
      <c r="Q274" s="14">
        <v>5</v>
      </c>
      <c r="R274" s="14">
        <v>16</v>
      </c>
      <c r="S274" s="14">
        <v>12</v>
      </c>
      <c r="T274" s="14">
        <v>0</v>
      </c>
      <c r="U274" s="14">
        <v>1</v>
      </c>
      <c r="V274" s="14">
        <v>8</v>
      </c>
      <c r="W274" s="14">
        <v>24</v>
      </c>
      <c r="X274" s="14">
        <v>1</v>
      </c>
      <c r="Y274" s="14">
        <v>0</v>
      </c>
      <c r="Z274" s="14">
        <v>18</v>
      </c>
      <c r="AA274" s="14">
        <v>13</v>
      </c>
      <c r="AB274" s="14">
        <v>0</v>
      </c>
      <c r="AC274" s="14">
        <v>1</v>
      </c>
      <c r="AD274" s="14">
        <v>0</v>
      </c>
      <c r="AE274" s="14">
        <v>10</v>
      </c>
      <c r="AF274" s="14">
        <v>21</v>
      </c>
      <c r="AG274" s="14">
        <v>0</v>
      </c>
      <c r="AH274" s="14">
        <v>1</v>
      </c>
      <c r="AI274" s="14">
        <v>0</v>
      </c>
      <c r="AJ274" s="14">
        <v>4</v>
      </c>
      <c r="AK274" s="14">
        <v>27</v>
      </c>
      <c r="AL274" s="14">
        <v>0</v>
      </c>
      <c r="AM274" s="14">
        <v>1</v>
      </c>
      <c r="AN274" s="14">
        <v>0</v>
      </c>
      <c r="AO274" s="14">
        <v>11</v>
      </c>
      <c r="AP274" s="14">
        <v>19</v>
      </c>
      <c r="AQ274" s="14">
        <v>1</v>
      </c>
      <c r="AR274" s="14">
        <v>1</v>
      </c>
      <c r="AS274" s="14">
        <v>1</v>
      </c>
      <c r="AT274" s="14">
        <v>6</v>
      </c>
      <c r="AU274" s="14">
        <v>23</v>
      </c>
      <c r="AV274" s="14">
        <v>0</v>
      </c>
      <c r="AW274" s="14">
        <v>1</v>
      </c>
      <c r="AX274" s="14">
        <v>0</v>
      </c>
      <c r="AY274" s="14">
        <v>15</v>
      </c>
      <c r="AZ274" s="14">
        <v>16</v>
      </c>
      <c r="BA274" s="14">
        <v>0</v>
      </c>
      <c r="BB274" s="14">
        <v>1</v>
      </c>
      <c r="BC274" s="14">
        <v>1</v>
      </c>
      <c r="BD274" s="14">
        <v>10</v>
      </c>
      <c r="BE274" s="14">
        <v>18</v>
      </c>
      <c r="BF274" s="14">
        <v>1</v>
      </c>
      <c r="BG274" s="14">
        <v>1</v>
      </c>
      <c r="BH274" s="14">
        <v>0</v>
      </c>
      <c r="BI274" s="14">
        <v>15</v>
      </c>
      <c r="BJ274" s="14">
        <v>16</v>
      </c>
      <c r="BK274" s="14">
        <v>0</v>
      </c>
      <c r="BL274" s="14" t="s">
        <v>42</v>
      </c>
      <c r="BM274" s="14" t="s">
        <v>42</v>
      </c>
      <c r="BN274" s="14" t="s">
        <v>42</v>
      </c>
      <c r="BO274" s="14" t="s">
        <v>42</v>
      </c>
      <c r="BP274" s="14" t="s">
        <v>42</v>
      </c>
      <c r="BQ274" s="14" t="s">
        <v>42</v>
      </c>
      <c r="BR274" s="14" t="s">
        <v>42</v>
      </c>
      <c r="BS274" s="14" t="s">
        <v>42</v>
      </c>
      <c r="BT274" s="14" t="s">
        <v>42</v>
      </c>
      <c r="BU274" s="14" t="s">
        <v>42</v>
      </c>
      <c r="BV274" s="14" t="s">
        <v>42</v>
      </c>
      <c r="BW274" s="14" t="s">
        <v>42</v>
      </c>
      <c r="BX274" s="14" t="s">
        <v>42</v>
      </c>
      <c r="BY274" s="14" t="s">
        <v>42</v>
      </c>
      <c r="BZ274" s="14" t="s">
        <v>42</v>
      </c>
      <c r="CA274" s="14" t="s">
        <v>42</v>
      </c>
      <c r="CB274" s="14" t="s">
        <v>42</v>
      </c>
      <c r="CC274" s="14" t="s">
        <v>42</v>
      </c>
      <c r="CD274" s="14" t="s">
        <v>42</v>
      </c>
      <c r="CE274" s="14" t="s">
        <v>42</v>
      </c>
      <c r="CF274" s="14">
        <v>0</v>
      </c>
      <c r="CG274" s="14">
        <v>0</v>
      </c>
      <c r="CH274" s="14">
        <v>9</v>
      </c>
      <c r="CI274" s="14">
        <v>23</v>
      </c>
      <c r="CJ274" s="14">
        <v>0</v>
      </c>
      <c r="CK274" s="14">
        <v>0</v>
      </c>
      <c r="CL274" s="14">
        <v>7</v>
      </c>
      <c r="CM274" s="14">
        <v>25</v>
      </c>
      <c r="CN274" s="14">
        <v>0</v>
      </c>
      <c r="CO274" s="14">
        <v>0</v>
      </c>
      <c r="CP274" s="14">
        <v>12</v>
      </c>
      <c r="CQ274" s="14">
        <v>20</v>
      </c>
      <c r="CR274" s="14">
        <v>0</v>
      </c>
      <c r="CS274" s="14">
        <v>0</v>
      </c>
      <c r="CT274" s="14">
        <v>13</v>
      </c>
      <c r="CU274" s="14">
        <v>19</v>
      </c>
      <c r="CV274" s="14">
        <v>0</v>
      </c>
      <c r="CW274" s="14">
        <v>0</v>
      </c>
      <c r="CX274" s="14">
        <v>10</v>
      </c>
      <c r="CY274" s="14">
        <v>22</v>
      </c>
      <c r="CZ274" s="14">
        <v>0</v>
      </c>
      <c r="DA274" s="14">
        <v>0</v>
      </c>
      <c r="DB274" s="14">
        <v>12</v>
      </c>
      <c r="DC274" s="14">
        <v>20</v>
      </c>
      <c r="DD274" s="14">
        <v>0</v>
      </c>
      <c r="DE274" s="14">
        <v>0</v>
      </c>
      <c r="DF274" s="14">
        <v>11</v>
      </c>
      <c r="DG274" s="14">
        <v>21</v>
      </c>
      <c r="DH274" s="14">
        <v>0</v>
      </c>
      <c r="DI274" s="14">
        <v>0</v>
      </c>
      <c r="DJ274" s="14">
        <v>5</v>
      </c>
      <c r="DK274" s="14">
        <v>27</v>
      </c>
      <c r="DL274" s="14">
        <v>0</v>
      </c>
      <c r="DM274" s="14">
        <v>0</v>
      </c>
      <c r="DN274" s="14">
        <v>10</v>
      </c>
      <c r="DO274" s="14">
        <v>22</v>
      </c>
      <c r="DP274" s="14">
        <v>0</v>
      </c>
      <c r="DQ274" s="14">
        <v>0</v>
      </c>
      <c r="DR274" s="14">
        <v>8</v>
      </c>
      <c r="DS274" s="14">
        <v>24</v>
      </c>
      <c r="DT274" s="14">
        <v>0</v>
      </c>
      <c r="DU274" s="14">
        <v>0</v>
      </c>
      <c r="DV274" s="14">
        <v>8</v>
      </c>
      <c r="DW274" s="14">
        <v>24</v>
      </c>
      <c r="DX274" s="14">
        <v>0</v>
      </c>
      <c r="DY274" s="14">
        <v>0</v>
      </c>
      <c r="DZ274" s="14">
        <v>9</v>
      </c>
      <c r="EA274" s="14">
        <v>23</v>
      </c>
      <c r="EB274" s="14">
        <v>0</v>
      </c>
      <c r="EC274" s="14">
        <v>0</v>
      </c>
      <c r="ED274" s="14">
        <v>10</v>
      </c>
      <c r="EE274" s="14">
        <v>22</v>
      </c>
      <c r="EF274" s="14">
        <v>0</v>
      </c>
      <c r="EG274" s="14">
        <v>1</v>
      </c>
      <c r="EH274" s="14">
        <v>10</v>
      </c>
      <c r="EI274" s="14">
        <v>21</v>
      </c>
      <c r="EJ274" s="14">
        <v>0</v>
      </c>
      <c r="EK274" s="14">
        <v>1</v>
      </c>
      <c r="EL274" s="14">
        <v>8</v>
      </c>
      <c r="EM274" s="14">
        <v>22</v>
      </c>
      <c r="EN274" s="14">
        <v>0</v>
      </c>
      <c r="EO274" s="14">
        <v>1</v>
      </c>
      <c r="EP274" s="14">
        <v>7</v>
      </c>
      <c r="EQ274" s="14">
        <v>24</v>
      </c>
      <c r="ER274" s="14">
        <v>0</v>
      </c>
      <c r="ES274" s="14">
        <v>1</v>
      </c>
      <c r="ET274" s="14">
        <v>13</v>
      </c>
      <c r="EU274" s="14">
        <v>17</v>
      </c>
      <c r="EV274" s="14">
        <v>0</v>
      </c>
      <c r="EW274" s="14">
        <v>0</v>
      </c>
      <c r="EX274" s="14">
        <v>10</v>
      </c>
      <c r="EY274" s="14">
        <v>22</v>
      </c>
      <c r="EZ274" s="14">
        <v>1</v>
      </c>
      <c r="FA274" s="14">
        <v>0</v>
      </c>
      <c r="FB274" s="14">
        <v>13</v>
      </c>
      <c r="FC274" s="14">
        <v>18</v>
      </c>
      <c r="FD274" s="14">
        <v>0</v>
      </c>
      <c r="FE274" s="14">
        <v>0</v>
      </c>
      <c r="FF274" s="14">
        <v>6</v>
      </c>
      <c r="FG274" s="14">
        <v>26</v>
      </c>
      <c r="FH274" s="14">
        <v>0</v>
      </c>
      <c r="FI274" s="14">
        <v>2</v>
      </c>
      <c r="FJ274" s="14">
        <v>12</v>
      </c>
      <c r="FK274" s="14">
        <v>18</v>
      </c>
      <c r="FL274" s="14">
        <v>0</v>
      </c>
      <c r="FM274" s="14">
        <v>1</v>
      </c>
      <c r="FN274" s="14">
        <v>14</v>
      </c>
      <c r="FO274" s="14">
        <v>17</v>
      </c>
      <c r="FP274" s="14">
        <v>0</v>
      </c>
      <c r="FQ274" s="14">
        <v>0</v>
      </c>
      <c r="FR274" s="14">
        <v>4</v>
      </c>
      <c r="FS274" s="14">
        <v>26</v>
      </c>
      <c r="FT274" s="14">
        <v>0</v>
      </c>
      <c r="FU274" s="14">
        <v>0</v>
      </c>
      <c r="FV274" s="14">
        <v>7</v>
      </c>
      <c r="FW274" s="14">
        <v>25</v>
      </c>
      <c r="FX274" s="14">
        <v>0</v>
      </c>
      <c r="FY274" s="14">
        <v>0</v>
      </c>
      <c r="FZ274" s="14">
        <v>14</v>
      </c>
      <c r="GA274" s="14">
        <v>18</v>
      </c>
      <c r="GB274" s="14">
        <v>3</v>
      </c>
      <c r="GC274" s="14">
        <v>23</v>
      </c>
      <c r="GD274" s="14">
        <v>6</v>
      </c>
      <c r="GE274" s="14">
        <v>0</v>
      </c>
      <c r="GF274" s="14">
        <v>0</v>
      </c>
      <c r="GG274" s="14">
        <v>1</v>
      </c>
      <c r="GH274" s="14">
        <v>11</v>
      </c>
      <c r="GI274" s="14">
        <v>20</v>
      </c>
      <c r="GJ274" s="14">
        <v>0</v>
      </c>
      <c r="GK274" s="14">
        <v>1</v>
      </c>
      <c r="GL274" s="14">
        <v>16</v>
      </c>
      <c r="GM274" s="14">
        <v>15</v>
      </c>
      <c r="GN274" s="14">
        <v>0</v>
      </c>
      <c r="GO274" s="14">
        <v>0</v>
      </c>
      <c r="GP274" s="14">
        <v>13</v>
      </c>
      <c r="GQ274" s="14">
        <v>19</v>
      </c>
      <c r="GR274" s="14">
        <v>0</v>
      </c>
      <c r="GS274" s="14">
        <v>0</v>
      </c>
      <c r="GT274" s="14">
        <v>7</v>
      </c>
      <c r="GU274" s="14">
        <v>25</v>
      </c>
      <c r="GV274" s="14">
        <v>0</v>
      </c>
      <c r="GW274" s="14">
        <v>2</v>
      </c>
      <c r="GX274" s="14">
        <v>20</v>
      </c>
      <c r="GY274" s="14">
        <v>10</v>
      </c>
      <c r="GZ274" s="14">
        <v>0</v>
      </c>
      <c r="HA274" s="14">
        <v>1</v>
      </c>
      <c r="HB274" s="14">
        <v>18</v>
      </c>
      <c r="HC274" s="14">
        <v>13</v>
      </c>
      <c r="HD274" s="14">
        <v>0</v>
      </c>
      <c r="HE274" s="14">
        <v>4</v>
      </c>
      <c r="HF274" s="14">
        <v>18</v>
      </c>
      <c r="HG274" s="14">
        <v>10</v>
      </c>
      <c r="HH274" s="14">
        <v>0</v>
      </c>
      <c r="HI274" s="14">
        <v>0</v>
      </c>
      <c r="HJ274" s="14">
        <v>11</v>
      </c>
      <c r="HK274" s="14">
        <v>21</v>
      </c>
      <c r="HL274" s="14">
        <v>0</v>
      </c>
      <c r="HM274" s="14">
        <v>0</v>
      </c>
      <c r="HN274" s="14">
        <v>15</v>
      </c>
      <c r="HO274" s="14">
        <v>17</v>
      </c>
      <c r="HP274" s="14">
        <v>0</v>
      </c>
      <c r="HQ274" s="14">
        <v>0</v>
      </c>
      <c r="HR274" s="14">
        <v>9</v>
      </c>
      <c r="HS274" s="14">
        <v>23</v>
      </c>
      <c r="HT274" s="14">
        <v>0</v>
      </c>
      <c r="HU274" s="14">
        <v>0</v>
      </c>
      <c r="HV274" s="14">
        <v>7</v>
      </c>
      <c r="HW274" s="14">
        <v>25</v>
      </c>
      <c r="HX274" s="14">
        <v>0</v>
      </c>
      <c r="HY274" s="14">
        <v>1</v>
      </c>
      <c r="HZ274" s="14">
        <v>12</v>
      </c>
      <c r="IA274" s="14">
        <v>19</v>
      </c>
      <c r="IB274" s="14">
        <v>0</v>
      </c>
      <c r="IC274" s="14">
        <v>2</v>
      </c>
      <c r="ID274" s="14">
        <v>22</v>
      </c>
      <c r="IE274" s="14">
        <v>8</v>
      </c>
      <c r="IF274" s="14">
        <v>0</v>
      </c>
      <c r="IG274" s="14">
        <v>6</v>
      </c>
      <c r="IH274" s="14">
        <v>20</v>
      </c>
      <c r="II274" s="14">
        <v>6</v>
      </c>
      <c r="IJ274" s="14">
        <v>0</v>
      </c>
      <c r="IK274" s="14">
        <v>4</v>
      </c>
      <c r="IL274" s="14">
        <v>19</v>
      </c>
      <c r="IM274" s="14">
        <v>8</v>
      </c>
      <c r="IN274" s="14">
        <v>1</v>
      </c>
      <c r="IO274" s="14">
        <v>8</v>
      </c>
      <c r="IP274" s="14">
        <v>15</v>
      </c>
      <c r="IQ274" s="14">
        <v>8</v>
      </c>
      <c r="IR274" s="14">
        <v>0</v>
      </c>
      <c r="IS274" s="14">
        <v>0</v>
      </c>
      <c r="IT274" s="14">
        <v>10</v>
      </c>
      <c r="IU274" s="14">
        <v>22</v>
      </c>
      <c r="IV274" s="14">
        <v>0</v>
      </c>
      <c r="IW274" s="14">
        <v>0</v>
      </c>
      <c r="IX274" s="14">
        <v>8</v>
      </c>
      <c r="IY274" s="14">
        <v>24</v>
      </c>
      <c r="IZ274" s="14">
        <v>0</v>
      </c>
      <c r="JA274" s="14">
        <v>0</v>
      </c>
      <c r="JB274" s="14">
        <v>6</v>
      </c>
      <c r="JC274" s="14">
        <v>26</v>
      </c>
      <c r="JD274" s="14">
        <v>0</v>
      </c>
      <c r="JE274" s="14">
        <v>0</v>
      </c>
      <c r="JF274" s="14">
        <v>7</v>
      </c>
      <c r="JG274" s="14">
        <v>25</v>
      </c>
      <c r="JH274" s="14">
        <v>0</v>
      </c>
      <c r="JI274" s="14">
        <v>3</v>
      </c>
      <c r="JJ274" s="14">
        <v>11</v>
      </c>
      <c r="JK274" s="14">
        <v>18</v>
      </c>
      <c r="JL274" s="14">
        <v>0</v>
      </c>
      <c r="JM274" s="14">
        <v>2</v>
      </c>
      <c r="JN274" s="14">
        <v>10</v>
      </c>
      <c r="JO274" s="14">
        <v>20</v>
      </c>
      <c r="JP274" s="14">
        <v>0</v>
      </c>
      <c r="JQ274" s="14">
        <v>1</v>
      </c>
      <c r="JR274" s="14">
        <v>9</v>
      </c>
      <c r="JS274" s="14">
        <v>22</v>
      </c>
      <c r="JT274" s="14">
        <v>0</v>
      </c>
      <c r="JU274" s="14">
        <v>5</v>
      </c>
      <c r="JV274" s="14">
        <v>9</v>
      </c>
      <c r="JW274" s="14">
        <v>18</v>
      </c>
      <c r="JX274" s="14">
        <v>4</v>
      </c>
      <c r="JY274" s="14">
        <v>9</v>
      </c>
      <c r="JZ274" s="14">
        <v>9</v>
      </c>
      <c r="KA274" s="14">
        <v>10</v>
      </c>
      <c r="KB274" s="14">
        <v>4</v>
      </c>
      <c r="KC274" s="14">
        <v>14</v>
      </c>
      <c r="KD274" s="14">
        <v>10</v>
      </c>
      <c r="KE274" s="14">
        <v>4</v>
      </c>
      <c r="KF274" s="14">
        <v>0</v>
      </c>
      <c r="KG274" s="14">
        <v>7</v>
      </c>
      <c r="KH274" s="14">
        <v>13</v>
      </c>
      <c r="KI274" s="14">
        <v>12</v>
      </c>
      <c r="KJ274" s="14">
        <v>1</v>
      </c>
      <c r="KK274" s="14">
        <v>4</v>
      </c>
      <c r="KL274" s="14">
        <v>13</v>
      </c>
      <c r="KM274" s="14">
        <v>14</v>
      </c>
      <c r="KN274" s="14">
        <v>1</v>
      </c>
      <c r="KO274" s="14">
        <v>2</v>
      </c>
      <c r="KP274" s="14">
        <v>17</v>
      </c>
      <c r="KQ274" s="14">
        <v>12</v>
      </c>
      <c r="KR274" s="14" t="s">
        <v>42</v>
      </c>
      <c r="KS274" s="14" t="s">
        <v>42</v>
      </c>
      <c r="KT274" s="14" t="s">
        <v>42</v>
      </c>
      <c r="KU274" s="14" t="s">
        <v>42</v>
      </c>
      <c r="KV274" s="14" t="s">
        <v>42</v>
      </c>
      <c r="KW274" s="14" t="s">
        <v>42</v>
      </c>
      <c r="KX274" s="14" t="s">
        <v>42</v>
      </c>
      <c r="KY274" s="14" t="s">
        <v>42</v>
      </c>
      <c r="KZ274" s="14" t="s">
        <v>42</v>
      </c>
      <c r="LA274" s="14" t="s">
        <v>42</v>
      </c>
      <c r="LB274" s="14">
        <v>3</v>
      </c>
      <c r="LC274" s="14">
        <v>5</v>
      </c>
      <c r="LD274" s="14">
        <v>5</v>
      </c>
      <c r="LE274" s="14">
        <v>7</v>
      </c>
      <c r="LF274" s="14">
        <v>7</v>
      </c>
      <c r="LG274" s="14">
        <v>20</v>
      </c>
      <c r="LH274" s="14">
        <v>4</v>
      </c>
      <c r="LI274" s="14" t="s">
        <v>42</v>
      </c>
      <c r="LJ274" s="14" t="s">
        <v>42</v>
      </c>
      <c r="LK274" s="14" t="s">
        <v>42</v>
      </c>
      <c r="LL274" s="14" t="s">
        <v>42</v>
      </c>
      <c r="LM274" s="14" t="s">
        <v>42</v>
      </c>
      <c r="LN274" s="14" t="s">
        <v>42</v>
      </c>
      <c r="LO274" s="14" t="s">
        <v>42</v>
      </c>
      <c r="LP274" s="14" t="s">
        <v>42</v>
      </c>
      <c r="LQ274" s="14">
        <v>0</v>
      </c>
      <c r="LR274" s="14">
        <v>0</v>
      </c>
      <c r="LS274" s="14">
        <v>5</v>
      </c>
      <c r="LT274" s="14">
        <v>2</v>
      </c>
      <c r="LU274" s="14">
        <v>0</v>
      </c>
      <c r="LV274" s="14">
        <v>1</v>
      </c>
      <c r="LW274" s="14">
        <v>4</v>
      </c>
      <c r="LX274" s="14">
        <v>2</v>
      </c>
      <c r="LY274" s="14">
        <v>0</v>
      </c>
      <c r="LZ274" s="14">
        <v>0</v>
      </c>
      <c r="MA274" s="14">
        <v>5</v>
      </c>
      <c r="MB274" s="14">
        <v>2</v>
      </c>
      <c r="MC274" s="14">
        <v>0</v>
      </c>
      <c r="MD274" s="14">
        <v>0</v>
      </c>
      <c r="ME274" s="14">
        <v>4</v>
      </c>
      <c r="MF274" s="14">
        <v>3</v>
      </c>
      <c r="MG274" s="14">
        <v>0</v>
      </c>
      <c r="MH274" s="14">
        <v>0</v>
      </c>
      <c r="MI274" s="14">
        <v>3</v>
      </c>
      <c r="MJ274" s="14">
        <v>4</v>
      </c>
      <c r="MK274" s="14">
        <v>0</v>
      </c>
      <c r="ML274" s="14">
        <v>0</v>
      </c>
      <c r="MM274" s="14">
        <v>4</v>
      </c>
      <c r="MN274" s="14">
        <v>3</v>
      </c>
      <c r="MO274" s="14">
        <v>0</v>
      </c>
      <c r="MP274" s="14">
        <v>0</v>
      </c>
      <c r="MQ274" s="14">
        <v>3</v>
      </c>
      <c r="MR274" s="14">
        <v>4</v>
      </c>
      <c r="MS274" s="14">
        <v>0</v>
      </c>
      <c r="MT274" s="14">
        <v>0</v>
      </c>
      <c r="MU274" s="14">
        <v>9</v>
      </c>
      <c r="MV274" s="14">
        <v>14</v>
      </c>
      <c r="MW274" s="14">
        <v>1</v>
      </c>
      <c r="MX274" s="14">
        <v>0</v>
      </c>
      <c r="MY274" s="14">
        <v>0</v>
      </c>
      <c r="MZ274" s="14">
        <v>8</v>
      </c>
      <c r="NA274" s="14">
        <v>14</v>
      </c>
      <c r="NB274" s="14">
        <v>1</v>
      </c>
      <c r="NC274" s="14">
        <v>0</v>
      </c>
      <c r="ND274" s="14">
        <v>1</v>
      </c>
      <c r="NE274" s="14">
        <v>11</v>
      </c>
      <c r="NF274" s="14">
        <v>11</v>
      </c>
      <c r="NG274" s="14">
        <v>1</v>
      </c>
      <c r="NH274" s="14">
        <v>0</v>
      </c>
      <c r="NI274" s="14">
        <v>0</v>
      </c>
      <c r="NJ274" s="14">
        <v>10</v>
      </c>
      <c r="NK274" s="14">
        <v>13</v>
      </c>
      <c r="NL274" s="14">
        <v>1</v>
      </c>
      <c r="NM274" s="14">
        <v>0</v>
      </c>
      <c r="NN274" s="14">
        <v>1</v>
      </c>
      <c r="NO274" s="14">
        <v>11</v>
      </c>
      <c r="NP274" s="14">
        <v>11</v>
      </c>
      <c r="NQ274" s="14">
        <v>1</v>
      </c>
      <c r="NR274" s="14">
        <v>0</v>
      </c>
      <c r="NS274" s="14">
        <v>1</v>
      </c>
      <c r="NT274" s="14">
        <v>9</v>
      </c>
      <c r="NU274" s="14">
        <v>10</v>
      </c>
      <c r="NV274" s="14">
        <v>4</v>
      </c>
      <c r="NW274" s="14">
        <v>0</v>
      </c>
      <c r="NX274" s="14">
        <v>0</v>
      </c>
      <c r="NY274" s="14">
        <v>8</v>
      </c>
      <c r="NZ274" s="14">
        <v>14</v>
      </c>
      <c r="OA274" s="14">
        <v>2</v>
      </c>
      <c r="OB274" s="14">
        <v>0</v>
      </c>
      <c r="OC274" s="14">
        <v>11</v>
      </c>
      <c r="OD274" s="14">
        <v>16</v>
      </c>
      <c r="OE274" s="14">
        <v>5</v>
      </c>
      <c r="OF274" s="14">
        <v>1</v>
      </c>
      <c r="OG274" s="14">
        <v>11</v>
      </c>
      <c r="OH274" s="14">
        <v>16</v>
      </c>
      <c r="OI274" s="14">
        <v>4</v>
      </c>
      <c r="OJ274" s="14">
        <v>0</v>
      </c>
      <c r="OK274" s="14">
        <v>7</v>
      </c>
      <c r="OL274" s="14">
        <v>19</v>
      </c>
      <c r="OM274" s="14">
        <v>6</v>
      </c>
      <c r="ON274" s="14">
        <v>0</v>
      </c>
      <c r="OO274" s="14">
        <v>11</v>
      </c>
      <c r="OP274" s="14">
        <v>17</v>
      </c>
      <c r="OQ274" s="14">
        <v>4</v>
      </c>
      <c r="OR274" s="14">
        <v>0</v>
      </c>
      <c r="OS274" s="14">
        <v>5</v>
      </c>
      <c r="OT274" s="14">
        <v>10</v>
      </c>
      <c r="OU274" s="14">
        <v>17</v>
      </c>
      <c r="OV274" s="14">
        <v>0</v>
      </c>
      <c r="OW274" s="14">
        <v>3</v>
      </c>
      <c r="OX274" s="14">
        <v>20</v>
      </c>
      <c r="OY274" s="14">
        <v>9</v>
      </c>
      <c r="OZ274" s="14">
        <v>0</v>
      </c>
      <c r="PA274" s="14">
        <v>6</v>
      </c>
      <c r="PB274" s="14">
        <v>20</v>
      </c>
      <c r="PC274" s="14">
        <v>6</v>
      </c>
      <c r="PD274" s="14">
        <v>0</v>
      </c>
      <c r="PE274" s="14">
        <v>3</v>
      </c>
      <c r="PF274" s="14">
        <v>22</v>
      </c>
      <c r="PG274" s="14">
        <v>7</v>
      </c>
      <c r="PH274" s="14">
        <v>0</v>
      </c>
      <c r="PI274" s="14">
        <v>2</v>
      </c>
      <c r="PJ274" s="14">
        <v>25</v>
      </c>
      <c r="PK274" s="14">
        <v>5</v>
      </c>
      <c r="PL274" s="14">
        <v>0</v>
      </c>
      <c r="PM274" s="14">
        <v>10</v>
      </c>
      <c r="PN274" s="14">
        <v>19</v>
      </c>
      <c r="PO274" s="14">
        <v>3</v>
      </c>
      <c r="PP274" s="14">
        <v>0</v>
      </c>
      <c r="PQ274" s="14">
        <v>6</v>
      </c>
      <c r="PR274" s="14">
        <v>24</v>
      </c>
      <c r="PS274" s="14">
        <v>2</v>
      </c>
      <c r="PT274" s="14">
        <v>0</v>
      </c>
      <c r="PU274" s="14">
        <v>10</v>
      </c>
      <c r="PV274" s="14">
        <v>20</v>
      </c>
      <c r="PW274" s="14">
        <v>2</v>
      </c>
      <c r="PX274" s="14">
        <v>0</v>
      </c>
      <c r="PY274" s="14">
        <v>4</v>
      </c>
      <c r="PZ274" s="14">
        <v>22</v>
      </c>
      <c r="QA274" s="14">
        <v>6</v>
      </c>
      <c r="QB274" s="14">
        <v>0</v>
      </c>
      <c r="QC274" s="14">
        <v>9</v>
      </c>
      <c r="QD274" s="14">
        <v>21</v>
      </c>
      <c r="QE274" s="14">
        <v>2</v>
      </c>
      <c r="QF274" s="14">
        <v>0</v>
      </c>
      <c r="QG274" s="14">
        <v>1</v>
      </c>
      <c r="QH274" s="14">
        <v>16</v>
      </c>
      <c r="QI274" s="14">
        <v>14</v>
      </c>
      <c r="QJ274" s="14">
        <v>1</v>
      </c>
      <c r="QK274" s="14">
        <v>0</v>
      </c>
      <c r="QL274" s="14">
        <v>1</v>
      </c>
      <c r="QM274" s="14">
        <v>14</v>
      </c>
      <c r="QN274" s="14">
        <v>17</v>
      </c>
      <c r="QO274" s="14">
        <v>0</v>
      </c>
      <c r="QP274" s="14">
        <v>0</v>
      </c>
      <c r="QQ274" s="14">
        <v>2</v>
      </c>
      <c r="QR274" s="14">
        <v>13</v>
      </c>
      <c r="QS274" s="14">
        <v>17</v>
      </c>
      <c r="QT274" s="14">
        <v>0</v>
      </c>
      <c r="QU274" s="14">
        <v>0</v>
      </c>
      <c r="QV274" s="14">
        <v>4</v>
      </c>
      <c r="QW274" s="14">
        <v>14</v>
      </c>
      <c r="QX274" s="14">
        <v>14</v>
      </c>
      <c r="QY274" s="14">
        <v>0</v>
      </c>
      <c r="QZ274" s="14">
        <v>0</v>
      </c>
      <c r="RA274" s="14">
        <v>2</v>
      </c>
      <c r="RB274" s="14">
        <v>13</v>
      </c>
      <c r="RC274" s="14">
        <v>17</v>
      </c>
      <c r="RD274" s="14">
        <v>0</v>
      </c>
      <c r="RE274" s="14">
        <v>0</v>
      </c>
      <c r="RF274" s="14">
        <v>4</v>
      </c>
      <c r="RG274" s="14">
        <v>13</v>
      </c>
      <c r="RH274" s="14">
        <v>12</v>
      </c>
      <c r="RI274" s="14">
        <v>2</v>
      </c>
      <c r="RJ274" s="14">
        <v>0</v>
      </c>
      <c r="RK274" s="14">
        <v>3</v>
      </c>
      <c r="RL274" s="14">
        <v>17</v>
      </c>
      <c r="RM274" s="14">
        <v>12</v>
      </c>
      <c r="RN274" s="14">
        <v>0</v>
      </c>
      <c r="RO274" s="14">
        <v>0</v>
      </c>
      <c r="RP274" s="14">
        <v>6</v>
      </c>
      <c r="RQ274" s="14">
        <v>12</v>
      </c>
      <c r="RR274" s="14">
        <v>14</v>
      </c>
      <c r="RS274" s="14">
        <v>0</v>
      </c>
      <c r="RT274" s="14">
        <v>0</v>
      </c>
      <c r="RU274" s="14">
        <v>32</v>
      </c>
      <c r="RV274" s="14">
        <v>0</v>
      </c>
      <c r="RW274" s="14">
        <v>0</v>
      </c>
      <c r="RX274" s="14" t="s">
        <v>42</v>
      </c>
      <c r="RY274" s="14" t="s">
        <v>42</v>
      </c>
      <c r="RZ274" s="14" t="s">
        <v>42</v>
      </c>
      <c r="SA274" s="14" t="s">
        <v>42</v>
      </c>
      <c r="SB274" s="14" t="s">
        <v>42</v>
      </c>
      <c r="SC274" s="14" t="s">
        <v>42</v>
      </c>
      <c r="SD274" s="14" t="s">
        <v>42</v>
      </c>
      <c r="SE274" s="14" t="s">
        <v>42</v>
      </c>
      <c r="SF274" s="14" t="s">
        <v>42</v>
      </c>
      <c r="SG274" s="14" t="s">
        <v>42</v>
      </c>
      <c r="SH274" s="14" t="s">
        <v>42</v>
      </c>
      <c r="SI274" s="14" t="s">
        <v>42</v>
      </c>
      <c r="SJ274" s="14" t="s">
        <v>42</v>
      </c>
      <c r="SK274" s="14" t="s">
        <v>42</v>
      </c>
      <c r="SL274" s="14" t="s">
        <v>42</v>
      </c>
      <c r="SM274" s="14" t="s">
        <v>42</v>
      </c>
      <c r="SN274" s="14" t="s">
        <v>42</v>
      </c>
      <c r="SO274" s="14" t="s">
        <v>42</v>
      </c>
      <c r="SP274" s="14" t="s">
        <v>42</v>
      </c>
      <c r="SQ274" s="14" t="s">
        <v>42</v>
      </c>
      <c r="SR274" s="14" t="s">
        <v>42</v>
      </c>
      <c r="SS274" s="14" t="s">
        <v>42</v>
      </c>
      <c r="ST274" s="14" t="s">
        <v>42</v>
      </c>
      <c r="SU274" s="14" t="s">
        <v>42</v>
      </c>
      <c r="SV274" s="14">
        <v>0</v>
      </c>
      <c r="SW274" s="14">
        <v>0</v>
      </c>
      <c r="SX274" s="14">
        <v>22</v>
      </c>
      <c r="SY274" s="14">
        <v>10</v>
      </c>
      <c r="SZ274" s="14">
        <v>0</v>
      </c>
      <c r="TA274" s="14">
        <v>2</v>
      </c>
      <c r="TB274" s="14">
        <v>23</v>
      </c>
      <c r="TC274" s="14">
        <v>7</v>
      </c>
      <c r="TD274" s="14">
        <v>0</v>
      </c>
      <c r="TE274" s="14">
        <v>4</v>
      </c>
      <c r="TF274" s="14">
        <v>24</v>
      </c>
      <c r="TG274" s="14">
        <v>4</v>
      </c>
      <c r="TH274" s="14">
        <v>0</v>
      </c>
      <c r="TI274" s="14">
        <v>2</v>
      </c>
      <c r="TJ274" s="14">
        <v>23</v>
      </c>
      <c r="TK274" s="14">
        <v>7</v>
      </c>
      <c r="TL274" s="14">
        <v>0</v>
      </c>
      <c r="TM274" s="14">
        <v>1</v>
      </c>
      <c r="TN274" s="14">
        <v>11</v>
      </c>
      <c r="TO274" s="14">
        <v>20</v>
      </c>
      <c r="TP274" s="14">
        <v>0</v>
      </c>
      <c r="TQ274" s="14">
        <v>0</v>
      </c>
      <c r="TR274" s="14">
        <v>17</v>
      </c>
      <c r="TS274" s="14">
        <v>15</v>
      </c>
      <c r="TT274" s="14">
        <v>0</v>
      </c>
      <c r="TU274" s="14">
        <v>0</v>
      </c>
      <c r="TV274" s="14">
        <v>5</v>
      </c>
      <c r="TW274" s="14">
        <v>27</v>
      </c>
      <c r="TX274" s="14">
        <v>0</v>
      </c>
      <c r="TY274" s="14">
        <v>0</v>
      </c>
      <c r="TZ274" s="14">
        <v>3</v>
      </c>
      <c r="UA274" s="14">
        <v>29</v>
      </c>
      <c r="UB274" s="14">
        <v>1</v>
      </c>
      <c r="UC274" s="14">
        <v>1</v>
      </c>
      <c r="UD274" s="14">
        <v>12</v>
      </c>
      <c r="UE274" s="14">
        <v>18</v>
      </c>
      <c r="UF274" s="14">
        <v>1</v>
      </c>
      <c r="UG274" s="14">
        <v>1</v>
      </c>
      <c r="UH274" s="14">
        <v>12</v>
      </c>
      <c r="UI274" s="14">
        <v>14</v>
      </c>
      <c r="UJ274" s="14">
        <v>4</v>
      </c>
      <c r="UK274" s="14">
        <v>1</v>
      </c>
      <c r="UL274" s="14">
        <v>1</v>
      </c>
      <c r="UM274" s="14">
        <v>14</v>
      </c>
      <c r="UN274" s="14">
        <v>13</v>
      </c>
      <c r="UO274" s="14">
        <v>3</v>
      </c>
      <c r="UP274" s="14" t="s">
        <v>42</v>
      </c>
      <c r="UQ274" s="14" t="s">
        <v>42</v>
      </c>
      <c r="UR274" s="14" t="s">
        <v>42</v>
      </c>
      <c r="US274" s="14" t="s">
        <v>42</v>
      </c>
      <c r="UT274" s="14" t="s">
        <v>42</v>
      </c>
      <c r="UU274" s="14" t="s">
        <v>42</v>
      </c>
      <c r="UV274" s="14" t="s">
        <v>42</v>
      </c>
      <c r="UW274" s="14" t="s">
        <v>42</v>
      </c>
      <c r="UX274" s="14" t="s">
        <v>42</v>
      </c>
      <c r="UY274" s="14" t="s">
        <v>42</v>
      </c>
      <c r="UZ274" s="14" t="s">
        <v>42</v>
      </c>
      <c r="VA274" s="14" t="s">
        <v>42</v>
      </c>
      <c r="VB274" s="14" t="s">
        <v>42</v>
      </c>
      <c r="VC274" s="14" t="s">
        <v>42</v>
      </c>
      <c r="VD274" s="14" t="s">
        <v>42</v>
      </c>
      <c r="VE274" s="14" t="s">
        <v>42</v>
      </c>
      <c r="VF274" s="14" t="s">
        <v>42</v>
      </c>
      <c r="VG274" s="14" t="s">
        <v>42</v>
      </c>
      <c r="VH274" s="14" t="s">
        <v>42</v>
      </c>
      <c r="VI274" s="14" t="s">
        <v>42</v>
      </c>
      <c r="VJ274" s="14" t="s">
        <v>42</v>
      </c>
      <c r="VK274" s="14" t="s">
        <v>42</v>
      </c>
      <c r="VL274" s="14" t="s">
        <v>42</v>
      </c>
      <c r="VM274" s="14" t="s">
        <v>42</v>
      </c>
      <c r="VN274" s="14" t="s">
        <v>42</v>
      </c>
      <c r="VO274" s="14" t="s">
        <v>42</v>
      </c>
      <c r="VP274" s="14" t="s">
        <v>42</v>
      </c>
      <c r="VQ274" s="14" t="s">
        <v>42</v>
      </c>
      <c r="VR274" s="14" t="s">
        <v>42</v>
      </c>
      <c r="VS274" s="14" t="s">
        <v>42</v>
      </c>
      <c r="VT274" s="24"/>
    </row>
    <row r="275" spans="1:592" s="28" customFormat="1" ht="15" customHeight="1" x14ac:dyDescent="0.25">
      <c r="A275" s="14" t="s">
        <v>641</v>
      </c>
      <c r="B275" s="13" t="s">
        <v>642</v>
      </c>
      <c r="C275" s="38">
        <v>51</v>
      </c>
      <c r="D275" s="14">
        <v>0</v>
      </c>
      <c r="E275" s="14">
        <v>4</v>
      </c>
      <c r="F275" s="14">
        <v>16</v>
      </c>
      <c r="G275" s="14">
        <v>8</v>
      </c>
      <c r="H275" s="14">
        <v>0</v>
      </c>
      <c r="I275" s="14">
        <v>3</v>
      </c>
      <c r="J275" s="14">
        <v>18</v>
      </c>
      <c r="K275" s="14">
        <v>7</v>
      </c>
      <c r="L275" s="14">
        <v>0</v>
      </c>
      <c r="M275" s="14">
        <v>4</v>
      </c>
      <c r="N275" s="14">
        <v>20</v>
      </c>
      <c r="O275" s="14">
        <v>4</v>
      </c>
      <c r="P275" s="14">
        <v>0</v>
      </c>
      <c r="Q275" s="14">
        <v>6</v>
      </c>
      <c r="R275" s="14">
        <v>21</v>
      </c>
      <c r="S275" s="14">
        <v>1</v>
      </c>
      <c r="T275" s="14">
        <v>0</v>
      </c>
      <c r="U275" s="14">
        <v>2</v>
      </c>
      <c r="V275" s="14">
        <v>18</v>
      </c>
      <c r="W275" s="14">
        <v>8</v>
      </c>
      <c r="X275" s="14">
        <v>0</v>
      </c>
      <c r="Y275" s="14">
        <v>3</v>
      </c>
      <c r="Z275" s="14">
        <v>18</v>
      </c>
      <c r="AA275" s="14">
        <v>6</v>
      </c>
      <c r="AB275" s="14">
        <v>1</v>
      </c>
      <c r="AC275" s="14">
        <v>0</v>
      </c>
      <c r="AD275" s="14">
        <v>0</v>
      </c>
      <c r="AE275" s="14">
        <v>12</v>
      </c>
      <c r="AF275" s="14">
        <v>16</v>
      </c>
      <c r="AG275" s="14">
        <v>0</v>
      </c>
      <c r="AH275" s="14">
        <v>0</v>
      </c>
      <c r="AI275" s="14">
        <v>0</v>
      </c>
      <c r="AJ275" s="14">
        <v>9</v>
      </c>
      <c r="AK275" s="14">
        <v>19</v>
      </c>
      <c r="AL275" s="14">
        <v>0</v>
      </c>
      <c r="AM275" s="14">
        <v>0</v>
      </c>
      <c r="AN275" s="14">
        <v>1</v>
      </c>
      <c r="AO275" s="14">
        <v>14</v>
      </c>
      <c r="AP275" s="14">
        <v>12</v>
      </c>
      <c r="AQ275" s="14">
        <v>0</v>
      </c>
      <c r="AR275" s="14">
        <v>0</v>
      </c>
      <c r="AS275" s="14">
        <v>2</v>
      </c>
      <c r="AT275" s="14">
        <v>13</v>
      </c>
      <c r="AU275" s="14">
        <v>12</v>
      </c>
      <c r="AV275" s="14">
        <v>0</v>
      </c>
      <c r="AW275" s="14">
        <v>0</v>
      </c>
      <c r="AX275" s="14">
        <v>2</v>
      </c>
      <c r="AY275" s="14">
        <v>18</v>
      </c>
      <c r="AZ275" s="14">
        <v>6</v>
      </c>
      <c r="BA275" s="14">
        <v>2</v>
      </c>
      <c r="BB275" s="14">
        <v>0</v>
      </c>
      <c r="BC275" s="14">
        <v>1</v>
      </c>
      <c r="BD275" s="14">
        <v>11</v>
      </c>
      <c r="BE275" s="14">
        <v>14</v>
      </c>
      <c r="BF275" s="14">
        <v>2</v>
      </c>
      <c r="BG275" s="14">
        <v>0</v>
      </c>
      <c r="BH275" s="14">
        <v>1</v>
      </c>
      <c r="BI275" s="14">
        <v>18</v>
      </c>
      <c r="BJ275" s="14">
        <v>7</v>
      </c>
      <c r="BK275" s="14">
        <v>1</v>
      </c>
      <c r="BL275" s="14" t="s">
        <v>42</v>
      </c>
      <c r="BM275" s="14" t="s">
        <v>42</v>
      </c>
      <c r="BN275" s="14" t="s">
        <v>42</v>
      </c>
      <c r="BO275" s="14" t="s">
        <v>42</v>
      </c>
      <c r="BP275" s="14" t="s">
        <v>42</v>
      </c>
      <c r="BQ275" s="14" t="s">
        <v>42</v>
      </c>
      <c r="BR275" s="14" t="s">
        <v>42</v>
      </c>
      <c r="BS275" s="14" t="s">
        <v>42</v>
      </c>
      <c r="BT275" s="14" t="s">
        <v>42</v>
      </c>
      <c r="BU275" s="14" t="s">
        <v>42</v>
      </c>
      <c r="BV275" s="14" t="s">
        <v>42</v>
      </c>
      <c r="BW275" s="14" t="s">
        <v>42</v>
      </c>
      <c r="BX275" s="14" t="s">
        <v>42</v>
      </c>
      <c r="BY275" s="14" t="s">
        <v>42</v>
      </c>
      <c r="BZ275" s="14" t="s">
        <v>42</v>
      </c>
      <c r="CA275" s="14" t="s">
        <v>42</v>
      </c>
      <c r="CB275" s="14" t="s">
        <v>42</v>
      </c>
      <c r="CC275" s="14" t="s">
        <v>42</v>
      </c>
      <c r="CD275" s="14" t="s">
        <v>42</v>
      </c>
      <c r="CE275" s="14" t="s">
        <v>42</v>
      </c>
      <c r="CF275" s="14">
        <v>1</v>
      </c>
      <c r="CG275" s="14">
        <v>2</v>
      </c>
      <c r="CH275" s="14">
        <v>16</v>
      </c>
      <c r="CI275" s="14">
        <v>9</v>
      </c>
      <c r="CJ275" s="14">
        <v>0</v>
      </c>
      <c r="CK275" s="14">
        <v>0</v>
      </c>
      <c r="CL275" s="14">
        <v>13</v>
      </c>
      <c r="CM275" s="14">
        <v>15</v>
      </c>
      <c r="CN275" s="14">
        <v>1</v>
      </c>
      <c r="CO275" s="14">
        <v>1</v>
      </c>
      <c r="CP275" s="14">
        <v>22</v>
      </c>
      <c r="CQ275" s="14">
        <v>4</v>
      </c>
      <c r="CR275" s="14">
        <v>1</v>
      </c>
      <c r="CS275" s="14">
        <v>3</v>
      </c>
      <c r="CT275" s="14">
        <v>18</v>
      </c>
      <c r="CU275" s="14">
        <v>6</v>
      </c>
      <c r="CV275" s="14">
        <v>0</v>
      </c>
      <c r="CW275" s="14">
        <v>2</v>
      </c>
      <c r="CX275" s="14">
        <v>22</v>
      </c>
      <c r="CY275" s="14">
        <v>4</v>
      </c>
      <c r="CZ275" s="14">
        <v>1</v>
      </c>
      <c r="DA275" s="14">
        <v>2</v>
      </c>
      <c r="DB275" s="14">
        <v>20</v>
      </c>
      <c r="DC275" s="14">
        <v>5</v>
      </c>
      <c r="DD275" s="14">
        <v>0</v>
      </c>
      <c r="DE275" s="14">
        <v>1</v>
      </c>
      <c r="DF275" s="14">
        <v>21</v>
      </c>
      <c r="DG275" s="14">
        <v>5</v>
      </c>
      <c r="DH275" s="14">
        <v>0</v>
      </c>
      <c r="DI275" s="14">
        <v>1</v>
      </c>
      <c r="DJ275" s="14">
        <v>16</v>
      </c>
      <c r="DK275" s="14">
        <v>11</v>
      </c>
      <c r="DL275" s="14">
        <v>2</v>
      </c>
      <c r="DM275" s="14">
        <v>1</v>
      </c>
      <c r="DN275" s="14">
        <v>15</v>
      </c>
      <c r="DO275" s="14">
        <v>10</v>
      </c>
      <c r="DP275" s="14">
        <v>0</v>
      </c>
      <c r="DQ275" s="14">
        <v>2</v>
      </c>
      <c r="DR275" s="14">
        <v>17</v>
      </c>
      <c r="DS275" s="14">
        <v>9</v>
      </c>
      <c r="DT275" s="14">
        <v>0</v>
      </c>
      <c r="DU275" s="14">
        <v>3</v>
      </c>
      <c r="DV275" s="14">
        <v>16</v>
      </c>
      <c r="DW275" s="14">
        <v>8</v>
      </c>
      <c r="DX275" s="14">
        <v>0</v>
      </c>
      <c r="DY275" s="14">
        <v>2</v>
      </c>
      <c r="DZ275" s="14">
        <v>16</v>
      </c>
      <c r="EA275" s="14">
        <v>10</v>
      </c>
      <c r="EB275" s="14">
        <v>1</v>
      </c>
      <c r="EC275" s="14">
        <v>2</v>
      </c>
      <c r="ED275" s="14">
        <v>16</v>
      </c>
      <c r="EE275" s="14">
        <v>9</v>
      </c>
      <c r="EF275" s="14">
        <v>0</v>
      </c>
      <c r="EG275" s="14">
        <v>6</v>
      </c>
      <c r="EH275" s="14">
        <v>16</v>
      </c>
      <c r="EI275" s="14">
        <v>6</v>
      </c>
      <c r="EJ275" s="14">
        <v>1</v>
      </c>
      <c r="EK275" s="14">
        <v>1</v>
      </c>
      <c r="EL275" s="14">
        <v>18</v>
      </c>
      <c r="EM275" s="14">
        <v>8</v>
      </c>
      <c r="EN275" s="14">
        <v>0</v>
      </c>
      <c r="EO275" s="14">
        <v>1</v>
      </c>
      <c r="EP275" s="14">
        <v>16</v>
      </c>
      <c r="EQ275" s="14">
        <v>11</v>
      </c>
      <c r="ER275" s="14">
        <v>0</v>
      </c>
      <c r="ES275" s="14">
        <v>1</v>
      </c>
      <c r="ET275" s="14">
        <v>17</v>
      </c>
      <c r="EU275" s="14">
        <v>10</v>
      </c>
      <c r="EV275" s="14">
        <v>0</v>
      </c>
      <c r="EW275" s="14">
        <v>2</v>
      </c>
      <c r="EX275" s="14">
        <v>15</v>
      </c>
      <c r="EY275" s="14">
        <v>11</v>
      </c>
      <c r="EZ275" s="14">
        <v>0</v>
      </c>
      <c r="FA275" s="14">
        <v>0</v>
      </c>
      <c r="FB275" s="14">
        <v>15</v>
      </c>
      <c r="FC275" s="14">
        <v>13</v>
      </c>
      <c r="FD275" s="14">
        <v>0</v>
      </c>
      <c r="FE275" s="14">
        <v>1</v>
      </c>
      <c r="FF275" s="14">
        <v>10</v>
      </c>
      <c r="FG275" s="14">
        <v>17</v>
      </c>
      <c r="FH275" s="14">
        <v>0</v>
      </c>
      <c r="FI275" s="14">
        <v>1</v>
      </c>
      <c r="FJ275" s="14">
        <v>15</v>
      </c>
      <c r="FK275" s="14">
        <v>12</v>
      </c>
      <c r="FL275" s="14">
        <v>0</v>
      </c>
      <c r="FM275" s="14">
        <v>0</v>
      </c>
      <c r="FN275" s="14">
        <v>13</v>
      </c>
      <c r="FO275" s="14">
        <v>15</v>
      </c>
      <c r="FP275" s="14">
        <v>0</v>
      </c>
      <c r="FQ275" s="14">
        <v>0</v>
      </c>
      <c r="FR275" s="14">
        <v>12</v>
      </c>
      <c r="FS275" s="14">
        <v>16</v>
      </c>
      <c r="FT275" s="14">
        <v>0</v>
      </c>
      <c r="FU275" s="14">
        <v>0</v>
      </c>
      <c r="FV275" s="14">
        <v>11</v>
      </c>
      <c r="FW275" s="14">
        <v>17</v>
      </c>
      <c r="FX275" s="14">
        <v>0</v>
      </c>
      <c r="FY275" s="14">
        <v>1</v>
      </c>
      <c r="FZ275" s="14">
        <v>12</v>
      </c>
      <c r="GA275" s="14">
        <v>15</v>
      </c>
      <c r="GB275" s="14">
        <v>3</v>
      </c>
      <c r="GC275" s="14">
        <v>14</v>
      </c>
      <c r="GD275" s="14">
        <v>10</v>
      </c>
      <c r="GE275" s="14">
        <v>1</v>
      </c>
      <c r="GF275" s="14">
        <v>0</v>
      </c>
      <c r="GG275" s="14">
        <v>1</v>
      </c>
      <c r="GH275" s="14">
        <v>18</v>
      </c>
      <c r="GI275" s="14">
        <v>8</v>
      </c>
      <c r="GJ275" s="14">
        <v>0</v>
      </c>
      <c r="GK275" s="14">
        <v>2</v>
      </c>
      <c r="GL275" s="14">
        <v>20</v>
      </c>
      <c r="GM275" s="14">
        <v>5</v>
      </c>
      <c r="GN275" s="14">
        <v>0</v>
      </c>
      <c r="GO275" s="14">
        <v>0</v>
      </c>
      <c r="GP275" s="14">
        <v>20</v>
      </c>
      <c r="GQ275" s="14">
        <v>8</v>
      </c>
      <c r="GR275" s="14">
        <v>0</v>
      </c>
      <c r="GS275" s="14">
        <v>0</v>
      </c>
      <c r="GT275" s="14">
        <v>15</v>
      </c>
      <c r="GU275" s="14">
        <v>12</v>
      </c>
      <c r="GV275" s="14">
        <v>0</v>
      </c>
      <c r="GW275" s="14">
        <v>5</v>
      </c>
      <c r="GX275" s="14">
        <v>16</v>
      </c>
      <c r="GY275" s="14">
        <v>6</v>
      </c>
      <c r="GZ275" s="14">
        <v>0</v>
      </c>
      <c r="HA275" s="14">
        <v>1</v>
      </c>
      <c r="HB275" s="14">
        <v>20</v>
      </c>
      <c r="HC275" s="14">
        <v>6</v>
      </c>
      <c r="HD275" s="14">
        <v>0</v>
      </c>
      <c r="HE275" s="14">
        <v>4</v>
      </c>
      <c r="HF275" s="14">
        <v>20</v>
      </c>
      <c r="HG275" s="14">
        <v>3</v>
      </c>
      <c r="HH275" s="14">
        <v>0</v>
      </c>
      <c r="HI275" s="14">
        <v>1</v>
      </c>
      <c r="HJ275" s="14">
        <v>9</v>
      </c>
      <c r="HK275" s="14">
        <v>18</v>
      </c>
      <c r="HL275" s="14">
        <v>0</v>
      </c>
      <c r="HM275" s="14">
        <v>1</v>
      </c>
      <c r="HN275" s="14">
        <v>16</v>
      </c>
      <c r="HO275" s="14">
        <v>11</v>
      </c>
      <c r="HP275" s="14">
        <v>0</v>
      </c>
      <c r="HQ275" s="14">
        <v>2</v>
      </c>
      <c r="HR275" s="14">
        <v>14</v>
      </c>
      <c r="HS275" s="14">
        <v>11</v>
      </c>
      <c r="HT275" s="14">
        <v>0</v>
      </c>
      <c r="HU275" s="14">
        <v>1</v>
      </c>
      <c r="HV275" s="14">
        <v>16</v>
      </c>
      <c r="HW275" s="14">
        <v>11</v>
      </c>
      <c r="HX275" s="14">
        <v>0</v>
      </c>
      <c r="HY275" s="14">
        <v>2</v>
      </c>
      <c r="HZ275" s="14">
        <v>15</v>
      </c>
      <c r="IA275" s="14">
        <v>11</v>
      </c>
      <c r="IB275" s="14">
        <v>0</v>
      </c>
      <c r="IC275" s="14">
        <v>8</v>
      </c>
      <c r="ID275" s="14">
        <v>17</v>
      </c>
      <c r="IE275" s="14">
        <v>3</v>
      </c>
      <c r="IF275" s="14">
        <v>0</v>
      </c>
      <c r="IG275" s="14">
        <v>9</v>
      </c>
      <c r="IH275" s="14">
        <v>15</v>
      </c>
      <c r="II275" s="14">
        <v>4</v>
      </c>
      <c r="IJ275" s="14">
        <v>0</v>
      </c>
      <c r="IK275" s="14">
        <v>6</v>
      </c>
      <c r="IL275" s="14">
        <v>19</v>
      </c>
      <c r="IM275" s="14">
        <v>3</v>
      </c>
      <c r="IN275" s="14">
        <v>7</v>
      </c>
      <c r="IO275" s="14">
        <v>9</v>
      </c>
      <c r="IP275" s="14">
        <v>9</v>
      </c>
      <c r="IQ275" s="14">
        <v>3</v>
      </c>
      <c r="IR275" s="14">
        <v>0</v>
      </c>
      <c r="IS275" s="14">
        <v>1</v>
      </c>
      <c r="IT275" s="14">
        <v>19</v>
      </c>
      <c r="IU275" s="14">
        <v>8</v>
      </c>
      <c r="IV275" s="14">
        <v>0</v>
      </c>
      <c r="IW275" s="14">
        <v>2</v>
      </c>
      <c r="IX275" s="14">
        <v>17</v>
      </c>
      <c r="IY275" s="14">
        <v>9</v>
      </c>
      <c r="IZ275" s="14">
        <v>0</v>
      </c>
      <c r="JA275" s="14">
        <v>3</v>
      </c>
      <c r="JB275" s="14">
        <v>21</v>
      </c>
      <c r="JC275" s="14">
        <v>4</v>
      </c>
      <c r="JD275" s="14">
        <v>0</v>
      </c>
      <c r="JE275" s="14">
        <v>1</v>
      </c>
      <c r="JF275" s="14">
        <v>13</v>
      </c>
      <c r="JG275" s="14">
        <v>14</v>
      </c>
      <c r="JH275" s="14">
        <v>0</v>
      </c>
      <c r="JI275" s="14">
        <v>6</v>
      </c>
      <c r="JJ275" s="14">
        <v>18</v>
      </c>
      <c r="JK275" s="14">
        <v>4</v>
      </c>
      <c r="JL275" s="14">
        <v>0</v>
      </c>
      <c r="JM275" s="14">
        <v>3</v>
      </c>
      <c r="JN275" s="14">
        <v>21</v>
      </c>
      <c r="JO275" s="14">
        <v>4</v>
      </c>
      <c r="JP275" s="14">
        <v>0</v>
      </c>
      <c r="JQ275" s="14">
        <v>3</v>
      </c>
      <c r="JR275" s="14">
        <v>20</v>
      </c>
      <c r="JS275" s="14">
        <v>5</v>
      </c>
      <c r="JT275" s="14">
        <v>1</v>
      </c>
      <c r="JU275" s="14">
        <v>8</v>
      </c>
      <c r="JV275" s="14">
        <v>16</v>
      </c>
      <c r="JW275" s="14">
        <v>3</v>
      </c>
      <c r="JX275" s="14">
        <v>1</v>
      </c>
      <c r="JY275" s="14">
        <v>5</v>
      </c>
      <c r="JZ275" s="14">
        <v>15</v>
      </c>
      <c r="KA275" s="14">
        <v>7</v>
      </c>
      <c r="KB275" s="14">
        <v>4</v>
      </c>
      <c r="KC275" s="14">
        <v>7</v>
      </c>
      <c r="KD275" s="14">
        <v>13</v>
      </c>
      <c r="KE275" s="14">
        <v>3</v>
      </c>
      <c r="KF275" s="14">
        <v>0</v>
      </c>
      <c r="KG275" s="14">
        <v>2</v>
      </c>
      <c r="KH275" s="14">
        <v>15</v>
      </c>
      <c r="KI275" s="14">
        <v>11</v>
      </c>
      <c r="KJ275" s="14">
        <v>0</v>
      </c>
      <c r="KK275" s="14">
        <v>2</v>
      </c>
      <c r="KL275" s="14">
        <v>14</v>
      </c>
      <c r="KM275" s="14">
        <v>12</v>
      </c>
      <c r="KN275" s="14">
        <v>0</v>
      </c>
      <c r="KO275" s="14">
        <v>2</v>
      </c>
      <c r="KP275" s="14">
        <v>14</v>
      </c>
      <c r="KQ275" s="14">
        <v>12</v>
      </c>
      <c r="KR275" s="14" t="s">
        <v>42</v>
      </c>
      <c r="KS275" s="14" t="s">
        <v>42</v>
      </c>
      <c r="KT275" s="14" t="s">
        <v>42</v>
      </c>
      <c r="KU275" s="14" t="s">
        <v>42</v>
      </c>
      <c r="KV275" s="14" t="s">
        <v>42</v>
      </c>
      <c r="KW275" s="14" t="s">
        <v>42</v>
      </c>
      <c r="KX275" s="14" t="s">
        <v>42</v>
      </c>
      <c r="KY275" s="14" t="s">
        <v>42</v>
      </c>
      <c r="KZ275" s="14" t="s">
        <v>42</v>
      </c>
      <c r="LA275" s="14" t="s">
        <v>42</v>
      </c>
      <c r="LB275" s="14">
        <v>3</v>
      </c>
      <c r="LC275" s="14">
        <v>4</v>
      </c>
      <c r="LD275" s="14">
        <v>3</v>
      </c>
      <c r="LE275" s="14">
        <v>9</v>
      </c>
      <c r="LF275" s="14">
        <v>5</v>
      </c>
      <c r="LG275" s="14">
        <v>7</v>
      </c>
      <c r="LH275" s="14">
        <v>9</v>
      </c>
      <c r="LI275" s="14" t="s">
        <v>42</v>
      </c>
      <c r="LJ275" s="14" t="s">
        <v>42</v>
      </c>
      <c r="LK275" s="14" t="s">
        <v>42</v>
      </c>
      <c r="LL275" s="14" t="s">
        <v>42</v>
      </c>
      <c r="LM275" s="14" t="s">
        <v>42</v>
      </c>
      <c r="LN275" s="14" t="s">
        <v>42</v>
      </c>
      <c r="LO275" s="14" t="s">
        <v>42</v>
      </c>
      <c r="LP275" s="14" t="s">
        <v>42</v>
      </c>
      <c r="LQ275" s="14">
        <v>0</v>
      </c>
      <c r="LR275" s="14">
        <v>3</v>
      </c>
      <c r="LS275" s="14">
        <v>7</v>
      </c>
      <c r="LT275" s="14">
        <v>2</v>
      </c>
      <c r="LU275" s="14">
        <v>0</v>
      </c>
      <c r="LV275" s="14">
        <v>1</v>
      </c>
      <c r="LW275" s="14">
        <v>9</v>
      </c>
      <c r="LX275" s="14">
        <v>2</v>
      </c>
      <c r="LY275" s="14">
        <v>0</v>
      </c>
      <c r="LZ275" s="14">
        <v>0</v>
      </c>
      <c r="MA275" s="14">
        <v>7</v>
      </c>
      <c r="MB275" s="14">
        <v>5</v>
      </c>
      <c r="MC275" s="14">
        <v>0</v>
      </c>
      <c r="MD275" s="14">
        <v>0</v>
      </c>
      <c r="ME275" s="14">
        <v>8</v>
      </c>
      <c r="MF275" s="14">
        <v>4</v>
      </c>
      <c r="MG275" s="14">
        <v>0</v>
      </c>
      <c r="MH275" s="14">
        <v>1</v>
      </c>
      <c r="MI275" s="14">
        <v>5</v>
      </c>
      <c r="MJ275" s="14">
        <v>1</v>
      </c>
      <c r="MK275" s="14">
        <v>0</v>
      </c>
      <c r="ML275" s="14">
        <v>1</v>
      </c>
      <c r="MM275" s="14">
        <v>5</v>
      </c>
      <c r="MN275" s="14">
        <v>1</v>
      </c>
      <c r="MO275" s="14">
        <v>0</v>
      </c>
      <c r="MP275" s="14">
        <v>1</v>
      </c>
      <c r="MQ275" s="14">
        <v>5</v>
      </c>
      <c r="MR275" s="14">
        <v>1</v>
      </c>
      <c r="MS275" s="14">
        <v>0</v>
      </c>
      <c r="MT275" s="14">
        <v>0</v>
      </c>
      <c r="MU275" s="14">
        <v>6</v>
      </c>
      <c r="MV275" s="14">
        <v>7</v>
      </c>
      <c r="MW275" s="14">
        <v>2</v>
      </c>
      <c r="MX275" s="14">
        <v>0</v>
      </c>
      <c r="MY275" s="14">
        <v>0</v>
      </c>
      <c r="MZ275" s="14">
        <v>6</v>
      </c>
      <c r="NA275" s="14">
        <v>7</v>
      </c>
      <c r="NB275" s="14">
        <v>2</v>
      </c>
      <c r="NC275" s="14">
        <v>0</v>
      </c>
      <c r="ND275" s="14">
        <v>0</v>
      </c>
      <c r="NE275" s="14">
        <v>5</v>
      </c>
      <c r="NF275" s="14">
        <v>8</v>
      </c>
      <c r="NG275" s="14">
        <v>2</v>
      </c>
      <c r="NH275" s="14">
        <v>0</v>
      </c>
      <c r="NI275" s="14">
        <v>0</v>
      </c>
      <c r="NJ275" s="14">
        <v>5</v>
      </c>
      <c r="NK275" s="14">
        <v>9</v>
      </c>
      <c r="NL275" s="14">
        <v>1</v>
      </c>
      <c r="NM275" s="14">
        <v>0</v>
      </c>
      <c r="NN275" s="14">
        <v>0</v>
      </c>
      <c r="NO275" s="14">
        <v>9</v>
      </c>
      <c r="NP275" s="14">
        <v>5</v>
      </c>
      <c r="NQ275" s="14">
        <v>1</v>
      </c>
      <c r="NR275" s="14">
        <v>0</v>
      </c>
      <c r="NS275" s="14">
        <v>0</v>
      </c>
      <c r="NT275" s="14">
        <v>7</v>
      </c>
      <c r="NU275" s="14">
        <v>3</v>
      </c>
      <c r="NV275" s="14">
        <v>5</v>
      </c>
      <c r="NW275" s="14">
        <v>0</v>
      </c>
      <c r="NX275" s="14">
        <v>0</v>
      </c>
      <c r="NY275" s="14">
        <v>5</v>
      </c>
      <c r="NZ275" s="14">
        <v>2</v>
      </c>
      <c r="OA275" s="14">
        <v>8</v>
      </c>
      <c r="OB275" s="14">
        <v>0</v>
      </c>
      <c r="OC275" s="14">
        <v>5</v>
      </c>
      <c r="OD275" s="14">
        <v>19</v>
      </c>
      <c r="OE275" s="14">
        <v>3</v>
      </c>
      <c r="OF275" s="14">
        <v>0</v>
      </c>
      <c r="OG275" s="14">
        <v>5</v>
      </c>
      <c r="OH275" s="14">
        <v>18</v>
      </c>
      <c r="OI275" s="14">
        <v>4</v>
      </c>
      <c r="OJ275" s="14">
        <v>0</v>
      </c>
      <c r="OK275" s="14">
        <v>1</v>
      </c>
      <c r="OL275" s="14">
        <v>18</v>
      </c>
      <c r="OM275" s="14">
        <v>8</v>
      </c>
      <c r="ON275" s="14">
        <v>0</v>
      </c>
      <c r="OO275" s="14">
        <v>5</v>
      </c>
      <c r="OP275" s="14">
        <v>16</v>
      </c>
      <c r="OQ275" s="14">
        <v>5</v>
      </c>
      <c r="OR275" s="14">
        <v>0</v>
      </c>
      <c r="OS275" s="14">
        <v>3</v>
      </c>
      <c r="OT275" s="14">
        <v>12</v>
      </c>
      <c r="OU275" s="14">
        <v>12</v>
      </c>
      <c r="OV275" s="14">
        <v>0</v>
      </c>
      <c r="OW275" s="14">
        <v>2</v>
      </c>
      <c r="OX275" s="14">
        <v>17</v>
      </c>
      <c r="OY275" s="14">
        <v>7</v>
      </c>
      <c r="OZ275" s="14">
        <v>0</v>
      </c>
      <c r="PA275" s="14">
        <v>6</v>
      </c>
      <c r="PB275" s="14">
        <v>17</v>
      </c>
      <c r="PC275" s="14">
        <v>4</v>
      </c>
      <c r="PD275" s="14">
        <v>0</v>
      </c>
      <c r="PE275" s="14">
        <v>9</v>
      </c>
      <c r="PF275" s="14">
        <v>14</v>
      </c>
      <c r="PG275" s="14">
        <v>4</v>
      </c>
      <c r="PH275" s="14">
        <v>0</v>
      </c>
      <c r="PI275" s="14">
        <v>1</v>
      </c>
      <c r="PJ275" s="14">
        <v>20</v>
      </c>
      <c r="PK275" s="14">
        <v>6</v>
      </c>
      <c r="PL275" s="14">
        <v>0</v>
      </c>
      <c r="PM275" s="14">
        <v>6</v>
      </c>
      <c r="PN275" s="14">
        <v>17</v>
      </c>
      <c r="PO275" s="14">
        <v>4</v>
      </c>
      <c r="PP275" s="14">
        <v>0</v>
      </c>
      <c r="PQ275" s="14">
        <v>5</v>
      </c>
      <c r="PR275" s="14">
        <v>21</v>
      </c>
      <c r="PS275" s="14">
        <v>1</v>
      </c>
      <c r="PT275" s="14">
        <v>0</v>
      </c>
      <c r="PU275" s="14">
        <v>7</v>
      </c>
      <c r="PV275" s="14">
        <v>16</v>
      </c>
      <c r="PW275" s="14">
        <v>4</v>
      </c>
      <c r="PX275" s="14">
        <v>0</v>
      </c>
      <c r="PY275" s="14">
        <v>2</v>
      </c>
      <c r="PZ275" s="14">
        <v>22</v>
      </c>
      <c r="QA275" s="14">
        <v>3</v>
      </c>
      <c r="QB275" s="14">
        <v>0</v>
      </c>
      <c r="QC275" s="14">
        <v>7</v>
      </c>
      <c r="QD275" s="14">
        <v>18</v>
      </c>
      <c r="QE275" s="14">
        <v>2</v>
      </c>
      <c r="QF275" s="14">
        <v>0</v>
      </c>
      <c r="QG275" s="14">
        <v>3</v>
      </c>
      <c r="QH275" s="14">
        <v>21</v>
      </c>
      <c r="QI275" s="14">
        <v>4</v>
      </c>
      <c r="QJ275" s="14">
        <v>0</v>
      </c>
      <c r="QK275" s="14">
        <v>0</v>
      </c>
      <c r="QL275" s="14">
        <v>1</v>
      </c>
      <c r="QM275" s="14">
        <v>19</v>
      </c>
      <c r="QN275" s="14">
        <v>8</v>
      </c>
      <c r="QO275" s="14">
        <v>0</v>
      </c>
      <c r="QP275" s="14">
        <v>0</v>
      </c>
      <c r="QQ275" s="14">
        <v>2</v>
      </c>
      <c r="QR275" s="14">
        <v>17</v>
      </c>
      <c r="QS275" s="14">
        <v>8</v>
      </c>
      <c r="QT275" s="14">
        <v>1</v>
      </c>
      <c r="QU275" s="14">
        <v>0</v>
      </c>
      <c r="QV275" s="14">
        <v>5</v>
      </c>
      <c r="QW275" s="14">
        <v>17</v>
      </c>
      <c r="QX275" s="14">
        <v>6</v>
      </c>
      <c r="QY275" s="14">
        <v>0</v>
      </c>
      <c r="QZ275" s="14">
        <v>0</v>
      </c>
      <c r="RA275" s="14">
        <v>3</v>
      </c>
      <c r="RB275" s="14">
        <v>19</v>
      </c>
      <c r="RC275" s="14">
        <v>6</v>
      </c>
      <c r="RD275" s="14">
        <v>0</v>
      </c>
      <c r="RE275" s="14">
        <v>0</v>
      </c>
      <c r="RF275" s="14">
        <v>5</v>
      </c>
      <c r="RG275" s="14">
        <v>17</v>
      </c>
      <c r="RH275" s="14">
        <v>5</v>
      </c>
      <c r="RI275" s="14">
        <v>1</v>
      </c>
      <c r="RJ275" s="14">
        <v>0</v>
      </c>
      <c r="RK275" s="14">
        <v>5</v>
      </c>
      <c r="RL275" s="14">
        <v>16</v>
      </c>
      <c r="RM275" s="14">
        <v>6</v>
      </c>
      <c r="RN275" s="14">
        <v>1</v>
      </c>
      <c r="RO275" s="14">
        <v>0</v>
      </c>
      <c r="RP275" s="14">
        <v>1</v>
      </c>
      <c r="RQ275" s="14">
        <v>14</v>
      </c>
      <c r="RR275" s="14">
        <v>12</v>
      </c>
      <c r="RS275" s="14">
        <v>0</v>
      </c>
      <c r="RT275" s="14">
        <v>1</v>
      </c>
      <c r="RU275" s="14">
        <v>11</v>
      </c>
      <c r="RV275" s="14">
        <v>16</v>
      </c>
      <c r="RW275" s="14">
        <v>0</v>
      </c>
      <c r="RX275" s="14" t="s">
        <v>42</v>
      </c>
      <c r="RY275" s="14" t="s">
        <v>42</v>
      </c>
      <c r="RZ275" s="14" t="s">
        <v>42</v>
      </c>
      <c r="SA275" s="14" t="s">
        <v>42</v>
      </c>
      <c r="SB275" s="14" t="s">
        <v>42</v>
      </c>
      <c r="SC275" s="14" t="s">
        <v>42</v>
      </c>
      <c r="SD275" s="14" t="s">
        <v>42</v>
      </c>
      <c r="SE275" s="14" t="s">
        <v>42</v>
      </c>
      <c r="SF275" s="14" t="s">
        <v>42</v>
      </c>
      <c r="SG275" s="14" t="s">
        <v>42</v>
      </c>
      <c r="SH275" s="14" t="s">
        <v>42</v>
      </c>
      <c r="SI275" s="14" t="s">
        <v>42</v>
      </c>
      <c r="SJ275" s="14" t="s">
        <v>42</v>
      </c>
      <c r="SK275" s="14" t="s">
        <v>42</v>
      </c>
      <c r="SL275" s="14" t="s">
        <v>42</v>
      </c>
      <c r="SM275" s="14" t="s">
        <v>42</v>
      </c>
      <c r="SN275" s="14" t="s">
        <v>42</v>
      </c>
      <c r="SO275" s="14" t="s">
        <v>42</v>
      </c>
      <c r="SP275" s="14" t="s">
        <v>42</v>
      </c>
      <c r="SQ275" s="14" t="s">
        <v>42</v>
      </c>
      <c r="SR275" s="14" t="s">
        <v>42</v>
      </c>
      <c r="SS275" s="14" t="s">
        <v>42</v>
      </c>
      <c r="ST275" s="14" t="s">
        <v>42</v>
      </c>
      <c r="SU275" s="14" t="s">
        <v>42</v>
      </c>
      <c r="SV275" s="14">
        <v>0</v>
      </c>
      <c r="SW275" s="14">
        <v>0</v>
      </c>
      <c r="SX275" s="14">
        <v>7</v>
      </c>
      <c r="SY275" s="14">
        <v>3</v>
      </c>
      <c r="SZ275" s="14">
        <v>0</v>
      </c>
      <c r="TA275" s="14">
        <v>0</v>
      </c>
      <c r="TB275" s="14">
        <v>8</v>
      </c>
      <c r="TC275" s="14">
        <v>2</v>
      </c>
      <c r="TD275" s="14">
        <v>0</v>
      </c>
      <c r="TE275" s="14">
        <v>0</v>
      </c>
      <c r="TF275" s="14">
        <v>8</v>
      </c>
      <c r="TG275" s="14">
        <v>2</v>
      </c>
      <c r="TH275" s="14">
        <v>0</v>
      </c>
      <c r="TI275" s="14">
        <v>1</v>
      </c>
      <c r="TJ275" s="14">
        <v>9</v>
      </c>
      <c r="TK275" s="14">
        <v>0</v>
      </c>
      <c r="TL275" s="14">
        <v>0</v>
      </c>
      <c r="TM275" s="14">
        <v>0</v>
      </c>
      <c r="TN275" s="14">
        <v>6</v>
      </c>
      <c r="TO275" s="14">
        <v>5</v>
      </c>
      <c r="TP275" s="14">
        <v>0</v>
      </c>
      <c r="TQ275" s="14">
        <v>0</v>
      </c>
      <c r="TR275" s="14">
        <v>6</v>
      </c>
      <c r="TS275" s="14">
        <v>5</v>
      </c>
      <c r="TT275" s="14">
        <v>0</v>
      </c>
      <c r="TU275" s="14">
        <v>0</v>
      </c>
      <c r="TV275" s="14">
        <v>4</v>
      </c>
      <c r="TW275" s="14">
        <v>7</v>
      </c>
      <c r="TX275" s="14">
        <v>0</v>
      </c>
      <c r="TY275" s="14">
        <v>0</v>
      </c>
      <c r="TZ275" s="14">
        <v>3</v>
      </c>
      <c r="UA275" s="14">
        <v>7</v>
      </c>
      <c r="UB275" s="14">
        <v>0</v>
      </c>
      <c r="UC275" s="14">
        <v>0</v>
      </c>
      <c r="UD275" s="14">
        <v>6</v>
      </c>
      <c r="UE275" s="14">
        <v>5</v>
      </c>
      <c r="UF275" s="14">
        <v>0</v>
      </c>
      <c r="UG275" s="14">
        <v>0</v>
      </c>
      <c r="UH275" s="14">
        <v>8</v>
      </c>
      <c r="UI275" s="14">
        <v>18</v>
      </c>
      <c r="UJ275" s="14">
        <v>0</v>
      </c>
      <c r="UK275" s="14">
        <v>0</v>
      </c>
      <c r="UL275" s="14">
        <v>2</v>
      </c>
      <c r="UM275" s="14">
        <v>7</v>
      </c>
      <c r="UN275" s="14">
        <v>16</v>
      </c>
      <c r="UO275" s="14">
        <v>1</v>
      </c>
      <c r="UP275" s="14" t="s">
        <v>42</v>
      </c>
      <c r="UQ275" s="14" t="s">
        <v>42</v>
      </c>
      <c r="UR275" s="14" t="s">
        <v>42</v>
      </c>
      <c r="US275" s="14" t="s">
        <v>42</v>
      </c>
      <c r="UT275" s="14" t="s">
        <v>42</v>
      </c>
      <c r="UU275" s="14" t="s">
        <v>42</v>
      </c>
      <c r="UV275" s="14" t="s">
        <v>42</v>
      </c>
      <c r="UW275" s="14" t="s">
        <v>42</v>
      </c>
      <c r="UX275" s="14" t="s">
        <v>42</v>
      </c>
      <c r="UY275" s="14" t="s">
        <v>42</v>
      </c>
      <c r="UZ275" s="14" t="s">
        <v>42</v>
      </c>
      <c r="VA275" s="14" t="s">
        <v>42</v>
      </c>
      <c r="VB275" s="14" t="s">
        <v>42</v>
      </c>
      <c r="VC275" s="14" t="s">
        <v>42</v>
      </c>
      <c r="VD275" s="14" t="s">
        <v>42</v>
      </c>
      <c r="VE275" s="14" t="s">
        <v>42</v>
      </c>
      <c r="VF275" s="14" t="s">
        <v>42</v>
      </c>
      <c r="VG275" s="14" t="s">
        <v>42</v>
      </c>
      <c r="VH275" s="14" t="s">
        <v>42</v>
      </c>
      <c r="VI275" s="14" t="s">
        <v>42</v>
      </c>
      <c r="VJ275" s="14" t="s">
        <v>42</v>
      </c>
      <c r="VK275" s="14" t="s">
        <v>42</v>
      </c>
      <c r="VL275" s="14" t="s">
        <v>42</v>
      </c>
      <c r="VM275" s="14" t="s">
        <v>42</v>
      </c>
      <c r="VN275" s="14" t="s">
        <v>42</v>
      </c>
      <c r="VO275" s="14" t="s">
        <v>42</v>
      </c>
      <c r="VP275" s="14" t="s">
        <v>42</v>
      </c>
      <c r="VQ275" s="14" t="s">
        <v>42</v>
      </c>
      <c r="VR275" s="14" t="s">
        <v>42</v>
      </c>
      <c r="VS275" s="14" t="s">
        <v>42</v>
      </c>
      <c r="VT275" s="24"/>
    </row>
    <row r="276" spans="1:592" s="28" customFormat="1" ht="15" customHeight="1" x14ac:dyDescent="0.25">
      <c r="A276" s="14" t="s">
        <v>643</v>
      </c>
      <c r="B276" s="13" t="s">
        <v>644</v>
      </c>
      <c r="C276" s="38">
        <v>81</v>
      </c>
      <c r="D276" s="14">
        <v>1</v>
      </c>
      <c r="E276" s="14">
        <v>14</v>
      </c>
      <c r="F276" s="14">
        <v>27</v>
      </c>
      <c r="G276" s="14">
        <v>13</v>
      </c>
      <c r="H276" s="14">
        <v>0</v>
      </c>
      <c r="I276" s="14">
        <v>3</v>
      </c>
      <c r="J276" s="14">
        <v>34</v>
      </c>
      <c r="K276" s="14">
        <v>18</v>
      </c>
      <c r="L276" s="14">
        <v>0</v>
      </c>
      <c r="M276" s="14">
        <v>11</v>
      </c>
      <c r="N276" s="14">
        <v>32</v>
      </c>
      <c r="O276" s="14">
        <v>12</v>
      </c>
      <c r="P276" s="14">
        <v>0</v>
      </c>
      <c r="Q276" s="14">
        <v>14</v>
      </c>
      <c r="R276" s="14">
        <v>33</v>
      </c>
      <c r="S276" s="14">
        <v>8</v>
      </c>
      <c r="T276" s="14">
        <v>0</v>
      </c>
      <c r="U276" s="14">
        <v>3</v>
      </c>
      <c r="V276" s="14">
        <v>30</v>
      </c>
      <c r="W276" s="14">
        <v>22</v>
      </c>
      <c r="X276" s="14">
        <v>0</v>
      </c>
      <c r="Y276" s="14">
        <v>10</v>
      </c>
      <c r="Z276" s="14">
        <v>28</v>
      </c>
      <c r="AA276" s="14">
        <v>15</v>
      </c>
      <c r="AB276" s="14">
        <v>1</v>
      </c>
      <c r="AC276" s="14">
        <v>1</v>
      </c>
      <c r="AD276" s="14">
        <v>3</v>
      </c>
      <c r="AE276" s="14">
        <v>20</v>
      </c>
      <c r="AF276" s="14">
        <v>30</v>
      </c>
      <c r="AG276" s="14">
        <v>0</v>
      </c>
      <c r="AH276" s="14">
        <v>1</v>
      </c>
      <c r="AI276" s="14">
        <v>3</v>
      </c>
      <c r="AJ276" s="14">
        <v>20</v>
      </c>
      <c r="AK276" s="14">
        <v>29</v>
      </c>
      <c r="AL276" s="14">
        <v>0</v>
      </c>
      <c r="AM276" s="14">
        <v>1</v>
      </c>
      <c r="AN276" s="14">
        <v>1</v>
      </c>
      <c r="AO276" s="14">
        <v>27</v>
      </c>
      <c r="AP276" s="14">
        <v>22</v>
      </c>
      <c r="AQ276" s="14">
        <v>2</v>
      </c>
      <c r="AR276" s="14">
        <v>2</v>
      </c>
      <c r="AS276" s="14">
        <v>3</v>
      </c>
      <c r="AT276" s="14">
        <v>21</v>
      </c>
      <c r="AU276" s="14">
        <v>28</v>
      </c>
      <c r="AV276" s="14">
        <v>0</v>
      </c>
      <c r="AW276" s="14">
        <v>1</v>
      </c>
      <c r="AX276" s="14">
        <v>2</v>
      </c>
      <c r="AY276" s="14">
        <v>28</v>
      </c>
      <c r="AZ276" s="14">
        <v>21</v>
      </c>
      <c r="BA276" s="14">
        <v>1</v>
      </c>
      <c r="BB276" s="14">
        <v>1</v>
      </c>
      <c r="BC276" s="14">
        <v>4</v>
      </c>
      <c r="BD276" s="14">
        <v>18</v>
      </c>
      <c r="BE276" s="14">
        <v>27</v>
      </c>
      <c r="BF276" s="14">
        <v>4</v>
      </c>
      <c r="BG276" s="14">
        <v>1</v>
      </c>
      <c r="BH276" s="14">
        <v>3</v>
      </c>
      <c r="BI276" s="14">
        <v>27</v>
      </c>
      <c r="BJ276" s="14">
        <v>22</v>
      </c>
      <c r="BK276" s="14">
        <v>1</v>
      </c>
      <c r="BL276" s="14" t="s">
        <v>42</v>
      </c>
      <c r="BM276" s="14" t="s">
        <v>42</v>
      </c>
      <c r="BN276" s="14" t="s">
        <v>42</v>
      </c>
      <c r="BO276" s="14" t="s">
        <v>42</v>
      </c>
      <c r="BP276" s="14" t="s">
        <v>42</v>
      </c>
      <c r="BQ276" s="14" t="s">
        <v>42</v>
      </c>
      <c r="BR276" s="14" t="s">
        <v>42</v>
      </c>
      <c r="BS276" s="14" t="s">
        <v>42</v>
      </c>
      <c r="BT276" s="14" t="s">
        <v>42</v>
      </c>
      <c r="BU276" s="14" t="s">
        <v>42</v>
      </c>
      <c r="BV276" s="14" t="s">
        <v>42</v>
      </c>
      <c r="BW276" s="14" t="s">
        <v>42</v>
      </c>
      <c r="BX276" s="14" t="s">
        <v>42</v>
      </c>
      <c r="BY276" s="14" t="s">
        <v>42</v>
      </c>
      <c r="BZ276" s="14" t="s">
        <v>42</v>
      </c>
      <c r="CA276" s="14" t="s">
        <v>42</v>
      </c>
      <c r="CB276" s="14" t="s">
        <v>42</v>
      </c>
      <c r="CC276" s="14" t="s">
        <v>42</v>
      </c>
      <c r="CD276" s="14" t="s">
        <v>42</v>
      </c>
      <c r="CE276" s="14" t="s">
        <v>42</v>
      </c>
      <c r="CF276" s="14">
        <v>6</v>
      </c>
      <c r="CG276" s="14">
        <v>10</v>
      </c>
      <c r="CH276" s="14">
        <v>27</v>
      </c>
      <c r="CI276" s="14">
        <v>10</v>
      </c>
      <c r="CJ276" s="14">
        <v>5</v>
      </c>
      <c r="CK276" s="14">
        <v>7</v>
      </c>
      <c r="CL276" s="14">
        <v>32</v>
      </c>
      <c r="CM276" s="14">
        <v>9</v>
      </c>
      <c r="CN276" s="14">
        <v>3</v>
      </c>
      <c r="CO276" s="14">
        <v>10</v>
      </c>
      <c r="CP276" s="14">
        <v>29</v>
      </c>
      <c r="CQ276" s="14">
        <v>12</v>
      </c>
      <c r="CR276" s="14">
        <v>2</v>
      </c>
      <c r="CS276" s="14">
        <v>10</v>
      </c>
      <c r="CT276" s="14">
        <v>31</v>
      </c>
      <c r="CU276" s="14">
        <v>11</v>
      </c>
      <c r="CV276" s="14">
        <v>2</v>
      </c>
      <c r="CW276" s="14">
        <v>4</v>
      </c>
      <c r="CX276" s="14">
        <v>36</v>
      </c>
      <c r="CY276" s="14">
        <v>12</v>
      </c>
      <c r="CZ276" s="14">
        <v>1</v>
      </c>
      <c r="DA276" s="14">
        <v>1</v>
      </c>
      <c r="DB276" s="14">
        <v>40</v>
      </c>
      <c r="DC276" s="14">
        <v>12</v>
      </c>
      <c r="DD276" s="14">
        <v>1</v>
      </c>
      <c r="DE276" s="14">
        <v>3</v>
      </c>
      <c r="DF276" s="14">
        <v>37</v>
      </c>
      <c r="DG276" s="14">
        <v>12</v>
      </c>
      <c r="DH276" s="14">
        <v>6</v>
      </c>
      <c r="DI276" s="14">
        <v>10</v>
      </c>
      <c r="DJ276" s="14">
        <v>28</v>
      </c>
      <c r="DK276" s="14">
        <v>10</v>
      </c>
      <c r="DL276" s="14">
        <v>9</v>
      </c>
      <c r="DM276" s="14">
        <v>7</v>
      </c>
      <c r="DN276" s="14">
        <v>24</v>
      </c>
      <c r="DO276" s="14">
        <v>13</v>
      </c>
      <c r="DP276" s="14">
        <v>9</v>
      </c>
      <c r="DQ276" s="14">
        <v>6</v>
      </c>
      <c r="DR276" s="14">
        <v>27</v>
      </c>
      <c r="DS276" s="14">
        <v>11</v>
      </c>
      <c r="DT276" s="14">
        <v>10</v>
      </c>
      <c r="DU276" s="14">
        <v>16</v>
      </c>
      <c r="DV276" s="14">
        <v>20</v>
      </c>
      <c r="DW276" s="14">
        <v>7</v>
      </c>
      <c r="DX276" s="14">
        <v>10</v>
      </c>
      <c r="DY276" s="14">
        <v>6</v>
      </c>
      <c r="DZ276" s="14">
        <v>26</v>
      </c>
      <c r="EA276" s="14">
        <v>11</v>
      </c>
      <c r="EB276" s="14">
        <v>11</v>
      </c>
      <c r="EC276" s="14">
        <v>16</v>
      </c>
      <c r="ED276" s="14">
        <v>17</v>
      </c>
      <c r="EE276" s="14">
        <v>9</v>
      </c>
      <c r="EF276" s="14">
        <v>6</v>
      </c>
      <c r="EG276" s="14">
        <v>4</v>
      </c>
      <c r="EH276" s="14">
        <v>28</v>
      </c>
      <c r="EI276" s="14">
        <v>14</v>
      </c>
      <c r="EJ276" s="14">
        <v>11</v>
      </c>
      <c r="EK276" s="14">
        <v>11</v>
      </c>
      <c r="EL276" s="14">
        <v>21</v>
      </c>
      <c r="EM276" s="14">
        <v>10</v>
      </c>
      <c r="EN276" s="14">
        <v>5</v>
      </c>
      <c r="EO276" s="14">
        <v>8</v>
      </c>
      <c r="EP276" s="14">
        <v>26</v>
      </c>
      <c r="EQ276" s="14">
        <v>14</v>
      </c>
      <c r="ER276" s="14">
        <v>7</v>
      </c>
      <c r="ES276" s="14">
        <v>8</v>
      </c>
      <c r="ET276" s="14">
        <v>29</v>
      </c>
      <c r="EU276" s="14">
        <v>8</v>
      </c>
      <c r="EV276" s="14">
        <v>0</v>
      </c>
      <c r="EW276" s="14">
        <v>1</v>
      </c>
      <c r="EX276" s="14">
        <v>30</v>
      </c>
      <c r="EY276" s="14">
        <v>23</v>
      </c>
      <c r="EZ276" s="14">
        <v>4</v>
      </c>
      <c r="FA276" s="14">
        <v>7</v>
      </c>
      <c r="FB276" s="14">
        <v>27</v>
      </c>
      <c r="FC276" s="14">
        <v>16</v>
      </c>
      <c r="FD276" s="14">
        <v>0</v>
      </c>
      <c r="FE276" s="14">
        <v>5</v>
      </c>
      <c r="FF276" s="14">
        <v>28</v>
      </c>
      <c r="FG276" s="14">
        <v>20</v>
      </c>
      <c r="FH276" s="14">
        <v>0</v>
      </c>
      <c r="FI276" s="14">
        <v>6</v>
      </c>
      <c r="FJ276" s="14">
        <v>33</v>
      </c>
      <c r="FK276" s="14">
        <v>15</v>
      </c>
      <c r="FL276" s="14">
        <v>6</v>
      </c>
      <c r="FM276" s="14">
        <v>18</v>
      </c>
      <c r="FN276" s="14">
        <v>25</v>
      </c>
      <c r="FO276" s="14">
        <v>5</v>
      </c>
      <c r="FP276" s="14">
        <v>1</v>
      </c>
      <c r="FQ276" s="14">
        <v>7</v>
      </c>
      <c r="FR276" s="14">
        <v>26</v>
      </c>
      <c r="FS276" s="14">
        <v>20</v>
      </c>
      <c r="FT276" s="14">
        <v>3</v>
      </c>
      <c r="FU276" s="14">
        <v>6</v>
      </c>
      <c r="FV276" s="14">
        <v>29</v>
      </c>
      <c r="FW276" s="14">
        <v>16</v>
      </c>
      <c r="FX276" s="14">
        <v>1</v>
      </c>
      <c r="FY276" s="14">
        <v>4</v>
      </c>
      <c r="FZ276" s="14">
        <v>30</v>
      </c>
      <c r="GA276" s="14">
        <v>19</v>
      </c>
      <c r="GB276" s="14">
        <v>5</v>
      </c>
      <c r="GC276" s="14">
        <v>21</v>
      </c>
      <c r="GD276" s="14">
        <v>23</v>
      </c>
      <c r="GE276" s="14">
        <v>5</v>
      </c>
      <c r="GF276" s="14">
        <v>1</v>
      </c>
      <c r="GG276" s="14">
        <v>7</v>
      </c>
      <c r="GH276" s="14">
        <v>33</v>
      </c>
      <c r="GI276" s="14">
        <v>13</v>
      </c>
      <c r="GJ276" s="14">
        <v>1</v>
      </c>
      <c r="GK276" s="14">
        <v>14</v>
      </c>
      <c r="GL276" s="14">
        <v>31</v>
      </c>
      <c r="GM276" s="14">
        <v>7</v>
      </c>
      <c r="GN276" s="14">
        <v>4</v>
      </c>
      <c r="GO276" s="14">
        <v>11</v>
      </c>
      <c r="GP276" s="14">
        <v>28</v>
      </c>
      <c r="GQ276" s="14">
        <v>11</v>
      </c>
      <c r="GR276" s="14">
        <v>0</v>
      </c>
      <c r="GS276" s="14">
        <v>1</v>
      </c>
      <c r="GT276" s="14">
        <v>33</v>
      </c>
      <c r="GU276" s="14">
        <v>20</v>
      </c>
      <c r="GV276" s="14">
        <v>1</v>
      </c>
      <c r="GW276" s="14">
        <v>13</v>
      </c>
      <c r="GX276" s="14">
        <v>28</v>
      </c>
      <c r="GY276" s="14">
        <v>12</v>
      </c>
      <c r="GZ276" s="14">
        <v>2</v>
      </c>
      <c r="HA276" s="14">
        <v>8</v>
      </c>
      <c r="HB276" s="14">
        <v>31</v>
      </c>
      <c r="HC276" s="14">
        <v>13</v>
      </c>
      <c r="HD276" s="14">
        <v>3</v>
      </c>
      <c r="HE276" s="14">
        <v>12</v>
      </c>
      <c r="HF276" s="14">
        <v>29</v>
      </c>
      <c r="HG276" s="14">
        <v>10</v>
      </c>
      <c r="HH276" s="14">
        <v>0</v>
      </c>
      <c r="HI276" s="14">
        <v>2</v>
      </c>
      <c r="HJ276" s="14">
        <v>31</v>
      </c>
      <c r="HK276" s="14">
        <v>21</v>
      </c>
      <c r="HL276" s="14">
        <v>0</v>
      </c>
      <c r="HM276" s="14">
        <v>1</v>
      </c>
      <c r="HN276" s="14">
        <v>34</v>
      </c>
      <c r="HO276" s="14">
        <v>19</v>
      </c>
      <c r="HP276" s="14">
        <v>0</v>
      </c>
      <c r="HQ276" s="14">
        <v>1</v>
      </c>
      <c r="HR276" s="14">
        <v>36</v>
      </c>
      <c r="HS276" s="14">
        <v>17</v>
      </c>
      <c r="HT276" s="14">
        <v>1</v>
      </c>
      <c r="HU276" s="14">
        <v>0</v>
      </c>
      <c r="HV276" s="14">
        <v>36</v>
      </c>
      <c r="HW276" s="14">
        <v>17</v>
      </c>
      <c r="HX276" s="14">
        <v>2</v>
      </c>
      <c r="HY276" s="14">
        <v>5</v>
      </c>
      <c r="HZ276" s="14">
        <v>32</v>
      </c>
      <c r="IA276" s="14">
        <v>15</v>
      </c>
      <c r="IB276" s="14">
        <v>2</v>
      </c>
      <c r="IC276" s="14">
        <v>6</v>
      </c>
      <c r="ID276" s="14">
        <v>29</v>
      </c>
      <c r="IE276" s="14">
        <v>17</v>
      </c>
      <c r="IF276" s="14">
        <v>2</v>
      </c>
      <c r="IG276" s="14">
        <v>10</v>
      </c>
      <c r="IH276" s="14">
        <v>30</v>
      </c>
      <c r="II276" s="14">
        <v>12</v>
      </c>
      <c r="IJ276" s="14">
        <v>1</v>
      </c>
      <c r="IK276" s="14">
        <v>9</v>
      </c>
      <c r="IL276" s="14">
        <v>32</v>
      </c>
      <c r="IM276" s="14">
        <v>12</v>
      </c>
      <c r="IN276" s="14">
        <v>7</v>
      </c>
      <c r="IO276" s="14">
        <v>16</v>
      </c>
      <c r="IP276" s="14">
        <v>24</v>
      </c>
      <c r="IQ276" s="14">
        <v>6</v>
      </c>
      <c r="IR276" s="14">
        <v>2</v>
      </c>
      <c r="IS276" s="14">
        <v>7</v>
      </c>
      <c r="IT276" s="14">
        <v>24</v>
      </c>
      <c r="IU276" s="14">
        <v>19</v>
      </c>
      <c r="IV276" s="14">
        <v>2</v>
      </c>
      <c r="IW276" s="14">
        <v>5</v>
      </c>
      <c r="IX276" s="14">
        <v>24</v>
      </c>
      <c r="IY276" s="14">
        <v>21</v>
      </c>
      <c r="IZ276" s="14">
        <v>4</v>
      </c>
      <c r="JA276" s="14">
        <v>9</v>
      </c>
      <c r="JB276" s="14">
        <v>26</v>
      </c>
      <c r="JC276" s="14">
        <v>13</v>
      </c>
      <c r="JD276" s="14">
        <v>0</v>
      </c>
      <c r="JE276" s="14">
        <v>3</v>
      </c>
      <c r="JF276" s="14">
        <v>28</v>
      </c>
      <c r="JG276" s="14">
        <v>20</v>
      </c>
      <c r="JH276" s="14">
        <v>3</v>
      </c>
      <c r="JI276" s="14">
        <v>8</v>
      </c>
      <c r="JJ276" s="14">
        <v>29</v>
      </c>
      <c r="JK276" s="14">
        <v>12</v>
      </c>
      <c r="JL276" s="14">
        <v>2</v>
      </c>
      <c r="JM276" s="14">
        <v>1</v>
      </c>
      <c r="JN276" s="14">
        <v>29</v>
      </c>
      <c r="JO276" s="14">
        <v>20</v>
      </c>
      <c r="JP276" s="14">
        <v>5</v>
      </c>
      <c r="JQ276" s="14">
        <v>11</v>
      </c>
      <c r="JR276" s="14">
        <v>25</v>
      </c>
      <c r="JS276" s="14">
        <v>11</v>
      </c>
      <c r="JT276" s="14">
        <v>7</v>
      </c>
      <c r="JU276" s="14">
        <v>8</v>
      </c>
      <c r="JV276" s="14">
        <v>28</v>
      </c>
      <c r="JW276" s="14">
        <v>9</v>
      </c>
      <c r="JX276" s="14">
        <v>21</v>
      </c>
      <c r="JY276" s="14">
        <v>18</v>
      </c>
      <c r="JZ276" s="14">
        <v>10</v>
      </c>
      <c r="KA276" s="14">
        <v>1</v>
      </c>
      <c r="KB276" s="14">
        <v>16</v>
      </c>
      <c r="KC276" s="14">
        <v>20</v>
      </c>
      <c r="KD276" s="14">
        <v>12</v>
      </c>
      <c r="KE276" s="14">
        <v>3</v>
      </c>
      <c r="KF276" s="14">
        <v>16</v>
      </c>
      <c r="KG276" s="14">
        <v>15</v>
      </c>
      <c r="KH276" s="14">
        <v>16</v>
      </c>
      <c r="KI276" s="14">
        <v>5</v>
      </c>
      <c r="KJ276" s="14">
        <v>6</v>
      </c>
      <c r="KK276" s="14">
        <v>14</v>
      </c>
      <c r="KL276" s="14">
        <v>22</v>
      </c>
      <c r="KM276" s="14">
        <v>10</v>
      </c>
      <c r="KN276" s="14">
        <v>6</v>
      </c>
      <c r="KO276" s="14">
        <v>10</v>
      </c>
      <c r="KP276" s="14">
        <v>21</v>
      </c>
      <c r="KQ276" s="14">
        <v>15</v>
      </c>
      <c r="KR276" s="14" t="s">
        <v>42</v>
      </c>
      <c r="KS276" s="14" t="s">
        <v>42</v>
      </c>
      <c r="KT276" s="14" t="s">
        <v>42</v>
      </c>
      <c r="KU276" s="14" t="s">
        <v>42</v>
      </c>
      <c r="KV276" s="14" t="s">
        <v>42</v>
      </c>
      <c r="KW276" s="14" t="s">
        <v>42</v>
      </c>
      <c r="KX276" s="14" t="s">
        <v>42</v>
      </c>
      <c r="KY276" s="14" t="s">
        <v>42</v>
      </c>
      <c r="KZ276" s="14" t="s">
        <v>42</v>
      </c>
      <c r="LA276" s="14" t="s">
        <v>42</v>
      </c>
      <c r="LB276" s="14">
        <v>15</v>
      </c>
      <c r="LC276" s="14">
        <v>4</v>
      </c>
      <c r="LD276" s="14">
        <v>4</v>
      </c>
      <c r="LE276" s="14">
        <v>7</v>
      </c>
      <c r="LF276" s="14">
        <v>5</v>
      </c>
      <c r="LG276" s="14">
        <v>27</v>
      </c>
      <c r="LH276" s="14">
        <v>12</v>
      </c>
      <c r="LI276" s="14">
        <v>0</v>
      </c>
      <c r="LJ276" s="14">
        <v>2</v>
      </c>
      <c r="LK276" s="14">
        <v>9</v>
      </c>
      <c r="LL276" s="14">
        <v>3</v>
      </c>
      <c r="LM276" s="14">
        <v>0</v>
      </c>
      <c r="LN276" s="14">
        <v>2</v>
      </c>
      <c r="LO276" s="14">
        <v>9</v>
      </c>
      <c r="LP276" s="14">
        <v>3</v>
      </c>
      <c r="LQ276" s="14">
        <v>0</v>
      </c>
      <c r="LR276" s="14">
        <v>1</v>
      </c>
      <c r="LS276" s="14">
        <v>6</v>
      </c>
      <c r="LT276" s="14">
        <v>2</v>
      </c>
      <c r="LU276" s="14">
        <v>0</v>
      </c>
      <c r="LV276" s="14">
        <v>1</v>
      </c>
      <c r="LW276" s="14">
        <v>6</v>
      </c>
      <c r="LX276" s="14">
        <v>2</v>
      </c>
      <c r="LY276" s="14">
        <v>0</v>
      </c>
      <c r="LZ276" s="14">
        <v>0</v>
      </c>
      <c r="MA276" s="14">
        <v>4</v>
      </c>
      <c r="MB276" s="14">
        <v>5</v>
      </c>
      <c r="MC276" s="14">
        <v>0</v>
      </c>
      <c r="MD276" s="14">
        <v>0</v>
      </c>
      <c r="ME276" s="14">
        <v>4</v>
      </c>
      <c r="MF276" s="14">
        <v>5</v>
      </c>
      <c r="MG276" s="14">
        <v>0</v>
      </c>
      <c r="MH276" s="14">
        <v>0</v>
      </c>
      <c r="MI276" s="14">
        <v>2</v>
      </c>
      <c r="MJ276" s="14">
        <v>4</v>
      </c>
      <c r="MK276" s="14">
        <v>0</v>
      </c>
      <c r="ML276" s="14">
        <v>0</v>
      </c>
      <c r="MM276" s="14">
        <v>1</v>
      </c>
      <c r="MN276" s="14">
        <v>5</v>
      </c>
      <c r="MO276" s="14">
        <v>0</v>
      </c>
      <c r="MP276" s="14">
        <v>0</v>
      </c>
      <c r="MQ276" s="14">
        <v>1</v>
      </c>
      <c r="MR276" s="14">
        <v>5</v>
      </c>
      <c r="MS276" s="14">
        <v>2</v>
      </c>
      <c r="MT276" s="14">
        <v>5</v>
      </c>
      <c r="MU276" s="14">
        <v>16</v>
      </c>
      <c r="MV276" s="14">
        <v>8</v>
      </c>
      <c r="MW276" s="14">
        <v>5</v>
      </c>
      <c r="MX276" s="14">
        <v>1</v>
      </c>
      <c r="MY276" s="14">
        <v>4</v>
      </c>
      <c r="MZ276" s="14">
        <v>19</v>
      </c>
      <c r="NA276" s="14">
        <v>6</v>
      </c>
      <c r="NB276" s="14">
        <v>6</v>
      </c>
      <c r="NC276" s="14">
        <v>1</v>
      </c>
      <c r="ND276" s="14">
        <v>1</v>
      </c>
      <c r="NE276" s="14">
        <v>19</v>
      </c>
      <c r="NF276" s="14">
        <v>9</v>
      </c>
      <c r="NG276" s="14">
        <v>6</v>
      </c>
      <c r="NH276" s="14">
        <v>0</v>
      </c>
      <c r="NI276" s="14">
        <v>1</v>
      </c>
      <c r="NJ276" s="14">
        <v>21</v>
      </c>
      <c r="NK276" s="14">
        <v>12</v>
      </c>
      <c r="NL276" s="14">
        <v>2</v>
      </c>
      <c r="NM276" s="14">
        <v>1</v>
      </c>
      <c r="NN276" s="14">
        <v>1</v>
      </c>
      <c r="NO276" s="14">
        <v>20</v>
      </c>
      <c r="NP276" s="14">
        <v>12</v>
      </c>
      <c r="NQ276" s="14">
        <v>2</v>
      </c>
      <c r="NR276" s="14">
        <v>1</v>
      </c>
      <c r="NS276" s="14">
        <v>4</v>
      </c>
      <c r="NT276" s="14">
        <v>15</v>
      </c>
      <c r="NU276" s="14">
        <v>11</v>
      </c>
      <c r="NV276" s="14">
        <v>5</v>
      </c>
      <c r="NW276" s="14">
        <v>0</v>
      </c>
      <c r="NX276" s="14">
        <v>3</v>
      </c>
      <c r="NY276" s="14">
        <v>16</v>
      </c>
      <c r="NZ276" s="14">
        <v>9</v>
      </c>
      <c r="OA276" s="14">
        <v>7</v>
      </c>
      <c r="OB276" s="14">
        <v>0</v>
      </c>
      <c r="OC276" s="14">
        <v>20</v>
      </c>
      <c r="OD276" s="14">
        <v>26</v>
      </c>
      <c r="OE276" s="14">
        <v>6</v>
      </c>
      <c r="OF276" s="14">
        <v>2</v>
      </c>
      <c r="OG276" s="14">
        <v>21</v>
      </c>
      <c r="OH276" s="14">
        <v>26</v>
      </c>
      <c r="OI276" s="14">
        <v>3</v>
      </c>
      <c r="OJ276" s="14">
        <v>0</v>
      </c>
      <c r="OK276" s="14">
        <v>21</v>
      </c>
      <c r="OL276" s="14">
        <v>18</v>
      </c>
      <c r="OM276" s="14">
        <v>13</v>
      </c>
      <c r="ON276" s="14">
        <v>1</v>
      </c>
      <c r="OO276" s="14">
        <v>26</v>
      </c>
      <c r="OP276" s="14">
        <v>19</v>
      </c>
      <c r="OQ276" s="14">
        <v>6</v>
      </c>
      <c r="OR276" s="14">
        <v>0</v>
      </c>
      <c r="OS276" s="14">
        <v>9</v>
      </c>
      <c r="OT276" s="14">
        <v>30</v>
      </c>
      <c r="OU276" s="14">
        <v>13</v>
      </c>
      <c r="OV276" s="14">
        <v>0</v>
      </c>
      <c r="OW276" s="14">
        <v>4</v>
      </c>
      <c r="OX276" s="14">
        <v>36</v>
      </c>
      <c r="OY276" s="14">
        <v>12</v>
      </c>
      <c r="OZ276" s="14">
        <v>1</v>
      </c>
      <c r="PA276" s="14">
        <v>18</v>
      </c>
      <c r="PB276" s="14">
        <v>26</v>
      </c>
      <c r="PC276" s="14">
        <v>7</v>
      </c>
      <c r="PD276" s="14">
        <v>0</v>
      </c>
      <c r="PE276" s="14">
        <v>15</v>
      </c>
      <c r="PF276" s="14">
        <v>26</v>
      </c>
      <c r="PG276" s="14">
        <v>11</v>
      </c>
      <c r="PH276" s="14">
        <v>0</v>
      </c>
      <c r="PI276" s="14">
        <v>12</v>
      </c>
      <c r="PJ276" s="14">
        <v>27</v>
      </c>
      <c r="PK276" s="14">
        <v>12</v>
      </c>
      <c r="PL276" s="14">
        <v>2</v>
      </c>
      <c r="PM276" s="14">
        <v>19</v>
      </c>
      <c r="PN276" s="14">
        <v>26</v>
      </c>
      <c r="PO276" s="14">
        <v>5</v>
      </c>
      <c r="PP276" s="14">
        <v>1</v>
      </c>
      <c r="PQ276" s="14">
        <v>15</v>
      </c>
      <c r="PR276" s="14">
        <v>31</v>
      </c>
      <c r="PS276" s="14">
        <v>5</v>
      </c>
      <c r="PT276" s="14">
        <v>1</v>
      </c>
      <c r="PU276" s="14">
        <v>25</v>
      </c>
      <c r="PV276" s="14">
        <v>21</v>
      </c>
      <c r="PW276" s="14">
        <v>5</v>
      </c>
      <c r="PX276" s="14">
        <v>0</v>
      </c>
      <c r="PY276" s="14">
        <v>15</v>
      </c>
      <c r="PZ276" s="14">
        <v>26</v>
      </c>
      <c r="QA276" s="14">
        <v>9</v>
      </c>
      <c r="QB276" s="14">
        <v>1</v>
      </c>
      <c r="QC276" s="14">
        <v>19</v>
      </c>
      <c r="QD276" s="14">
        <v>25</v>
      </c>
      <c r="QE276" s="14">
        <v>6</v>
      </c>
      <c r="QF276" s="14">
        <v>0</v>
      </c>
      <c r="QG276" s="14">
        <v>3</v>
      </c>
      <c r="QH276" s="14">
        <v>30</v>
      </c>
      <c r="QI276" s="14">
        <v>14</v>
      </c>
      <c r="QJ276" s="14">
        <v>5</v>
      </c>
      <c r="QK276" s="14">
        <v>0</v>
      </c>
      <c r="QL276" s="14">
        <v>4</v>
      </c>
      <c r="QM276" s="14">
        <v>28</v>
      </c>
      <c r="QN276" s="14">
        <v>17</v>
      </c>
      <c r="QO276" s="14">
        <v>3</v>
      </c>
      <c r="QP276" s="14">
        <v>0</v>
      </c>
      <c r="QQ276" s="14">
        <v>7</v>
      </c>
      <c r="QR276" s="14">
        <v>29</v>
      </c>
      <c r="QS276" s="14">
        <v>14</v>
      </c>
      <c r="QT276" s="14">
        <v>2</v>
      </c>
      <c r="QU276" s="14">
        <v>0</v>
      </c>
      <c r="QV276" s="14">
        <v>8</v>
      </c>
      <c r="QW276" s="14">
        <v>28</v>
      </c>
      <c r="QX276" s="14">
        <v>10</v>
      </c>
      <c r="QY276" s="14">
        <v>4</v>
      </c>
      <c r="QZ276" s="14">
        <v>0</v>
      </c>
      <c r="RA276" s="14">
        <v>9</v>
      </c>
      <c r="RB276" s="14">
        <v>28</v>
      </c>
      <c r="RC276" s="14">
        <v>10</v>
      </c>
      <c r="RD276" s="14">
        <v>5</v>
      </c>
      <c r="RE276" s="14">
        <v>1</v>
      </c>
      <c r="RF276" s="14">
        <v>9</v>
      </c>
      <c r="RG276" s="14">
        <v>32</v>
      </c>
      <c r="RH276" s="14">
        <v>8</v>
      </c>
      <c r="RI276" s="14">
        <v>2</v>
      </c>
      <c r="RJ276" s="14">
        <v>0</v>
      </c>
      <c r="RK276" s="14">
        <v>13</v>
      </c>
      <c r="RL276" s="14">
        <v>25</v>
      </c>
      <c r="RM276" s="14">
        <v>13</v>
      </c>
      <c r="RN276" s="14">
        <v>1</v>
      </c>
      <c r="RO276" s="14">
        <v>2</v>
      </c>
      <c r="RP276" s="14">
        <v>20</v>
      </c>
      <c r="RQ276" s="14">
        <v>16</v>
      </c>
      <c r="RR276" s="14">
        <v>13</v>
      </c>
      <c r="RS276" s="14">
        <v>1</v>
      </c>
      <c r="RT276" s="14">
        <v>7</v>
      </c>
      <c r="RU276" s="14">
        <v>45</v>
      </c>
      <c r="RV276" s="14">
        <v>0</v>
      </c>
      <c r="RW276" s="14">
        <v>0</v>
      </c>
      <c r="RX276" s="14">
        <v>0</v>
      </c>
      <c r="RY276" s="14">
        <v>0</v>
      </c>
      <c r="RZ276" s="14">
        <v>7</v>
      </c>
      <c r="SA276" s="14">
        <v>2</v>
      </c>
      <c r="SB276" s="14">
        <v>0</v>
      </c>
      <c r="SC276" s="14">
        <v>0</v>
      </c>
      <c r="SD276" s="14">
        <v>6</v>
      </c>
      <c r="SE276" s="14">
        <v>2</v>
      </c>
      <c r="SF276" s="14">
        <v>0</v>
      </c>
      <c r="SG276" s="14">
        <v>0</v>
      </c>
      <c r="SH276" s="14">
        <v>5</v>
      </c>
      <c r="SI276" s="14">
        <v>3</v>
      </c>
      <c r="SJ276" s="14">
        <v>0</v>
      </c>
      <c r="SK276" s="14">
        <v>0</v>
      </c>
      <c r="SL276" s="14">
        <v>5</v>
      </c>
      <c r="SM276" s="14">
        <v>3</v>
      </c>
      <c r="SN276" s="14">
        <v>0</v>
      </c>
      <c r="SO276" s="14">
        <v>0</v>
      </c>
      <c r="SP276" s="14">
        <v>5</v>
      </c>
      <c r="SQ276" s="14">
        <v>3</v>
      </c>
      <c r="SR276" s="14">
        <v>0</v>
      </c>
      <c r="SS276" s="14">
        <v>0</v>
      </c>
      <c r="ST276" s="14">
        <v>5</v>
      </c>
      <c r="SU276" s="14">
        <v>3</v>
      </c>
      <c r="SV276" s="14">
        <v>0</v>
      </c>
      <c r="SW276" s="14">
        <v>5</v>
      </c>
      <c r="SX276" s="14">
        <v>29</v>
      </c>
      <c r="SY276" s="14">
        <v>9</v>
      </c>
      <c r="SZ276" s="14">
        <v>0</v>
      </c>
      <c r="TA276" s="14">
        <v>10</v>
      </c>
      <c r="TB276" s="14">
        <v>25</v>
      </c>
      <c r="TC276" s="14">
        <v>8</v>
      </c>
      <c r="TD276" s="14">
        <v>0</v>
      </c>
      <c r="TE276" s="14">
        <v>14</v>
      </c>
      <c r="TF276" s="14">
        <v>23</v>
      </c>
      <c r="TG276" s="14">
        <v>6</v>
      </c>
      <c r="TH276" s="14">
        <v>0</v>
      </c>
      <c r="TI276" s="14">
        <v>12</v>
      </c>
      <c r="TJ276" s="14">
        <v>21</v>
      </c>
      <c r="TK276" s="14">
        <v>10</v>
      </c>
      <c r="TL276" s="14">
        <v>0</v>
      </c>
      <c r="TM276" s="14">
        <v>3</v>
      </c>
      <c r="TN276" s="14">
        <v>35</v>
      </c>
      <c r="TO276" s="14">
        <v>5</v>
      </c>
      <c r="TP276" s="14">
        <v>0</v>
      </c>
      <c r="TQ276" s="14">
        <v>4</v>
      </c>
      <c r="TR276" s="14">
        <v>34</v>
      </c>
      <c r="TS276" s="14">
        <v>5</v>
      </c>
      <c r="TT276" s="14">
        <v>1</v>
      </c>
      <c r="TU276" s="14">
        <v>2</v>
      </c>
      <c r="TV276" s="14">
        <v>27</v>
      </c>
      <c r="TW276" s="14">
        <v>13</v>
      </c>
      <c r="TX276" s="14">
        <v>0</v>
      </c>
      <c r="TY276" s="14">
        <v>1</v>
      </c>
      <c r="TZ276" s="14">
        <v>21</v>
      </c>
      <c r="UA276" s="14">
        <v>21</v>
      </c>
      <c r="UB276" s="14">
        <v>8</v>
      </c>
      <c r="UC276" s="14">
        <v>11</v>
      </c>
      <c r="UD276" s="14">
        <v>17</v>
      </c>
      <c r="UE276" s="14">
        <v>6</v>
      </c>
      <c r="UF276" s="14">
        <v>1</v>
      </c>
      <c r="UG276" s="14">
        <v>2</v>
      </c>
      <c r="UH276" s="14">
        <v>14</v>
      </c>
      <c r="UI276" s="14">
        <v>16</v>
      </c>
      <c r="UJ276" s="14">
        <v>10</v>
      </c>
      <c r="UK276" s="14">
        <v>1</v>
      </c>
      <c r="UL276" s="14">
        <v>1</v>
      </c>
      <c r="UM276" s="14">
        <v>14</v>
      </c>
      <c r="UN276" s="14">
        <v>17</v>
      </c>
      <c r="UO276" s="14">
        <v>9</v>
      </c>
      <c r="UP276" s="14" t="s">
        <v>42</v>
      </c>
      <c r="UQ276" s="14" t="s">
        <v>42</v>
      </c>
      <c r="UR276" s="14" t="s">
        <v>42</v>
      </c>
      <c r="US276" s="14" t="s">
        <v>42</v>
      </c>
      <c r="UT276" s="14" t="s">
        <v>42</v>
      </c>
      <c r="UU276" s="14" t="s">
        <v>42</v>
      </c>
      <c r="UV276" s="14" t="s">
        <v>42</v>
      </c>
      <c r="UW276" s="14" t="s">
        <v>42</v>
      </c>
      <c r="UX276" s="14" t="s">
        <v>42</v>
      </c>
      <c r="UY276" s="14" t="s">
        <v>42</v>
      </c>
      <c r="UZ276" s="14" t="s">
        <v>42</v>
      </c>
      <c r="VA276" s="14" t="s">
        <v>42</v>
      </c>
      <c r="VB276" s="14" t="s">
        <v>42</v>
      </c>
      <c r="VC276" s="14" t="s">
        <v>42</v>
      </c>
      <c r="VD276" s="14" t="s">
        <v>42</v>
      </c>
      <c r="VE276" s="14" t="s">
        <v>42</v>
      </c>
      <c r="VF276" s="14" t="s">
        <v>42</v>
      </c>
      <c r="VG276" s="14" t="s">
        <v>42</v>
      </c>
      <c r="VH276" s="14" t="s">
        <v>42</v>
      </c>
      <c r="VI276" s="14" t="s">
        <v>42</v>
      </c>
      <c r="VJ276" s="14" t="s">
        <v>42</v>
      </c>
      <c r="VK276" s="14" t="s">
        <v>42</v>
      </c>
      <c r="VL276" s="14" t="s">
        <v>42</v>
      </c>
      <c r="VM276" s="14" t="s">
        <v>42</v>
      </c>
      <c r="VN276" s="14" t="s">
        <v>42</v>
      </c>
      <c r="VO276" s="14" t="s">
        <v>42</v>
      </c>
      <c r="VP276" s="14" t="s">
        <v>42</v>
      </c>
      <c r="VQ276" s="14" t="s">
        <v>42</v>
      </c>
      <c r="VR276" s="14" t="s">
        <v>42</v>
      </c>
      <c r="VS276" s="14" t="s">
        <v>42</v>
      </c>
      <c r="VT276" s="24"/>
    </row>
    <row r="277" spans="1:592" s="28" customFormat="1" ht="15" customHeight="1" x14ac:dyDescent="0.25">
      <c r="A277" s="14" t="s">
        <v>645</v>
      </c>
      <c r="B277" s="13" t="s">
        <v>646</v>
      </c>
      <c r="C277" s="38">
        <v>84</v>
      </c>
      <c r="D277" s="14">
        <v>0</v>
      </c>
      <c r="E277" s="14">
        <v>1</v>
      </c>
      <c r="F277" s="14">
        <v>13</v>
      </c>
      <c r="G277" s="14">
        <v>17</v>
      </c>
      <c r="H277" s="14">
        <v>0</v>
      </c>
      <c r="I277" s="14">
        <v>1</v>
      </c>
      <c r="J277" s="14">
        <v>13</v>
      </c>
      <c r="K277" s="14">
        <v>17</v>
      </c>
      <c r="L277" s="14">
        <v>0</v>
      </c>
      <c r="M277" s="14">
        <v>1</v>
      </c>
      <c r="N277" s="14">
        <v>16</v>
      </c>
      <c r="O277" s="14">
        <v>14</v>
      </c>
      <c r="P277" s="14">
        <v>0</v>
      </c>
      <c r="Q277" s="14">
        <v>3</v>
      </c>
      <c r="R277" s="14">
        <v>17</v>
      </c>
      <c r="S277" s="14">
        <v>11</v>
      </c>
      <c r="T277" s="14">
        <v>0</v>
      </c>
      <c r="U277" s="14">
        <v>0</v>
      </c>
      <c r="V277" s="14">
        <v>12</v>
      </c>
      <c r="W277" s="14">
        <v>19</v>
      </c>
      <c r="X277" s="14">
        <v>1</v>
      </c>
      <c r="Y277" s="14">
        <v>1</v>
      </c>
      <c r="Z277" s="14">
        <v>15</v>
      </c>
      <c r="AA277" s="14">
        <v>13</v>
      </c>
      <c r="AB277" s="14">
        <v>1</v>
      </c>
      <c r="AC277" s="14">
        <v>1</v>
      </c>
      <c r="AD277" s="14">
        <v>0</v>
      </c>
      <c r="AE277" s="14">
        <v>9</v>
      </c>
      <c r="AF277" s="14">
        <v>21</v>
      </c>
      <c r="AG277" s="14">
        <v>0</v>
      </c>
      <c r="AH277" s="14">
        <v>1</v>
      </c>
      <c r="AI277" s="14">
        <v>0</v>
      </c>
      <c r="AJ277" s="14">
        <v>9</v>
      </c>
      <c r="AK277" s="14">
        <v>20</v>
      </c>
      <c r="AL277" s="14">
        <v>0</v>
      </c>
      <c r="AM277" s="14">
        <v>0</v>
      </c>
      <c r="AN277" s="14">
        <v>0</v>
      </c>
      <c r="AO277" s="14">
        <v>11</v>
      </c>
      <c r="AP277" s="14">
        <v>19</v>
      </c>
      <c r="AQ277" s="14">
        <v>0</v>
      </c>
      <c r="AR277" s="14">
        <v>1</v>
      </c>
      <c r="AS277" s="14">
        <v>1</v>
      </c>
      <c r="AT277" s="14">
        <v>8</v>
      </c>
      <c r="AU277" s="14">
        <v>19</v>
      </c>
      <c r="AV277" s="14">
        <v>0</v>
      </c>
      <c r="AW277" s="14">
        <v>0</v>
      </c>
      <c r="AX277" s="14">
        <v>1</v>
      </c>
      <c r="AY277" s="14">
        <v>13</v>
      </c>
      <c r="AZ277" s="14">
        <v>17</v>
      </c>
      <c r="BA277" s="14">
        <v>0</v>
      </c>
      <c r="BB277" s="14">
        <v>0</v>
      </c>
      <c r="BC277" s="14">
        <v>2</v>
      </c>
      <c r="BD277" s="14">
        <v>11</v>
      </c>
      <c r="BE277" s="14">
        <v>18</v>
      </c>
      <c r="BF277" s="14">
        <v>0</v>
      </c>
      <c r="BG277" s="14">
        <v>0</v>
      </c>
      <c r="BH277" s="14">
        <v>0</v>
      </c>
      <c r="BI277" s="14">
        <v>7</v>
      </c>
      <c r="BJ277" s="14">
        <v>21</v>
      </c>
      <c r="BK277" s="14">
        <v>1</v>
      </c>
      <c r="BL277" s="14" t="s">
        <v>42</v>
      </c>
      <c r="BM277" s="14" t="s">
        <v>42</v>
      </c>
      <c r="BN277" s="14" t="s">
        <v>42</v>
      </c>
      <c r="BO277" s="14" t="s">
        <v>42</v>
      </c>
      <c r="BP277" s="14" t="s">
        <v>42</v>
      </c>
      <c r="BQ277" s="14" t="s">
        <v>42</v>
      </c>
      <c r="BR277" s="14" t="s">
        <v>42</v>
      </c>
      <c r="BS277" s="14" t="s">
        <v>42</v>
      </c>
      <c r="BT277" s="14" t="s">
        <v>42</v>
      </c>
      <c r="BU277" s="14" t="s">
        <v>42</v>
      </c>
      <c r="BV277" s="14" t="s">
        <v>42</v>
      </c>
      <c r="BW277" s="14" t="s">
        <v>42</v>
      </c>
      <c r="BX277" s="14" t="s">
        <v>42</v>
      </c>
      <c r="BY277" s="14" t="s">
        <v>42</v>
      </c>
      <c r="BZ277" s="14" t="s">
        <v>42</v>
      </c>
      <c r="CA277" s="14" t="s">
        <v>42</v>
      </c>
      <c r="CB277" s="14" t="s">
        <v>42</v>
      </c>
      <c r="CC277" s="14" t="s">
        <v>42</v>
      </c>
      <c r="CD277" s="14" t="s">
        <v>42</v>
      </c>
      <c r="CE277" s="14" t="s">
        <v>42</v>
      </c>
      <c r="CF277" s="14">
        <v>0</v>
      </c>
      <c r="CG277" s="14">
        <v>3</v>
      </c>
      <c r="CH277" s="14">
        <v>17</v>
      </c>
      <c r="CI277" s="14">
        <v>10</v>
      </c>
      <c r="CJ277" s="14">
        <v>0</v>
      </c>
      <c r="CK277" s="14">
        <v>2</v>
      </c>
      <c r="CL277" s="14">
        <v>22</v>
      </c>
      <c r="CM277" s="14">
        <v>7</v>
      </c>
      <c r="CN277" s="14">
        <v>0</v>
      </c>
      <c r="CO277" s="14">
        <v>1</v>
      </c>
      <c r="CP277" s="14">
        <v>21</v>
      </c>
      <c r="CQ277" s="14">
        <v>7</v>
      </c>
      <c r="CR277" s="14">
        <v>1</v>
      </c>
      <c r="CS277" s="14">
        <v>2</v>
      </c>
      <c r="CT277" s="14">
        <v>22</v>
      </c>
      <c r="CU277" s="14">
        <v>5</v>
      </c>
      <c r="CV277" s="14">
        <v>0</v>
      </c>
      <c r="CW277" s="14">
        <v>0</v>
      </c>
      <c r="CX277" s="14">
        <v>20</v>
      </c>
      <c r="CY277" s="14">
        <v>9</v>
      </c>
      <c r="CZ277" s="14">
        <v>0</v>
      </c>
      <c r="DA277" s="14">
        <v>0</v>
      </c>
      <c r="DB277" s="14">
        <v>18</v>
      </c>
      <c r="DC277" s="14">
        <v>12</v>
      </c>
      <c r="DD277" s="14">
        <v>0</v>
      </c>
      <c r="DE277" s="14">
        <v>1</v>
      </c>
      <c r="DF277" s="14">
        <v>16</v>
      </c>
      <c r="DG277" s="14">
        <v>13</v>
      </c>
      <c r="DH277" s="14">
        <v>0</v>
      </c>
      <c r="DI277" s="14">
        <v>4</v>
      </c>
      <c r="DJ277" s="14">
        <v>18</v>
      </c>
      <c r="DK277" s="14">
        <v>8</v>
      </c>
      <c r="DL277" s="14">
        <v>0</v>
      </c>
      <c r="DM277" s="14">
        <v>2</v>
      </c>
      <c r="DN277" s="14">
        <v>17</v>
      </c>
      <c r="DO277" s="14">
        <v>11</v>
      </c>
      <c r="DP277" s="14">
        <v>0</v>
      </c>
      <c r="DQ277" s="14">
        <v>1</v>
      </c>
      <c r="DR277" s="14">
        <v>20</v>
      </c>
      <c r="DS277" s="14">
        <v>9</v>
      </c>
      <c r="DT277" s="14">
        <v>0</v>
      </c>
      <c r="DU277" s="14">
        <v>1</v>
      </c>
      <c r="DV277" s="14">
        <v>19</v>
      </c>
      <c r="DW277" s="14">
        <v>9</v>
      </c>
      <c r="DX277" s="14">
        <v>1</v>
      </c>
      <c r="DY277" s="14">
        <v>0</v>
      </c>
      <c r="DZ277" s="14">
        <v>17</v>
      </c>
      <c r="EA277" s="14">
        <v>11</v>
      </c>
      <c r="EB277" s="14">
        <v>1</v>
      </c>
      <c r="EC277" s="14">
        <v>3</v>
      </c>
      <c r="ED277" s="14">
        <v>16</v>
      </c>
      <c r="EE277" s="14">
        <v>9</v>
      </c>
      <c r="EF277" s="14">
        <v>0</v>
      </c>
      <c r="EG277" s="14">
        <v>1</v>
      </c>
      <c r="EH277" s="14">
        <v>16</v>
      </c>
      <c r="EI277" s="14">
        <v>13</v>
      </c>
      <c r="EJ277" s="14">
        <v>0</v>
      </c>
      <c r="EK277" s="14">
        <v>0</v>
      </c>
      <c r="EL277" s="14">
        <v>22</v>
      </c>
      <c r="EM277" s="14">
        <v>8</v>
      </c>
      <c r="EN277" s="14">
        <v>0</v>
      </c>
      <c r="EO277" s="14">
        <v>1</v>
      </c>
      <c r="EP277" s="14">
        <v>19</v>
      </c>
      <c r="EQ277" s="14">
        <v>10</v>
      </c>
      <c r="ER277" s="14">
        <v>1</v>
      </c>
      <c r="ES277" s="14">
        <v>1</v>
      </c>
      <c r="ET277" s="14">
        <v>20</v>
      </c>
      <c r="EU277" s="14">
        <v>8</v>
      </c>
      <c r="EV277" s="14">
        <v>0</v>
      </c>
      <c r="EW277" s="14">
        <v>0</v>
      </c>
      <c r="EX277" s="14">
        <v>14</v>
      </c>
      <c r="EY277" s="14">
        <v>16</v>
      </c>
      <c r="EZ277" s="14">
        <v>0</v>
      </c>
      <c r="FA277" s="14">
        <v>2</v>
      </c>
      <c r="FB277" s="14">
        <v>19</v>
      </c>
      <c r="FC277" s="14">
        <v>9</v>
      </c>
      <c r="FD277" s="14">
        <v>0</v>
      </c>
      <c r="FE277" s="14">
        <v>0</v>
      </c>
      <c r="FF277" s="14">
        <v>10</v>
      </c>
      <c r="FG277" s="14">
        <v>20</v>
      </c>
      <c r="FH277" s="14">
        <v>1</v>
      </c>
      <c r="FI277" s="14">
        <v>1</v>
      </c>
      <c r="FJ277" s="14">
        <v>11</v>
      </c>
      <c r="FK277" s="14">
        <v>17</v>
      </c>
      <c r="FL277" s="14">
        <v>0</v>
      </c>
      <c r="FM277" s="14">
        <v>0</v>
      </c>
      <c r="FN277" s="14">
        <v>18</v>
      </c>
      <c r="FO277" s="14">
        <v>12</v>
      </c>
      <c r="FP277" s="14">
        <v>2</v>
      </c>
      <c r="FQ277" s="14">
        <v>1</v>
      </c>
      <c r="FR277" s="14">
        <v>16</v>
      </c>
      <c r="FS277" s="14">
        <v>11</v>
      </c>
      <c r="FT277" s="14">
        <v>0</v>
      </c>
      <c r="FU277" s="14">
        <v>0</v>
      </c>
      <c r="FV277" s="14">
        <v>12</v>
      </c>
      <c r="FW277" s="14">
        <v>18</v>
      </c>
      <c r="FX277" s="14">
        <v>0</v>
      </c>
      <c r="FY277" s="14">
        <v>0</v>
      </c>
      <c r="FZ277" s="14">
        <v>15</v>
      </c>
      <c r="GA277" s="14">
        <v>15</v>
      </c>
      <c r="GB277" s="14">
        <v>5</v>
      </c>
      <c r="GC277" s="14">
        <v>20</v>
      </c>
      <c r="GD277" s="14">
        <v>5</v>
      </c>
      <c r="GE277" s="14">
        <v>0</v>
      </c>
      <c r="GF277" s="14">
        <v>1</v>
      </c>
      <c r="GG277" s="14">
        <v>1</v>
      </c>
      <c r="GH277" s="14">
        <v>16</v>
      </c>
      <c r="GI277" s="14">
        <v>12</v>
      </c>
      <c r="GJ277" s="14">
        <v>1</v>
      </c>
      <c r="GK277" s="14">
        <v>0</v>
      </c>
      <c r="GL277" s="14">
        <v>15</v>
      </c>
      <c r="GM277" s="14">
        <v>14</v>
      </c>
      <c r="GN277" s="14">
        <v>1</v>
      </c>
      <c r="GO277" s="14">
        <v>0</v>
      </c>
      <c r="GP277" s="14">
        <v>17</v>
      </c>
      <c r="GQ277" s="14">
        <v>12</v>
      </c>
      <c r="GR277" s="14">
        <v>0</v>
      </c>
      <c r="GS277" s="14">
        <v>0</v>
      </c>
      <c r="GT277" s="14">
        <v>16</v>
      </c>
      <c r="GU277" s="14">
        <v>14</v>
      </c>
      <c r="GV277" s="14">
        <v>1</v>
      </c>
      <c r="GW277" s="14">
        <v>1</v>
      </c>
      <c r="GX277" s="14">
        <v>17</v>
      </c>
      <c r="GY277" s="14">
        <v>11</v>
      </c>
      <c r="GZ277" s="14">
        <v>0</v>
      </c>
      <c r="HA277" s="14">
        <v>2</v>
      </c>
      <c r="HB277" s="14">
        <v>17</v>
      </c>
      <c r="HC277" s="14">
        <v>10</v>
      </c>
      <c r="HD277" s="14">
        <v>0</v>
      </c>
      <c r="HE277" s="14">
        <v>1</v>
      </c>
      <c r="HF277" s="14">
        <v>19</v>
      </c>
      <c r="HG277" s="14">
        <v>10</v>
      </c>
      <c r="HH277" s="14">
        <v>2</v>
      </c>
      <c r="HI277" s="14">
        <v>4</v>
      </c>
      <c r="HJ277" s="14">
        <v>14</v>
      </c>
      <c r="HK277" s="14">
        <v>10</v>
      </c>
      <c r="HL277" s="14">
        <v>0</v>
      </c>
      <c r="HM277" s="14">
        <v>0</v>
      </c>
      <c r="HN277" s="14">
        <v>19</v>
      </c>
      <c r="HO277" s="14">
        <v>11</v>
      </c>
      <c r="HP277" s="14">
        <v>0</v>
      </c>
      <c r="HQ277" s="14">
        <v>1</v>
      </c>
      <c r="HR277" s="14">
        <v>18</v>
      </c>
      <c r="HS277" s="14">
        <v>11</v>
      </c>
      <c r="HT277" s="14">
        <v>0</v>
      </c>
      <c r="HU277" s="14">
        <v>1</v>
      </c>
      <c r="HV277" s="14">
        <v>14</v>
      </c>
      <c r="HW277" s="14">
        <v>15</v>
      </c>
      <c r="HX277" s="14">
        <v>1</v>
      </c>
      <c r="HY277" s="14">
        <v>0</v>
      </c>
      <c r="HZ277" s="14">
        <v>13</v>
      </c>
      <c r="IA277" s="14">
        <v>15</v>
      </c>
      <c r="IB277" s="14">
        <v>0</v>
      </c>
      <c r="IC277" s="14">
        <v>3</v>
      </c>
      <c r="ID277" s="14">
        <v>18</v>
      </c>
      <c r="IE277" s="14">
        <v>9</v>
      </c>
      <c r="IF277" s="14">
        <v>0</v>
      </c>
      <c r="IG277" s="14">
        <v>4</v>
      </c>
      <c r="IH277" s="14">
        <v>17</v>
      </c>
      <c r="II277" s="14">
        <v>9</v>
      </c>
      <c r="IJ277" s="14">
        <v>1</v>
      </c>
      <c r="IK277" s="14">
        <v>1</v>
      </c>
      <c r="IL277" s="14">
        <v>17</v>
      </c>
      <c r="IM277" s="14">
        <v>11</v>
      </c>
      <c r="IN277" s="14">
        <v>1</v>
      </c>
      <c r="IO277" s="14">
        <v>6</v>
      </c>
      <c r="IP277" s="14">
        <v>14</v>
      </c>
      <c r="IQ277" s="14">
        <v>9</v>
      </c>
      <c r="IR277" s="14">
        <v>0</v>
      </c>
      <c r="IS277" s="14">
        <v>1</v>
      </c>
      <c r="IT277" s="14">
        <v>17</v>
      </c>
      <c r="IU277" s="14">
        <v>12</v>
      </c>
      <c r="IV277" s="14">
        <v>0</v>
      </c>
      <c r="IW277" s="14">
        <v>2</v>
      </c>
      <c r="IX277" s="14">
        <v>13</v>
      </c>
      <c r="IY277" s="14">
        <v>14</v>
      </c>
      <c r="IZ277" s="14">
        <v>0</v>
      </c>
      <c r="JA277" s="14">
        <v>2</v>
      </c>
      <c r="JB277" s="14">
        <v>18</v>
      </c>
      <c r="JC277" s="14">
        <v>9</v>
      </c>
      <c r="JD277" s="14">
        <v>0</v>
      </c>
      <c r="JE277" s="14">
        <v>0</v>
      </c>
      <c r="JF277" s="14">
        <v>15</v>
      </c>
      <c r="JG277" s="14">
        <v>15</v>
      </c>
      <c r="JH277" s="14">
        <v>0</v>
      </c>
      <c r="JI277" s="14">
        <v>2</v>
      </c>
      <c r="JJ277" s="14">
        <v>13</v>
      </c>
      <c r="JK277" s="14">
        <v>15</v>
      </c>
      <c r="JL277" s="14">
        <v>0</v>
      </c>
      <c r="JM277" s="14">
        <v>1</v>
      </c>
      <c r="JN277" s="14">
        <v>14</v>
      </c>
      <c r="JO277" s="14">
        <v>15</v>
      </c>
      <c r="JP277" s="14">
        <v>1</v>
      </c>
      <c r="JQ277" s="14">
        <v>0</v>
      </c>
      <c r="JR277" s="14">
        <v>16</v>
      </c>
      <c r="JS277" s="14">
        <v>13</v>
      </c>
      <c r="JT277" s="14">
        <v>1</v>
      </c>
      <c r="JU277" s="14">
        <v>1</v>
      </c>
      <c r="JV277" s="14">
        <v>17</v>
      </c>
      <c r="JW277" s="14">
        <v>11</v>
      </c>
      <c r="JX277" s="14">
        <v>5</v>
      </c>
      <c r="JY277" s="14">
        <v>13</v>
      </c>
      <c r="JZ277" s="14">
        <v>9</v>
      </c>
      <c r="KA277" s="14">
        <v>2</v>
      </c>
      <c r="KB277" s="14">
        <v>6</v>
      </c>
      <c r="KC277" s="14">
        <v>9</v>
      </c>
      <c r="KD277" s="14">
        <v>11</v>
      </c>
      <c r="KE277" s="14">
        <v>3</v>
      </c>
      <c r="KF277" s="14">
        <v>2</v>
      </c>
      <c r="KG277" s="14">
        <v>6</v>
      </c>
      <c r="KH277" s="14">
        <v>13</v>
      </c>
      <c r="KI277" s="14">
        <v>8</v>
      </c>
      <c r="KJ277" s="14">
        <v>1</v>
      </c>
      <c r="KK277" s="14">
        <v>5</v>
      </c>
      <c r="KL277" s="14">
        <v>13</v>
      </c>
      <c r="KM277" s="14">
        <v>10</v>
      </c>
      <c r="KN277" s="14">
        <v>2</v>
      </c>
      <c r="KO277" s="14">
        <v>4</v>
      </c>
      <c r="KP277" s="14">
        <v>8</v>
      </c>
      <c r="KQ277" s="14">
        <v>15</v>
      </c>
      <c r="KR277" s="14" t="s">
        <v>42</v>
      </c>
      <c r="KS277" s="14" t="s">
        <v>42</v>
      </c>
      <c r="KT277" s="14" t="s">
        <v>42</v>
      </c>
      <c r="KU277" s="14" t="s">
        <v>42</v>
      </c>
      <c r="KV277" s="14" t="s">
        <v>42</v>
      </c>
      <c r="KW277" s="14" t="s">
        <v>42</v>
      </c>
      <c r="KX277" s="14" t="s">
        <v>42</v>
      </c>
      <c r="KY277" s="14" t="s">
        <v>42</v>
      </c>
      <c r="KZ277" s="14" t="s">
        <v>42</v>
      </c>
      <c r="LA277" s="14" t="s">
        <v>42</v>
      </c>
      <c r="LB277" s="14">
        <v>7</v>
      </c>
      <c r="LC277" s="14">
        <v>4</v>
      </c>
      <c r="LD277" s="14">
        <v>4</v>
      </c>
      <c r="LE277" s="14">
        <v>8</v>
      </c>
      <c r="LF277" s="14">
        <v>7</v>
      </c>
      <c r="LG277" s="14">
        <v>9</v>
      </c>
      <c r="LH277" s="14">
        <v>7</v>
      </c>
      <c r="LI277" s="14">
        <v>0</v>
      </c>
      <c r="LJ277" s="14">
        <v>0</v>
      </c>
      <c r="LK277" s="14">
        <v>4</v>
      </c>
      <c r="LL277" s="14">
        <v>3</v>
      </c>
      <c r="LM277" s="14">
        <v>0</v>
      </c>
      <c r="LN277" s="14">
        <v>0</v>
      </c>
      <c r="LO277" s="14">
        <v>4</v>
      </c>
      <c r="LP277" s="14">
        <v>3</v>
      </c>
      <c r="LQ277" s="14">
        <v>0</v>
      </c>
      <c r="LR277" s="14">
        <v>1</v>
      </c>
      <c r="LS277" s="14">
        <v>5</v>
      </c>
      <c r="LT277" s="14">
        <v>4</v>
      </c>
      <c r="LU277" s="14">
        <v>0</v>
      </c>
      <c r="LV277" s="14">
        <v>0</v>
      </c>
      <c r="LW277" s="14">
        <v>6</v>
      </c>
      <c r="LX277" s="14">
        <v>4</v>
      </c>
      <c r="LY277" s="14">
        <v>0</v>
      </c>
      <c r="LZ277" s="14">
        <v>2</v>
      </c>
      <c r="MA277" s="14">
        <v>4</v>
      </c>
      <c r="MB277" s="14">
        <v>4</v>
      </c>
      <c r="MC277" s="14">
        <v>0</v>
      </c>
      <c r="MD277" s="14">
        <v>0</v>
      </c>
      <c r="ME277" s="14">
        <v>6</v>
      </c>
      <c r="MF277" s="14">
        <v>4</v>
      </c>
      <c r="MG277" s="14">
        <v>0</v>
      </c>
      <c r="MH277" s="14">
        <v>1</v>
      </c>
      <c r="MI277" s="14">
        <v>4</v>
      </c>
      <c r="MJ277" s="14">
        <v>5</v>
      </c>
      <c r="MK277" s="14">
        <v>0</v>
      </c>
      <c r="ML277" s="14">
        <v>1</v>
      </c>
      <c r="MM277" s="14">
        <v>6</v>
      </c>
      <c r="MN277" s="14">
        <v>3</v>
      </c>
      <c r="MO277" s="14">
        <v>0</v>
      </c>
      <c r="MP277" s="14">
        <v>1</v>
      </c>
      <c r="MQ277" s="14">
        <v>6</v>
      </c>
      <c r="MR277" s="14">
        <v>3</v>
      </c>
      <c r="MS277" s="14">
        <v>0</v>
      </c>
      <c r="MT277" s="14">
        <v>0</v>
      </c>
      <c r="MU277" s="14">
        <v>8</v>
      </c>
      <c r="MV277" s="14">
        <v>5</v>
      </c>
      <c r="MW277" s="14">
        <v>2</v>
      </c>
      <c r="MX277" s="14">
        <v>0</v>
      </c>
      <c r="MY277" s="14">
        <v>0</v>
      </c>
      <c r="MZ277" s="14">
        <v>9</v>
      </c>
      <c r="NA277" s="14">
        <v>4</v>
      </c>
      <c r="NB277" s="14">
        <v>2</v>
      </c>
      <c r="NC277" s="14">
        <v>0</v>
      </c>
      <c r="ND277" s="14">
        <v>1</v>
      </c>
      <c r="NE277" s="14">
        <v>7</v>
      </c>
      <c r="NF277" s="14">
        <v>5</v>
      </c>
      <c r="NG277" s="14">
        <v>2</v>
      </c>
      <c r="NH277" s="14">
        <v>0</v>
      </c>
      <c r="NI277" s="14">
        <v>0</v>
      </c>
      <c r="NJ277" s="14">
        <v>9</v>
      </c>
      <c r="NK277" s="14">
        <v>6</v>
      </c>
      <c r="NL277" s="14">
        <v>0</v>
      </c>
      <c r="NM277" s="14">
        <v>0</v>
      </c>
      <c r="NN277" s="14">
        <v>1</v>
      </c>
      <c r="NO277" s="14">
        <v>7</v>
      </c>
      <c r="NP277" s="14">
        <v>7</v>
      </c>
      <c r="NQ277" s="14">
        <v>0</v>
      </c>
      <c r="NR277" s="14">
        <v>0</v>
      </c>
      <c r="NS277" s="14">
        <v>1</v>
      </c>
      <c r="NT277" s="14">
        <v>7</v>
      </c>
      <c r="NU277" s="14">
        <v>6</v>
      </c>
      <c r="NV277" s="14">
        <v>0</v>
      </c>
      <c r="NW277" s="14">
        <v>0</v>
      </c>
      <c r="NX277" s="14">
        <v>1</v>
      </c>
      <c r="NY277" s="14">
        <v>10</v>
      </c>
      <c r="NZ277" s="14">
        <v>4</v>
      </c>
      <c r="OA277" s="14">
        <v>0</v>
      </c>
      <c r="OB277" s="14">
        <v>0</v>
      </c>
      <c r="OC277" s="14">
        <v>10</v>
      </c>
      <c r="OD277" s="14">
        <v>18</v>
      </c>
      <c r="OE277" s="14">
        <v>1</v>
      </c>
      <c r="OF277" s="14">
        <v>1</v>
      </c>
      <c r="OG277" s="14">
        <v>11</v>
      </c>
      <c r="OH277" s="14">
        <v>16</v>
      </c>
      <c r="OI277" s="14">
        <v>1</v>
      </c>
      <c r="OJ277" s="14">
        <v>0</v>
      </c>
      <c r="OK277" s="14">
        <v>6</v>
      </c>
      <c r="OL277" s="14">
        <v>16</v>
      </c>
      <c r="OM277" s="14">
        <v>7</v>
      </c>
      <c r="ON277" s="14">
        <v>0</v>
      </c>
      <c r="OO277" s="14">
        <v>10</v>
      </c>
      <c r="OP277" s="14">
        <v>15</v>
      </c>
      <c r="OQ277" s="14">
        <v>4</v>
      </c>
      <c r="OR277" s="14">
        <v>0</v>
      </c>
      <c r="OS277" s="14">
        <v>3</v>
      </c>
      <c r="OT277" s="14">
        <v>21</v>
      </c>
      <c r="OU277" s="14">
        <v>5</v>
      </c>
      <c r="OV277" s="14">
        <v>0</v>
      </c>
      <c r="OW277" s="14">
        <v>5</v>
      </c>
      <c r="OX277" s="14">
        <v>20</v>
      </c>
      <c r="OY277" s="14">
        <v>4</v>
      </c>
      <c r="OZ277" s="14">
        <v>0</v>
      </c>
      <c r="PA277" s="14">
        <v>5</v>
      </c>
      <c r="PB277" s="14">
        <v>18</v>
      </c>
      <c r="PC277" s="14">
        <v>6</v>
      </c>
      <c r="PD277" s="14">
        <v>0</v>
      </c>
      <c r="PE277" s="14">
        <v>6</v>
      </c>
      <c r="PF277" s="14">
        <v>16</v>
      </c>
      <c r="PG277" s="14">
        <v>7</v>
      </c>
      <c r="PH277" s="14">
        <v>0</v>
      </c>
      <c r="PI277" s="14">
        <v>6</v>
      </c>
      <c r="PJ277" s="14">
        <v>15</v>
      </c>
      <c r="PK277" s="14">
        <v>8</v>
      </c>
      <c r="PL277" s="14">
        <v>1</v>
      </c>
      <c r="PM277" s="14">
        <v>11</v>
      </c>
      <c r="PN277" s="14">
        <v>16</v>
      </c>
      <c r="PO277" s="14">
        <v>1</v>
      </c>
      <c r="PP277" s="14">
        <v>0</v>
      </c>
      <c r="PQ277" s="14">
        <v>6</v>
      </c>
      <c r="PR277" s="14">
        <v>20</v>
      </c>
      <c r="PS277" s="14">
        <v>3</v>
      </c>
      <c r="PT277" s="14">
        <v>0</v>
      </c>
      <c r="PU277" s="14">
        <v>13</v>
      </c>
      <c r="PV277" s="14">
        <v>16</v>
      </c>
      <c r="PW277" s="14">
        <v>0</v>
      </c>
      <c r="PX277" s="14">
        <v>0</v>
      </c>
      <c r="PY277" s="14">
        <v>7</v>
      </c>
      <c r="PZ277" s="14">
        <v>20</v>
      </c>
      <c r="QA277" s="14">
        <v>1</v>
      </c>
      <c r="QB277" s="14">
        <v>0</v>
      </c>
      <c r="QC277" s="14">
        <v>8</v>
      </c>
      <c r="QD277" s="14">
        <v>17</v>
      </c>
      <c r="QE277" s="14">
        <v>4</v>
      </c>
      <c r="QF277" s="14">
        <v>0</v>
      </c>
      <c r="QG277" s="14">
        <v>2</v>
      </c>
      <c r="QH277" s="14">
        <v>17</v>
      </c>
      <c r="QI277" s="14">
        <v>9</v>
      </c>
      <c r="QJ277" s="14">
        <v>1</v>
      </c>
      <c r="QK277" s="14">
        <v>0</v>
      </c>
      <c r="QL277" s="14">
        <v>0</v>
      </c>
      <c r="QM277" s="14">
        <v>16</v>
      </c>
      <c r="QN277" s="14">
        <v>12</v>
      </c>
      <c r="QO277" s="14">
        <v>1</v>
      </c>
      <c r="QP277" s="14">
        <v>0</v>
      </c>
      <c r="QQ277" s="14">
        <v>0</v>
      </c>
      <c r="QR277" s="14">
        <v>17</v>
      </c>
      <c r="QS277" s="14">
        <v>11</v>
      </c>
      <c r="QT277" s="14">
        <v>1</v>
      </c>
      <c r="QU277" s="14">
        <v>0</v>
      </c>
      <c r="QV277" s="14">
        <v>2</v>
      </c>
      <c r="QW277" s="14">
        <v>18</v>
      </c>
      <c r="QX277" s="14">
        <v>7</v>
      </c>
      <c r="QY277" s="14">
        <v>1</v>
      </c>
      <c r="QZ277" s="14">
        <v>0</v>
      </c>
      <c r="RA277" s="14">
        <v>2</v>
      </c>
      <c r="RB277" s="14">
        <v>17</v>
      </c>
      <c r="RC277" s="14">
        <v>9</v>
      </c>
      <c r="RD277" s="14">
        <v>1</v>
      </c>
      <c r="RE277" s="14">
        <v>0</v>
      </c>
      <c r="RF277" s="14">
        <v>3</v>
      </c>
      <c r="RG277" s="14">
        <v>18</v>
      </c>
      <c r="RH277" s="14">
        <v>6</v>
      </c>
      <c r="RI277" s="14">
        <v>2</v>
      </c>
      <c r="RJ277" s="14">
        <v>0</v>
      </c>
      <c r="RK277" s="14">
        <v>3</v>
      </c>
      <c r="RL277" s="14">
        <v>17</v>
      </c>
      <c r="RM277" s="14">
        <v>7</v>
      </c>
      <c r="RN277" s="14">
        <v>2</v>
      </c>
      <c r="RO277" s="14">
        <v>0</v>
      </c>
      <c r="RP277" s="14">
        <v>4</v>
      </c>
      <c r="RQ277" s="14">
        <v>14</v>
      </c>
      <c r="RR277" s="14">
        <v>10</v>
      </c>
      <c r="RS277" s="14">
        <v>1</v>
      </c>
      <c r="RT277" s="14">
        <v>3</v>
      </c>
      <c r="RU277" s="14">
        <v>25</v>
      </c>
      <c r="RV277" s="14">
        <v>0</v>
      </c>
      <c r="RW277" s="14">
        <v>0</v>
      </c>
      <c r="RX277" s="14" t="s">
        <v>42</v>
      </c>
      <c r="RY277" s="14" t="s">
        <v>42</v>
      </c>
      <c r="RZ277" s="14" t="s">
        <v>42</v>
      </c>
      <c r="SA277" s="14" t="s">
        <v>42</v>
      </c>
      <c r="SB277" s="14" t="s">
        <v>42</v>
      </c>
      <c r="SC277" s="14" t="s">
        <v>42</v>
      </c>
      <c r="SD277" s="14" t="s">
        <v>42</v>
      </c>
      <c r="SE277" s="14" t="s">
        <v>42</v>
      </c>
      <c r="SF277" s="14" t="s">
        <v>42</v>
      </c>
      <c r="SG277" s="14" t="s">
        <v>42</v>
      </c>
      <c r="SH277" s="14" t="s">
        <v>42</v>
      </c>
      <c r="SI277" s="14" t="s">
        <v>42</v>
      </c>
      <c r="SJ277" s="14" t="s">
        <v>42</v>
      </c>
      <c r="SK277" s="14" t="s">
        <v>42</v>
      </c>
      <c r="SL277" s="14" t="s">
        <v>42</v>
      </c>
      <c r="SM277" s="14" t="s">
        <v>42</v>
      </c>
      <c r="SN277" s="14" t="s">
        <v>42</v>
      </c>
      <c r="SO277" s="14" t="s">
        <v>42</v>
      </c>
      <c r="SP277" s="14" t="s">
        <v>42</v>
      </c>
      <c r="SQ277" s="14" t="s">
        <v>42</v>
      </c>
      <c r="SR277" s="14" t="s">
        <v>42</v>
      </c>
      <c r="SS277" s="14" t="s">
        <v>42</v>
      </c>
      <c r="ST277" s="14" t="s">
        <v>42</v>
      </c>
      <c r="SU277" s="14" t="s">
        <v>42</v>
      </c>
      <c r="SV277" s="14">
        <v>0</v>
      </c>
      <c r="SW277" s="14">
        <v>5</v>
      </c>
      <c r="SX277" s="14">
        <v>12</v>
      </c>
      <c r="SY277" s="14">
        <v>8</v>
      </c>
      <c r="SZ277" s="14">
        <v>0</v>
      </c>
      <c r="TA277" s="14">
        <v>5</v>
      </c>
      <c r="TB277" s="14">
        <v>13</v>
      </c>
      <c r="TC277" s="14">
        <v>7</v>
      </c>
      <c r="TD277" s="14">
        <v>0</v>
      </c>
      <c r="TE277" s="14">
        <v>8</v>
      </c>
      <c r="TF277" s="14">
        <v>15</v>
      </c>
      <c r="TG277" s="14">
        <v>2</v>
      </c>
      <c r="TH277" s="14">
        <v>0</v>
      </c>
      <c r="TI277" s="14">
        <v>7</v>
      </c>
      <c r="TJ277" s="14">
        <v>17</v>
      </c>
      <c r="TK277" s="14">
        <v>1</v>
      </c>
      <c r="TL277" s="14">
        <v>0</v>
      </c>
      <c r="TM277" s="14">
        <v>3</v>
      </c>
      <c r="TN277" s="14">
        <v>17</v>
      </c>
      <c r="TO277" s="14">
        <v>5</v>
      </c>
      <c r="TP277" s="14">
        <v>0</v>
      </c>
      <c r="TQ277" s="14">
        <v>4</v>
      </c>
      <c r="TR277" s="14">
        <v>16</v>
      </c>
      <c r="TS277" s="14">
        <v>5</v>
      </c>
      <c r="TT277" s="14">
        <v>0</v>
      </c>
      <c r="TU277" s="14">
        <v>0</v>
      </c>
      <c r="TV277" s="14">
        <v>11</v>
      </c>
      <c r="TW277" s="14">
        <v>14</v>
      </c>
      <c r="TX277" s="14">
        <v>0</v>
      </c>
      <c r="TY277" s="14">
        <v>0</v>
      </c>
      <c r="TZ277" s="14">
        <v>7</v>
      </c>
      <c r="UA277" s="14">
        <v>18</v>
      </c>
      <c r="UB277" s="14">
        <v>0</v>
      </c>
      <c r="UC277" s="14">
        <v>1</v>
      </c>
      <c r="UD277" s="14">
        <v>17</v>
      </c>
      <c r="UE277" s="14">
        <v>6</v>
      </c>
      <c r="UF277" s="14">
        <v>0</v>
      </c>
      <c r="UG277" s="14">
        <v>0</v>
      </c>
      <c r="UH277" s="14">
        <v>11</v>
      </c>
      <c r="UI277" s="14">
        <v>12</v>
      </c>
      <c r="UJ277" s="14">
        <v>2</v>
      </c>
      <c r="UK277" s="14">
        <v>0</v>
      </c>
      <c r="UL277" s="14">
        <v>0</v>
      </c>
      <c r="UM277" s="14">
        <v>9</v>
      </c>
      <c r="UN277" s="14">
        <v>13</v>
      </c>
      <c r="UO277" s="14">
        <v>2</v>
      </c>
      <c r="UP277" s="14" t="s">
        <v>42</v>
      </c>
      <c r="UQ277" s="14" t="s">
        <v>42</v>
      </c>
      <c r="UR277" s="14" t="s">
        <v>42</v>
      </c>
      <c r="US277" s="14" t="s">
        <v>42</v>
      </c>
      <c r="UT277" s="14" t="s">
        <v>42</v>
      </c>
      <c r="UU277" s="14" t="s">
        <v>42</v>
      </c>
      <c r="UV277" s="14" t="s">
        <v>42</v>
      </c>
      <c r="UW277" s="14" t="s">
        <v>42</v>
      </c>
      <c r="UX277" s="14" t="s">
        <v>42</v>
      </c>
      <c r="UY277" s="14" t="s">
        <v>42</v>
      </c>
      <c r="UZ277" s="14" t="s">
        <v>42</v>
      </c>
      <c r="VA277" s="14" t="s">
        <v>42</v>
      </c>
      <c r="VB277" s="14" t="s">
        <v>42</v>
      </c>
      <c r="VC277" s="14" t="s">
        <v>42</v>
      </c>
      <c r="VD277" s="14" t="s">
        <v>42</v>
      </c>
      <c r="VE277" s="14" t="s">
        <v>42</v>
      </c>
      <c r="VF277" s="14" t="s">
        <v>42</v>
      </c>
      <c r="VG277" s="14" t="s">
        <v>42</v>
      </c>
      <c r="VH277" s="14" t="s">
        <v>42</v>
      </c>
      <c r="VI277" s="14" t="s">
        <v>42</v>
      </c>
      <c r="VJ277" s="14" t="s">
        <v>42</v>
      </c>
      <c r="VK277" s="14" t="s">
        <v>42</v>
      </c>
      <c r="VL277" s="14" t="s">
        <v>42</v>
      </c>
      <c r="VM277" s="14" t="s">
        <v>42</v>
      </c>
      <c r="VN277" s="14" t="s">
        <v>42</v>
      </c>
      <c r="VO277" s="14" t="s">
        <v>42</v>
      </c>
      <c r="VP277" s="14" t="s">
        <v>42</v>
      </c>
      <c r="VQ277" s="14" t="s">
        <v>42</v>
      </c>
      <c r="VR277" s="14" t="s">
        <v>42</v>
      </c>
      <c r="VS277" s="14" t="s">
        <v>42</v>
      </c>
      <c r="VT277" s="24"/>
    </row>
    <row r="278" spans="1:592" s="28" customFormat="1" ht="15" customHeight="1" x14ac:dyDescent="0.25">
      <c r="A278" s="14" t="s">
        <v>647</v>
      </c>
      <c r="B278" s="13" t="s">
        <v>648</v>
      </c>
      <c r="C278" s="38">
        <v>96</v>
      </c>
      <c r="D278" s="14">
        <v>0</v>
      </c>
      <c r="E278" s="14">
        <v>6</v>
      </c>
      <c r="F278" s="14">
        <v>10</v>
      </c>
      <c r="G278" s="14">
        <v>8</v>
      </c>
      <c r="H278" s="14">
        <v>0</v>
      </c>
      <c r="I278" s="14">
        <v>2</v>
      </c>
      <c r="J278" s="14">
        <v>11</v>
      </c>
      <c r="K278" s="14">
        <v>11</v>
      </c>
      <c r="L278" s="14">
        <v>0</v>
      </c>
      <c r="M278" s="14">
        <v>6</v>
      </c>
      <c r="N278" s="14">
        <v>11</v>
      </c>
      <c r="O278" s="14">
        <v>7</v>
      </c>
      <c r="P278" s="14">
        <v>0</v>
      </c>
      <c r="Q278" s="14">
        <v>4</v>
      </c>
      <c r="R278" s="14">
        <v>15</v>
      </c>
      <c r="S278" s="14">
        <v>5</v>
      </c>
      <c r="T278" s="14">
        <v>0</v>
      </c>
      <c r="U278" s="14">
        <v>2</v>
      </c>
      <c r="V278" s="14">
        <v>13</v>
      </c>
      <c r="W278" s="14">
        <v>9</v>
      </c>
      <c r="X278" s="14">
        <v>0</v>
      </c>
      <c r="Y278" s="14">
        <v>4</v>
      </c>
      <c r="Z278" s="14">
        <v>16</v>
      </c>
      <c r="AA278" s="14">
        <v>4</v>
      </c>
      <c r="AB278" s="14">
        <v>0</v>
      </c>
      <c r="AC278" s="14">
        <v>0</v>
      </c>
      <c r="AD278" s="14">
        <v>2</v>
      </c>
      <c r="AE278" s="14">
        <v>7</v>
      </c>
      <c r="AF278" s="14">
        <v>15</v>
      </c>
      <c r="AG278" s="14">
        <v>0</v>
      </c>
      <c r="AH278" s="14">
        <v>1</v>
      </c>
      <c r="AI278" s="14">
        <v>1</v>
      </c>
      <c r="AJ278" s="14">
        <v>4</v>
      </c>
      <c r="AK278" s="14">
        <v>18</v>
      </c>
      <c r="AL278" s="14">
        <v>0</v>
      </c>
      <c r="AM278" s="14">
        <v>1</v>
      </c>
      <c r="AN278" s="14">
        <v>2</v>
      </c>
      <c r="AO278" s="14">
        <v>10</v>
      </c>
      <c r="AP278" s="14">
        <v>10</v>
      </c>
      <c r="AQ278" s="14">
        <v>0</v>
      </c>
      <c r="AR278" s="14">
        <v>1</v>
      </c>
      <c r="AS278" s="14">
        <v>2</v>
      </c>
      <c r="AT278" s="14">
        <v>10</v>
      </c>
      <c r="AU278" s="14">
        <v>10</v>
      </c>
      <c r="AV278" s="14">
        <v>0</v>
      </c>
      <c r="AW278" s="14">
        <v>1</v>
      </c>
      <c r="AX278" s="14">
        <v>4</v>
      </c>
      <c r="AY278" s="14">
        <v>7</v>
      </c>
      <c r="AZ278" s="14">
        <v>10</v>
      </c>
      <c r="BA278" s="14">
        <v>1</v>
      </c>
      <c r="BB278" s="14">
        <v>0</v>
      </c>
      <c r="BC278" s="14">
        <v>3</v>
      </c>
      <c r="BD278" s="14">
        <v>9</v>
      </c>
      <c r="BE278" s="14">
        <v>11</v>
      </c>
      <c r="BF278" s="14">
        <v>0</v>
      </c>
      <c r="BG278" s="14">
        <v>0</v>
      </c>
      <c r="BH278" s="14">
        <v>1</v>
      </c>
      <c r="BI278" s="14">
        <v>10</v>
      </c>
      <c r="BJ278" s="14">
        <v>11</v>
      </c>
      <c r="BK278" s="14">
        <v>2</v>
      </c>
      <c r="BL278" s="14" t="s">
        <v>42</v>
      </c>
      <c r="BM278" s="14" t="s">
        <v>42</v>
      </c>
      <c r="BN278" s="14" t="s">
        <v>42</v>
      </c>
      <c r="BO278" s="14" t="s">
        <v>42</v>
      </c>
      <c r="BP278" s="14" t="s">
        <v>42</v>
      </c>
      <c r="BQ278" s="14" t="s">
        <v>42</v>
      </c>
      <c r="BR278" s="14" t="s">
        <v>42</v>
      </c>
      <c r="BS278" s="14" t="s">
        <v>42</v>
      </c>
      <c r="BT278" s="14" t="s">
        <v>42</v>
      </c>
      <c r="BU278" s="14" t="s">
        <v>42</v>
      </c>
      <c r="BV278" s="14" t="s">
        <v>42</v>
      </c>
      <c r="BW278" s="14" t="s">
        <v>42</v>
      </c>
      <c r="BX278" s="14" t="s">
        <v>42</v>
      </c>
      <c r="BY278" s="14" t="s">
        <v>42</v>
      </c>
      <c r="BZ278" s="14" t="s">
        <v>42</v>
      </c>
      <c r="CA278" s="14" t="s">
        <v>42</v>
      </c>
      <c r="CB278" s="14" t="s">
        <v>42</v>
      </c>
      <c r="CC278" s="14" t="s">
        <v>42</v>
      </c>
      <c r="CD278" s="14" t="s">
        <v>42</v>
      </c>
      <c r="CE278" s="14" t="s">
        <v>42</v>
      </c>
      <c r="CF278" s="14">
        <v>0</v>
      </c>
      <c r="CG278" s="14">
        <v>3</v>
      </c>
      <c r="CH278" s="14">
        <v>13</v>
      </c>
      <c r="CI278" s="14">
        <v>8</v>
      </c>
      <c r="CJ278" s="14">
        <v>1</v>
      </c>
      <c r="CK278" s="14">
        <v>4</v>
      </c>
      <c r="CL278" s="14">
        <v>11</v>
      </c>
      <c r="CM278" s="14">
        <v>8</v>
      </c>
      <c r="CN278" s="14">
        <v>2</v>
      </c>
      <c r="CO278" s="14">
        <v>8</v>
      </c>
      <c r="CP278" s="14">
        <v>10</v>
      </c>
      <c r="CQ278" s="14">
        <v>4</v>
      </c>
      <c r="CR278" s="14">
        <v>3</v>
      </c>
      <c r="CS278" s="14">
        <v>5</v>
      </c>
      <c r="CT278" s="14">
        <v>13</v>
      </c>
      <c r="CU278" s="14">
        <v>3</v>
      </c>
      <c r="CV278" s="14">
        <v>1</v>
      </c>
      <c r="CW278" s="14">
        <v>0</v>
      </c>
      <c r="CX278" s="14">
        <v>16</v>
      </c>
      <c r="CY278" s="14">
        <v>7</v>
      </c>
      <c r="CZ278" s="14">
        <v>1</v>
      </c>
      <c r="DA278" s="14">
        <v>0</v>
      </c>
      <c r="DB278" s="14">
        <v>17</v>
      </c>
      <c r="DC278" s="14">
        <v>6</v>
      </c>
      <c r="DD278" s="14">
        <v>1</v>
      </c>
      <c r="DE278" s="14">
        <v>1</v>
      </c>
      <c r="DF278" s="14">
        <v>13</v>
      </c>
      <c r="DG278" s="14">
        <v>9</v>
      </c>
      <c r="DH278" s="14">
        <v>1</v>
      </c>
      <c r="DI278" s="14">
        <v>3</v>
      </c>
      <c r="DJ278" s="14">
        <v>14</v>
      </c>
      <c r="DK278" s="14">
        <v>6</v>
      </c>
      <c r="DL278" s="14">
        <v>1</v>
      </c>
      <c r="DM278" s="14">
        <v>4</v>
      </c>
      <c r="DN278" s="14">
        <v>12</v>
      </c>
      <c r="DO278" s="14">
        <v>7</v>
      </c>
      <c r="DP278" s="14">
        <v>0</v>
      </c>
      <c r="DQ278" s="14">
        <v>3</v>
      </c>
      <c r="DR278" s="14">
        <v>17</v>
      </c>
      <c r="DS278" s="14">
        <v>4</v>
      </c>
      <c r="DT278" s="14">
        <v>1</v>
      </c>
      <c r="DU278" s="14">
        <v>5</v>
      </c>
      <c r="DV278" s="14">
        <v>12</v>
      </c>
      <c r="DW278" s="14">
        <v>6</v>
      </c>
      <c r="DX278" s="14">
        <v>0</v>
      </c>
      <c r="DY278" s="14">
        <v>3</v>
      </c>
      <c r="DZ278" s="14">
        <v>16</v>
      </c>
      <c r="EA278" s="14">
        <v>5</v>
      </c>
      <c r="EB278" s="14">
        <v>3</v>
      </c>
      <c r="EC278" s="14">
        <v>7</v>
      </c>
      <c r="ED278" s="14">
        <v>10</v>
      </c>
      <c r="EE278" s="14">
        <v>4</v>
      </c>
      <c r="EF278" s="14">
        <v>1</v>
      </c>
      <c r="EG278" s="14">
        <v>2</v>
      </c>
      <c r="EH278" s="14">
        <v>11</v>
      </c>
      <c r="EI278" s="14">
        <v>10</v>
      </c>
      <c r="EJ278" s="14">
        <v>3</v>
      </c>
      <c r="EK278" s="14">
        <v>6</v>
      </c>
      <c r="EL278" s="14">
        <v>10</v>
      </c>
      <c r="EM278" s="14">
        <v>4</v>
      </c>
      <c r="EN278" s="14">
        <v>1</v>
      </c>
      <c r="EO278" s="14">
        <v>2</v>
      </c>
      <c r="EP278" s="14">
        <v>8</v>
      </c>
      <c r="EQ278" s="14">
        <v>13</v>
      </c>
      <c r="ER278" s="14">
        <v>2</v>
      </c>
      <c r="ES278" s="14">
        <v>2</v>
      </c>
      <c r="ET278" s="14">
        <v>7</v>
      </c>
      <c r="EU278" s="14">
        <v>4</v>
      </c>
      <c r="EV278" s="14">
        <v>0</v>
      </c>
      <c r="EW278" s="14">
        <v>1</v>
      </c>
      <c r="EX278" s="14">
        <v>11</v>
      </c>
      <c r="EY278" s="14">
        <v>12</v>
      </c>
      <c r="EZ278" s="14">
        <v>1</v>
      </c>
      <c r="FA278" s="14">
        <v>3</v>
      </c>
      <c r="FB278" s="14">
        <v>7</v>
      </c>
      <c r="FC278" s="14">
        <v>4</v>
      </c>
      <c r="FD278" s="14">
        <v>0</v>
      </c>
      <c r="FE278" s="14">
        <v>0</v>
      </c>
      <c r="FF278" s="14">
        <v>4</v>
      </c>
      <c r="FG278" s="14">
        <v>19</v>
      </c>
      <c r="FH278" s="14">
        <v>1</v>
      </c>
      <c r="FI278" s="14">
        <v>1</v>
      </c>
      <c r="FJ278" s="14">
        <v>6</v>
      </c>
      <c r="FK278" s="14">
        <v>16</v>
      </c>
      <c r="FL278" s="14">
        <v>1</v>
      </c>
      <c r="FM278" s="14">
        <v>1</v>
      </c>
      <c r="FN278" s="14">
        <v>12</v>
      </c>
      <c r="FO278" s="14">
        <v>10</v>
      </c>
      <c r="FP278" s="14">
        <v>1</v>
      </c>
      <c r="FQ278" s="14">
        <v>2</v>
      </c>
      <c r="FR278" s="14">
        <v>13</v>
      </c>
      <c r="FS278" s="14">
        <v>8</v>
      </c>
      <c r="FT278" s="14">
        <v>1</v>
      </c>
      <c r="FU278" s="14">
        <v>3</v>
      </c>
      <c r="FV278" s="14">
        <v>17</v>
      </c>
      <c r="FW278" s="14">
        <v>2</v>
      </c>
      <c r="FX278" s="14">
        <v>0</v>
      </c>
      <c r="FY278" s="14">
        <v>0</v>
      </c>
      <c r="FZ278" s="14">
        <v>13</v>
      </c>
      <c r="GA278" s="14">
        <v>11</v>
      </c>
      <c r="GB278" s="14">
        <v>0</v>
      </c>
      <c r="GC278" s="14">
        <v>10</v>
      </c>
      <c r="GD278" s="14">
        <v>12</v>
      </c>
      <c r="GE278" s="14">
        <v>1</v>
      </c>
      <c r="GF278" s="14">
        <v>0</v>
      </c>
      <c r="GG278" s="14">
        <v>1</v>
      </c>
      <c r="GH278" s="14">
        <v>16</v>
      </c>
      <c r="GI278" s="14">
        <v>7</v>
      </c>
      <c r="GJ278" s="14">
        <v>1</v>
      </c>
      <c r="GK278" s="14">
        <v>5</v>
      </c>
      <c r="GL278" s="14">
        <v>13</v>
      </c>
      <c r="GM278" s="14">
        <v>4</v>
      </c>
      <c r="GN278" s="14">
        <v>0</v>
      </c>
      <c r="GO278" s="14">
        <v>2</v>
      </c>
      <c r="GP278" s="14">
        <v>14</v>
      </c>
      <c r="GQ278" s="14">
        <v>8</v>
      </c>
      <c r="GR278" s="14">
        <v>0</v>
      </c>
      <c r="GS278" s="14">
        <v>0</v>
      </c>
      <c r="GT278" s="14">
        <v>12</v>
      </c>
      <c r="GU278" s="14">
        <v>12</v>
      </c>
      <c r="GV278" s="14">
        <v>0</v>
      </c>
      <c r="GW278" s="14">
        <v>5</v>
      </c>
      <c r="GX278" s="14">
        <v>12</v>
      </c>
      <c r="GY278" s="14">
        <v>6</v>
      </c>
      <c r="GZ278" s="14">
        <v>0</v>
      </c>
      <c r="HA278" s="14">
        <v>3</v>
      </c>
      <c r="HB278" s="14">
        <v>13</v>
      </c>
      <c r="HC278" s="14">
        <v>7</v>
      </c>
      <c r="HD278" s="14">
        <v>1</v>
      </c>
      <c r="HE278" s="14">
        <v>1</v>
      </c>
      <c r="HF278" s="14">
        <v>15</v>
      </c>
      <c r="HG278" s="14">
        <v>6</v>
      </c>
      <c r="HH278" s="14">
        <v>1</v>
      </c>
      <c r="HI278" s="14">
        <v>2</v>
      </c>
      <c r="HJ278" s="14">
        <v>15</v>
      </c>
      <c r="HK278" s="14">
        <v>4</v>
      </c>
      <c r="HL278" s="14">
        <v>1</v>
      </c>
      <c r="HM278" s="14">
        <v>1</v>
      </c>
      <c r="HN278" s="14">
        <v>18</v>
      </c>
      <c r="HO278" s="14">
        <v>4</v>
      </c>
      <c r="HP278" s="14">
        <v>0</v>
      </c>
      <c r="HQ278" s="14">
        <v>1</v>
      </c>
      <c r="HR278" s="14">
        <v>16</v>
      </c>
      <c r="HS278" s="14">
        <v>6</v>
      </c>
      <c r="HT278" s="14">
        <v>0</v>
      </c>
      <c r="HU278" s="14">
        <v>1</v>
      </c>
      <c r="HV278" s="14">
        <v>17</v>
      </c>
      <c r="HW278" s="14">
        <v>6</v>
      </c>
      <c r="HX278" s="14">
        <v>2</v>
      </c>
      <c r="HY278" s="14">
        <v>2</v>
      </c>
      <c r="HZ278" s="14">
        <v>12</v>
      </c>
      <c r="IA278" s="14">
        <v>5</v>
      </c>
      <c r="IB278" s="14">
        <v>0</v>
      </c>
      <c r="IC278" s="14">
        <v>4</v>
      </c>
      <c r="ID278" s="14">
        <v>15</v>
      </c>
      <c r="IE278" s="14">
        <v>4</v>
      </c>
      <c r="IF278" s="14">
        <v>0</v>
      </c>
      <c r="IG278" s="14">
        <v>4</v>
      </c>
      <c r="IH278" s="14">
        <v>14</v>
      </c>
      <c r="II278" s="14">
        <v>4</v>
      </c>
      <c r="IJ278" s="14">
        <v>0</v>
      </c>
      <c r="IK278" s="14">
        <v>3</v>
      </c>
      <c r="IL278" s="14">
        <v>11</v>
      </c>
      <c r="IM278" s="14">
        <v>9</v>
      </c>
      <c r="IN278" s="14">
        <v>2</v>
      </c>
      <c r="IO278" s="14">
        <v>9</v>
      </c>
      <c r="IP278" s="14">
        <v>9</v>
      </c>
      <c r="IQ278" s="14">
        <v>1</v>
      </c>
      <c r="IR278" s="14">
        <v>1</v>
      </c>
      <c r="IS278" s="14">
        <v>4</v>
      </c>
      <c r="IT278" s="14">
        <v>11</v>
      </c>
      <c r="IU278" s="14">
        <v>8</v>
      </c>
      <c r="IV278" s="14">
        <v>1</v>
      </c>
      <c r="IW278" s="14">
        <v>1</v>
      </c>
      <c r="IX278" s="14">
        <v>10</v>
      </c>
      <c r="IY278" s="14">
        <v>12</v>
      </c>
      <c r="IZ278" s="14">
        <v>1</v>
      </c>
      <c r="JA278" s="14">
        <v>2</v>
      </c>
      <c r="JB278" s="14">
        <v>9</v>
      </c>
      <c r="JC278" s="14">
        <v>12</v>
      </c>
      <c r="JD278" s="14">
        <v>0</v>
      </c>
      <c r="JE278" s="14">
        <v>0</v>
      </c>
      <c r="JF278" s="14">
        <v>7</v>
      </c>
      <c r="JG278" s="14">
        <v>17</v>
      </c>
      <c r="JH278" s="14">
        <v>1</v>
      </c>
      <c r="JI278" s="14">
        <v>2</v>
      </c>
      <c r="JJ278" s="14">
        <v>10</v>
      </c>
      <c r="JK278" s="14">
        <v>11</v>
      </c>
      <c r="JL278" s="14">
        <v>0</v>
      </c>
      <c r="JM278" s="14">
        <v>0</v>
      </c>
      <c r="JN278" s="14">
        <v>13</v>
      </c>
      <c r="JO278" s="14">
        <v>11</v>
      </c>
      <c r="JP278" s="14">
        <v>0</v>
      </c>
      <c r="JQ278" s="14">
        <v>5</v>
      </c>
      <c r="JR278" s="14">
        <v>10</v>
      </c>
      <c r="JS278" s="14">
        <v>9</v>
      </c>
      <c r="JT278" s="14">
        <v>0</v>
      </c>
      <c r="JU278" s="14">
        <v>4</v>
      </c>
      <c r="JV278" s="14">
        <v>10</v>
      </c>
      <c r="JW278" s="14">
        <v>10</v>
      </c>
      <c r="JX278" s="14">
        <v>6</v>
      </c>
      <c r="JY278" s="14">
        <v>6</v>
      </c>
      <c r="JZ278" s="14">
        <v>9</v>
      </c>
      <c r="KA278" s="14">
        <v>2</v>
      </c>
      <c r="KB278" s="14">
        <v>4</v>
      </c>
      <c r="KC278" s="14">
        <v>4</v>
      </c>
      <c r="KD278" s="14">
        <v>11</v>
      </c>
      <c r="KE278" s="14">
        <v>3</v>
      </c>
      <c r="KF278" s="14">
        <v>0</v>
      </c>
      <c r="KG278" s="14">
        <v>3</v>
      </c>
      <c r="KH278" s="14">
        <v>7</v>
      </c>
      <c r="KI278" s="14">
        <v>12</v>
      </c>
      <c r="KJ278" s="14">
        <v>0</v>
      </c>
      <c r="KK278" s="14">
        <v>2</v>
      </c>
      <c r="KL278" s="14">
        <v>3</v>
      </c>
      <c r="KM278" s="14">
        <v>17</v>
      </c>
      <c r="KN278" s="14">
        <v>0</v>
      </c>
      <c r="KO278" s="14">
        <v>3</v>
      </c>
      <c r="KP278" s="14">
        <v>5</v>
      </c>
      <c r="KQ278" s="14">
        <v>15</v>
      </c>
      <c r="KR278" s="14" t="s">
        <v>42</v>
      </c>
      <c r="KS278" s="14" t="s">
        <v>42</v>
      </c>
      <c r="KT278" s="14" t="s">
        <v>42</v>
      </c>
      <c r="KU278" s="14" t="s">
        <v>42</v>
      </c>
      <c r="KV278" s="14" t="s">
        <v>42</v>
      </c>
      <c r="KW278" s="14" t="s">
        <v>42</v>
      </c>
      <c r="KX278" s="14" t="s">
        <v>42</v>
      </c>
      <c r="KY278" s="14" t="s">
        <v>42</v>
      </c>
      <c r="KZ278" s="14" t="s">
        <v>42</v>
      </c>
      <c r="LA278" s="14" t="s">
        <v>42</v>
      </c>
      <c r="LB278" s="14">
        <v>0</v>
      </c>
      <c r="LC278" s="14">
        <v>6</v>
      </c>
      <c r="LD278" s="14">
        <v>4</v>
      </c>
      <c r="LE278" s="14">
        <v>8</v>
      </c>
      <c r="LF278" s="14">
        <v>6</v>
      </c>
      <c r="LG278" s="14">
        <v>1</v>
      </c>
      <c r="LH278" s="14">
        <v>5</v>
      </c>
      <c r="LI278" s="14" t="s">
        <v>42</v>
      </c>
      <c r="LJ278" s="14" t="s">
        <v>42</v>
      </c>
      <c r="LK278" s="14" t="s">
        <v>42</v>
      </c>
      <c r="LL278" s="14" t="s">
        <v>42</v>
      </c>
      <c r="LM278" s="14" t="s">
        <v>42</v>
      </c>
      <c r="LN278" s="14" t="s">
        <v>42</v>
      </c>
      <c r="LO278" s="14" t="s">
        <v>42</v>
      </c>
      <c r="LP278" s="14" t="s">
        <v>42</v>
      </c>
      <c r="LQ278" s="14">
        <v>0</v>
      </c>
      <c r="LR278" s="14">
        <v>0</v>
      </c>
      <c r="LS278" s="14">
        <v>6</v>
      </c>
      <c r="LT278" s="14">
        <v>5</v>
      </c>
      <c r="LU278" s="14">
        <v>0</v>
      </c>
      <c r="LV278" s="14">
        <v>0</v>
      </c>
      <c r="LW278" s="14">
        <v>5</v>
      </c>
      <c r="LX278" s="14">
        <v>5</v>
      </c>
      <c r="LY278" s="14">
        <v>0</v>
      </c>
      <c r="LZ278" s="14">
        <v>0</v>
      </c>
      <c r="MA278" s="14">
        <v>7</v>
      </c>
      <c r="MB278" s="14">
        <v>5</v>
      </c>
      <c r="MC278" s="14">
        <v>0</v>
      </c>
      <c r="MD278" s="14">
        <v>0</v>
      </c>
      <c r="ME278" s="14">
        <v>5</v>
      </c>
      <c r="MF278" s="14">
        <v>7</v>
      </c>
      <c r="MG278" s="14">
        <v>0</v>
      </c>
      <c r="MH278" s="14">
        <v>0</v>
      </c>
      <c r="MI278" s="14">
        <v>7</v>
      </c>
      <c r="MJ278" s="14">
        <v>2</v>
      </c>
      <c r="MK278" s="14">
        <v>0</v>
      </c>
      <c r="ML278" s="14">
        <v>0</v>
      </c>
      <c r="MM278" s="14">
        <v>7</v>
      </c>
      <c r="MN278" s="14">
        <v>2</v>
      </c>
      <c r="MO278" s="14">
        <v>0</v>
      </c>
      <c r="MP278" s="14">
        <v>0</v>
      </c>
      <c r="MQ278" s="14">
        <v>7</v>
      </c>
      <c r="MR278" s="14">
        <v>2</v>
      </c>
      <c r="MS278" s="14" t="s">
        <v>42</v>
      </c>
      <c r="MT278" s="14" t="s">
        <v>42</v>
      </c>
      <c r="MU278" s="14" t="s">
        <v>42</v>
      </c>
      <c r="MV278" s="14" t="s">
        <v>42</v>
      </c>
      <c r="MW278" s="14" t="s">
        <v>42</v>
      </c>
      <c r="MX278" s="14" t="s">
        <v>42</v>
      </c>
      <c r="MY278" s="14" t="s">
        <v>42</v>
      </c>
      <c r="MZ278" s="14" t="s">
        <v>42</v>
      </c>
      <c r="NA278" s="14" t="s">
        <v>42</v>
      </c>
      <c r="NB278" s="14" t="s">
        <v>42</v>
      </c>
      <c r="NC278" s="14" t="s">
        <v>42</v>
      </c>
      <c r="ND278" s="14" t="s">
        <v>42</v>
      </c>
      <c r="NE278" s="14" t="s">
        <v>42</v>
      </c>
      <c r="NF278" s="14" t="s">
        <v>42</v>
      </c>
      <c r="NG278" s="14" t="s">
        <v>42</v>
      </c>
      <c r="NH278" s="14" t="s">
        <v>42</v>
      </c>
      <c r="NI278" s="14" t="s">
        <v>42</v>
      </c>
      <c r="NJ278" s="14" t="s">
        <v>42</v>
      </c>
      <c r="NK278" s="14" t="s">
        <v>42</v>
      </c>
      <c r="NL278" s="14" t="s">
        <v>42</v>
      </c>
      <c r="NM278" s="14" t="s">
        <v>42</v>
      </c>
      <c r="NN278" s="14" t="s">
        <v>42</v>
      </c>
      <c r="NO278" s="14" t="s">
        <v>42</v>
      </c>
      <c r="NP278" s="14" t="s">
        <v>42</v>
      </c>
      <c r="NQ278" s="14" t="s">
        <v>42</v>
      </c>
      <c r="NR278" s="14" t="s">
        <v>42</v>
      </c>
      <c r="NS278" s="14" t="s">
        <v>42</v>
      </c>
      <c r="NT278" s="14" t="s">
        <v>42</v>
      </c>
      <c r="NU278" s="14" t="s">
        <v>42</v>
      </c>
      <c r="NV278" s="14" t="s">
        <v>42</v>
      </c>
      <c r="NW278" s="14" t="s">
        <v>42</v>
      </c>
      <c r="NX278" s="14" t="s">
        <v>42</v>
      </c>
      <c r="NY278" s="14" t="s">
        <v>42</v>
      </c>
      <c r="NZ278" s="14" t="s">
        <v>42</v>
      </c>
      <c r="OA278" s="14" t="s">
        <v>42</v>
      </c>
      <c r="OB278" s="14">
        <v>0</v>
      </c>
      <c r="OC278" s="14">
        <v>4</v>
      </c>
      <c r="OD278" s="14">
        <v>15</v>
      </c>
      <c r="OE278" s="14">
        <v>3</v>
      </c>
      <c r="OF278" s="14">
        <v>0</v>
      </c>
      <c r="OG278" s="14">
        <v>4</v>
      </c>
      <c r="OH278" s="14">
        <v>17</v>
      </c>
      <c r="OI278" s="14">
        <v>2</v>
      </c>
      <c r="OJ278" s="14">
        <v>0</v>
      </c>
      <c r="OK278" s="14">
        <v>2</v>
      </c>
      <c r="OL278" s="14">
        <v>20</v>
      </c>
      <c r="OM278" s="14">
        <v>0</v>
      </c>
      <c r="ON278" s="14">
        <v>0</v>
      </c>
      <c r="OO278" s="14">
        <v>7</v>
      </c>
      <c r="OP278" s="14">
        <v>14</v>
      </c>
      <c r="OQ278" s="14">
        <v>1</v>
      </c>
      <c r="OR278" s="14">
        <v>0</v>
      </c>
      <c r="OS278" s="14">
        <v>1</v>
      </c>
      <c r="OT278" s="14">
        <v>14</v>
      </c>
      <c r="OU278" s="14">
        <v>7</v>
      </c>
      <c r="OV278" s="14">
        <v>0</v>
      </c>
      <c r="OW278" s="14">
        <v>3</v>
      </c>
      <c r="OX278" s="14">
        <v>13</v>
      </c>
      <c r="OY278" s="14">
        <v>6</v>
      </c>
      <c r="OZ278" s="14">
        <v>0</v>
      </c>
      <c r="PA278" s="14">
        <v>5</v>
      </c>
      <c r="PB278" s="14">
        <v>15</v>
      </c>
      <c r="PC278" s="14">
        <v>1</v>
      </c>
      <c r="PD278" s="14">
        <v>0</v>
      </c>
      <c r="PE278" s="14">
        <v>4</v>
      </c>
      <c r="PF278" s="14">
        <v>14</v>
      </c>
      <c r="PG278" s="14">
        <v>4</v>
      </c>
      <c r="PH278" s="14">
        <v>0</v>
      </c>
      <c r="PI278" s="14">
        <v>2</v>
      </c>
      <c r="PJ278" s="14">
        <v>18</v>
      </c>
      <c r="PK278" s="14">
        <v>2</v>
      </c>
      <c r="PL278" s="14">
        <v>0</v>
      </c>
      <c r="PM278" s="14">
        <v>4</v>
      </c>
      <c r="PN278" s="14">
        <v>14</v>
      </c>
      <c r="PO278" s="14">
        <v>4</v>
      </c>
      <c r="PP278" s="14">
        <v>0</v>
      </c>
      <c r="PQ278" s="14">
        <v>4</v>
      </c>
      <c r="PR278" s="14">
        <v>17</v>
      </c>
      <c r="PS278" s="14">
        <v>1</v>
      </c>
      <c r="PT278" s="14">
        <v>0</v>
      </c>
      <c r="PU278" s="14">
        <v>6</v>
      </c>
      <c r="PV278" s="14">
        <v>15</v>
      </c>
      <c r="PW278" s="14">
        <v>1</v>
      </c>
      <c r="PX278" s="14">
        <v>0</v>
      </c>
      <c r="PY278" s="14">
        <v>3</v>
      </c>
      <c r="PZ278" s="14">
        <v>19</v>
      </c>
      <c r="QA278" s="14">
        <v>0</v>
      </c>
      <c r="QB278" s="14">
        <v>0</v>
      </c>
      <c r="QC278" s="14">
        <v>7</v>
      </c>
      <c r="QD278" s="14">
        <v>14</v>
      </c>
      <c r="QE278" s="14">
        <v>0</v>
      </c>
      <c r="QF278" s="14">
        <v>0</v>
      </c>
      <c r="QG278" s="14">
        <v>1</v>
      </c>
      <c r="QH278" s="14">
        <v>11</v>
      </c>
      <c r="QI278" s="14">
        <v>10</v>
      </c>
      <c r="QJ278" s="14">
        <v>1</v>
      </c>
      <c r="QK278" s="14">
        <v>0</v>
      </c>
      <c r="QL278" s="14">
        <v>1</v>
      </c>
      <c r="QM278" s="14">
        <v>10</v>
      </c>
      <c r="QN278" s="14">
        <v>12</v>
      </c>
      <c r="QO278" s="14">
        <v>1</v>
      </c>
      <c r="QP278" s="14">
        <v>0</v>
      </c>
      <c r="QQ278" s="14">
        <v>2</v>
      </c>
      <c r="QR278" s="14">
        <v>14</v>
      </c>
      <c r="QS278" s="14">
        <v>8</v>
      </c>
      <c r="QT278" s="14">
        <v>0</v>
      </c>
      <c r="QU278" s="14">
        <v>0</v>
      </c>
      <c r="QV278" s="14">
        <v>3</v>
      </c>
      <c r="QW278" s="14">
        <v>12</v>
      </c>
      <c r="QX278" s="14">
        <v>8</v>
      </c>
      <c r="QY278" s="14">
        <v>1</v>
      </c>
      <c r="QZ278" s="14">
        <v>0</v>
      </c>
      <c r="RA278" s="14">
        <v>5</v>
      </c>
      <c r="RB278" s="14">
        <v>12</v>
      </c>
      <c r="RC278" s="14">
        <v>7</v>
      </c>
      <c r="RD278" s="14">
        <v>0</v>
      </c>
      <c r="RE278" s="14">
        <v>0</v>
      </c>
      <c r="RF278" s="14">
        <v>5</v>
      </c>
      <c r="RG278" s="14">
        <v>11</v>
      </c>
      <c r="RH278" s="14">
        <v>6</v>
      </c>
      <c r="RI278" s="14">
        <v>2</v>
      </c>
      <c r="RJ278" s="14">
        <v>0</v>
      </c>
      <c r="RK278" s="14">
        <v>4</v>
      </c>
      <c r="RL278" s="14">
        <v>10</v>
      </c>
      <c r="RM278" s="14">
        <v>9</v>
      </c>
      <c r="RN278" s="14">
        <v>1</v>
      </c>
      <c r="RO278" s="14">
        <v>1</v>
      </c>
      <c r="RP278" s="14">
        <v>1</v>
      </c>
      <c r="RQ278" s="14">
        <v>8</v>
      </c>
      <c r="RR278" s="14">
        <v>13</v>
      </c>
      <c r="RS278" s="14">
        <v>1</v>
      </c>
      <c r="RT278" s="14">
        <v>0</v>
      </c>
      <c r="RU278" s="14">
        <v>0</v>
      </c>
      <c r="RV278" s="14">
        <v>23</v>
      </c>
      <c r="RW278" s="14">
        <v>0</v>
      </c>
      <c r="RX278" s="14" t="s">
        <v>42</v>
      </c>
      <c r="RY278" s="14" t="s">
        <v>42</v>
      </c>
      <c r="RZ278" s="14" t="s">
        <v>42</v>
      </c>
      <c r="SA278" s="14" t="s">
        <v>42</v>
      </c>
      <c r="SB278" s="14" t="s">
        <v>42</v>
      </c>
      <c r="SC278" s="14" t="s">
        <v>42</v>
      </c>
      <c r="SD278" s="14" t="s">
        <v>42</v>
      </c>
      <c r="SE278" s="14" t="s">
        <v>42</v>
      </c>
      <c r="SF278" s="14" t="s">
        <v>42</v>
      </c>
      <c r="SG278" s="14" t="s">
        <v>42</v>
      </c>
      <c r="SH278" s="14" t="s">
        <v>42</v>
      </c>
      <c r="SI278" s="14" t="s">
        <v>42</v>
      </c>
      <c r="SJ278" s="14" t="s">
        <v>42</v>
      </c>
      <c r="SK278" s="14" t="s">
        <v>42</v>
      </c>
      <c r="SL278" s="14" t="s">
        <v>42</v>
      </c>
      <c r="SM278" s="14" t="s">
        <v>42</v>
      </c>
      <c r="SN278" s="14" t="s">
        <v>42</v>
      </c>
      <c r="SO278" s="14" t="s">
        <v>42</v>
      </c>
      <c r="SP278" s="14" t="s">
        <v>42</v>
      </c>
      <c r="SQ278" s="14" t="s">
        <v>42</v>
      </c>
      <c r="SR278" s="14" t="s">
        <v>42</v>
      </c>
      <c r="SS278" s="14" t="s">
        <v>42</v>
      </c>
      <c r="ST278" s="14" t="s">
        <v>42</v>
      </c>
      <c r="SU278" s="14" t="s">
        <v>42</v>
      </c>
      <c r="SV278" s="14" t="s">
        <v>42</v>
      </c>
      <c r="SW278" s="14" t="s">
        <v>42</v>
      </c>
      <c r="SX278" s="14" t="s">
        <v>42</v>
      </c>
      <c r="SY278" s="14" t="s">
        <v>42</v>
      </c>
      <c r="SZ278" s="14" t="s">
        <v>42</v>
      </c>
      <c r="TA278" s="14" t="s">
        <v>42</v>
      </c>
      <c r="TB278" s="14" t="s">
        <v>42</v>
      </c>
      <c r="TC278" s="14" t="s">
        <v>42</v>
      </c>
      <c r="TD278" s="14" t="s">
        <v>42</v>
      </c>
      <c r="TE278" s="14" t="s">
        <v>42</v>
      </c>
      <c r="TF278" s="14" t="s">
        <v>42</v>
      </c>
      <c r="TG278" s="14" t="s">
        <v>42</v>
      </c>
      <c r="TH278" s="14" t="s">
        <v>42</v>
      </c>
      <c r="TI278" s="14" t="s">
        <v>42</v>
      </c>
      <c r="TJ278" s="14" t="s">
        <v>42</v>
      </c>
      <c r="TK278" s="14" t="s">
        <v>42</v>
      </c>
      <c r="TL278" s="14" t="s">
        <v>42</v>
      </c>
      <c r="TM278" s="14" t="s">
        <v>42</v>
      </c>
      <c r="TN278" s="14" t="s">
        <v>42</v>
      </c>
      <c r="TO278" s="14" t="s">
        <v>42</v>
      </c>
      <c r="TP278" s="14" t="s">
        <v>42</v>
      </c>
      <c r="TQ278" s="14" t="s">
        <v>42</v>
      </c>
      <c r="TR278" s="14" t="s">
        <v>42</v>
      </c>
      <c r="TS278" s="14" t="s">
        <v>42</v>
      </c>
      <c r="TT278" s="14" t="s">
        <v>42</v>
      </c>
      <c r="TU278" s="14" t="s">
        <v>42</v>
      </c>
      <c r="TV278" s="14" t="s">
        <v>42</v>
      </c>
      <c r="TW278" s="14" t="s">
        <v>42</v>
      </c>
      <c r="TX278" s="14" t="s">
        <v>42</v>
      </c>
      <c r="TY278" s="14" t="s">
        <v>42</v>
      </c>
      <c r="TZ278" s="14" t="s">
        <v>42</v>
      </c>
      <c r="UA278" s="14" t="s">
        <v>42</v>
      </c>
      <c r="UB278" s="14" t="s">
        <v>42</v>
      </c>
      <c r="UC278" s="14" t="s">
        <v>42</v>
      </c>
      <c r="UD278" s="14" t="s">
        <v>42</v>
      </c>
      <c r="UE278" s="14" t="s">
        <v>42</v>
      </c>
      <c r="UF278" s="14">
        <v>1</v>
      </c>
      <c r="UG278" s="14">
        <v>2</v>
      </c>
      <c r="UH278" s="14">
        <v>11</v>
      </c>
      <c r="UI278" s="14">
        <v>8</v>
      </c>
      <c r="UJ278" s="14">
        <v>1</v>
      </c>
      <c r="UK278" s="14">
        <v>1</v>
      </c>
      <c r="UL278" s="14">
        <v>2</v>
      </c>
      <c r="UM278" s="14">
        <v>10</v>
      </c>
      <c r="UN278" s="14">
        <v>8</v>
      </c>
      <c r="UO278" s="14">
        <v>2</v>
      </c>
      <c r="UP278" s="14" t="s">
        <v>42</v>
      </c>
      <c r="UQ278" s="14" t="s">
        <v>42</v>
      </c>
      <c r="UR278" s="14" t="s">
        <v>42</v>
      </c>
      <c r="US278" s="14" t="s">
        <v>42</v>
      </c>
      <c r="UT278" s="14" t="s">
        <v>42</v>
      </c>
      <c r="UU278" s="14" t="s">
        <v>42</v>
      </c>
      <c r="UV278" s="14" t="s">
        <v>42</v>
      </c>
      <c r="UW278" s="14" t="s">
        <v>42</v>
      </c>
      <c r="UX278" s="14" t="s">
        <v>42</v>
      </c>
      <c r="UY278" s="14" t="s">
        <v>42</v>
      </c>
      <c r="UZ278" s="14" t="s">
        <v>42</v>
      </c>
      <c r="VA278" s="14" t="s">
        <v>42</v>
      </c>
      <c r="VB278" s="14" t="s">
        <v>42</v>
      </c>
      <c r="VC278" s="14" t="s">
        <v>42</v>
      </c>
      <c r="VD278" s="14" t="s">
        <v>42</v>
      </c>
      <c r="VE278" s="14" t="s">
        <v>42</v>
      </c>
      <c r="VF278" s="14" t="s">
        <v>42</v>
      </c>
      <c r="VG278" s="14" t="s">
        <v>42</v>
      </c>
      <c r="VH278" s="14" t="s">
        <v>42</v>
      </c>
      <c r="VI278" s="14" t="s">
        <v>42</v>
      </c>
      <c r="VJ278" s="14" t="s">
        <v>42</v>
      </c>
      <c r="VK278" s="14" t="s">
        <v>42</v>
      </c>
      <c r="VL278" s="14" t="s">
        <v>42</v>
      </c>
      <c r="VM278" s="14" t="s">
        <v>42</v>
      </c>
      <c r="VN278" s="14" t="s">
        <v>42</v>
      </c>
      <c r="VO278" s="14" t="s">
        <v>42</v>
      </c>
      <c r="VP278" s="14" t="s">
        <v>42</v>
      </c>
      <c r="VQ278" s="14" t="s">
        <v>42</v>
      </c>
      <c r="VR278" s="14" t="s">
        <v>42</v>
      </c>
      <c r="VS278" s="14" t="s">
        <v>42</v>
      </c>
      <c r="VT278" s="24"/>
    </row>
    <row r="279" spans="1:592" s="28" customFormat="1" ht="15" customHeight="1" x14ac:dyDescent="0.25">
      <c r="A279" s="14" t="s">
        <v>649</v>
      </c>
      <c r="B279" s="13" t="s">
        <v>650</v>
      </c>
      <c r="C279" s="38">
        <v>95</v>
      </c>
      <c r="D279" s="14">
        <v>1</v>
      </c>
      <c r="E279" s="14">
        <v>7</v>
      </c>
      <c r="F279" s="14">
        <v>19</v>
      </c>
      <c r="G279" s="14">
        <v>12</v>
      </c>
      <c r="H279" s="14">
        <v>0</v>
      </c>
      <c r="I279" s="14">
        <v>4</v>
      </c>
      <c r="J279" s="14">
        <v>17</v>
      </c>
      <c r="K279" s="14">
        <v>17</v>
      </c>
      <c r="L279" s="14">
        <v>0</v>
      </c>
      <c r="M279" s="14">
        <v>6</v>
      </c>
      <c r="N279" s="14">
        <v>17</v>
      </c>
      <c r="O279" s="14">
        <v>16</v>
      </c>
      <c r="P279" s="14">
        <v>1</v>
      </c>
      <c r="Q279" s="14">
        <v>4</v>
      </c>
      <c r="R279" s="14">
        <v>27</v>
      </c>
      <c r="S279" s="14">
        <v>7</v>
      </c>
      <c r="T279" s="14">
        <v>0</v>
      </c>
      <c r="U279" s="14">
        <v>4</v>
      </c>
      <c r="V279" s="14">
        <v>16</v>
      </c>
      <c r="W279" s="14">
        <v>19</v>
      </c>
      <c r="X279" s="14">
        <v>4</v>
      </c>
      <c r="Y279" s="14">
        <v>1</v>
      </c>
      <c r="Z279" s="14">
        <v>22</v>
      </c>
      <c r="AA279" s="14">
        <v>10</v>
      </c>
      <c r="AB279" s="14">
        <v>1</v>
      </c>
      <c r="AC279" s="14">
        <v>0</v>
      </c>
      <c r="AD279" s="14">
        <v>0</v>
      </c>
      <c r="AE279" s="14">
        <v>15</v>
      </c>
      <c r="AF279" s="14">
        <v>24</v>
      </c>
      <c r="AG279" s="14">
        <v>0</v>
      </c>
      <c r="AH279" s="14">
        <v>0</v>
      </c>
      <c r="AI279" s="14">
        <v>1</v>
      </c>
      <c r="AJ279" s="14">
        <v>12</v>
      </c>
      <c r="AK279" s="14">
        <v>26</v>
      </c>
      <c r="AL279" s="14">
        <v>0</v>
      </c>
      <c r="AM279" s="14">
        <v>1</v>
      </c>
      <c r="AN279" s="14">
        <v>0</v>
      </c>
      <c r="AO279" s="14">
        <v>16</v>
      </c>
      <c r="AP279" s="14">
        <v>21</v>
      </c>
      <c r="AQ279" s="14">
        <v>1</v>
      </c>
      <c r="AR279" s="14">
        <v>0</v>
      </c>
      <c r="AS279" s="14">
        <v>1</v>
      </c>
      <c r="AT279" s="14">
        <v>15</v>
      </c>
      <c r="AU279" s="14">
        <v>23</v>
      </c>
      <c r="AV279" s="14">
        <v>0</v>
      </c>
      <c r="AW279" s="14">
        <v>0</v>
      </c>
      <c r="AX279" s="14">
        <v>0</v>
      </c>
      <c r="AY279" s="14">
        <v>16</v>
      </c>
      <c r="AZ279" s="14">
        <v>22</v>
      </c>
      <c r="BA279" s="14">
        <v>1</v>
      </c>
      <c r="BB279" s="14">
        <v>1</v>
      </c>
      <c r="BC279" s="14">
        <v>2</v>
      </c>
      <c r="BD279" s="14">
        <v>12</v>
      </c>
      <c r="BE279" s="14">
        <v>23</v>
      </c>
      <c r="BF279" s="14">
        <v>1</v>
      </c>
      <c r="BG279" s="14">
        <v>0</v>
      </c>
      <c r="BH279" s="14">
        <v>0</v>
      </c>
      <c r="BI279" s="14">
        <v>16</v>
      </c>
      <c r="BJ279" s="14">
        <v>22</v>
      </c>
      <c r="BK279" s="14">
        <v>1</v>
      </c>
      <c r="BL279" s="14" t="s">
        <v>42</v>
      </c>
      <c r="BM279" s="14" t="s">
        <v>42</v>
      </c>
      <c r="BN279" s="14" t="s">
        <v>42</v>
      </c>
      <c r="BO279" s="14" t="s">
        <v>42</v>
      </c>
      <c r="BP279" s="14" t="s">
        <v>42</v>
      </c>
      <c r="BQ279" s="14" t="s">
        <v>42</v>
      </c>
      <c r="BR279" s="14" t="s">
        <v>42</v>
      </c>
      <c r="BS279" s="14" t="s">
        <v>42</v>
      </c>
      <c r="BT279" s="14" t="s">
        <v>42</v>
      </c>
      <c r="BU279" s="14" t="s">
        <v>42</v>
      </c>
      <c r="BV279" s="14" t="s">
        <v>42</v>
      </c>
      <c r="BW279" s="14" t="s">
        <v>42</v>
      </c>
      <c r="BX279" s="14" t="s">
        <v>42</v>
      </c>
      <c r="BY279" s="14" t="s">
        <v>42</v>
      </c>
      <c r="BZ279" s="14" t="s">
        <v>42</v>
      </c>
      <c r="CA279" s="14" t="s">
        <v>42</v>
      </c>
      <c r="CB279" s="14" t="s">
        <v>42</v>
      </c>
      <c r="CC279" s="14" t="s">
        <v>42</v>
      </c>
      <c r="CD279" s="14" t="s">
        <v>42</v>
      </c>
      <c r="CE279" s="14" t="s">
        <v>42</v>
      </c>
      <c r="CF279" s="14">
        <v>1</v>
      </c>
      <c r="CG279" s="14">
        <v>3</v>
      </c>
      <c r="CH279" s="14">
        <v>20</v>
      </c>
      <c r="CI279" s="14">
        <v>14</v>
      </c>
      <c r="CJ279" s="14">
        <v>1</v>
      </c>
      <c r="CK279" s="14">
        <v>4</v>
      </c>
      <c r="CL279" s="14">
        <v>15</v>
      </c>
      <c r="CM279" s="14">
        <v>18</v>
      </c>
      <c r="CN279" s="14">
        <v>2</v>
      </c>
      <c r="CO279" s="14">
        <v>1</v>
      </c>
      <c r="CP279" s="14">
        <v>19</v>
      </c>
      <c r="CQ279" s="14">
        <v>16</v>
      </c>
      <c r="CR279" s="14">
        <v>2</v>
      </c>
      <c r="CS279" s="14">
        <v>3</v>
      </c>
      <c r="CT279" s="14">
        <v>18</v>
      </c>
      <c r="CU279" s="14">
        <v>15</v>
      </c>
      <c r="CV279" s="14">
        <v>2</v>
      </c>
      <c r="CW279" s="14">
        <v>1</v>
      </c>
      <c r="CX279" s="14">
        <v>18</v>
      </c>
      <c r="CY279" s="14">
        <v>17</v>
      </c>
      <c r="CZ279" s="14">
        <v>1</v>
      </c>
      <c r="DA279" s="14">
        <v>2</v>
      </c>
      <c r="DB279" s="14">
        <v>18</v>
      </c>
      <c r="DC279" s="14">
        <v>17</v>
      </c>
      <c r="DD279" s="14">
        <v>1</v>
      </c>
      <c r="DE279" s="14">
        <v>3</v>
      </c>
      <c r="DF279" s="14">
        <v>16</v>
      </c>
      <c r="DG279" s="14">
        <v>18</v>
      </c>
      <c r="DH279" s="14">
        <v>2</v>
      </c>
      <c r="DI279" s="14">
        <v>3</v>
      </c>
      <c r="DJ279" s="14">
        <v>12</v>
      </c>
      <c r="DK279" s="14">
        <v>21</v>
      </c>
      <c r="DL279" s="14">
        <v>2</v>
      </c>
      <c r="DM279" s="14">
        <v>3</v>
      </c>
      <c r="DN279" s="14">
        <v>8</v>
      </c>
      <c r="DO279" s="14">
        <v>25</v>
      </c>
      <c r="DP279" s="14">
        <v>4</v>
      </c>
      <c r="DQ279" s="14">
        <v>4</v>
      </c>
      <c r="DR279" s="14">
        <v>9</v>
      </c>
      <c r="DS279" s="14">
        <v>20</v>
      </c>
      <c r="DT279" s="14">
        <v>2</v>
      </c>
      <c r="DU279" s="14">
        <v>3</v>
      </c>
      <c r="DV279" s="14">
        <v>11</v>
      </c>
      <c r="DW279" s="14">
        <v>22</v>
      </c>
      <c r="DX279" s="14">
        <v>3</v>
      </c>
      <c r="DY279" s="14">
        <v>2</v>
      </c>
      <c r="DZ279" s="14">
        <v>11</v>
      </c>
      <c r="EA279" s="14">
        <v>21</v>
      </c>
      <c r="EB279" s="14">
        <v>4</v>
      </c>
      <c r="EC279" s="14">
        <v>3</v>
      </c>
      <c r="ED279" s="14">
        <v>14</v>
      </c>
      <c r="EE279" s="14">
        <v>16</v>
      </c>
      <c r="EF279" s="14">
        <v>4</v>
      </c>
      <c r="EG279" s="14">
        <v>1</v>
      </c>
      <c r="EH279" s="14">
        <v>12</v>
      </c>
      <c r="EI279" s="14">
        <v>21</v>
      </c>
      <c r="EJ279" s="14">
        <v>4</v>
      </c>
      <c r="EK279" s="14">
        <v>1</v>
      </c>
      <c r="EL279" s="14">
        <v>14</v>
      </c>
      <c r="EM279" s="14">
        <v>19</v>
      </c>
      <c r="EN279" s="14">
        <v>3</v>
      </c>
      <c r="EO279" s="14">
        <v>0</v>
      </c>
      <c r="EP279" s="14">
        <v>11</v>
      </c>
      <c r="EQ279" s="14">
        <v>24</v>
      </c>
      <c r="ER279" s="14">
        <v>3</v>
      </c>
      <c r="ES279" s="14">
        <v>1</v>
      </c>
      <c r="ET279" s="14">
        <v>12</v>
      </c>
      <c r="EU279" s="14">
        <v>22</v>
      </c>
      <c r="EV279" s="14">
        <v>0</v>
      </c>
      <c r="EW279" s="14">
        <v>2</v>
      </c>
      <c r="EX279" s="14">
        <v>15</v>
      </c>
      <c r="EY279" s="14">
        <v>21</v>
      </c>
      <c r="EZ279" s="14">
        <v>2</v>
      </c>
      <c r="FA279" s="14">
        <v>1</v>
      </c>
      <c r="FB279" s="14">
        <v>10</v>
      </c>
      <c r="FC279" s="14">
        <v>25</v>
      </c>
      <c r="FD279" s="14">
        <v>0</v>
      </c>
      <c r="FE279" s="14">
        <v>0</v>
      </c>
      <c r="FF279" s="14">
        <v>14</v>
      </c>
      <c r="FG279" s="14">
        <v>24</v>
      </c>
      <c r="FH279" s="14">
        <v>0</v>
      </c>
      <c r="FI279" s="14">
        <v>1</v>
      </c>
      <c r="FJ279" s="14">
        <v>14</v>
      </c>
      <c r="FK279" s="14">
        <v>23</v>
      </c>
      <c r="FL279" s="14">
        <v>2</v>
      </c>
      <c r="FM279" s="14">
        <v>2</v>
      </c>
      <c r="FN279" s="14">
        <v>22</v>
      </c>
      <c r="FO279" s="14">
        <v>12</v>
      </c>
      <c r="FP279" s="14">
        <v>0</v>
      </c>
      <c r="FQ279" s="14">
        <v>2</v>
      </c>
      <c r="FR279" s="14">
        <v>13</v>
      </c>
      <c r="FS279" s="14">
        <v>23</v>
      </c>
      <c r="FT279" s="14">
        <v>1</v>
      </c>
      <c r="FU279" s="14">
        <v>0</v>
      </c>
      <c r="FV279" s="14">
        <v>15</v>
      </c>
      <c r="FW279" s="14">
        <v>21</v>
      </c>
      <c r="FX279" s="14">
        <v>2</v>
      </c>
      <c r="FY279" s="14">
        <v>1</v>
      </c>
      <c r="FZ279" s="14">
        <v>15</v>
      </c>
      <c r="GA279" s="14">
        <v>19</v>
      </c>
      <c r="GB279" s="14">
        <v>1</v>
      </c>
      <c r="GC279" s="14">
        <v>19</v>
      </c>
      <c r="GD279" s="14">
        <v>18</v>
      </c>
      <c r="GE279" s="14">
        <v>0</v>
      </c>
      <c r="GF279" s="14">
        <v>2</v>
      </c>
      <c r="GG279" s="14">
        <v>2</v>
      </c>
      <c r="GH279" s="14">
        <v>21</v>
      </c>
      <c r="GI279" s="14">
        <v>13</v>
      </c>
      <c r="GJ279" s="14">
        <v>2</v>
      </c>
      <c r="GK279" s="14">
        <v>2</v>
      </c>
      <c r="GL279" s="14">
        <v>24</v>
      </c>
      <c r="GM279" s="14">
        <v>10</v>
      </c>
      <c r="GN279" s="14">
        <v>3</v>
      </c>
      <c r="GO279" s="14">
        <v>2</v>
      </c>
      <c r="GP279" s="14">
        <v>17</v>
      </c>
      <c r="GQ279" s="14">
        <v>16</v>
      </c>
      <c r="GR279" s="14">
        <v>2</v>
      </c>
      <c r="GS279" s="14">
        <v>0</v>
      </c>
      <c r="GT279" s="14">
        <v>14</v>
      </c>
      <c r="GU279" s="14">
        <v>22</v>
      </c>
      <c r="GV279" s="14">
        <v>3</v>
      </c>
      <c r="GW279" s="14">
        <v>3</v>
      </c>
      <c r="GX279" s="14">
        <v>20</v>
      </c>
      <c r="GY279" s="14">
        <v>12</v>
      </c>
      <c r="GZ279" s="14">
        <v>3</v>
      </c>
      <c r="HA279" s="14">
        <v>3</v>
      </c>
      <c r="HB279" s="14">
        <v>20</v>
      </c>
      <c r="HC279" s="14">
        <v>12</v>
      </c>
      <c r="HD279" s="14">
        <v>3</v>
      </c>
      <c r="HE279" s="14">
        <v>3</v>
      </c>
      <c r="HF279" s="14">
        <v>22</v>
      </c>
      <c r="HG279" s="14">
        <v>9</v>
      </c>
      <c r="HH279" s="14">
        <v>1</v>
      </c>
      <c r="HI279" s="14">
        <v>1</v>
      </c>
      <c r="HJ279" s="14">
        <v>18</v>
      </c>
      <c r="HK279" s="14">
        <v>18</v>
      </c>
      <c r="HL279" s="14">
        <v>0</v>
      </c>
      <c r="HM279" s="14">
        <v>1</v>
      </c>
      <c r="HN279" s="14">
        <v>19</v>
      </c>
      <c r="HO279" s="14">
        <v>18</v>
      </c>
      <c r="HP279" s="14">
        <v>0</v>
      </c>
      <c r="HQ279" s="14">
        <v>2</v>
      </c>
      <c r="HR279" s="14">
        <v>17</v>
      </c>
      <c r="HS279" s="14">
        <v>19</v>
      </c>
      <c r="HT279" s="14">
        <v>0</v>
      </c>
      <c r="HU279" s="14">
        <v>2</v>
      </c>
      <c r="HV279" s="14">
        <v>15</v>
      </c>
      <c r="HW279" s="14">
        <v>21</v>
      </c>
      <c r="HX279" s="14">
        <v>2</v>
      </c>
      <c r="HY279" s="14">
        <v>1</v>
      </c>
      <c r="HZ279" s="14">
        <v>17</v>
      </c>
      <c r="IA279" s="14">
        <v>18</v>
      </c>
      <c r="IB279" s="14">
        <v>4</v>
      </c>
      <c r="IC279" s="14">
        <v>3</v>
      </c>
      <c r="ID279" s="14">
        <v>22</v>
      </c>
      <c r="IE279" s="14">
        <v>9</v>
      </c>
      <c r="IF279" s="14">
        <v>4</v>
      </c>
      <c r="IG279" s="14">
        <v>4</v>
      </c>
      <c r="IH279" s="14">
        <v>23</v>
      </c>
      <c r="II279" s="14">
        <v>7</v>
      </c>
      <c r="IJ279" s="14">
        <v>3</v>
      </c>
      <c r="IK279" s="14">
        <v>3</v>
      </c>
      <c r="IL279" s="14">
        <v>21</v>
      </c>
      <c r="IM279" s="14">
        <v>10</v>
      </c>
      <c r="IN279" s="14">
        <v>3</v>
      </c>
      <c r="IO279" s="14">
        <v>10</v>
      </c>
      <c r="IP279" s="14">
        <v>21</v>
      </c>
      <c r="IQ279" s="14">
        <v>4</v>
      </c>
      <c r="IR279" s="14">
        <v>3</v>
      </c>
      <c r="IS279" s="14">
        <v>1</v>
      </c>
      <c r="IT279" s="14">
        <v>14</v>
      </c>
      <c r="IU279" s="14">
        <v>20</v>
      </c>
      <c r="IV279" s="14">
        <v>4</v>
      </c>
      <c r="IW279" s="14">
        <v>1</v>
      </c>
      <c r="IX279" s="14">
        <v>13</v>
      </c>
      <c r="IY279" s="14">
        <v>20</v>
      </c>
      <c r="IZ279" s="14">
        <v>4</v>
      </c>
      <c r="JA279" s="14">
        <v>0</v>
      </c>
      <c r="JB279" s="14">
        <v>17</v>
      </c>
      <c r="JC279" s="14">
        <v>17</v>
      </c>
      <c r="JD279" s="14">
        <v>3</v>
      </c>
      <c r="JE279" s="14">
        <v>1</v>
      </c>
      <c r="JF279" s="14">
        <v>17</v>
      </c>
      <c r="JG279" s="14">
        <v>17</v>
      </c>
      <c r="JH279" s="14">
        <v>3</v>
      </c>
      <c r="JI279" s="14">
        <v>2</v>
      </c>
      <c r="JJ279" s="14">
        <v>16</v>
      </c>
      <c r="JK279" s="14">
        <v>16</v>
      </c>
      <c r="JL279" s="14">
        <v>3</v>
      </c>
      <c r="JM279" s="14">
        <v>1</v>
      </c>
      <c r="JN279" s="14">
        <v>15</v>
      </c>
      <c r="JO279" s="14">
        <v>18</v>
      </c>
      <c r="JP279" s="14">
        <v>3</v>
      </c>
      <c r="JQ279" s="14">
        <v>1</v>
      </c>
      <c r="JR279" s="14">
        <v>21</v>
      </c>
      <c r="JS279" s="14">
        <v>13</v>
      </c>
      <c r="JT279" s="14">
        <v>3</v>
      </c>
      <c r="JU279" s="14">
        <v>4</v>
      </c>
      <c r="JV279" s="14">
        <v>18</v>
      </c>
      <c r="JW279" s="14">
        <v>13</v>
      </c>
      <c r="JX279" s="14">
        <v>1</v>
      </c>
      <c r="JY279" s="14">
        <v>6</v>
      </c>
      <c r="JZ279" s="14">
        <v>21</v>
      </c>
      <c r="KA279" s="14">
        <v>10</v>
      </c>
      <c r="KB279" s="14">
        <v>6</v>
      </c>
      <c r="KC279" s="14">
        <v>13</v>
      </c>
      <c r="KD279" s="14">
        <v>18</v>
      </c>
      <c r="KE279" s="14">
        <v>1</v>
      </c>
      <c r="KF279" s="14">
        <v>2</v>
      </c>
      <c r="KG279" s="14">
        <v>6</v>
      </c>
      <c r="KH279" s="14">
        <v>17</v>
      </c>
      <c r="KI279" s="14">
        <v>13</v>
      </c>
      <c r="KJ279" s="14">
        <v>1</v>
      </c>
      <c r="KK279" s="14">
        <v>3</v>
      </c>
      <c r="KL279" s="14">
        <v>21</v>
      </c>
      <c r="KM279" s="14">
        <v>13</v>
      </c>
      <c r="KN279" s="14">
        <v>1</v>
      </c>
      <c r="KO279" s="14">
        <v>4</v>
      </c>
      <c r="KP279" s="14">
        <v>16</v>
      </c>
      <c r="KQ279" s="14">
        <v>17</v>
      </c>
      <c r="KR279" s="14" t="s">
        <v>42</v>
      </c>
      <c r="KS279" s="14" t="s">
        <v>42</v>
      </c>
      <c r="KT279" s="14" t="s">
        <v>42</v>
      </c>
      <c r="KU279" s="14" t="s">
        <v>42</v>
      </c>
      <c r="KV279" s="14" t="s">
        <v>42</v>
      </c>
      <c r="KW279" s="14" t="s">
        <v>42</v>
      </c>
      <c r="KX279" s="14" t="s">
        <v>42</v>
      </c>
      <c r="KY279" s="14" t="s">
        <v>42</v>
      </c>
      <c r="KZ279" s="14" t="s">
        <v>42</v>
      </c>
      <c r="LA279" s="14" t="s">
        <v>42</v>
      </c>
      <c r="LB279" s="14">
        <v>6</v>
      </c>
      <c r="LC279" s="14">
        <v>4</v>
      </c>
      <c r="LD279" s="14">
        <v>3</v>
      </c>
      <c r="LE279" s="14">
        <v>5</v>
      </c>
      <c r="LF279" s="14">
        <v>4</v>
      </c>
      <c r="LG279" s="14">
        <v>14</v>
      </c>
      <c r="LH279" s="14">
        <v>14</v>
      </c>
      <c r="LI279" s="14">
        <v>1</v>
      </c>
      <c r="LJ279" s="14">
        <v>0</v>
      </c>
      <c r="LK279" s="14">
        <v>4</v>
      </c>
      <c r="LL279" s="14">
        <v>1</v>
      </c>
      <c r="LM279" s="14">
        <v>1</v>
      </c>
      <c r="LN279" s="14">
        <v>0</v>
      </c>
      <c r="LO279" s="14">
        <v>4</v>
      </c>
      <c r="LP279" s="14">
        <v>1</v>
      </c>
      <c r="LQ279" s="14">
        <v>1</v>
      </c>
      <c r="LR279" s="14">
        <v>0</v>
      </c>
      <c r="LS279" s="14">
        <v>3</v>
      </c>
      <c r="LT279" s="14">
        <v>3</v>
      </c>
      <c r="LU279" s="14">
        <v>1</v>
      </c>
      <c r="LV279" s="14">
        <v>0</v>
      </c>
      <c r="LW279" s="14">
        <v>3</v>
      </c>
      <c r="LX279" s="14">
        <v>3</v>
      </c>
      <c r="LY279" s="14">
        <v>1</v>
      </c>
      <c r="LZ279" s="14">
        <v>0</v>
      </c>
      <c r="MA279" s="14">
        <v>3</v>
      </c>
      <c r="MB279" s="14">
        <v>3</v>
      </c>
      <c r="MC279" s="14">
        <v>1</v>
      </c>
      <c r="MD279" s="14">
        <v>0</v>
      </c>
      <c r="ME279" s="14">
        <v>3</v>
      </c>
      <c r="MF279" s="14">
        <v>3</v>
      </c>
      <c r="MG279" s="14">
        <v>1</v>
      </c>
      <c r="MH279" s="14">
        <v>0</v>
      </c>
      <c r="MI279" s="14">
        <v>2</v>
      </c>
      <c r="MJ279" s="14">
        <v>2</v>
      </c>
      <c r="MK279" s="14">
        <v>1</v>
      </c>
      <c r="ML279" s="14">
        <v>0</v>
      </c>
      <c r="MM279" s="14">
        <v>3</v>
      </c>
      <c r="MN279" s="14">
        <v>1</v>
      </c>
      <c r="MO279" s="14">
        <v>1</v>
      </c>
      <c r="MP279" s="14">
        <v>0</v>
      </c>
      <c r="MQ279" s="14">
        <v>2</v>
      </c>
      <c r="MR279" s="14">
        <v>2</v>
      </c>
      <c r="MS279" s="14">
        <v>1</v>
      </c>
      <c r="MT279" s="14">
        <v>3</v>
      </c>
      <c r="MU279" s="14">
        <v>12</v>
      </c>
      <c r="MV279" s="14">
        <v>9</v>
      </c>
      <c r="MW279" s="14">
        <v>2</v>
      </c>
      <c r="MX279" s="14">
        <v>1</v>
      </c>
      <c r="MY279" s="14">
        <v>4</v>
      </c>
      <c r="MZ279" s="14">
        <v>11</v>
      </c>
      <c r="NA279" s="14">
        <v>9</v>
      </c>
      <c r="NB279" s="14">
        <v>2</v>
      </c>
      <c r="NC279" s="14">
        <v>1</v>
      </c>
      <c r="ND279" s="14">
        <v>2</v>
      </c>
      <c r="NE279" s="14">
        <v>15</v>
      </c>
      <c r="NF279" s="14">
        <v>7</v>
      </c>
      <c r="NG279" s="14">
        <v>2</v>
      </c>
      <c r="NH279" s="14">
        <v>1</v>
      </c>
      <c r="NI279" s="14">
        <v>1</v>
      </c>
      <c r="NJ279" s="14">
        <v>15</v>
      </c>
      <c r="NK279" s="14">
        <v>10</v>
      </c>
      <c r="NL279" s="14">
        <v>0</v>
      </c>
      <c r="NM279" s="14">
        <v>1</v>
      </c>
      <c r="NN279" s="14">
        <v>1</v>
      </c>
      <c r="NO279" s="14">
        <v>13</v>
      </c>
      <c r="NP279" s="14">
        <v>12</v>
      </c>
      <c r="NQ279" s="14">
        <v>0</v>
      </c>
      <c r="NR279" s="14">
        <v>1</v>
      </c>
      <c r="NS279" s="14">
        <v>0</v>
      </c>
      <c r="NT279" s="14">
        <v>11</v>
      </c>
      <c r="NU279" s="14">
        <v>12</v>
      </c>
      <c r="NV279" s="14">
        <v>2</v>
      </c>
      <c r="NW279" s="14">
        <v>1</v>
      </c>
      <c r="NX279" s="14">
        <v>1</v>
      </c>
      <c r="NY279" s="14">
        <v>12</v>
      </c>
      <c r="NZ279" s="14">
        <v>9</v>
      </c>
      <c r="OA279" s="14">
        <v>4</v>
      </c>
      <c r="OB279" s="14">
        <v>0</v>
      </c>
      <c r="OC279" s="14">
        <v>10</v>
      </c>
      <c r="OD279" s="14">
        <v>24</v>
      </c>
      <c r="OE279" s="14">
        <v>4</v>
      </c>
      <c r="OF279" s="14">
        <v>2</v>
      </c>
      <c r="OG279" s="14">
        <v>11</v>
      </c>
      <c r="OH279" s="14">
        <v>19</v>
      </c>
      <c r="OI279" s="14">
        <v>6</v>
      </c>
      <c r="OJ279" s="14">
        <v>0</v>
      </c>
      <c r="OK279" s="14">
        <v>8</v>
      </c>
      <c r="OL279" s="14">
        <v>22</v>
      </c>
      <c r="OM279" s="14">
        <v>8</v>
      </c>
      <c r="ON279" s="14">
        <v>0</v>
      </c>
      <c r="OO279" s="14">
        <v>13</v>
      </c>
      <c r="OP279" s="14">
        <v>19</v>
      </c>
      <c r="OQ279" s="14">
        <v>6</v>
      </c>
      <c r="OR279" s="14">
        <v>0</v>
      </c>
      <c r="OS279" s="14">
        <v>9</v>
      </c>
      <c r="OT279" s="14">
        <v>16</v>
      </c>
      <c r="OU279" s="14">
        <v>13</v>
      </c>
      <c r="OV279" s="14">
        <v>0</v>
      </c>
      <c r="OW279" s="14">
        <v>8</v>
      </c>
      <c r="OX279" s="14">
        <v>23</v>
      </c>
      <c r="OY279" s="14">
        <v>7</v>
      </c>
      <c r="OZ279" s="14">
        <v>0</v>
      </c>
      <c r="PA279" s="14">
        <v>9</v>
      </c>
      <c r="PB279" s="14">
        <v>26</v>
      </c>
      <c r="PC279" s="14">
        <v>3</v>
      </c>
      <c r="PD279" s="14">
        <v>0</v>
      </c>
      <c r="PE279" s="14">
        <v>8</v>
      </c>
      <c r="PF279" s="14">
        <v>25</v>
      </c>
      <c r="PG279" s="14">
        <v>5</v>
      </c>
      <c r="PH279" s="14">
        <v>0</v>
      </c>
      <c r="PI279" s="14">
        <v>4</v>
      </c>
      <c r="PJ279" s="14">
        <v>31</v>
      </c>
      <c r="PK279" s="14">
        <v>3</v>
      </c>
      <c r="PL279" s="14">
        <v>0</v>
      </c>
      <c r="PM279" s="14">
        <v>17</v>
      </c>
      <c r="PN279" s="14">
        <v>17</v>
      </c>
      <c r="PO279" s="14">
        <v>4</v>
      </c>
      <c r="PP279" s="14">
        <v>0</v>
      </c>
      <c r="PQ279" s="14">
        <v>9</v>
      </c>
      <c r="PR279" s="14">
        <v>27</v>
      </c>
      <c r="PS279" s="14">
        <v>2</v>
      </c>
      <c r="PT279" s="14">
        <v>0</v>
      </c>
      <c r="PU279" s="14">
        <v>16</v>
      </c>
      <c r="PV279" s="14">
        <v>19</v>
      </c>
      <c r="PW279" s="14">
        <v>3</v>
      </c>
      <c r="PX279" s="14">
        <v>0</v>
      </c>
      <c r="PY279" s="14">
        <v>10</v>
      </c>
      <c r="PZ279" s="14">
        <v>25</v>
      </c>
      <c r="QA279" s="14">
        <v>2</v>
      </c>
      <c r="QB279" s="14">
        <v>0</v>
      </c>
      <c r="QC279" s="14">
        <v>10</v>
      </c>
      <c r="QD279" s="14">
        <v>26</v>
      </c>
      <c r="QE279" s="14">
        <v>2</v>
      </c>
      <c r="QF279" s="14">
        <v>0</v>
      </c>
      <c r="QG279" s="14">
        <v>5</v>
      </c>
      <c r="QH279" s="14">
        <v>19</v>
      </c>
      <c r="QI279" s="14">
        <v>14</v>
      </c>
      <c r="QJ279" s="14">
        <v>0</v>
      </c>
      <c r="QK279" s="14">
        <v>0</v>
      </c>
      <c r="QL279" s="14">
        <v>3</v>
      </c>
      <c r="QM279" s="14">
        <v>21</v>
      </c>
      <c r="QN279" s="14">
        <v>14</v>
      </c>
      <c r="QO279" s="14">
        <v>0</v>
      </c>
      <c r="QP279" s="14">
        <v>0</v>
      </c>
      <c r="QQ279" s="14">
        <v>6</v>
      </c>
      <c r="QR279" s="14">
        <v>21</v>
      </c>
      <c r="QS279" s="14">
        <v>10</v>
      </c>
      <c r="QT279" s="14">
        <v>1</v>
      </c>
      <c r="QU279" s="14">
        <v>0</v>
      </c>
      <c r="QV279" s="14">
        <v>6</v>
      </c>
      <c r="QW279" s="14">
        <v>20</v>
      </c>
      <c r="QX279" s="14">
        <v>11</v>
      </c>
      <c r="QY279" s="14">
        <v>1</v>
      </c>
      <c r="QZ279" s="14">
        <v>0</v>
      </c>
      <c r="RA279" s="14">
        <v>6</v>
      </c>
      <c r="RB279" s="14">
        <v>22</v>
      </c>
      <c r="RC279" s="14">
        <v>8</v>
      </c>
      <c r="RD279" s="14">
        <v>2</v>
      </c>
      <c r="RE279" s="14">
        <v>0</v>
      </c>
      <c r="RF279" s="14">
        <v>8</v>
      </c>
      <c r="RG279" s="14">
        <v>19</v>
      </c>
      <c r="RH279" s="14">
        <v>9</v>
      </c>
      <c r="RI279" s="14">
        <v>2</v>
      </c>
      <c r="RJ279" s="14">
        <v>0</v>
      </c>
      <c r="RK279" s="14">
        <v>9</v>
      </c>
      <c r="RL279" s="14">
        <v>18</v>
      </c>
      <c r="RM279" s="14">
        <v>8</v>
      </c>
      <c r="RN279" s="14">
        <v>2</v>
      </c>
      <c r="RO279" s="14">
        <v>4</v>
      </c>
      <c r="RP279" s="14">
        <v>8</v>
      </c>
      <c r="RQ279" s="14">
        <v>14</v>
      </c>
      <c r="RR279" s="14">
        <v>10</v>
      </c>
      <c r="RS279" s="14">
        <v>2</v>
      </c>
      <c r="RT279" s="14">
        <v>2</v>
      </c>
      <c r="RU279" s="14">
        <v>23</v>
      </c>
      <c r="RV279" s="14">
        <v>12</v>
      </c>
      <c r="RW279" s="14">
        <v>0</v>
      </c>
      <c r="RX279" s="14" t="s">
        <v>42</v>
      </c>
      <c r="RY279" s="14" t="s">
        <v>42</v>
      </c>
      <c r="RZ279" s="14" t="s">
        <v>42</v>
      </c>
      <c r="SA279" s="14" t="s">
        <v>42</v>
      </c>
      <c r="SB279" s="14" t="s">
        <v>42</v>
      </c>
      <c r="SC279" s="14" t="s">
        <v>42</v>
      </c>
      <c r="SD279" s="14" t="s">
        <v>42</v>
      </c>
      <c r="SE279" s="14" t="s">
        <v>42</v>
      </c>
      <c r="SF279" s="14" t="s">
        <v>42</v>
      </c>
      <c r="SG279" s="14" t="s">
        <v>42</v>
      </c>
      <c r="SH279" s="14" t="s">
        <v>42</v>
      </c>
      <c r="SI279" s="14" t="s">
        <v>42</v>
      </c>
      <c r="SJ279" s="14" t="s">
        <v>42</v>
      </c>
      <c r="SK279" s="14" t="s">
        <v>42</v>
      </c>
      <c r="SL279" s="14" t="s">
        <v>42</v>
      </c>
      <c r="SM279" s="14" t="s">
        <v>42</v>
      </c>
      <c r="SN279" s="14" t="s">
        <v>42</v>
      </c>
      <c r="SO279" s="14" t="s">
        <v>42</v>
      </c>
      <c r="SP279" s="14" t="s">
        <v>42</v>
      </c>
      <c r="SQ279" s="14" t="s">
        <v>42</v>
      </c>
      <c r="SR279" s="14" t="s">
        <v>42</v>
      </c>
      <c r="SS279" s="14" t="s">
        <v>42</v>
      </c>
      <c r="ST279" s="14" t="s">
        <v>42</v>
      </c>
      <c r="SU279" s="14" t="s">
        <v>42</v>
      </c>
      <c r="SV279" s="14">
        <v>0</v>
      </c>
      <c r="SW279" s="14">
        <v>1</v>
      </c>
      <c r="SX279" s="14">
        <v>13</v>
      </c>
      <c r="SY279" s="14">
        <v>9</v>
      </c>
      <c r="SZ279" s="14">
        <v>0</v>
      </c>
      <c r="TA279" s="14">
        <v>1</v>
      </c>
      <c r="TB279" s="14">
        <v>16</v>
      </c>
      <c r="TC279" s="14">
        <v>6</v>
      </c>
      <c r="TD279" s="14">
        <v>0</v>
      </c>
      <c r="TE279" s="14">
        <v>5</v>
      </c>
      <c r="TF279" s="14">
        <v>13</v>
      </c>
      <c r="TG279" s="14">
        <v>5</v>
      </c>
      <c r="TH279" s="14">
        <v>0</v>
      </c>
      <c r="TI279" s="14">
        <v>4</v>
      </c>
      <c r="TJ279" s="14">
        <v>14</v>
      </c>
      <c r="TK279" s="14">
        <v>5</v>
      </c>
      <c r="TL279" s="14">
        <v>0</v>
      </c>
      <c r="TM279" s="14">
        <v>0</v>
      </c>
      <c r="TN279" s="14">
        <v>14</v>
      </c>
      <c r="TO279" s="14">
        <v>9</v>
      </c>
      <c r="TP279" s="14">
        <v>0</v>
      </c>
      <c r="TQ279" s="14">
        <v>0</v>
      </c>
      <c r="TR279" s="14">
        <v>18</v>
      </c>
      <c r="TS279" s="14">
        <v>5</v>
      </c>
      <c r="TT279" s="14">
        <v>0</v>
      </c>
      <c r="TU279" s="14">
        <v>2</v>
      </c>
      <c r="TV279" s="14">
        <v>7</v>
      </c>
      <c r="TW279" s="14">
        <v>14</v>
      </c>
      <c r="TX279" s="14">
        <v>0</v>
      </c>
      <c r="TY279" s="14">
        <v>0</v>
      </c>
      <c r="TZ279" s="14">
        <v>5</v>
      </c>
      <c r="UA279" s="14">
        <v>18</v>
      </c>
      <c r="UB279" s="14">
        <v>2</v>
      </c>
      <c r="UC279" s="14">
        <v>1</v>
      </c>
      <c r="UD279" s="14">
        <v>14</v>
      </c>
      <c r="UE279" s="14">
        <v>6</v>
      </c>
      <c r="UF279" s="14">
        <v>1</v>
      </c>
      <c r="UG279" s="14">
        <v>2</v>
      </c>
      <c r="UH279" s="14">
        <v>11</v>
      </c>
      <c r="UI279" s="14">
        <v>18</v>
      </c>
      <c r="UJ279" s="14">
        <v>3</v>
      </c>
      <c r="UK279" s="14">
        <v>2</v>
      </c>
      <c r="UL279" s="14">
        <v>2</v>
      </c>
      <c r="UM279" s="14">
        <v>12</v>
      </c>
      <c r="UN279" s="14">
        <v>15</v>
      </c>
      <c r="UO279" s="14">
        <v>4</v>
      </c>
      <c r="UP279" s="14" t="s">
        <v>42</v>
      </c>
      <c r="UQ279" s="14" t="s">
        <v>42</v>
      </c>
      <c r="UR279" s="14" t="s">
        <v>42</v>
      </c>
      <c r="US279" s="14" t="s">
        <v>42</v>
      </c>
      <c r="UT279" s="14" t="s">
        <v>42</v>
      </c>
      <c r="UU279" s="14" t="s">
        <v>42</v>
      </c>
      <c r="UV279" s="14" t="s">
        <v>42</v>
      </c>
      <c r="UW279" s="14" t="s">
        <v>42</v>
      </c>
      <c r="UX279" s="14" t="s">
        <v>42</v>
      </c>
      <c r="UY279" s="14" t="s">
        <v>42</v>
      </c>
      <c r="UZ279" s="14" t="s">
        <v>42</v>
      </c>
      <c r="VA279" s="14" t="s">
        <v>42</v>
      </c>
      <c r="VB279" s="14" t="s">
        <v>42</v>
      </c>
      <c r="VC279" s="14" t="s">
        <v>42</v>
      </c>
      <c r="VD279" s="14" t="s">
        <v>42</v>
      </c>
      <c r="VE279" s="14" t="s">
        <v>42</v>
      </c>
      <c r="VF279" s="14" t="s">
        <v>42</v>
      </c>
      <c r="VG279" s="14" t="s">
        <v>42</v>
      </c>
      <c r="VH279" s="14" t="s">
        <v>42</v>
      </c>
      <c r="VI279" s="14" t="s">
        <v>42</v>
      </c>
      <c r="VJ279" s="14" t="s">
        <v>42</v>
      </c>
      <c r="VK279" s="14" t="s">
        <v>42</v>
      </c>
      <c r="VL279" s="14" t="s">
        <v>42</v>
      </c>
      <c r="VM279" s="14" t="s">
        <v>42</v>
      </c>
      <c r="VN279" s="14" t="s">
        <v>42</v>
      </c>
      <c r="VO279" s="14" t="s">
        <v>42</v>
      </c>
      <c r="VP279" s="14" t="s">
        <v>42</v>
      </c>
      <c r="VQ279" s="14" t="s">
        <v>42</v>
      </c>
      <c r="VR279" s="14" t="s">
        <v>42</v>
      </c>
      <c r="VS279" s="14" t="s">
        <v>42</v>
      </c>
      <c r="VT279" s="24"/>
    </row>
    <row r="280" spans="1:592" s="28" customFormat="1" ht="15" customHeight="1" x14ac:dyDescent="0.25">
      <c r="A280" s="14" t="s">
        <v>651</v>
      </c>
      <c r="B280" s="13" t="s">
        <v>652</v>
      </c>
      <c r="C280" s="38">
        <v>85</v>
      </c>
      <c r="D280" s="14">
        <v>2</v>
      </c>
      <c r="E280" s="14">
        <v>10</v>
      </c>
      <c r="F280" s="14">
        <v>9</v>
      </c>
      <c r="G280" s="14">
        <v>2</v>
      </c>
      <c r="H280" s="14">
        <v>0</v>
      </c>
      <c r="I280" s="14">
        <v>7</v>
      </c>
      <c r="J280" s="14">
        <v>12</v>
      </c>
      <c r="K280" s="14">
        <v>4</v>
      </c>
      <c r="L280" s="14">
        <v>0</v>
      </c>
      <c r="M280" s="14">
        <v>9</v>
      </c>
      <c r="N280" s="14">
        <v>12</v>
      </c>
      <c r="O280" s="14">
        <v>2</v>
      </c>
      <c r="P280" s="14">
        <v>0</v>
      </c>
      <c r="Q280" s="14">
        <v>9</v>
      </c>
      <c r="R280" s="14">
        <v>10</v>
      </c>
      <c r="S280" s="14">
        <v>4</v>
      </c>
      <c r="T280" s="14">
        <v>0</v>
      </c>
      <c r="U280" s="14">
        <v>6</v>
      </c>
      <c r="V280" s="14">
        <v>11</v>
      </c>
      <c r="W280" s="14">
        <v>6</v>
      </c>
      <c r="X280" s="14">
        <v>1</v>
      </c>
      <c r="Y280" s="14">
        <v>4</v>
      </c>
      <c r="Z280" s="14">
        <v>9</v>
      </c>
      <c r="AA280" s="14">
        <v>8</v>
      </c>
      <c r="AB280" s="14">
        <v>1</v>
      </c>
      <c r="AC280" s="14">
        <v>0</v>
      </c>
      <c r="AD280" s="14">
        <v>3</v>
      </c>
      <c r="AE280" s="14">
        <v>9</v>
      </c>
      <c r="AF280" s="14">
        <v>11</v>
      </c>
      <c r="AG280" s="14">
        <v>0</v>
      </c>
      <c r="AH280" s="14">
        <v>0</v>
      </c>
      <c r="AI280" s="14">
        <v>2</v>
      </c>
      <c r="AJ280" s="14">
        <v>8</v>
      </c>
      <c r="AK280" s="14">
        <v>13</v>
      </c>
      <c r="AL280" s="14">
        <v>0</v>
      </c>
      <c r="AM280" s="14">
        <v>0</v>
      </c>
      <c r="AN280" s="14">
        <v>4</v>
      </c>
      <c r="AO280" s="14">
        <v>6</v>
      </c>
      <c r="AP280" s="14">
        <v>11</v>
      </c>
      <c r="AQ280" s="14">
        <v>1</v>
      </c>
      <c r="AR280" s="14">
        <v>0</v>
      </c>
      <c r="AS280" s="14">
        <v>2</v>
      </c>
      <c r="AT280" s="14">
        <v>8</v>
      </c>
      <c r="AU280" s="14">
        <v>13</v>
      </c>
      <c r="AV280" s="14">
        <v>0</v>
      </c>
      <c r="AW280" s="14">
        <v>1</v>
      </c>
      <c r="AX280" s="14">
        <v>6</v>
      </c>
      <c r="AY280" s="14">
        <v>10</v>
      </c>
      <c r="AZ280" s="14">
        <v>5</v>
      </c>
      <c r="BA280" s="14">
        <v>0</v>
      </c>
      <c r="BB280" s="14">
        <v>1</v>
      </c>
      <c r="BC280" s="14">
        <v>4</v>
      </c>
      <c r="BD280" s="14">
        <v>6</v>
      </c>
      <c r="BE280" s="14">
        <v>12</v>
      </c>
      <c r="BF280" s="14">
        <v>0</v>
      </c>
      <c r="BG280" s="14">
        <v>0</v>
      </c>
      <c r="BH280" s="14">
        <v>2</v>
      </c>
      <c r="BI280" s="14">
        <v>9</v>
      </c>
      <c r="BJ280" s="14">
        <v>12</v>
      </c>
      <c r="BK280" s="14">
        <v>0</v>
      </c>
      <c r="BL280" s="14" t="s">
        <v>42</v>
      </c>
      <c r="BM280" s="14" t="s">
        <v>42</v>
      </c>
      <c r="BN280" s="14" t="s">
        <v>42</v>
      </c>
      <c r="BO280" s="14" t="s">
        <v>42</v>
      </c>
      <c r="BP280" s="14" t="s">
        <v>42</v>
      </c>
      <c r="BQ280" s="14" t="s">
        <v>42</v>
      </c>
      <c r="BR280" s="14" t="s">
        <v>42</v>
      </c>
      <c r="BS280" s="14" t="s">
        <v>42</v>
      </c>
      <c r="BT280" s="14" t="s">
        <v>42</v>
      </c>
      <c r="BU280" s="14" t="s">
        <v>42</v>
      </c>
      <c r="BV280" s="14" t="s">
        <v>42</v>
      </c>
      <c r="BW280" s="14" t="s">
        <v>42</v>
      </c>
      <c r="BX280" s="14" t="s">
        <v>42</v>
      </c>
      <c r="BY280" s="14" t="s">
        <v>42</v>
      </c>
      <c r="BZ280" s="14" t="s">
        <v>42</v>
      </c>
      <c r="CA280" s="14" t="s">
        <v>42</v>
      </c>
      <c r="CB280" s="14" t="s">
        <v>42</v>
      </c>
      <c r="CC280" s="14" t="s">
        <v>42</v>
      </c>
      <c r="CD280" s="14" t="s">
        <v>42</v>
      </c>
      <c r="CE280" s="14" t="s">
        <v>42</v>
      </c>
      <c r="CF280" s="14">
        <v>1</v>
      </c>
      <c r="CG280" s="14">
        <v>8</v>
      </c>
      <c r="CH280" s="14">
        <v>10</v>
      </c>
      <c r="CI280" s="14">
        <v>4</v>
      </c>
      <c r="CJ280" s="14">
        <v>1</v>
      </c>
      <c r="CK280" s="14">
        <v>4</v>
      </c>
      <c r="CL280" s="14">
        <v>14</v>
      </c>
      <c r="CM280" s="14">
        <v>4</v>
      </c>
      <c r="CN280" s="14">
        <v>2</v>
      </c>
      <c r="CO280" s="14">
        <v>4</v>
      </c>
      <c r="CP280" s="14">
        <v>14</v>
      </c>
      <c r="CQ280" s="14">
        <v>3</v>
      </c>
      <c r="CR280" s="14">
        <v>1</v>
      </c>
      <c r="CS280" s="14">
        <v>9</v>
      </c>
      <c r="CT280" s="14">
        <v>10</v>
      </c>
      <c r="CU280" s="14">
        <v>3</v>
      </c>
      <c r="CV280" s="14">
        <v>0</v>
      </c>
      <c r="CW280" s="14">
        <v>7</v>
      </c>
      <c r="CX280" s="14">
        <v>12</v>
      </c>
      <c r="CY280" s="14">
        <v>4</v>
      </c>
      <c r="CZ280" s="14">
        <v>1</v>
      </c>
      <c r="DA280" s="14">
        <v>3</v>
      </c>
      <c r="DB280" s="14">
        <v>16</v>
      </c>
      <c r="DC280" s="14">
        <v>3</v>
      </c>
      <c r="DD280" s="14">
        <v>2</v>
      </c>
      <c r="DE280" s="14">
        <v>4</v>
      </c>
      <c r="DF280" s="14">
        <v>14</v>
      </c>
      <c r="DG280" s="14">
        <v>3</v>
      </c>
      <c r="DH280" s="14">
        <v>2</v>
      </c>
      <c r="DI280" s="14">
        <v>8</v>
      </c>
      <c r="DJ280" s="14">
        <v>9</v>
      </c>
      <c r="DK280" s="14">
        <v>4</v>
      </c>
      <c r="DL280" s="14">
        <v>1</v>
      </c>
      <c r="DM280" s="14">
        <v>3</v>
      </c>
      <c r="DN280" s="14">
        <v>12</v>
      </c>
      <c r="DO280" s="14">
        <v>7</v>
      </c>
      <c r="DP280" s="14">
        <v>2</v>
      </c>
      <c r="DQ280" s="14">
        <v>7</v>
      </c>
      <c r="DR280" s="14">
        <v>7</v>
      </c>
      <c r="DS280" s="14">
        <v>7</v>
      </c>
      <c r="DT280" s="14">
        <v>1</v>
      </c>
      <c r="DU280" s="14">
        <v>5</v>
      </c>
      <c r="DV280" s="14">
        <v>12</v>
      </c>
      <c r="DW280" s="14">
        <v>5</v>
      </c>
      <c r="DX280" s="14">
        <v>2</v>
      </c>
      <c r="DY280" s="14">
        <v>3</v>
      </c>
      <c r="DZ280" s="14">
        <v>12</v>
      </c>
      <c r="EA280" s="14">
        <v>6</v>
      </c>
      <c r="EB280" s="14">
        <v>3</v>
      </c>
      <c r="EC280" s="14">
        <v>1</v>
      </c>
      <c r="ED280" s="14">
        <v>14</v>
      </c>
      <c r="EE280" s="14">
        <v>5</v>
      </c>
      <c r="EF280" s="14">
        <v>2</v>
      </c>
      <c r="EG280" s="14">
        <v>3</v>
      </c>
      <c r="EH280" s="14">
        <v>12</v>
      </c>
      <c r="EI280" s="14">
        <v>6</v>
      </c>
      <c r="EJ280" s="14">
        <v>0</v>
      </c>
      <c r="EK280" s="14">
        <v>3</v>
      </c>
      <c r="EL280" s="14">
        <v>11</v>
      </c>
      <c r="EM280" s="14">
        <v>9</v>
      </c>
      <c r="EN280" s="14">
        <v>0</v>
      </c>
      <c r="EO280" s="14">
        <v>2</v>
      </c>
      <c r="EP280" s="14">
        <v>9</v>
      </c>
      <c r="EQ280" s="14">
        <v>12</v>
      </c>
      <c r="ER280" s="14">
        <v>9</v>
      </c>
      <c r="ES280" s="14">
        <v>3</v>
      </c>
      <c r="ET280" s="14">
        <v>8</v>
      </c>
      <c r="EU280" s="14">
        <v>3</v>
      </c>
      <c r="EV280" s="14">
        <v>0</v>
      </c>
      <c r="EW280" s="14">
        <v>0</v>
      </c>
      <c r="EX280" s="14">
        <v>16</v>
      </c>
      <c r="EY280" s="14">
        <v>7</v>
      </c>
      <c r="EZ280" s="14">
        <v>3</v>
      </c>
      <c r="FA280" s="14">
        <v>5</v>
      </c>
      <c r="FB280" s="14">
        <v>8</v>
      </c>
      <c r="FC280" s="14">
        <v>7</v>
      </c>
      <c r="FD280" s="14">
        <v>0</v>
      </c>
      <c r="FE280" s="14">
        <v>0</v>
      </c>
      <c r="FF280" s="14">
        <v>12</v>
      </c>
      <c r="FG280" s="14">
        <v>11</v>
      </c>
      <c r="FH280" s="14">
        <v>1</v>
      </c>
      <c r="FI280" s="14">
        <v>3</v>
      </c>
      <c r="FJ280" s="14">
        <v>11</v>
      </c>
      <c r="FK280" s="14">
        <v>8</v>
      </c>
      <c r="FL280" s="14">
        <v>3</v>
      </c>
      <c r="FM280" s="14">
        <v>8</v>
      </c>
      <c r="FN280" s="14">
        <v>12</v>
      </c>
      <c r="FO280" s="14">
        <v>0</v>
      </c>
      <c r="FP280" s="14">
        <v>1</v>
      </c>
      <c r="FQ280" s="14">
        <v>2</v>
      </c>
      <c r="FR280" s="14">
        <v>17</v>
      </c>
      <c r="FS280" s="14">
        <v>3</v>
      </c>
      <c r="FT280" s="14">
        <v>0</v>
      </c>
      <c r="FU280" s="14">
        <v>3</v>
      </c>
      <c r="FV280" s="14">
        <v>14</v>
      </c>
      <c r="FW280" s="14">
        <v>6</v>
      </c>
      <c r="FX280" s="14">
        <v>3</v>
      </c>
      <c r="FY280" s="14">
        <v>4</v>
      </c>
      <c r="FZ280" s="14">
        <v>10</v>
      </c>
      <c r="GA280" s="14">
        <v>6</v>
      </c>
      <c r="GB280" s="14">
        <v>1</v>
      </c>
      <c r="GC280" s="14">
        <v>13</v>
      </c>
      <c r="GD280" s="14">
        <v>7</v>
      </c>
      <c r="GE280" s="14">
        <v>2</v>
      </c>
      <c r="GF280" s="14">
        <v>1</v>
      </c>
      <c r="GG280" s="14">
        <v>6</v>
      </c>
      <c r="GH280" s="14">
        <v>12</v>
      </c>
      <c r="GI280" s="14">
        <v>4</v>
      </c>
      <c r="GJ280" s="14">
        <v>1</v>
      </c>
      <c r="GK280" s="14">
        <v>9</v>
      </c>
      <c r="GL280" s="14">
        <v>10</v>
      </c>
      <c r="GM280" s="14">
        <v>3</v>
      </c>
      <c r="GN280" s="14">
        <v>4</v>
      </c>
      <c r="GO280" s="14">
        <v>6</v>
      </c>
      <c r="GP280" s="14">
        <v>9</v>
      </c>
      <c r="GQ280" s="14">
        <v>4</v>
      </c>
      <c r="GR280" s="14">
        <v>0</v>
      </c>
      <c r="GS280" s="14">
        <v>6</v>
      </c>
      <c r="GT280" s="14">
        <v>12</v>
      </c>
      <c r="GU280" s="14">
        <v>5</v>
      </c>
      <c r="GV280" s="14">
        <v>3</v>
      </c>
      <c r="GW280" s="14">
        <v>10</v>
      </c>
      <c r="GX280" s="14">
        <v>7</v>
      </c>
      <c r="GY280" s="14">
        <v>3</v>
      </c>
      <c r="GZ280" s="14">
        <v>4</v>
      </c>
      <c r="HA280" s="14">
        <v>7</v>
      </c>
      <c r="HB280" s="14">
        <v>9</v>
      </c>
      <c r="HC280" s="14">
        <v>3</v>
      </c>
      <c r="HD280" s="14">
        <v>4</v>
      </c>
      <c r="HE280" s="14">
        <v>7</v>
      </c>
      <c r="HF280" s="14">
        <v>9</v>
      </c>
      <c r="HG280" s="14">
        <v>3</v>
      </c>
      <c r="HH280" s="14">
        <v>3</v>
      </c>
      <c r="HI280" s="14">
        <v>1</v>
      </c>
      <c r="HJ280" s="14">
        <v>12</v>
      </c>
      <c r="HK280" s="14">
        <v>7</v>
      </c>
      <c r="HL280" s="14">
        <v>2</v>
      </c>
      <c r="HM280" s="14">
        <v>2</v>
      </c>
      <c r="HN280" s="14">
        <v>17</v>
      </c>
      <c r="HO280" s="14">
        <v>2</v>
      </c>
      <c r="HP280" s="14">
        <v>1</v>
      </c>
      <c r="HQ280" s="14">
        <v>3</v>
      </c>
      <c r="HR280" s="14">
        <v>15</v>
      </c>
      <c r="HS280" s="14">
        <v>4</v>
      </c>
      <c r="HT280" s="14">
        <v>1</v>
      </c>
      <c r="HU280" s="14">
        <v>2</v>
      </c>
      <c r="HV280" s="14">
        <v>16</v>
      </c>
      <c r="HW280" s="14">
        <v>4</v>
      </c>
      <c r="HX280" s="14">
        <v>0</v>
      </c>
      <c r="HY280" s="14">
        <v>5</v>
      </c>
      <c r="HZ280" s="14">
        <v>13</v>
      </c>
      <c r="IA280" s="14">
        <v>5</v>
      </c>
      <c r="IB280" s="14">
        <v>4</v>
      </c>
      <c r="IC280" s="14">
        <v>6</v>
      </c>
      <c r="ID280" s="14">
        <v>10</v>
      </c>
      <c r="IE280" s="14">
        <v>2</v>
      </c>
      <c r="IF280" s="14">
        <v>5</v>
      </c>
      <c r="IG280" s="14">
        <v>8</v>
      </c>
      <c r="IH280" s="14">
        <v>7</v>
      </c>
      <c r="II280" s="14">
        <v>2</v>
      </c>
      <c r="IJ280" s="14">
        <v>3</v>
      </c>
      <c r="IK280" s="14">
        <v>5</v>
      </c>
      <c r="IL280" s="14">
        <v>12</v>
      </c>
      <c r="IM280" s="14">
        <v>2</v>
      </c>
      <c r="IN280" s="14">
        <v>10</v>
      </c>
      <c r="IO280" s="14">
        <v>5</v>
      </c>
      <c r="IP280" s="14">
        <v>6</v>
      </c>
      <c r="IQ280" s="14">
        <v>1</v>
      </c>
      <c r="IR280" s="14">
        <v>1</v>
      </c>
      <c r="IS280" s="14">
        <v>5</v>
      </c>
      <c r="IT280" s="14">
        <v>11</v>
      </c>
      <c r="IU280" s="14">
        <v>5</v>
      </c>
      <c r="IV280" s="14">
        <v>3</v>
      </c>
      <c r="IW280" s="14">
        <v>3</v>
      </c>
      <c r="IX280" s="14">
        <v>11</v>
      </c>
      <c r="IY280" s="14">
        <v>5</v>
      </c>
      <c r="IZ280" s="14">
        <v>2</v>
      </c>
      <c r="JA280" s="14">
        <v>3</v>
      </c>
      <c r="JB280" s="14">
        <v>12</v>
      </c>
      <c r="JC280" s="14">
        <v>5</v>
      </c>
      <c r="JD280" s="14">
        <v>0</v>
      </c>
      <c r="JE280" s="14">
        <v>4</v>
      </c>
      <c r="JF280" s="14">
        <v>10</v>
      </c>
      <c r="JG280" s="14">
        <v>8</v>
      </c>
      <c r="JH280" s="14">
        <v>4</v>
      </c>
      <c r="JI280" s="14">
        <v>4</v>
      </c>
      <c r="JJ280" s="14">
        <v>7</v>
      </c>
      <c r="JK280" s="14">
        <v>7</v>
      </c>
      <c r="JL280" s="14">
        <v>2</v>
      </c>
      <c r="JM280" s="14">
        <v>2</v>
      </c>
      <c r="JN280" s="14">
        <v>11</v>
      </c>
      <c r="JO280" s="14">
        <v>6</v>
      </c>
      <c r="JP280" s="14">
        <v>4</v>
      </c>
      <c r="JQ280" s="14">
        <v>7</v>
      </c>
      <c r="JR280" s="14">
        <v>6</v>
      </c>
      <c r="JS280" s="14">
        <v>5</v>
      </c>
      <c r="JT280" s="14">
        <v>6</v>
      </c>
      <c r="JU280" s="14">
        <v>8</v>
      </c>
      <c r="JV280" s="14">
        <v>4</v>
      </c>
      <c r="JW280" s="14">
        <v>4</v>
      </c>
      <c r="JX280" s="14">
        <v>8</v>
      </c>
      <c r="JY280" s="14">
        <v>6</v>
      </c>
      <c r="JZ280" s="14">
        <v>4</v>
      </c>
      <c r="KA280" s="14">
        <v>4</v>
      </c>
      <c r="KB280" s="14">
        <v>7</v>
      </c>
      <c r="KC280" s="14">
        <v>7</v>
      </c>
      <c r="KD280" s="14">
        <v>7</v>
      </c>
      <c r="KE280" s="14">
        <v>1</v>
      </c>
      <c r="KF280" s="14">
        <v>3</v>
      </c>
      <c r="KG280" s="14">
        <v>2</v>
      </c>
      <c r="KH280" s="14">
        <v>8</v>
      </c>
      <c r="KI280" s="14">
        <v>9</v>
      </c>
      <c r="KJ280" s="14">
        <v>2</v>
      </c>
      <c r="KK280" s="14">
        <v>2</v>
      </c>
      <c r="KL280" s="14">
        <v>8</v>
      </c>
      <c r="KM280" s="14">
        <v>10</v>
      </c>
      <c r="KN280" s="14">
        <v>5</v>
      </c>
      <c r="KO280" s="14">
        <v>8</v>
      </c>
      <c r="KP280" s="14">
        <v>2</v>
      </c>
      <c r="KQ280" s="14">
        <v>7</v>
      </c>
      <c r="KR280" s="14" t="s">
        <v>42</v>
      </c>
      <c r="KS280" s="14" t="s">
        <v>42</v>
      </c>
      <c r="KT280" s="14" t="s">
        <v>42</v>
      </c>
      <c r="KU280" s="14" t="s">
        <v>42</v>
      </c>
      <c r="KV280" s="14" t="s">
        <v>42</v>
      </c>
      <c r="KW280" s="14" t="s">
        <v>42</v>
      </c>
      <c r="KX280" s="14" t="s">
        <v>42</v>
      </c>
      <c r="KY280" s="14" t="s">
        <v>42</v>
      </c>
      <c r="KZ280" s="14" t="s">
        <v>42</v>
      </c>
      <c r="LA280" s="14" t="s">
        <v>42</v>
      </c>
      <c r="LB280" s="14">
        <v>0</v>
      </c>
      <c r="LC280" s="14">
        <v>3</v>
      </c>
      <c r="LD280" s="14">
        <v>0</v>
      </c>
      <c r="LE280" s="14">
        <v>7</v>
      </c>
      <c r="LF280" s="14">
        <v>4</v>
      </c>
      <c r="LG280" s="14">
        <v>0</v>
      </c>
      <c r="LH280" s="14">
        <v>10</v>
      </c>
      <c r="LI280" s="14" t="s">
        <v>42</v>
      </c>
      <c r="LJ280" s="14" t="s">
        <v>42</v>
      </c>
      <c r="LK280" s="14" t="s">
        <v>42</v>
      </c>
      <c r="LL280" s="14" t="s">
        <v>42</v>
      </c>
      <c r="LM280" s="14" t="s">
        <v>42</v>
      </c>
      <c r="LN280" s="14" t="s">
        <v>42</v>
      </c>
      <c r="LO280" s="14" t="s">
        <v>42</v>
      </c>
      <c r="LP280" s="14" t="s">
        <v>42</v>
      </c>
      <c r="LQ280" s="14">
        <v>0</v>
      </c>
      <c r="LR280" s="14">
        <v>3</v>
      </c>
      <c r="LS280" s="14">
        <v>3</v>
      </c>
      <c r="LT280" s="14">
        <v>3</v>
      </c>
      <c r="LU280" s="14">
        <v>0</v>
      </c>
      <c r="LV280" s="14">
        <v>1</v>
      </c>
      <c r="LW280" s="14">
        <v>4</v>
      </c>
      <c r="LX280" s="14">
        <v>4</v>
      </c>
      <c r="LY280" s="14">
        <v>0</v>
      </c>
      <c r="LZ280" s="14">
        <v>3</v>
      </c>
      <c r="MA280" s="14">
        <v>2</v>
      </c>
      <c r="MB280" s="14">
        <v>4</v>
      </c>
      <c r="MC280" s="14">
        <v>0</v>
      </c>
      <c r="MD280" s="14">
        <v>1</v>
      </c>
      <c r="ME280" s="14">
        <v>4</v>
      </c>
      <c r="MF280" s="14">
        <v>4</v>
      </c>
      <c r="MG280" s="14" t="s">
        <v>42</v>
      </c>
      <c r="MH280" s="14" t="s">
        <v>42</v>
      </c>
      <c r="MI280" s="14" t="s">
        <v>42</v>
      </c>
      <c r="MJ280" s="14" t="s">
        <v>42</v>
      </c>
      <c r="MK280" s="14" t="s">
        <v>42</v>
      </c>
      <c r="ML280" s="14" t="s">
        <v>42</v>
      </c>
      <c r="MM280" s="14" t="s">
        <v>42</v>
      </c>
      <c r="MN280" s="14" t="s">
        <v>42</v>
      </c>
      <c r="MO280" s="14" t="s">
        <v>42</v>
      </c>
      <c r="MP280" s="14" t="s">
        <v>42</v>
      </c>
      <c r="MQ280" s="14" t="s">
        <v>42</v>
      </c>
      <c r="MR280" s="14" t="s">
        <v>42</v>
      </c>
      <c r="MS280" s="14">
        <v>1</v>
      </c>
      <c r="MT280" s="14">
        <v>1</v>
      </c>
      <c r="MU280" s="14">
        <v>4</v>
      </c>
      <c r="MV280" s="14">
        <v>3</v>
      </c>
      <c r="MW280" s="14">
        <v>1</v>
      </c>
      <c r="MX280" s="14">
        <v>2</v>
      </c>
      <c r="MY280" s="14">
        <v>1</v>
      </c>
      <c r="MZ280" s="14">
        <v>4</v>
      </c>
      <c r="NA280" s="14">
        <v>2</v>
      </c>
      <c r="NB280" s="14">
        <v>1</v>
      </c>
      <c r="NC280" s="14">
        <v>0</v>
      </c>
      <c r="ND280" s="14">
        <v>1</v>
      </c>
      <c r="NE280" s="14">
        <v>5</v>
      </c>
      <c r="NF280" s="14">
        <v>3</v>
      </c>
      <c r="NG280" s="14">
        <v>1</v>
      </c>
      <c r="NH280" s="14">
        <v>0</v>
      </c>
      <c r="NI280" s="14">
        <v>1</v>
      </c>
      <c r="NJ280" s="14">
        <v>5</v>
      </c>
      <c r="NK280" s="14">
        <v>3</v>
      </c>
      <c r="NL280" s="14">
        <v>1</v>
      </c>
      <c r="NM280" s="14">
        <v>0</v>
      </c>
      <c r="NN280" s="14">
        <v>0</v>
      </c>
      <c r="NO280" s="14">
        <v>8</v>
      </c>
      <c r="NP280" s="14">
        <v>2</v>
      </c>
      <c r="NQ280" s="14">
        <v>0</v>
      </c>
      <c r="NR280" s="14">
        <v>0</v>
      </c>
      <c r="NS280" s="14">
        <v>2</v>
      </c>
      <c r="NT280" s="14">
        <v>5</v>
      </c>
      <c r="NU280" s="14">
        <v>1</v>
      </c>
      <c r="NV280" s="14">
        <v>2</v>
      </c>
      <c r="NW280" s="14">
        <v>0</v>
      </c>
      <c r="NX280" s="14">
        <v>0</v>
      </c>
      <c r="NY280" s="14">
        <v>6</v>
      </c>
      <c r="NZ280" s="14">
        <v>1</v>
      </c>
      <c r="OA280" s="14">
        <v>3</v>
      </c>
      <c r="OB280" s="14">
        <v>0</v>
      </c>
      <c r="OC280" s="14">
        <v>11</v>
      </c>
      <c r="OD280" s="14">
        <v>10</v>
      </c>
      <c r="OE280" s="14">
        <v>1</v>
      </c>
      <c r="OF280" s="14">
        <v>2</v>
      </c>
      <c r="OG280" s="14">
        <v>8</v>
      </c>
      <c r="OH280" s="14">
        <v>9</v>
      </c>
      <c r="OI280" s="14">
        <v>3</v>
      </c>
      <c r="OJ280" s="14">
        <v>0</v>
      </c>
      <c r="OK280" s="14">
        <v>8</v>
      </c>
      <c r="OL280" s="14">
        <v>11</v>
      </c>
      <c r="OM280" s="14">
        <v>2</v>
      </c>
      <c r="ON280" s="14">
        <v>2</v>
      </c>
      <c r="OO280" s="14">
        <v>4</v>
      </c>
      <c r="OP280" s="14">
        <v>14</v>
      </c>
      <c r="OQ280" s="14">
        <v>2</v>
      </c>
      <c r="OR280" s="14">
        <v>0</v>
      </c>
      <c r="OS280" s="14">
        <v>6</v>
      </c>
      <c r="OT280" s="14">
        <v>15</v>
      </c>
      <c r="OU280" s="14">
        <v>1</v>
      </c>
      <c r="OV280" s="14">
        <v>0</v>
      </c>
      <c r="OW280" s="14">
        <v>7</v>
      </c>
      <c r="OX280" s="14">
        <v>12</v>
      </c>
      <c r="OY280" s="14">
        <v>3</v>
      </c>
      <c r="OZ280" s="14">
        <v>1</v>
      </c>
      <c r="PA280" s="14">
        <v>10</v>
      </c>
      <c r="PB280" s="14">
        <v>10</v>
      </c>
      <c r="PC280" s="14">
        <v>1</v>
      </c>
      <c r="PD280" s="14">
        <v>1</v>
      </c>
      <c r="PE280" s="14">
        <v>4</v>
      </c>
      <c r="PF280" s="14">
        <v>16</v>
      </c>
      <c r="PG280" s="14">
        <v>1</v>
      </c>
      <c r="PH280" s="14">
        <v>1</v>
      </c>
      <c r="PI280" s="14">
        <v>7</v>
      </c>
      <c r="PJ280" s="14">
        <v>14</v>
      </c>
      <c r="PK280" s="14">
        <v>0</v>
      </c>
      <c r="PL280" s="14">
        <v>1</v>
      </c>
      <c r="PM280" s="14">
        <v>8</v>
      </c>
      <c r="PN280" s="14">
        <v>13</v>
      </c>
      <c r="PO280" s="14">
        <v>0</v>
      </c>
      <c r="PP280" s="14">
        <v>1</v>
      </c>
      <c r="PQ280" s="14">
        <v>8</v>
      </c>
      <c r="PR280" s="14">
        <v>13</v>
      </c>
      <c r="PS280" s="14">
        <v>0</v>
      </c>
      <c r="PT280" s="14">
        <v>1</v>
      </c>
      <c r="PU280" s="14">
        <v>10</v>
      </c>
      <c r="PV280" s="14">
        <v>11</v>
      </c>
      <c r="PW280" s="14">
        <v>0</v>
      </c>
      <c r="PX280" s="14">
        <v>1</v>
      </c>
      <c r="PY280" s="14">
        <v>11</v>
      </c>
      <c r="PZ280" s="14">
        <v>9</v>
      </c>
      <c r="QA280" s="14">
        <v>0</v>
      </c>
      <c r="QB280" s="14">
        <v>1</v>
      </c>
      <c r="QC280" s="14">
        <v>10</v>
      </c>
      <c r="QD280" s="14">
        <v>10</v>
      </c>
      <c r="QE280" s="14">
        <v>0</v>
      </c>
      <c r="QF280" s="14">
        <v>0</v>
      </c>
      <c r="QG280" s="14">
        <v>3</v>
      </c>
      <c r="QH280" s="14">
        <v>9</v>
      </c>
      <c r="QI280" s="14">
        <v>6</v>
      </c>
      <c r="QJ280" s="14">
        <v>3</v>
      </c>
      <c r="QK280" s="14">
        <v>0</v>
      </c>
      <c r="QL280" s="14">
        <v>3</v>
      </c>
      <c r="QM280" s="14">
        <v>12</v>
      </c>
      <c r="QN280" s="14">
        <v>3</v>
      </c>
      <c r="QO280" s="14">
        <v>3</v>
      </c>
      <c r="QP280" s="14">
        <v>0</v>
      </c>
      <c r="QQ280" s="14">
        <v>4</v>
      </c>
      <c r="QR280" s="14">
        <v>12</v>
      </c>
      <c r="QS280" s="14">
        <v>2</v>
      </c>
      <c r="QT280" s="14">
        <v>3</v>
      </c>
      <c r="QU280" s="14">
        <v>0</v>
      </c>
      <c r="QV280" s="14">
        <v>5</v>
      </c>
      <c r="QW280" s="14">
        <v>10</v>
      </c>
      <c r="QX280" s="14">
        <v>3</v>
      </c>
      <c r="QY280" s="14">
        <v>3</v>
      </c>
      <c r="QZ280" s="14">
        <v>0</v>
      </c>
      <c r="RA280" s="14">
        <v>7</v>
      </c>
      <c r="RB280" s="14">
        <v>8</v>
      </c>
      <c r="RC280" s="14">
        <v>3</v>
      </c>
      <c r="RD280" s="14">
        <v>3</v>
      </c>
      <c r="RE280" s="14">
        <v>0</v>
      </c>
      <c r="RF280" s="14">
        <v>8</v>
      </c>
      <c r="RG280" s="14">
        <v>9</v>
      </c>
      <c r="RH280" s="14">
        <v>2</v>
      </c>
      <c r="RI280" s="14">
        <v>2</v>
      </c>
      <c r="RJ280" s="14">
        <v>0</v>
      </c>
      <c r="RK280" s="14">
        <v>8</v>
      </c>
      <c r="RL280" s="14">
        <v>8</v>
      </c>
      <c r="RM280" s="14">
        <v>2</v>
      </c>
      <c r="RN280" s="14">
        <v>3</v>
      </c>
      <c r="RO280" s="14">
        <v>2</v>
      </c>
      <c r="RP280" s="14">
        <v>4</v>
      </c>
      <c r="RQ280" s="14">
        <v>7</v>
      </c>
      <c r="RR280" s="14">
        <v>6</v>
      </c>
      <c r="RS280" s="14">
        <v>2</v>
      </c>
      <c r="RT280" s="14">
        <v>0</v>
      </c>
      <c r="RU280" s="14">
        <v>0</v>
      </c>
      <c r="RV280" s="14">
        <v>0</v>
      </c>
      <c r="RW280" s="14">
        <v>21</v>
      </c>
      <c r="RX280" s="14" t="s">
        <v>42</v>
      </c>
      <c r="RY280" s="14" t="s">
        <v>42</v>
      </c>
      <c r="RZ280" s="14" t="s">
        <v>42</v>
      </c>
      <c r="SA280" s="14" t="s">
        <v>42</v>
      </c>
      <c r="SB280" s="14" t="s">
        <v>42</v>
      </c>
      <c r="SC280" s="14" t="s">
        <v>42</v>
      </c>
      <c r="SD280" s="14" t="s">
        <v>42</v>
      </c>
      <c r="SE280" s="14" t="s">
        <v>42</v>
      </c>
      <c r="SF280" s="14" t="s">
        <v>42</v>
      </c>
      <c r="SG280" s="14" t="s">
        <v>42</v>
      </c>
      <c r="SH280" s="14" t="s">
        <v>42</v>
      </c>
      <c r="SI280" s="14" t="s">
        <v>42</v>
      </c>
      <c r="SJ280" s="14" t="s">
        <v>42</v>
      </c>
      <c r="SK280" s="14" t="s">
        <v>42</v>
      </c>
      <c r="SL280" s="14" t="s">
        <v>42</v>
      </c>
      <c r="SM280" s="14" t="s">
        <v>42</v>
      </c>
      <c r="SN280" s="14" t="s">
        <v>42</v>
      </c>
      <c r="SO280" s="14" t="s">
        <v>42</v>
      </c>
      <c r="SP280" s="14" t="s">
        <v>42</v>
      </c>
      <c r="SQ280" s="14" t="s">
        <v>42</v>
      </c>
      <c r="SR280" s="14" t="s">
        <v>42</v>
      </c>
      <c r="SS280" s="14" t="s">
        <v>42</v>
      </c>
      <c r="ST280" s="14" t="s">
        <v>42</v>
      </c>
      <c r="SU280" s="14" t="s">
        <v>42</v>
      </c>
      <c r="SV280" s="14" t="s">
        <v>42</v>
      </c>
      <c r="SW280" s="14" t="s">
        <v>42</v>
      </c>
      <c r="SX280" s="14" t="s">
        <v>42</v>
      </c>
      <c r="SY280" s="14" t="s">
        <v>42</v>
      </c>
      <c r="SZ280" s="14" t="s">
        <v>42</v>
      </c>
      <c r="TA280" s="14" t="s">
        <v>42</v>
      </c>
      <c r="TB280" s="14" t="s">
        <v>42</v>
      </c>
      <c r="TC280" s="14" t="s">
        <v>42</v>
      </c>
      <c r="TD280" s="14" t="s">
        <v>42</v>
      </c>
      <c r="TE280" s="14" t="s">
        <v>42</v>
      </c>
      <c r="TF280" s="14" t="s">
        <v>42</v>
      </c>
      <c r="TG280" s="14" t="s">
        <v>42</v>
      </c>
      <c r="TH280" s="14" t="s">
        <v>42</v>
      </c>
      <c r="TI280" s="14" t="s">
        <v>42</v>
      </c>
      <c r="TJ280" s="14" t="s">
        <v>42</v>
      </c>
      <c r="TK280" s="14" t="s">
        <v>42</v>
      </c>
      <c r="TL280" s="14" t="s">
        <v>42</v>
      </c>
      <c r="TM280" s="14" t="s">
        <v>42</v>
      </c>
      <c r="TN280" s="14" t="s">
        <v>42</v>
      </c>
      <c r="TO280" s="14" t="s">
        <v>42</v>
      </c>
      <c r="TP280" s="14" t="s">
        <v>42</v>
      </c>
      <c r="TQ280" s="14" t="s">
        <v>42</v>
      </c>
      <c r="TR280" s="14" t="s">
        <v>42</v>
      </c>
      <c r="TS280" s="14" t="s">
        <v>42</v>
      </c>
      <c r="TT280" s="14" t="s">
        <v>42</v>
      </c>
      <c r="TU280" s="14" t="s">
        <v>42</v>
      </c>
      <c r="TV280" s="14" t="s">
        <v>42</v>
      </c>
      <c r="TW280" s="14" t="s">
        <v>42</v>
      </c>
      <c r="TX280" s="14" t="s">
        <v>42</v>
      </c>
      <c r="TY280" s="14" t="s">
        <v>42</v>
      </c>
      <c r="TZ280" s="14" t="s">
        <v>42</v>
      </c>
      <c r="UA280" s="14" t="s">
        <v>42</v>
      </c>
      <c r="UB280" s="14" t="s">
        <v>42</v>
      </c>
      <c r="UC280" s="14" t="s">
        <v>42</v>
      </c>
      <c r="UD280" s="14" t="s">
        <v>42</v>
      </c>
      <c r="UE280" s="14" t="s">
        <v>42</v>
      </c>
      <c r="UF280" s="14" t="s">
        <v>42</v>
      </c>
      <c r="UG280" s="14" t="s">
        <v>42</v>
      </c>
      <c r="UH280" s="14" t="s">
        <v>42</v>
      </c>
      <c r="UI280" s="14" t="s">
        <v>42</v>
      </c>
      <c r="UJ280" s="14" t="s">
        <v>42</v>
      </c>
      <c r="UK280" s="14" t="s">
        <v>42</v>
      </c>
      <c r="UL280" s="14" t="s">
        <v>42</v>
      </c>
      <c r="UM280" s="14" t="s">
        <v>42</v>
      </c>
      <c r="UN280" s="14" t="s">
        <v>42</v>
      </c>
      <c r="UO280" s="14" t="s">
        <v>42</v>
      </c>
      <c r="UP280" s="14">
        <v>0</v>
      </c>
      <c r="UQ280" s="14">
        <v>1</v>
      </c>
      <c r="UR280" s="14">
        <v>10</v>
      </c>
      <c r="US280" s="14">
        <v>10</v>
      </c>
      <c r="UT280" s="14">
        <v>0</v>
      </c>
      <c r="UU280" s="14">
        <v>0</v>
      </c>
      <c r="UV280" s="14">
        <v>0</v>
      </c>
      <c r="UW280" s="14">
        <v>7</v>
      </c>
      <c r="UX280" s="14">
        <v>14</v>
      </c>
      <c r="UY280" s="14">
        <v>0</v>
      </c>
      <c r="UZ280" s="14">
        <v>0</v>
      </c>
      <c r="VA280" s="14">
        <v>0</v>
      </c>
      <c r="VB280" s="14">
        <v>6</v>
      </c>
      <c r="VC280" s="14">
        <v>14</v>
      </c>
      <c r="VD280" s="14">
        <v>1</v>
      </c>
      <c r="VE280" s="14">
        <v>0</v>
      </c>
      <c r="VF280" s="14">
        <v>0</v>
      </c>
      <c r="VG280" s="14">
        <v>9</v>
      </c>
      <c r="VH280" s="14">
        <v>12</v>
      </c>
      <c r="VI280" s="14">
        <v>0</v>
      </c>
      <c r="VJ280" s="14">
        <v>0</v>
      </c>
      <c r="VK280" s="14">
        <v>0</v>
      </c>
      <c r="VL280" s="14">
        <v>9</v>
      </c>
      <c r="VM280" s="14">
        <v>12</v>
      </c>
      <c r="VN280" s="14">
        <v>0</v>
      </c>
      <c r="VO280" s="14">
        <v>0</v>
      </c>
      <c r="VP280" s="14">
        <v>1</v>
      </c>
      <c r="VQ280" s="14">
        <v>10</v>
      </c>
      <c r="VR280" s="14">
        <v>10</v>
      </c>
      <c r="VS280" s="14">
        <v>0</v>
      </c>
      <c r="VT280" s="24"/>
    </row>
    <row r="281" spans="1:592" s="28" customFormat="1" ht="15" customHeight="1" x14ac:dyDescent="0.25">
      <c r="A281" s="14" t="s">
        <v>653</v>
      </c>
      <c r="B281" s="13" t="s">
        <v>654</v>
      </c>
      <c r="C281" s="38">
        <v>37</v>
      </c>
      <c r="D281" s="14">
        <v>0</v>
      </c>
      <c r="E281" s="14">
        <v>2</v>
      </c>
      <c r="F281" s="14">
        <v>3</v>
      </c>
      <c r="G281" s="14">
        <v>2</v>
      </c>
      <c r="H281" s="14">
        <v>0</v>
      </c>
      <c r="I281" s="14">
        <v>1</v>
      </c>
      <c r="J281" s="14">
        <v>4</v>
      </c>
      <c r="K281" s="14">
        <v>2</v>
      </c>
      <c r="L281" s="14">
        <v>0</v>
      </c>
      <c r="M281" s="14">
        <v>1</v>
      </c>
      <c r="N281" s="14">
        <v>4</v>
      </c>
      <c r="O281" s="14">
        <v>1</v>
      </c>
      <c r="P281" s="14">
        <v>0</v>
      </c>
      <c r="Q281" s="14">
        <v>2</v>
      </c>
      <c r="R281" s="14">
        <v>3</v>
      </c>
      <c r="S281" s="14">
        <v>2</v>
      </c>
      <c r="T281" s="14">
        <v>0</v>
      </c>
      <c r="U281" s="14">
        <v>1</v>
      </c>
      <c r="V281" s="14">
        <v>4</v>
      </c>
      <c r="W281" s="14">
        <v>2</v>
      </c>
      <c r="X281" s="14">
        <v>0</v>
      </c>
      <c r="Y281" s="14">
        <v>0</v>
      </c>
      <c r="Z281" s="14">
        <v>5</v>
      </c>
      <c r="AA281" s="14">
        <v>1</v>
      </c>
      <c r="AB281" s="14">
        <v>1</v>
      </c>
      <c r="AC281" s="14">
        <v>0</v>
      </c>
      <c r="AD281" s="14">
        <v>0</v>
      </c>
      <c r="AE281" s="14">
        <v>3</v>
      </c>
      <c r="AF281" s="14">
        <v>4</v>
      </c>
      <c r="AG281" s="14">
        <v>0</v>
      </c>
      <c r="AH281" s="14">
        <v>0</v>
      </c>
      <c r="AI281" s="14">
        <v>0</v>
      </c>
      <c r="AJ281" s="14">
        <v>3</v>
      </c>
      <c r="AK281" s="14">
        <v>4</v>
      </c>
      <c r="AL281" s="14">
        <v>0</v>
      </c>
      <c r="AM281" s="14">
        <v>0</v>
      </c>
      <c r="AN281" s="14">
        <v>0</v>
      </c>
      <c r="AO281" s="14">
        <v>4</v>
      </c>
      <c r="AP281" s="14">
        <v>2</v>
      </c>
      <c r="AQ281" s="14">
        <v>1</v>
      </c>
      <c r="AR281" s="14">
        <v>0</v>
      </c>
      <c r="AS281" s="14">
        <v>0</v>
      </c>
      <c r="AT281" s="14">
        <v>4</v>
      </c>
      <c r="AU281" s="14">
        <v>3</v>
      </c>
      <c r="AV281" s="14">
        <v>0</v>
      </c>
      <c r="AW281" s="14">
        <v>0</v>
      </c>
      <c r="AX281" s="14">
        <v>0</v>
      </c>
      <c r="AY281" s="14">
        <v>6</v>
      </c>
      <c r="AZ281" s="14">
        <v>1</v>
      </c>
      <c r="BA281" s="14">
        <v>0</v>
      </c>
      <c r="BB281" s="14">
        <v>0</v>
      </c>
      <c r="BC281" s="14">
        <v>0</v>
      </c>
      <c r="BD281" s="14">
        <v>4</v>
      </c>
      <c r="BE281" s="14">
        <v>2</v>
      </c>
      <c r="BF281" s="14">
        <v>1</v>
      </c>
      <c r="BG281" s="14">
        <v>0</v>
      </c>
      <c r="BH281" s="14">
        <v>0</v>
      </c>
      <c r="BI281" s="14">
        <v>4</v>
      </c>
      <c r="BJ281" s="14">
        <v>2</v>
      </c>
      <c r="BK281" s="14">
        <v>1</v>
      </c>
      <c r="BL281" s="14" t="s">
        <v>42</v>
      </c>
      <c r="BM281" s="14" t="s">
        <v>42</v>
      </c>
      <c r="BN281" s="14" t="s">
        <v>42</v>
      </c>
      <c r="BO281" s="14" t="s">
        <v>42</v>
      </c>
      <c r="BP281" s="14" t="s">
        <v>42</v>
      </c>
      <c r="BQ281" s="14" t="s">
        <v>42</v>
      </c>
      <c r="BR281" s="14" t="s">
        <v>42</v>
      </c>
      <c r="BS281" s="14" t="s">
        <v>42</v>
      </c>
      <c r="BT281" s="14" t="s">
        <v>42</v>
      </c>
      <c r="BU281" s="14" t="s">
        <v>42</v>
      </c>
      <c r="BV281" s="14" t="s">
        <v>42</v>
      </c>
      <c r="BW281" s="14" t="s">
        <v>42</v>
      </c>
      <c r="BX281" s="14" t="s">
        <v>42</v>
      </c>
      <c r="BY281" s="14" t="s">
        <v>42</v>
      </c>
      <c r="BZ281" s="14" t="s">
        <v>42</v>
      </c>
      <c r="CA281" s="14" t="s">
        <v>42</v>
      </c>
      <c r="CB281" s="14" t="s">
        <v>42</v>
      </c>
      <c r="CC281" s="14" t="s">
        <v>42</v>
      </c>
      <c r="CD281" s="14" t="s">
        <v>42</v>
      </c>
      <c r="CE281" s="14" t="s">
        <v>42</v>
      </c>
      <c r="CF281" s="14">
        <v>0</v>
      </c>
      <c r="CG281" s="14">
        <v>1</v>
      </c>
      <c r="CH281" s="14">
        <v>4</v>
      </c>
      <c r="CI281" s="14">
        <v>1</v>
      </c>
      <c r="CJ281" s="14">
        <v>0</v>
      </c>
      <c r="CK281" s="14">
        <v>1</v>
      </c>
      <c r="CL281" s="14">
        <v>5</v>
      </c>
      <c r="CM281" s="14">
        <v>0</v>
      </c>
      <c r="CN281" s="14">
        <v>0</v>
      </c>
      <c r="CO281" s="14">
        <v>0</v>
      </c>
      <c r="CP281" s="14">
        <v>7</v>
      </c>
      <c r="CQ281" s="14">
        <v>0</v>
      </c>
      <c r="CR281" s="14">
        <v>0</v>
      </c>
      <c r="CS281" s="14">
        <v>0</v>
      </c>
      <c r="CT281" s="14">
        <v>5</v>
      </c>
      <c r="CU281" s="14">
        <v>1</v>
      </c>
      <c r="CV281" s="14">
        <v>0</v>
      </c>
      <c r="CW281" s="14">
        <v>0</v>
      </c>
      <c r="CX281" s="14">
        <v>6</v>
      </c>
      <c r="CY281" s="14">
        <v>1</v>
      </c>
      <c r="CZ281" s="14">
        <v>0</v>
      </c>
      <c r="DA281" s="14">
        <v>0</v>
      </c>
      <c r="DB281" s="14">
        <v>5</v>
      </c>
      <c r="DC281" s="14">
        <v>2</v>
      </c>
      <c r="DD281" s="14">
        <v>0</v>
      </c>
      <c r="DE281" s="14">
        <v>0</v>
      </c>
      <c r="DF281" s="14">
        <v>6</v>
      </c>
      <c r="DG281" s="14">
        <v>1</v>
      </c>
      <c r="DH281" s="14">
        <v>0</v>
      </c>
      <c r="DI281" s="14">
        <v>1</v>
      </c>
      <c r="DJ281" s="14">
        <v>5</v>
      </c>
      <c r="DK281" s="14">
        <v>0</v>
      </c>
      <c r="DL281" s="14">
        <v>0</v>
      </c>
      <c r="DM281" s="14">
        <v>0</v>
      </c>
      <c r="DN281" s="14">
        <v>4</v>
      </c>
      <c r="DO281" s="14">
        <v>3</v>
      </c>
      <c r="DP281" s="14">
        <v>0</v>
      </c>
      <c r="DQ281" s="14">
        <v>1</v>
      </c>
      <c r="DR281" s="14">
        <v>5</v>
      </c>
      <c r="DS281" s="14">
        <v>1</v>
      </c>
      <c r="DT281" s="14">
        <v>0</v>
      </c>
      <c r="DU281" s="14">
        <v>1</v>
      </c>
      <c r="DV281" s="14">
        <v>5</v>
      </c>
      <c r="DW281" s="14">
        <v>1</v>
      </c>
      <c r="DX281" s="14">
        <v>1</v>
      </c>
      <c r="DY281" s="14">
        <v>0</v>
      </c>
      <c r="DZ281" s="14">
        <v>6</v>
      </c>
      <c r="EA281" s="14">
        <v>0</v>
      </c>
      <c r="EB281" s="14">
        <v>0</v>
      </c>
      <c r="EC281" s="14">
        <v>1</v>
      </c>
      <c r="ED281" s="14">
        <v>5</v>
      </c>
      <c r="EE281" s="14">
        <v>0</v>
      </c>
      <c r="EF281" s="14">
        <v>0</v>
      </c>
      <c r="EG281" s="14">
        <v>1</v>
      </c>
      <c r="EH281" s="14">
        <v>5</v>
      </c>
      <c r="EI281" s="14">
        <v>1</v>
      </c>
      <c r="EJ281" s="14">
        <v>0</v>
      </c>
      <c r="EK281" s="14">
        <v>1</v>
      </c>
      <c r="EL281" s="14">
        <v>5</v>
      </c>
      <c r="EM281" s="14">
        <v>1</v>
      </c>
      <c r="EN281" s="14">
        <v>0</v>
      </c>
      <c r="EO281" s="14">
        <v>1</v>
      </c>
      <c r="EP281" s="14">
        <v>5</v>
      </c>
      <c r="EQ281" s="14">
        <v>1</v>
      </c>
      <c r="ER281" s="14">
        <v>0</v>
      </c>
      <c r="ES281" s="14">
        <v>0</v>
      </c>
      <c r="ET281" s="14">
        <v>7</v>
      </c>
      <c r="EU281" s="14">
        <v>0</v>
      </c>
      <c r="EV281" s="14">
        <v>0</v>
      </c>
      <c r="EW281" s="14">
        <v>0</v>
      </c>
      <c r="EX281" s="14">
        <v>5</v>
      </c>
      <c r="EY281" s="14">
        <v>2</v>
      </c>
      <c r="EZ281" s="14">
        <v>0</v>
      </c>
      <c r="FA281" s="14">
        <v>0</v>
      </c>
      <c r="FB281" s="14">
        <v>6</v>
      </c>
      <c r="FC281" s="14">
        <v>1</v>
      </c>
      <c r="FD281" s="14">
        <v>0</v>
      </c>
      <c r="FE281" s="14">
        <v>0</v>
      </c>
      <c r="FF281" s="14">
        <v>4</v>
      </c>
      <c r="FG281" s="14">
        <v>3</v>
      </c>
      <c r="FH281" s="14">
        <v>0</v>
      </c>
      <c r="FI281" s="14">
        <v>1</v>
      </c>
      <c r="FJ281" s="14">
        <v>4</v>
      </c>
      <c r="FK281" s="14">
        <v>2</v>
      </c>
      <c r="FL281" s="14">
        <v>0</v>
      </c>
      <c r="FM281" s="14">
        <v>2</v>
      </c>
      <c r="FN281" s="14">
        <v>4</v>
      </c>
      <c r="FO281" s="14">
        <v>1</v>
      </c>
      <c r="FP281" s="14">
        <v>0</v>
      </c>
      <c r="FQ281" s="14">
        <v>0</v>
      </c>
      <c r="FR281" s="14">
        <v>5</v>
      </c>
      <c r="FS281" s="14">
        <v>2</v>
      </c>
      <c r="FT281" s="14">
        <v>0</v>
      </c>
      <c r="FU281" s="14">
        <v>0</v>
      </c>
      <c r="FV281" s="14">
        <v>5</v>
      </c>
      <c r="FW281" s="14">
        <v>2</v>
      </c>
      <c r="FX281" s="14">
        <v>0</v>
      </c>
      <c r="FY281" s="14">
        <v>0</v>
      </c>
      <c r="FZ281" s="14">
        <v>6</v>
      </c>
      <c r="GA281" s="14">
        <v>1</v>
      </c>
      <c r="GB281" s="14">
        <v>0</v>
      </c>
      <c r="GC281" s="14">
        <v>4</v>
      </c>
      <c r="GD281" s="14">
        <v>2</v>
      </c>
      <c r="GE281" s="14">
        <v>0</v>
      </c>
      <c r="GF281" s="14">
        <v>0</v>
      </c>
      <c r="GG281" s="14">
        <v>1</v>
      </c>
      <c r="GH281" s="14">
        <v>6</v>
      </c>
      <c r="GI281" s="14">
        <v>0</v>
      </c>
      <c r="GJ281" s="14">
        <v>0</v>
      </c>
      <c r="GK281" s="14">
        <v>0</v>
      </c>
      <c r="GL281" s="14">
        <v>7</v>
      </c>
      <c r="GM281" s="14">
        <v>0</v>
      </c>
      <c r="GN281" s="14">
        <v>0</v>
      </c>
      <c r="GO281" s="14">
        <v>1</v>
      </c>
      <c r="GP281" s="14">
        <v>5</v>
      </c>
      <c r="GQ281" s="14">
        <v>1</v>
      </c>
      <c r="GR281" s="14">
        <v>0</v>
      </c>
      <c r="GS281" s="14">
        <v>0</v>
      </c>
      <c r="GT281" s="14">
        <v>4</v>
      </c>
      <c r="GU281" s="14">
        <v>3</v>
      </c>
      <c r="GV281" s="14">
        <v>0</v>
      </c>
      <c r="GW281" s="14">
        <v>1</v>
      </c>
      <c r="GX281" s="14">
        <v>5</v>
      </c>
      <c r="GY281" s="14">
        <v>1</v>
      </c>
      <c r="GZ281" s="14">
        <v>0</v>
      </c>
      <c r="HA281" s="14">
        <v>1</v>
      </c>
      <c r="HB281" s="14">
        <v>4</v>
      </c>
      <c r="HC281" s="14">
        <v>2</v>
      </c>
      <c r="HD281" s="14">
        <v>0</v>
      </c>
      <c r="HE281" s="14">
        <v>1</v>
      </c>
      <c r="HF281" s="14">
        <v>5</v>
      </c>
      <c r="HG281" s="14">
        <v>1</v>
      </c>
      <c r="HH281" s="14">
        <v>0</v>
      </c>
      <c r="HI281" s="14">
        <v>0</v>
      </c>
      <c r="HJ281" s="14">
        <v>6</v>
      </c>
      <c r="HK281" s="14">
        <v>1</v>
      </c>
      <c r="HL281" s="14">
        <v>0</v>
      </c>
      <c r="HM281" s="14">
        <v>0</v>
      </c>
      <c r="HN281" s="14">
        <v>6</v>
      </c>
      <c r="HO281" s="14">
        <v>1</v>
      </c>
      <c r="HP281" s="14">
        <v>0</v>
      </c>
      <c r="HQ281" s="14">
        <v>0</v>
      </c>
      <c r="HR281" s="14">
        <v>6</v>
      </c>
      <c r="HS281" s="14">
        <v>1</v>
      </c>
      <c r="HT281" s="14">
        <v>0</v>
      </c>
      <c r="HU281" s="14">
        <v>0</v>
      </c>
      <c r="HV281" s="14">
        <v>5</v>
      </c>
      <c r="HW281" s="14">
        <v>2</v>
      </c>
      <c r="HX281" s="14">
        <v>0</v>
      </c>
      <c r="HY281" s="14">
        <v>1</v>
      </c>
      <c r="HZ281" s="14">
        <v>4</v>
      </c>
      <c r="IA281" s="14">
        <v>2</v>
      </c>
      <c r="IB281" s="14">
        <v>0</v>
      </c>
      <c r="IC281" s="14">
        <v>1</v>
      </c>
      <c r="ID281" s="14">
        <v>6</v>
      </c>
      <c r="IE281" s="14">
        <v>0</v>
      </c>
      <c r="IF281" s="14">
        <v>0</v>
      </c>
      <c r="IG281" s="14">
        <v>2</v>
      </c>
      <c r="IH281" s="14">
        <v>5</v>
      </c>
      <c r="II281" s="14">
        <v>0</v>
      </c>
      <c r="IJ281" s="14">
        <v>0</v>
      </c>
      <c r="IK281" s="14">
        <v>0</v>
      </c>
      <c r="IL281" s="14">
        <v>6</v>
      </c>
      <c r="IM281" s="14">
        <v>1</v>
      </c>
      <c r="IN281" s="14">
        <v>1</v>
      </c>
      <c r="IO281" s="14">
        <v>1</v>
      </c>
      <c r="IP281" s="14">
        <v>3</v>
      </c>
      <c r="IQ281" s="14">
        <v>1</v>
      </c>
      <c r="IR281" s="14">
        <v>0</v>
      </c>
      <c r="IS281" s="14">
        <v>0</v>
      </c>
      <c r="IT281" s="14">
        <v>6</v>
      </c>
      <c r="IU281" s="14">
        <v>1</v>
      </c>
      <c r="IV281" s="14">
        <v>0</v>
      </c>
      <c r="IW281" s="14">
        <v>1</v>
      </c>
      <c r="IX281" s="14">
        <v>3</v>
      </c>
      <c r="IY281" s="14">
        <v>3</v>
      </c>
      <c r="IZ281" s="14">
        <v>0</v>
      </c>
      <c r="JA281" s="14">
        <v>0</v>
      </c>
      <c r="JB281" s="14">
        <v>6</v>
      </c>
      <c r="JC281" s="14">
        <v>1</v>
      </c>
      <c r="JD281" s="14">
        <v>0</v>
      </c>
      <c r="JE281" s="14">
        <v>1</v>
      </c>
      <c r="JF281" s="14">
        <v>4</v>
      </c>
      <c r="JG281" s="14">
        <v>2</v>
      </c>
      <c r="JH281" s="14">
        <v>0</v>
      </c>
      <c r="JI281" s="14">
        <v>1</v>
      </c>
      <c r="JJ281" s="14">
        <v>5</v>
      </c>
      <c r="JK281" s="14">
        <v>1</v>
      </c>
      <c r="JL281" s="14">
        <v>0</v>
      </c>
      <c r="JM281" s="14">
        <v>0</v>
      </c>
      <c r="JN281" s="14">
        <v>3</v>
      </c>
      <c r="JO281" s="14">
        <v>3</v>
      </c>
      <c r="JP281" s="14">
        <v>1</v>
      </c>
      <c r="JQ281" s="14">
        <v>0</v>
      </c>
      <c r="JR281" s="14">
        <v>3</v>
      </c>
      <c r="JS281" s="14">
        <v>2</v>
      </c>
      <c r="JT281" s="14">
        <v>0</v>
      </c>
      <c r="JU281" s="14">
        <v>2</v>
      </c>
      <c r="JV281" s="14">
        <v>3</v>
      </c>
      <c r="JW281" s="14">
        <v>1</v>
      </c>
      <c r="JX281" s="14">
        <v>2</v>
      </c>
      <c r="JY281" s="14">
        <v>2</v>
      </c>
      <c r="JZ281" s="14">
        <v>3</v>
      </c>
      <c r="KA281" s="14">
        <v>0</v>
      </c>
      <c r="KB281" s="14">
        <v>1</v>
      </c>
      <c r="KC281" s="14">
        <v>4</v>
      </c>
      <c r="KD281" s="14">
        <v>2</v>
      </c>
      <c r="KE281" s="14">
        <v>0</v>
      </c>
      <c r="KF281" s="14">
        <v>0</v>
      </c>
      <c r="KG281" s="14">
        <v>0</v>
      </c>
      <c r="KH281" s="14">
        <v>3</v>
      </c>
      <c r="KI281" s="14">
        <v>3</v>
      </c>
      <c r="KJ281" s="14">
        <v>0</v>
      </c>
      <c r="KK281" s="14">
        <v>1</v>
      </c>
      <c r="KL281" s="14">
        <v>4</v>
      </c>
      <c r="KM281" s="14">
        <v>1</v>
      </c>
      <c r="KN281" s="14">
        <v>0</v>
      </c>
      <c r="KO281" s="14">
        <v>1</v>
      </c>
      <c r="KP281" s="14">
        <v>4</v>
      </c>
      <c r="KQ281" s="14">
        <v>2</v>
      </c>
      <c r="KR281" s="14" t="s">
        <v>42</v>
      </c>
      <c r="KS281" s="14" t="s">
        <v>42</v>
      </c>
      <c r="KT281" s="14" t="s">
        <v>42</v>
      </c>
      <c r="KU281" s="14" t="s">
        <v>42</v>
      </c>
      <c r="KV281" s="14" t="s">
        <v>42</v>
      </c>
      <c r="KW281" s="14" t="s">
        <v>42</v>
      </c>
      <c r="KX281" s="14" t="s">
        <v>42</v>
      </c>
      <c r="KY281" s="14" t="s">
        <v>42</v>
      </c>
      <c r="KZ281" s="14" t="s">
        <v>42</v>
      </c>
      <c r="LA281" s="14" t="s">
        <v>42</v>
      </c>
      <c r="LB281" s="14">
        <v>0</v>
      </c>
      <c r="LC281" s="14">
        <v>0</v>
      </c>
      <c r="LD281" s="14">
        <v>2</v>
      </c>
      <c r="LE281" s="14">
        <v>0</v>
      </c>
      <c r="LF281" s="14">
        <v>2</v>
      </c>
      <c r="LG281" s="14">
        <v>0</v>
      </c>
      <c r="LH281" s="14">
        <v>3</v>
      </c>
      <c r="LI281" s="14" t="s">
        <v>42</v>
      </c>
      <c r="LJ281" s="14" t="s">
        <v>42</v>
      </c>
      <c r="LK281" s="14" t="s">
        <v>42</v>
      </c>
      <c r="LL281" s="14" t="s">
        <v>42</v>
      </c>
      <c r="LM281" s="14" t="s">
        <v>42</v>
      </c>
      <c r="LN281" s="14" t="s">
        <v>42</v>
      </c>
      <c r="LO281" s="14" t="s">
        <v>42</v>
      </c>
      <c r="LP281" s="14" t="s">
        <v>42</v>
      </c>
      <c r="LQ281" s="14" t="s">
        <v>42</v>
      </c>
      <c r="LR281" s="14" t="s">
        <v>42</v>
      </c>
      <c r="LS281" s="14" t="s">
        <v>42</v>
      </c>
      <c r="LT281" s="14" t="s">
        <v>42</v>
      </c>
      <c r="LU281" s="14" t="s">
        <v>42</v>
      </c>
      <c r="LV281" s="14" t="s">
        <v>42</v>
      </c>
      <c r="LW281" s="14" t="s">
        <v>42</v>
      </c>
      <c r="LX281" s="14" t="s">
        <v>42</v>
      </c>
      <c r="LY281" s="14" t="s">
        <v>42</v>
      </c>
      <c r="LZ281" s="14" t="s">
        <v>42</v>
      </c>
      <c r="MA281" s="14" t="s">
        <v>42</v>
      </c>
      <c r="MB281" s="14" t="s">
        <v>42</v>
      </c>
      <c r="MC281" s="14" t="s">
        <v>42</v>
      </c>
      <c r="MD281" s="14" t="s">
        <v>42</v>
      </c>
      <c r="ME281" s="14" t="s">
        <v>42</v>
      </c>
      <c r="MF281" s="14" t="s">
        <v>42</v>
      </c>
      <c r="MG281" s="14" t="s">
        <v>42</v>
      </c>
      <c r="MH281" s="14" t="s">
        <v>42</v>
      </c>
      <c r="MI281" s="14" t="s">
        <v>42</v>
      </c>
      <c r="MJ281" s="14" t="s">
        <v>42</v>
      </c>
      <c r="MK281" s="14" t="s">
        <v>42</v>
      </c>
      <c r="ML281" s="14" t="s">
        <v>42</v>
      </c>
      <c r="MM281" s="14" t="s">
        <v>42</v>
      </c>
      <c r="MN281" s="14" t="s">
        <v>42</v>
      </c>
      <c r="MO281" s="14" t="s">
        <v>42</v>
      </c>
      <c r="MP281" s="14" t="s">
        <v>42</v>
      </c>
      <c r="MQ281" s="14" t="s">
        <v>42</v>
      </c>
      <c r="MR281" s="14" t="s">
        <v>42</v>
      </c>
      <c r="MS281" s="14" t="s">
        <v>42</v>
      </c>
      <c r="MT281" s="14" t="s">
        <v>42</v>
      </c>
      <c r="MU281" s="14" t="s">
        <v>42</v>
      </c>
      <c r="MV281" s="14" t="s">
        <v>42</v>
      </c>
      <c r="MW281" s="14" t="s">
        <v>42</v>
      </c>
      <c r="MX281" s="14" t="s">
        <v>42</v>
      </c>
      <c r="MY281" s="14" t="s">
        <v>42</v>
      </c>
      <c r="MZ281" s="14" t="s">
        <v>42</v>
      </c>
      <c r="NA281" s="14" t="s">
        <v>42</v>
      </c>
      <c r="NB281" s="14" t="s">
        <v>42</v>
      </c>
      <c r="NC281" s="14" t="s">
        <v>42</v>
      </c>
      <c r="ND281" s="14" t="s">
        <v>42</v>
      </c>
      <c r="NE281" s="14" t="s">
        <v>42</v>
      </c>
      <c r="NF281" s="14" t="s">
        <v>42</v>
      </c>
      <c r="NG281" s="14" t="s">
        <v>42</v>
      </c>
      <c r="NH281" s="14" t="s">
        <v>42</v>
      </c>
      <c r="NI281" s="14" t="s">
        <v>42</v>
      </c>
      <c r="NJ281" s="14" t="s">
        <v>42</v>
      </c>
      <c r="NK281" s="14" t="s">
        <v>42</v>
      </c>
      <c r="NL281" s="14" t="s">
        <v>42</v>
      </c>
      <c r="NM281" s="14" t="s">
        <v>42</v>
      </c>
      <c r="NN281" s="14" t="s">
        <v>42</v>
      </c>
      <c r="NO281" s="14" t="s">
        <v>42</v>
      </c>
      <c r="NP281" s="14" t="s">
        <v>42</v>
      </c>
      <c r="NQ281" s="14" t="s">
        <v>42</v>
      </c>
      <c r="NR281" s="14" t="s">
        <v>42</v>
      </c>
      <c r="NS281" s="14" t="s">
        <v>42</v>
      </c>
      <c r="NT281" s="14" t="s">
        <v>42</v>
      </c>
      <c r="NU281" s="14" t="s">
        <v>42</v>
      </c>
      <c r="NV281" s="14" t="s">
        <v>42</v>
      </c>
      <c r="NW281" s="14" t="s">
        <v>42</v>
      </c>
      <c r="NX281" s="14" t="s">
        <v>42</v>
      </c>
      <c r="NY281" s="14" t="s">
        <v>42</v>
      </c>
      <c r="NZ281" s="14" t="s">
        <v>42</v>
      </c>
      <c r="OA281" s="14" t="s">
        <v>42</v>
      </c>
      <c r="OB281" s="14">
        <v>0</v>
      </c>
      <c r="OC281" s="14">
        <v>2</v>
      </c>
      <c r="OD281" s="14">
        <v>5</v>
      </c>
      <c r="OE281" s="14">
        <v>0</v>
      </c>
      <c r="OF281" s="14">
        <v>0</v>
      </c>
      <c r="OG281" s="14">
        <v>1</v>
      </c>
      <c r="OH281" s="14">
        <v>5</v>
      </c>
      <c r="OI281" s="14">
        <v>1</v>
      </c>
      <c r="OJ281" s="14">
        <v>0</v>
      </c>
      <c r="OK281" s="14">
        <v>3</v>
      </c>
      <c r="OL281" s="14">
        <v>4</v>
      </c>
      <c r="OM281" s="14">
        <v>0</v>
      </c>
      <c r="ON281" s="14">
        <v>0</v>
      </c>
      <c r="OO281" s="14">
        <v>4</v>
      </c>
      <c r="OP281" s="14">
        <v>3</v>
      </c>
      <c r="OQ281" s="14">
        <v>0</v>
      </c>
      <c r="OR281" s="14">
        <v>0</v>
      </c>
      <c r="OS281" s="14">
        <v>2</v>
      </c>
      <c r="OT281" s="14">
        <v>3</v>
      </c>
      <c r="OU281" s="14">
        <v>2</v>
      </c>
      <c r="OV281" s="14">
        <v>0</v>
      </c>
      <c r="OW281" s="14">
        <v>2</v>
      </c>
      <c r="OX281" s="14">
        <v>4</v>
      </c>
      <c r="OY281" s="14">
        <v>1</v>
      </c>
      <c r="OZ281" s="14">
        <v>0</v>
      </c>
      <c r="PA281" s="14">
        <v>3</v>
      </c>
      <c r="PB281" s="14">
        <v>3</v>
      </c>
      <c r="PC281" s="14">
        <v>1</v>
      </c>
      <c r="PD281" s="14">
        <v>0</v>
      </c>
      <c r="PE281" s="14">
        <v>2</v>
      </c>
      <c r="PF281" s="14">
        <v>4</v>
      </c>
      <c r="PG281" s="14">
        <v>1</v>
      </c>
      <c r="PH281" s="14">
        <v>0</v>
      </c>
      <c r="PI281" s="14">
        <v>3</v>
      </c>
      <c r="PJ281" s="14">
        <v>3</v>
      </c>
      <c r="PK281" s="14">
        <v>1</v>
      </c>
      <c r="PL281" s="14">
        <v>0</v>
      </c>
      <c r="PM281" s="14">
        <v>3</v>
      </c>
      <c r="PN281" s="14">
        <v>4</v>
      </c>
      <c r="PO281" s="14">
        <v>0</v>
      </c>
      <c r="PP281" s="14">
        <v>0</v>
      </c>
      <c r="PQ281" s="14">
        <v>3</v>
      </c>
      <c r="PR281" s="14">
        <v>4</v>
      </c>
      <c r="PS281" s="14">
        <v>0</v>
      </c>
      <c r="PT281" s="14">
        <v>0</v>
      </c>
      <c r="PU281" s="14">
        <v>4</v>
      </c>
      <c r="PV281" s="14">
        <v>2</v>
      </c>
      <c r="PW281" s="14">
        <v>1</v>
      </c>
      <c r="PX281" s="14">
        <v>0</v>
      </c>
      <c r="PY281" s="14">
        <v>2</v>
      </c>
      <c r="PZ281" s="14">
        <v>5</v>
      </c>
      <c r="QA281" s="14">
        <v>0</v>
      </c>
      <c r="QB281" s="14">
        <v>0</v>
      </c>
      <c r="QC281" s="14">
        <v>4</v>
      </c>
      <c r="QD281" s="14">
        <v>3</v>
      </c>
      <c r="QE281" s="14">
        <v>0</v>
      </c>
      <c r="QF281" s="14">
        <v>0</v>
      </c>
      <c r="QG281" s="14">
        <v>3</v>
      </c>
      <c r="QH281" s="14">
        <v>4</v>
      </c>
      <c r="QI281" s="14">
        <v>0</v>
      </c>
      <c r="QJ281" s="14">
        <v>0</v>
      </c>
      <c r="QK281" s="14">
        <v>0</v>
      </c>
      <c r="QL281" s="14">
        <v>3</v>
      </c>
      <c r="QM281" s="14">
        <v>4</v>
      </c>
      <c r="QN281" s="14">
        <v>0</v>
      </c>
      <c r="QO281" s="14">
        <v>0</v>
      </c>
      <c r="QP281" s="14">
        <v>0</v>
      </c>
      <c r="QQ281" s="14">
        <v>3</v>
      </c>
      <c r="QR281" s="14">
        <v>4</v>
      </c>
      <c r="QS281" s="14">
        <v>0</v>
      </c>
      <c r="QT281" s="14">
        <v>0</v>
      </c>
      <c r="QU281" s="14">
        <v>0</v>
      </c>
      <c r="QV281" s="14">
        <v>3</v>
      </c>
      <c r="QW281" s="14">
        <v>4</v>
      </c>
      <c r="QX281" s="14">
        <v>0</v>
      </c>
      <c r="QY281" s="14">
        <v>0</v>
      </c>
      <c r="QZ281" s="14">
        <v>0</v>
      </c>
      <c r="RA281" s="14">
        <v>4</v>
      </c>
      <c r="RB281" s="14">
        <v>1</v>
      </c>
      <c r="RC281" s="14">
        <v>1</v>
      </c>
      <c r="RD281" s="14">
        <v>1</v>
      </c>
      <c r="RE281" s="14">
        <v>0</v>
      </c>
      <c r="RF281" s="14">
        <v>4</v>
      </c>
      <c r="RG281" s="14">
        <v>3</v>
      </c>
      <c r="RH281" s="14">
        <v>0</v>
      </c>
      <c r="RI281" s="14">
        <v>0</v>
      </c>
      <c r="RJ281" s="14">
        <v>0</v>
      </c>
      <c r="RK281" s="14">
        <v>4</v>
      </c>
      <c r="RL281" s="14">
        <v>2</v>
      </c>
      <c r="RM281" s="14">
        <v>0</v>
      </c>
      <c r="RN281" s="14">
        <v>1</v>
      </c>
      <c r="RO281" s="14">
        <v>0</v>
      </c>
      <c r="RP281" s="14">
        <v>4</v>
      </c>
      <c r="RQ281" s="14">
        <v>1</v>
      </c>
      <c r="RR281" s="14">
        <v>2</v>
      </c>
      <c r="RS281" s="14">
        <v>0</v>
      </c>
      <c r="RT281" s="14">
        <v>0</v>
      </c>
      <c r="RU281" s="14">
        <v>0</v>
      </c>
      <c r="RV281" s="14">
        <v>7</v>
      </c>
      <c r="RW281" s="14">
        <v>0</v>
      </c>
      <c r="RX281" s="14" t="s">
        <v>42</v>
      </c>
      <c r="RY281" s="14" t="s">
        <v>42</v>
      </c>
      <c r="RZ281" s="14" t="s">
        <v>42</v>
      </c>
      <c r="SA281" s="14" t="s">
        <v>42</v>
      </c>
      <c r="SB281" s="14" t="s">
        <v>42</v>
      </c>
      <c r="SC281" s="14" t="s">
        <v>42</v>
      </c>
      <c r="SD281" s="14" t="s">
        <v>42</v>
      </c>
      <c r="SE281" s="14" t="s">
        <v>42</v>
      </c>
      <c r="SF281" s="14" t="s">
        <v>42</v>
      </c>
      <c r="SG281" s="14" t="s">
        <v>42</v>
      </c>
      <c r="SH281" s="14" t="s">
        <v>42</v>
      </c>
      <c r="SI281" s="14" t="s">
        <v>42</v>
      </c>
      <c r="SJ281" s="14" t="s">
        <v>42</v>
      </c>
      <c r="SK281" s="14" t="s">
        <v>42</v>
      </c>
      <c r="SL281" s="14" t="s">
        <v>42</v>
      </c>
      <c r="SM281" s="14" t="s">
        <v>42</v>
      </c>
      <c r="SN281" s="14" t="s">
        <v>42</v>
      </c>
      <c r="SO281" s="14" t="s">
        <v>42</v>
      </c>
      <c r="SP281" s="14" t="s">
        <v>42</v>
      </c>
      <c r="SQ281" s="14" t="s">
        <v>42</v>
      </c>
      <c r="SR281" s="14" t="s">
        <v>42</v>
      </c>
      <c r="SS281" s="14" t="s">
        <v>42</v>
      </c>
      <c r="ST281" s="14" t="s">
        <v>42</v>
      </c>
      <c r="SU281" s="14" t="s">
        <v>42</v>
      </c>
      <c r="SV281" s="14" t="s">
        <v>42</v>
      </c>
      <c r="SW281" s="14" t="s">
        <v>42</v>
      </c>
      <c r="SX281" s="14" t="s">
        <v>42</v>
      </c>
      <c r="SY281" s="14" t="s">
        <v>42</v>
      </c>
      <c r="SZ281" s="14" t="s">
        <v>42</v>
      </c>
      <c r="TA281" s="14" t="s">
        <v>42</v>
      </c>
      <c r="TB281" s="14" t="s">
        <v>42</v>
      </c>
      <c r="TC281" s="14" t="s">
        <v>42</v>
      </c>
      <c r="TD281" s="14" t="s">
        <v>42</v>
      </c>
      <c r="TE281" s="14" t="s">
        <v>42</v>
      </c>
      <c r="TF281" s="14" t="s">
        <v>42</v>
      </c>
      <c r="TG281" s="14" t="s">
        <v>42</v>
      </c>
      <c r="TH281" s="14" t="s">
        <v>42</v>
      </c>
      <c r="TI281" s="14" t="s">
        <v>42</v>
      </c>
      <c r="TJ281" s="14" t="s">
        <v>42</v>
      </c>
      <c r="TK281" s="14" t="s">
        <v>42</v>
      </c>
      <c r="TL281" s="14" t="s">
        <v>42</v>
      </c>
      <c r="TM281" s="14" t="s">
        <v>42</v>
      </c>
      <c r="TN281" s="14" t="s">
        <v>42</v>
      </c>
      <c r="TO281" s="14" t="s">
        <v>42</v>
      </c>
      <c r="TP281" s="14" t="s">
        <v>42</v>
      </c>
      <c r="TQ281" s="14" t="s">
        <v>42</v>
      </c>
      <c r="TR281" s="14" t="s">
        <v>42</v>
      </c>
      <c r="TS281" s="14" t="s">
        <v>42</v>
      </c>
      <c r="TT281" s="14" t="s">
        <v>42</v>
      </c>
      <c r="TU281" s="14" t="s">
        <v>42</v>
      </c>
      <c r="TV281" s="14" t="s">
        <v>42</v>
      </c>
      <c r="TW281" s="14" t="s">
        <v>42</v>
      </c>
      <c r="TX281" s="14" t="s">
        <v>42</v>
      </c>
      <c r="TY281" s="14" t="s">
        <v>42</v>
      </c>
      <c r="TZ281" s="14" t="s">
        <v>42</v>
      </c>
      <c r="UA281" s="14" t="s">
        <v>42</v>
      </c>
      <c r="UB281" s="14" t="s">
        <v>42</v>
      </c>
      <c r="UC281" s="14" t="s">
        <v>42</v>
      </c>
      <c r="UD281" s="14" t="s">
        <v>42</v>
      </c>
      <c r="UE281" s="14" t="s">
        <v>42</v>
      </c>
      <c r="UF281" s="14">
        <v>0</v>
      </c>
      <c r="UG281" s="14">
        <v>0</v>
      </c>
      <c r="UH281" s="14">
        <v>4</v>
      </c>
      <c r="UI281" s="14">
        <v>3</v>
      </c>
      <c r="UJ281" s="14">
        <v>0</v>
      </c>
      <c r="UK281" s="14">
        <v>0</v>
      </c>
      <c r="UL281" s="14">
        <v>0</v>
      </c>
      <c r="UM281" s="14">
        <v>3</v>
      </c>
      <c r="UN281" s="14">
        <v>4</v>
      </c>
      <c r="UO281" s="14">
        <v>0</v>
      </c>
      <c r="UP281" s="14" t="s">
        <v>42</v>
      </c>
      <c r="UQ281" s="14" t="s">
        <v>42</v>
      </c>
      <c r="UR281" s="14" t="s">
        <v>42</v>
      </c>
      <c r="US281" s="14" t="s">
        <v>42</v>
      </c>
      <c r="UT281" s="14" t="s">
        <v>42</v>
      </c>
      <c r="UU281" s="14" t="s">
        <v>42</v>
      </c>
      <c r="UV281" s="14" t="s">
        <v>42</v>
      </c>
      <c r="UW281" s="14" t="s">
        <v>42</v>
      </c>
      <c r="UX281" s="14" t="s">
        <v>42</v>
      </c>
      <c r="UY281" s="14" t="s">
        <v>42</v>
      </c>
      <c r="UZ281" s="14" t="s">
        <v>42</v>
      </c>
      <c r="VA281" s="14" t="s">
        <v>42</v>
      </c>
      <c r="VB281" s="14" t="s">
        <v>42</v>
      </c>
      <c r="VC281" s="14" t="s">
        <v>42</v>
      </c>
      <c r="VD281" s="14" t="s">
        <v>42</v>
      </c>
      <c r="VE281" s="14" t="s">
        <v>42</v>
      </c>
      <c r="VF281" s="14" t="s">
        <v>42</v>
      </c>
      <c r="VG281" s="14" t="s">
        <v>42</v>
      </c>
      <c r="VH281" s="14" t="s">
        <v>42</v>
      </c>
      <c r="VI281" s="14" t="s">
        <v>42</v>
      </c>
      <c r="VJ281" s="14" t="s">
        <v>42</v>
      </c>
      <c r="VK281" s="14" t="s">
        <v>42</v>
      </c>
      <c r="VL281" s="14" t="s">
        <v>42</v>
      </c>
      <c r="VM281" s="14" t="s">
        <v>42</v>
      </c>
      <c r="VN281" s="14" t="s">
        <v>42</v>
      </c>
      <c r="VO281" s="14" t="s">
        <v>42</v>
      </c>
      <c r="VP281" s="14" t="s">
        <v>42</v>
      </c>
      <c r="VQ281" s="14" t="s">
        <v>42</v>
      </c>
      <c r="VR281" s="14" t="s">
        <v>42</v>
      </c>
      <c r="VS281" s="14" t="s">
        <v>42</v>
      </c>
      <c r="VT281" s="24"/>
    </row>
    <row r="282" spans="1:592" s="28" customFormat="1" ht="15" customHeight="1" x14ac:dyDescent="0.25">
      <c r="A282" s="14" t="s">
        <v>655</v>
      </c>
      <c r="B282" s="13" t="s">
        <v>656</v>
      </c>
      <c r="C282" s="38">
        <v>100</v>
      </c>
      <c r="D282" s="14">
        <v>0</v>
      </c>
      <c r="E282" s="14">
        <v>5</v>
      </c>
      <c r="F282" s="14">
        <v>7</v>
      </c>
      <c r="G282" s="14">
        <v>10</v>
      </c>
      <c r="H282" s="14">
        <v>0</v>
      </c>
      <c r="I282" s="14">
        <v>3</v>
      </c>
      <c r="J282" s="14">
        <v>12</v>
      </c>
      <c r="K282" s="14">
        <v>8</v>
      </c>
      <c r="L282" s="14">
        <v>0</v>
      </c>
      <c r="M282" s="14">
        <v>5</v>
      </c>
      <c r="N282" s="14">
        <v>9</v>
      </c>
      <c r="O282" s="14">
        <v>8</v>
      </c>
      <c r="P282" s="14">
        <v>0</v>
      </c>
      <c r="Q282" s="14">
        <v>8</v>
      </c>
      <c r="R282" s="14">
        <v>8</v>
      </c>
      <c r="S282" s="14">
        <v>7</v>
      </c>
      <c r="T282" s="14">
        <v>0</v>
      </c>
      <c r="U282" s="14">
        <v>3</v>
      </c>
      <c r="V282" s="14">
        <v>8</v>
      </c>
      <c r="W282" s="14">
        <v>12</v>
      </c>
      <c r="X282" s="14">
        <v>0</v>
      </c>
      <c r="Y282" s="14">
        <v>3</v>
      </c>
      <c r="Z282" s="14">
        <v>7</v>
      </c>
      <c r="AA282" s="14">
        <v>13</v>
      </c>
      <c r="AB282" s="14">
        <v>0</v>
      </c>
      <c r="AC282" s="14">
        <v>0</v>
      </c>
      <c r="AD282" s="14">
        <v>0</v>
      </c>
      <c r="AE282" s="14">
        <v>6</v>
      </c>
      <c r="AF282" s="14">
        <v>16</v>
      </c>
      <c r="AG282" s="14">
        <v>1</v>
      </c>
      <c r="AH282" s="14">
        <v>0</v>
      </c>
      <c r="AI282" s="14">
        <v>1</v>
      </c>
      <c r="AJ282" s="14">
        <v>3</v>
      </c>
      <c r="AK282" s="14">
        <v>18</v>
      </c>
      <c r="AL282" s="14">
        <v>1</v>
      </c>
      <c r="AM282" s="14">
        <v>0</v>
      </c>
      <c r="AN282" s="14">
        <v>0</v>
      </c>
      <c r="AO282" s="14">
        <v>6</v>
      </c>
      <c r="AP282" s="14">
        <v>16</v>
      </c>
      <c r="AQ282" s="14">
        <v>1</v>
      </c>
      <c r="AR282" s="14">
        <v>0</v>
      </c>
      <c r="AS282" s="14">
        <v>1</v>
      </c>
      <c r="AT282" s="14">
        <v>6</v>
      </c>
      <c r="AU282" s="14">
        <v>15</v>
      </c>
      <c r="AV282" s="14">
        <v>1</v>
      </c>
      <c r="AW282" s="14">
        <v>0</v>
      </c>
      <c r="AX282" s="14">
        <v>1</v>
      </c>
      <c r="AY282" s="14">
        <v>7</v>
      </c>
      <c r="AZ282" s="14">
        <v>14</v>
      </c>
      <c r="BA282" s="14">
        <v>1</v>
      </c>
      <c r="BB282" s="14">
        <v>0</v>
      </c>
      <c r="BC282" s="14">
        <v>1</v>
      </c>
      <c r="BD282" s="14">
        <v>6</v>
      </c>
      <c r="BE282" s="14">
        <v>14</v>
      </c>
      <c r="BF282" s="14">
        <v>1</v>
      </c>
      <c r="BG282" s="14">
        <v>0</v>
      </c>
      <c r="BH282" s="14">
        <v>2</v>
      </c>
      <c r="BI282" s="14">
        <v>4</v>
      </c>
      <c r="BJ282" s="14">
        <v>16</v>
      </c>
      <c r="BK282" s="14">
        <v>1</v>
      </c>
      <c r="BL282" s="14" t="s">
        <v>42</v>
      </c>
      <c r="BM282" s="14" t="s">
        <v>42</v>
      </c>
      <c r="BN282" s="14" t="s">
        <v>42</v>
      </c>
      <c r="BO282" s="14" t="s">
        <v>42</v>
      </c>
      <c r="BP282" s="14" t="s">
        <v>42</v>
      </c>
      <c r="BQ282" s="14" t="s">
        <v>42</v>
      </c>
      <c r="BR282" s="14" t="s">
        <v>42</v>
      </c>
      <c r="BS282" s="14" t="s">
        <v>42</v>
      </c>
      <c r="BT282" s="14" t="s">
        <v>42</v>
      </c>
      <c r="BU282" s="14" t="s">
        <v>42</v>
      </c>
      <c r="BV282" s="14" t="s">
        <v>42</v>
      </c>
      <c r="BW282" s="14" t="s">
        <v>42</v>
      </c>
      <c r="BX282" s="14" t="s">
        <v>42</v>
      </c>
      <c r="BY282" s="14" t="s">
        <v>42</v>
      </c>
      <c r="BZ282" s="14" t="s">
        <v>42</v>
      </c>
      <c r="CA282" s="14" t="s">
        <v>42</v>
      </c>
      <c r="CB282" s="14" t="s">
        <v>42</v>
      </c>
      <c r="CC282" s="14" t="s">
        <v>42</v>
      </c>
      <c r="CD282" s="14" t="s">
        <v>42</v>
      </c>
      <c r="CE282" s="14" t="s">
        <v>42</v>
      </c>
      <c r="CF282" s="14">
        <v>1</v>
      </c>
      <c r="CG282" s="14">
        <v>2</v>
      </c>
      <c r="CH282" s="14">
        <v>9</v>
      </c>
      <c r="CI282" s="14">
        <v>11</v>
      </c>
      <c r="CJ282" s="14">
        <v>0</v>
      </c>
      <c r="CK282" s="14">
        <v>1</v>
      </c>
      <c r="CL282" s="14">
        <v>6</v>
      </c>
      <c r="CM282" s="14">
        <v>16</v>
      </c>
      <c r="CN282" s="14">
        <v>0</v>
      </c>
      <c r="CO282" s="14">
        <v>4</v>
      </c>
      <c r="CP282" s="14">
        <v>8</v>
      </c>
      <c r="CQ282" s="14">
        <v>11</v>
      </c>
      <c r="CR282" s="14">
        <v>1</v>
      </c>
      <c r="CS282" s="14">
        <v>3</v>
      </c>
      <c r="CT282" s="14">
        <v>8</v>
      </c>
      <c r="CU282" s="14">
        <v>11</v>
      </c>
      <c r="CV282" s="14">
        <v>0</v>
      </c>
      <c r="CW282" s="14">
        <v>3</v>
      </c>
      <c r="CX282" s="14">
        <v>10</v>
      </c>
      <c r="CY282" s="14">
        <v>10</v>
      </c>
      <c r="CZ282" s="14">
        <v>0</v>
      </c>
      <c r="DA282" s="14">
        <v>3</v>
      </c>
      <c r="DB282" s="14">
        <v>9</v>
      </c>
      <c r="DC282" s="14">
        <v>11</v>
      </c>
      <c r="DD282" s="14">
        <v>0</v>
      </c>
      <c r="DE282" s="14">
        <v>4</v>
      </c>
      <c r="DF282" s="14">
        <v>7</v>
      </c>
      <c r="DG282" s="14">
        <v>12</v>
      </c>
      <c r="DH282" s="14">
        <v>0</v>
      </c>
      <c r="DI282" s="14">
        <v>2</v>
      </c>
      <c r="DJ282" s="14">
        <v>5</v>
      </c>
      <c r="DK282" s="14">
        <v>16</v>
      </c>
      <c r="DL282" s="14">
        <v>0</v>
      </c>
      <c r="DM282" s="14">
        <v>3</v>
      </c>
      <c r="DN282" s="14">
        <v>7</v>
      </c>
      <c r="DO282" s="14">
        <v>13</v>
      </c>
      <c r="DP282" s="14">
        <v>1</v>
      </c>
      <c r="DQ282" s="14">
        <v>3</v>
      </c>
      <c r="DR282" s="14">
        <v>10</v>
      </c>
      <c r="DS282" s="14">
        <v>9</v>
      </c>
      <c r="DT282" s="14">
        <v>0</v>
      </c>
      <c r="DU282" s="14">
        <v>1</v>
      </c>
      <c r="DV282" s="14">
        <v>10</v>
      </c>
      <c r="DW282" s="14">
        <v>12</v>
      </c>
      <c r="DX282" s="14">
        <v>1</v>
      </c>
      <c r="DY282" s="14">
        <v>5</v>
      </c>
      <c r="DZ282" s="14">
        <v>5</v>
      </c>
      <c r="EA282" s="14">
        <v>12</v>
      </c>
      <c r="EB282" s="14">
        <v>1</v>
      </c>
      <c r="EC282" s="14">
        <v>1</v>
      </c>
      <c r="ED282" s="14">
        <v>8</v>
      </c>
      <c r="EE282" s="14">
        <v>13</v>
      </c>
      <c r="EF282" s="14">
        <v>1</v>
      </c>
      <c r="EG282" s="14">
        <v>2</v>
      </c>
      <c r="EH282" s="14">
        <v>10</v>
      </c>
      <c r="EI282" s="14">
        <v>9</v>
      </c>
      <c r="EJ282" s="14">
        <v>1</v>
      </c>
      <c r="EK282" s="14">
        <v>2</v>
      </c>
      <c r="EL282" s="14">
        <v>7</v>
      </c>
      <c r="EM282" s="14">
        <v>12</v>
      </c>
      <c r="EN282" s="14">
        <v>0</v>
      </c>
      <c r="EO282" s="14">
        <v>1</v>
      </c>
      <c r="EP282" s="14">
        <v>10</v>
      </c>
      <c r="EQ282" s="14">
        <v>12</v>
      </c>
      <c r="ER282" s="14">
        <v>0</v>
      </c>
      <c r="ES282" s="14">
        <v>4</v>
      </c>
      <c r="ET282" s="14">
        <v>6</v>
      </c>
      <c r="EU282" s="14">
        <v>11</v>
      </c>
      <c r="EV282" s="14">
        <v>0</v>
      </c>
      <c r="EW282" s="14">
        <v>2</v>
      </c>
      <c r="EX282" s="14">
        <v>7</v>
      </c>
      <c r="EY282" s="14">
        <v>14</v>
      </c>
      <c r="EZ282" s="14">
        <v>1</v>
      </c>
      <c r="FA282" s="14">
        <v>2</v>
      </c>
      <c r="FB282" s="14">
        <v>8</v>
      </c>
      <c r="FC282" s="14">
        <v>9</v>
      </c>
      <c r="FD282" s="14">
        <v>0</v>
      </c>
      <c r="FE282" s="14">
        <v>3</v>
      </c>
      <c r="FF282" s="14">
        <v>4</v>
      </c>
      <c r="FG282" s="14">
        <v>16</v>
      </c>
      <c r="FH282" s="14">
        <v>0</v>
      </c>
      <c r="FI282" s="14">
        <v>1</v>
      </c>
      <c r="FJ282" s="14">
        <v>6</v>
      </c>
      <c r="FK282" s="14">
        <v>16</v>
      </c>
      <c r="FL282" s="14">
        <v>0</v>
      </c>
      <c r="FM282" s="14">
        <v>3</v>
      </c>
      <c r="FN282" s="14">
        <v>8</v>
      </c>
      <c r="FO282" s="14">
        <v>12</v>
      </c>
      <c r="FP282" s="14">
        <v>1</v>
      </c>
      <c r="FQ282" s="14">
        <v>9</v>
      </c>
      <c r="FR282" s="14">
        <v>7</v>
      </c>
      <c r="FS282" s="14">
        <v>6</v>
      </c>
      <c r="FT282" s="14">
        <v>0</v>
      </c>
      <c r="FU282" s="14">
        <v>1</v>
      </c>
      <c r="FV282" s="14">
        <v>10</v>
      </c>
      <c r="FW282" s="14">
        <v>12</v>
      </c>
      <c r="FX282" s="14">
        <v>0</v>
      </c>
      <c r="FY282" s="14">
        <v>2</v>
      </c>
      <c r="FZ282" s="14">
        <v>9</v>
      </c>
      <c r="GA282" s="14">
        <v>12</v>
      </c>
      <c r="GB282" s="14">
        <v>8</v>
      </c>
      <c r="GC282" s="14">
        <v>14</v>
      </c>
      <c r="GD282" s="14">
        <v>1</v>
      </c>
      <c r="GE282" s="14">
        <v>0</v>
      </c>
      <c r="GF282" s="14">
        <v>0</v>
      </c>
      <c r="GG282" s="14">
        <v>3</v>
      </c>
      <c r="GH282" s="14">
        <v>13</v>
      </c>
      <c r="GI282" s="14">
        <v>7</v>
      </c>
      <c r="GJ282" s="14">
        <v>0</v>
      </c>
      <c r="GK282" s="14">
        <v>1</v>
      </c>
      <c r="GL282" s="14">
        <v>13</v>
      </c>
      <c r="GM282" s="14">
        <v>9</v>
      </c>
      <c r="GN282" s="14">
        <v>0</v>
      </c>
      <c r="GO282" s="14">
        <v>0</v>
      </c>
      <c r="GP282" s="14">
        <v>13</v>
      </c>
      <c r="GQ282" s="14">
        <v>10</v>
      </c>
      <c r="GR282" s="14">
        <v>0</v>
      </c>
      <c r="GS282" s="14">
        <v>0</v>
      </c>
      <c r="GT282" s="14">
        <v>11</v>
      </c>
      <c r="GU282" s="14">
        <v>12</v>
      </c>
      <c r="GV282" s="14">
        <v>1</v>
      </c>
      <c r="GW282" s="14">
        <v>3</v>
      </c>
      <c r="GX282" s="14">
        <v>13</v>
      </c>
      <c r="GY282" s="14">
        <v>6</v>
      </c>
      <c r="GZ282" s="14">
        <v>0</v>
      </c>
      <c r="HA282" s="14">
        <v>3</v>
      </c>
      <c r="HB282" s="14">
        <v>13</v>
      </c>
      <c r="HC282" s="14">
        <v>7</v>
      </c>
      <c r="HD282" s="14">
        <v>0</v>
      </c>
      <c r="HE282" s="14">
        <v>2</v>
      </c>
      <c r="HF282" s="14">
        <v>12</v>
      </c>
      <c r="HG282" s="14">
        <v>9</v>
      </c>
      <c r="HH282" s="14">
        <v>0</v>
      </c>
      <c r="HI282" s="14">
        <v>4</v>
      </c>
      <c r="HJ282" s="14">
        <v>11</v>
      </c>
      <c r="HK282" s="14">
        <v>8</v>
      </c>
      <c r="HL282" s="14">
        <v>1</v>
      </c>
      <c r="HM282" s="14">
        <v>0</v>
      </c>
      <c r="HN282" s="14">
        <v>9</v>
      </c>
      <c r="HO282" s="14">
        <v>13</v>
      </c>
      <c r="HP282" s="14">
        <v>0</v>
      </c>
      <c r="HQ282" s="14">
        <v>1</v>
      </c>
      <c r="HR282" s="14">
        <v>9</v>
      </c>
      <c r="HS282" s="14">
        <v>13</v>
      </c>
      <c r="HT282" s="14">
        <v>0</v>
      </c>
      <c r="HU282" s="14">
        <v>1</v>
      </c>
      <c r="HV282" s="14">
        <v>9</v>
      </c>
      <c r="HW282" s="14">
        <v>13</v>
      </c>
      <c r="HX282" s="14">
        <v>0</v>
      </c>
      <c r="HY282" s="14">
        <v>0</v>
      </c>
      <c r="HZ282" s="14">
        <v>9</v>
      </c>
      <c r="IA282" s="14">
        <v>13</v>
      </c>
      <c r="IB282" s="14">
        <v>1</v>
      </c>
      <c r="IC282" s="14">
        <v>4</v>
      </c>
      <c r="ID282" s="14">
        <v>9</v>
      </c>
      <c r="IE282" s="14">
        <v>9</v>
      </c>
      <c r="IF282" s="14">
        <v>1</v>
      </c>
      <c r="IG282" s="14">
        <v>3</v>
      </c>
      <c r="IH282" s="14">
        <v>10</v>
      </c>
      <c r="II282" s="14">
        <v>9</v>
      </c>
      <c r="IJ282" s="14">
        <v>0</v>
      </c>
      <c r="IK282" s="14">
        <v>2</v>
      </c>
      <c r="IL282" s="14">
        <v>13</v>
      </c>
      <c r="IM282" s="14">
        <v>8</v>
      </c>
      <c r="IN282" s="14">
        <v>0</v>
      </c>
      <c r="IO282" s="14">
        <v>11</v>
      </c>
      <c r="IP282" s="14">
        <v>7</v>
      </c>
      <c r="IQ282" s="14">
        <v>5</v>
      </c>
      <c r="IR282" s="14">
        <v>0</v>
      </c>
      <c r="IS282" s="14">
        <v>1</v>
      </c>
      <c r="IT282" s="14">
        <v>12</v>
      </c>
      <c r="IU282" s="14">
        <v>10</v>
      </c>
      <c r="IV282" s="14">
        <v>0</v>
      </c>
      <c r="IW282" s="14">
        <v>2</v>
      </c>
      <c r="IX282" s="14">
        <v>10</v>
      </c>
      <c r="IY282" s="14">
        <v>11</v>
      </c>
      <c r="IZ282" s="14">
        <v>0</v>
      </c>
      <c r="JA282" s="14">
        <v>0</v>
      </c>
      <c r="JB282" s="14">
        <v>12</v>
      </c>
      <c r="JC282" s="14">
        <v>11</v>
      </c>
      <c r="JD282" s="14">
        <v>0</v>
      </c>
      <c r="JE282" s="14">
        <v>0</v>
      </c>
      <c r="JF282" s="14">
        <v>14</v>
      </c>
      <c r="JG282" s="14">
        <v>9</v>
      </c>
      <c r="JH282" s="14">
        <v>0</v>
      </c>
      <c r="JI282" s="14">
        <v>1</v>
      </c>
      <c r="JJ282" s="14">
        <v>11</v>
      </c>
      <c r="JK282" s="14">
        <v>11</v>
      </c>
      <c r="JL282" s="14">
        <v>1</v>
      </c>
      <c r="JM282" s="14">
        <v>1</v>
      </c>
      <c r="JN282" s="14">
        <v>11</v>
      </c>
      <c r="JO282" s="14">
        <v>10</v>
      </c>
      <c r="JP282" s="14">
        <v>0</v>
      </c>
      <c r="JQ282" s="14">
        <v>4</v>
      </c>
      <c r="JR282" s="14">
        <v>7</v>
      </c>
      <c r="JS282" s="14">
        <v>12</v>
      </c>
      <c r="JT282" s="14">
        <v>1</v>
      </c>
      <c r="JU282" s="14">
        <v>5</v>
      </c>
      <c r="JV282" s="14">
        <v>10</v>
      </c>
      <c r="JW282" s="14">
        <v>7</v>
      </c>
      <c r="JX282" s="14">
        <v>3</v>
      </c>
      <c r="JY282" s="14">
        <v>5</v>
      </c>
      <c r="JZ282" s="14">
        <v>4</v>
      </c>
      <c r="KA282" s="14">
        <v>11</v>
      </c>
      <c r="KB282" s="14">
        <v>4</v>
      </c>
      <c r="KC282" s="14">
        <v>5</v>
      </c>
      <c r="KD282" s="14">
        <v>10</v>
      </c>
      <c r="KE282" s="14">
        <v>4</v>
      </c>
      <c r="KF282" s="14">
        <v>1</v>
      </c>
      <c r="KG282" s="14">
        <v>2</v>
      </c>
      <c r="KH282" s="14">
        <v>4</v>
      </c>
      <c r="KI282" s="14">
        <v>16</v>
      </c>
      <c r="KJ282" s="14">
        <v>1</v>
      </c>
      <c r="KK282" s="14">
        <v>1</v>
      </c>
      <c r="KL282" s="14">
        <v>5</v>
      </c>
      <c r="KM282" s="14">
        <v>16</v>
      </c>
      <c r="KN282" s="14">
        <v>1</v>
      </c>
      <c r="KO282" s="14">
        <v>0</v>
      </c>
      <c r="KP282" s="14">
        <v>4</v>
      </c>
      <c r="KQ282" s="14">
        <v>18</v>
      </c>
      <c r="KR282" s="14" t="s">
        <v>42</v>
      </c>
      <c r="KS282" s="14" t="s">
        <v>42</v>
      </c>
      <c r="KT282" s="14" t="s">
        <v>42</v>
      </c>
      <c r="KU282" s="14" t="s">
        <v>42</v>
      </c>
      <c r="KV282" s="14" t="s">
        <v>42</v>
      </c>
      <c r="KW282" s="14" t="s">
        <v>42</v>
      </c>
      <c r="KX282" s="14" t="s">
        <v>42</v>
      </c>
      <c r="KY282" s="14" t="s">
        <v>42</v>
      </c>
      <c r="KZ282" s="14" t="s">
        <v>42</v>
      </c>
      <c r="LA282" s="14" t="s">
        <v>42</v>
      </c>
      <c r="LB282" s="14">
        <v>0</v>
      </c>
      <c r="LC282" s="14">
        <v>4</v>
      </c>
      <c r="LD282" s="14">
        <v>4</v>
      </c>
      <c r="LE282" s="14">
        <v>3</v>
      </c>
      <c r="LF282" s="14">
        <v>6</v>
      </c>
      <c r="LG282" s="14">
        <v>2</v>
      </c>
      <c r="LH282" s="14">
        <v>8</v>
      </c>
      <c r="LI282" s="14" t="s">
        <v>42</v>
      </c>
      <c r="LJ282" s="14" t="s">
        <v>42</v>
      </c>
      <c r="LK282" s="14" t="s">
        <v>42</v>
      </c>
      <c r="LL282" s="14" t="s">
        <v>42</v>
      </c>
      <c r="LM282" s="14" t="s">
        <v>42</v>
      </c>
      <c r="LN282" s="14" t="s">
        <v>42</v>
      </c>
      <c r="LO282" s="14" t="s">
        <v>42</v>
      </c>
      <c r="LP282" s="14" t="s">
        <v>42</v>
      </c>
      <c r="LQ282" s="14">
        <v>0</v>
      </c>
      <c r="LR282" s="14">
        <v>2</v>
      </c>
      <c r="LS282" s="14">
        <v>4</v>
      </c>
      <c r="LT282" s="14">
        <v>4</v>
      </c>
      <c r="LU282" s="14">
        <v>0</v>
      </c>
      <c r="LV282" s="14">
        <v>2</v>
      </c>
      <c r="LW282" s="14">
        <v>4</v>
      </c>
      <c r="LX282" s="14">
        <v>4</v>
      </c>
      <c r="LY282" s="14">
        <v>0</v>
      </c>
      <c r="LZ282" s="14">
        <v>1</v>
      </c>
      <c r="MA282" s="14">
        <v>5</v>
      </c>
      <c r="MB282" s="14">
        <v>4</v>
      </c>
      <c r="MC282" s="14">
        <v>0</v>
      </c>
      <c r="MD282" s="14">
        <v>0</v>
      </c>
      <c r="ME282" s="14">
        <v>6</v>
      </c>
      <c r="MF282" s="14">
        <v>4</v>
      </c>
      <c r="MG282" s="14">
        <v>0</v>
      </c>
      <c r="MH282" s="14">
        <v>1</v>
      </c>
      <c r="MI282" s="14">
        <v>4</v>
      </c>
      <c r="MJ282" s="14">
        <v>4</v>
      </c>
      <c r="MK282" s="14">
        <v>0</v>
      </c>
      <c r="ML282" s="14">
        <v>1</v>
      </c>
      <c r="MM282" s="14">
        <v>3</v>
      </c>
      <c r="MN282" s="14">
        <v>5</v>
      </c>
      <c r="MO282" s="14">
        <v>0</v>
      </c>
      <c r="MP282" s="14">
        <v>1</v>
      </c>
      <c r="MQ282" s="14">
        <v>4</v>
      </c>
      <c r="MR282" s="14">
        <v>4</v>
      </c>
      <c r="MS282" s="14" t="s">
        <v>42</v>
      </c>
      <c r="MT282" s="14" t="s">
        <v>42</v>
      </c>
      <c r="MU282" s="14" t="s">
        <v>42</v>
      </c>
      <c r="MV282" s="14" t="s">
        <v>42</v>
      </c>
      <c r="MW282" s="14" t="s">
        <v>42</v>
      </c>
      <c r="MX282" s="14" t="s">
        <v>42</v>
      </c>
      <c r="MY282" s="14" t="s">
        <v>42</v>
      </c>
      <c r="MZ282" s="14" t="s">
        <v>42</v>
      </c>
      <c r="NA282" s="14" t="s">
        <v>42</v>
      </c>
      <c r="NB282" s="14" t="s">
        <v>42</v>
      </c>
      <c r="NC282" s="14" t="s">
        <v>42</v>
      </c>
      <c r="ND282" s="14" t="s">
        <v>42</v>
      </c>
      <c r="NE282" s="14" t="s">
        <v>42</v>
      </c>
      <c r="NF282" s="14" t="s">
        <v>42</v>
      </c>
      <c r="NG282" s="14" t="s">
        <v>42</v>
      </c>
      <c r="NH282" s="14">
        <v>0</v>
      </c>
      <c r="NI282" s="14">
        <v>0</v>
      </c>
      <c r="NJ282" s="14">
        <v>1</v>
      </c>
      <c r="NK282" s="14">
        <v>5</v>
      </c>
      <c r="NL282" s="14">
        <v>2</v>
      </c>
      <c r="NM282" s="14">
        <v>0</v>
      </c>
      <c r="NN282" s="14">
        <v>0</v>
      </c>
      <c r="NO282" s="14">
        <v>2</v>
      </c>
      <c r="NP282" s="14">
        <v>4</v>
      </c>
      <c r="NQ282" s="14">
        <v>2</v>
      </c>
      <c r="NR282" s="14">
        <v>0</v>
      </c>
      <c r="NS282" s="14">
        <v>0</v>
      </c>
      <c r="NT282" s="14">
        <v>3</v>
      </c>
      <c r="NU282" s="14">
        <v>2</v>
      </c>
      <c r="NV282" s="14">
        <v>3</v>
      </c>
      <c r="NW282" s="14">
        <v>0</v>
      </c>
      <c r="NX282" s="14">
        <v>0</v>
      </c>
      <c r="NY282" s="14">
        <v>2</v>
      </c>
      <c r="NZ282" s="14">
        <v>3</v>
      </c>
      <c r="OA282" s="14">
        <v>3</v>
      </c>
      <c r="OB282" s="14">
        <v>0</v>
      </c>
      <c r="OC282" s="14">
        <v>4</v>
      </c>
      <c r="OD282" s="14">
        <v>10</v>
      </c>
      <c r="OE282" s="14">
        <v>8</v>
      </c>
      <c r="OF282" s="14">
        <v>0</v>
      </c>
      <c r="OG282" s="14">
        <v>5</v>
      </c>
      <c r="OH282" s="14">
        <v>11</v>
      </c>
      <c r="OI282" s="14">
        <v>6</v>
      </c>
      <c r="OJ282" s="14">
        <v>0</v>
      </c>
      <c r="OK282" s="14">
        <v>2</v>
      </c>
      <c r="OL282" s="14">
        <v>8</v>
      </c>
      <c r="OM282" s="14">
        <v>12</v>
      </c>
      <c r="ON282" s="14">
        <v>0</v>
      </c>
      <c r="OO282" s="14">
        <v>3</v>
      </c>
      <c r="OP282" s="14">
        <v>9</v>
      </c>
      <c r="OQ282" s="14">
        <v>10</v>
      </c>
      <c r="OR282" s="14">
        <v>0</v>
      </c>
      <c r="OS282" s="14">
        <v>1</v>
      </c>
      <c r="OT282" s="14">
        <v>5</v>
      </c>
      <c r="OU282" s="14">
        <v>16</v>
      </c>
      <c r="OV282" s="14">
        <v>0</v>
      </c>
      <c r="OW282" s="14">
        <v>2</v>
      </c>
      <c r="OX282" s="14">
        <v>10</v>
      </c>
      <c r="OY282" s="14">
        <v>11</v>
      </c>
      <c r="OZ282" s="14">
        <v>0</v>
      </c>
      <c r="PA282" s="14">
        <v>5</v>
      </c>
      <c r="PB282" s="14">
        <v>11</v>
      </c>
      <c r="PC282" s="14">
        <v>7</v>
      </c>
      <c r="PD282" s="14">
        <v>0</v>
      </c>
      <c r="PE282" s="14">
        <v>3</v>
      </c>
      <c r="PF282" s="14">
        <v>13</v>
      </c>
      <c r="PG282" s="14">
        <v>7</v>
      </c>
      <c r="PH282" s="14">
        <v>0</v>
      </c>
      <c r="PI282" s="14">
        <v>2</v>
      </c>
      <c r="PJ282" s="14">
        <v>13</v>
      </c>
      <c r="PK282" s="14">
        <v>8</v>
      </c>
      <c r="PL282" s="14">
        <v>0</v>
      </c>
      <c r="PM282" s="14">
        <v>3</v>
      </c>
      <c r="PN282" s="14">
        <v>11</v>
      </c>
      <c r="PO282" s="14">
        <v>9</v>
      </c>
      <c r="PP282" s="14">
        <v>0</v>
      </c>
      <c r="PQ282" s="14">
        <v>3</v>
      </c>
      <c r="PR282" s="14">
        <v>12</v>
      </c>
      <c r="PS282" s="14">
        <v>8</v>
      </c>
      <c r="PT282" s="14">
        <v>0</v>
      </c>
      <c r="PU282" s="14">
        <v>3</v>
      </c>
      <c r="PV282" s="14">
        <v>14</v>
      </c>
      <c r="PW282" s="14">
        <v>6</v>
      </c>
      <c r="PX282" s="14">
        <v>0</v>
      </c>
      <c r="PY282" s="14">
        <v>4</v>
      </c>
      <c r="PZ282" s="14">
        <v>13</v>
      </c>
      <c r="QA282" s="14">
        <v>6</v>
      </c>
      <c r="QB282" s="14">
        <v>0</v>
      </c>
      <c r="QC282" s="14">
        <v>3</v>
      </c>
      <c r="QD282" s="14">
        <v>15</v>
      </c>
      <c r="QE282" s="14">
        <v>5</v>
      </c>
      <c r="QF282" s="14">
        <v>0</v>
      </c>
      <c r="QG282" s="14">
        <v>1</v>
      </c>
      <c r="QH282" s="14">
        <v>7</v>
      </c>
      <c r="QI282" s="14">
        <v>14</v>
      </c>
      <c r="QJ282" s="14">
        <v>1</v>
      </c>
      <c r="QK282" s="14">
        <v>0</v>
      </c>
      <c r="QL282" s="14">
        <v>1</v>
      </c>
      <c r="QM282" s="14">
        <v>7</v>
      </c>
      <c r="QN282" s="14">
        <v>13</v>
      </c>
      <c r="QO282" s="14">
        <v>2</v>
      </c>
      <c r="QP282" s="14">
        <v>0</v>
      </c>
      <c r="QQ282" s="14">
        <v>2</v>
      </c>
      <c r="QR282" s="14">
        <v>11</v>
      </c>
      <c r="QS282" s="14">
        <v>9</v>
      </c>
      <c r="QT282" s="14">
        <v>1</v>
      </c>
      <c r="QU282" s="14">
        <v>0</v>
      </c>
      <c r="QV282" s="14">
        <v>3</v>
      </c>
      <c r="QW282" s="14">
        <v>8</v>
      </c>
      <c r="QX282" s="14">
        <v>10</v>
      </c>
      <c r="QY282" s="14">
        <v>2</v>
      </c>
      <c r="QZ282" s="14">
        <v>0</v>
      </c>
      <c r="RA282" s="14">
        <v>2</v>
      </c>
      <c r="RB282" s="14">
        <v>7</v>
      </c>
      <c r="RC282" s="14">
        <v>11</v>
      </c>
      <c r="RD282" s="14">
        <v>2</v>
      </c>
      <c r="RE282" s="14">
        <v>0</v>
      </c>
      <c r="RF282" s="14">
        <v>4</v>
      </c>
      <c r="RG282" s="14">
        <v>7</v>
      </c>
      <c r="RH282" s="14">
        <v>8</v>
      </c>
      <c r="RI282" s="14">
        <v>3</v>
      </c>
      <c r="RJ282" s="14">
        <v>0</v>
      </c>
      <c r="RK282" s="14">
        <v>4</v>
      </c>
      <c r="RL282" s="14">
        <v>8</v>
      </c>
      <c r="RM282" s="14">
        <v>9</v>
      </c>
      <c r="RN282" s="14">
        <v>2</v>
      </c>
      <c r="RO282" s="14">
        <v>0</v>
      </c>
      <c r="RP282" s="14">
        <v>2</v>
      </c>
      <c r="RQ282" s="14">
        <v>7</v>
      </c>
      <c r="RR282" s="14">
        <v>12</v>
      </c>
      <c r="RS282" s="14">
        <v>2</v>
      </c>
      <c r="RT282" s="14">
        <v>0</v>
      </c>
      <c r="RU282" s="14">
        <v>0</v>
      </c>
      <c r="RV282" s="14">
        <v>23</v>
      </c>
      <c r="RW282" s="14">
        <v>0</v>
      </c>
      <c r="RX282" s="14" t="s">
        <v>42</v>
      </c>
      <c r="RY282" s="14" t="s">
        <v>42</v>
      </c>
      <c r="RZ282" s="14" t="s">
        <v>42</v>
      </c>
      <c r="SA282" s="14" t="s">
        <v>42</v>
      </c>
      <c r="SB282" s="14" t="s">
        <v>42</v>
      </c>
      <c r="SC282" s="14" t="s">
        <v>42</v>
      </c>
      <c r="SD282" s="14" t="s">
        <v>42</v>
      </c>
      <c r="SE282" s="14" t="s">
        <v>42</v>
      </c>
      <c r="SF282" s="14" t="s">
        <v>42</v>
      </c>
      <c r="SG282" s="14" t="s">
        <v>42</v>
      </c>
      <c r="SH282" s="14" t="s">
        <v>42</v>
      </c>
      <c r="SI282" s="14" t="s">
        <v>42</v>
      </c>
      <c r="SJ282" s="14" t="s">
        <v>42</v>
      </c>
      <c r="SK282" s="14" t="s">
        <v>42</v>
      </c>
      <c r="SL282" s="14" t="s">
        <v>42</v>
      </c>
      <c r="SM282" s="14" t="s">
        <v>42</v>
      </c>
      <c r="SN282" s="14" t="s">
        <v>42</v>
      </c>
      <c r="SO282" s="14" t="s">
        <v>42</v>
      </c>
      <c r="SP282" s="14" t="s">
        <v>42</v>
      </c>
      <c r="SQ282" s="14" t="s">
        <v>42</v>
      </c>
      <c r="SR282" s="14" t="s">
        <v>42</v>
      </c>
      <c r="SS282" s="14" t="s">
        <v>42</v>
      </c>
      <c r="ST282" s="14" t="s">
        <v>42</v>
      </c>
      <c r="SU282" s="14" t="s">
        <v>42</v>
      </c>
      <c r="SV282" s="14" t="s">
        <v>42</v>
      </c>
      <c r="SW282" s="14" t="s">
        <v>42</v>
      </c>
      <c r="SX282" s="14" t="s">
        <v>42</v>
      </c>
      <c r="SY282" s="14" t="s">
        <v>42</v>
      </c>
      <c r="SZ282" s="14" t="s">
        <v>42</v>
      </c>
      <c r="TA282" s="14" t="s">
        <v>42</v>
      </c>
      <c r="TB282" s="14" t="s">
        <v>42</v>
      </c>
      <c r="TC282" s="14" t="s">
        <v>42</v>
      </c>
      <c r="TD282" s="14" t="s">
        <v>42</v>
      </c>
      <c r="TE282" s="14" t="s">
        <v>42</v>
      </c>
      <c r="TF282" s="14" t="s">
        <v>42</v>
      </c>
      <c r="TG282" s="14" t="s">
        <v>42</v>
      </c>
      <c r="TH282" s="14" t="s">
        <v>42</v>
      </c>
      <c r="TI282" s="14" t="s">
        <v>42</v>
      </c>
      <c r="TJ282" s="14" t="s">
        <v>42</v>
      </c>
      <c r="TK282" s="14" t="s">
        <v>42</v>
      </c>
      <c r="TL282" s="14" t="s">
        <v>42</v>
      </c>
      <c r="TM282" s="14" t="s">
        <v>42</v>
      </c>
      <c r="TN282" s="14" t="s">
        <v>42</v>
      </c>
      <c r="TO282" s="14" t="s">
        <v>42</v>
      </c>
      <c r="TP282" s="14" t="s">
        <v>42</v>
      </c>
      <c r="TQ282" s="14" t="s">
        <v>42</v>
      </c>
      <c r="TR282" s="14" t="s">
        <v>42</v>
      </c>
      <c r="TS282" s="14" t="s">
        <v>42</v>
      </c>
      <c r="TT282" s="14" t="s">
        <v>42</v>
      </c>
      <c r="TU282" s="14" t="s">
        <v>42</v>
      </c>
      <c r="TV282" s="14" t="s">
        <v>42</v>
      </c>
      <c r="TW282" s="14" t="s">
        <v>42</v>
      </c>
      <c r="TX282" s="14" t="s">
        <v>42</v>
      </c>
      <c r="TY282" s="14" t="s">
        <v>42</v>
      </c>
      <c r="TZ282" s="14" t="s">
        <v>42</v>
      </c>
      <c r="UA282" s="14" t="s">
        <v>42</v>
      </c>
      <c r="UB282" s="14" t="s">
        <v>42</v>
      </c>
      <c r="UC282" s="14" t="s">
        <v>42</v>
      </c>
      <c r="UD282" s="14" t="s">
        <v>42</v>
      </c>
      <c r="UE282" s="14" t="s">
        <v>42</v>
      </c>
      <c r="UF282" s="14">
        <v>1</v>
      </c>
      <c r="UG282" s="14">
        <v>0</v>
      </c>
      <c r="UH282" s="14">
        <v>8</v>
      </c>
      <c r="UI282" s="14">
        <v>14</v>
      </c>
      <c r="UJ282" s="14">
        <v>0</v>
      </c>
      <c r="UK282" s="14">
        <v>1</v>
      </c>
      <c r="UL282" s="14">
        <v>0</v>
      </c>
      <c r="UM282" s="14">
        <v>8</v>
      </c>
      <c r="UN282" s="14">
        <v>12</v>
      </c>
      <c r="UO282" s="14">
        <v>2</v>
      </c>
      <c r="UP282" s="14" t="s">
        <v>42</v>
      </c>
      <c r="UQ282" s="14" t="s">
        <v>42</v>
      </c>
      <c r="UR282" s="14" t="s">
        <v>42</v>
      </c>
      <c r="US282" s="14" t="s">
        <v>42</v>
      </c>
      <c r="UT282" s="14" t="s">
        <v>42</v>
      </c>
      <c r="UU282" s="14" t="s">
        <v>42</v>
      </c>
      <c r="UV282" s="14" t="s">
        <v>42</v>
      </c>
      <c r="UW282" s="14" t="s">
        <v>42</v>
      </c>
      <c r="UX282" s="14" t="s">
        <v>42</v>
      </c>
      <c r="UY282" s="14" t="s">
        <v>42</v>
      </c>
      <c r="UZ282" s="14" t="s">
        <v>42</v>
      </c>
      <c r="VA282" s="14" t="s">
        <v>42</v>
      </c>
      <c r="VB282" s="14" t="s">
        <v>42</v>
      </c>
      <c r="VC282" s="14" t="s">
        <v>42</v>
      </c>
      <c r="VD282" s="14" t="s">
        <v>42</v>
      </c>
      <c r="VE282" s="14" t="s">
        <v>42</v>
      </c>
      <c r="VF282" s="14" t="s">
        <v>42</v>
      </c>
      <c r="VG282" s="14" t="s">
        <v>42</v>
      </c>
      <c r="VH282" s="14" t="s">
        <v>42</v>
      </c>
      <c r="VI282" s="14" t="s">
        <v>42</v>
      </c>
      <c r="VJ282" s="14" t="s">
        <v>42</v>
      </c>
      <c r="VK282" s="14" t="s">
        <v>42</v>
      </c>
      <c r="VL282" s="14" t="s">
        <v>42</v>
      </c>
      <c r="VM282" s="14" t="s">
        <v>42</v>
      </c>
      <c r="VN282" s="14" t="s">
        <v>42</v>
      </c>
      <c r="VO282" s="14" t="s">
        <v>42</v>
      </c>
      <c r="VP282" s="14" t="s">
        <v>42</v>
      </c>
      <c r="VQ282" s="14" t="s">
        <v>42</v>
      </c>
      <c r="VR282" s="14" t="s">
        <v>42</v>
      </c>
      <c r="VS282" s="14" t="s">
        <v>42</v>
      </c>
      <c r="VT282" s="24"/>
    </row>
    <row r="283" spans="1:592" s="28" customFormat="1" ht="15" customHeight="1" x14ac:dyDescent="0.25">
      <c r="A283" s="14" t="s">
        <v>657</v>
      </c>
      <c r="B283" s="13" t="s">
        <v>658</v>
      </c>
      <c r="C283" s="38">
        <v>100</v>
      </c>
      <c r="D283" s="14">
        <v>1</v>
      </c>
      <c r="E283" s="14">
        <v>2</v>
      </c>
      <c r="F283" s="14">
        <v>17</v>
      </c>
      <c r="G283" s="14">
        <v>17</v>
      </c>
      <c r="H283" s="14">
        <v>0</v>
      </c>
      <c r="I283" s="14">
        <v>3</v>
      </c>
      <c r="J283" s="14">
        <v>19</v>
      </c>
      <c r="K283" s="14">
        <v>15</v>
      </c>
      <c r="L283" s="14">
        <v>0</v>
      </c>
      <c r="M283" s="14">
        <v>1</v>
      </c>
      <c r="N283" s="14">
        <v>22</v>
      </c>
      <c r="O283" s="14">
        <v>14</v>
      </c>
      <c r="P283" s="14">
        <v>0</v>
      </c>
      <c r="Q283" s="14">
        <v>5</v>
      </c>
      <c r="R283" s="14">
        <v>25</v>
      </c>
      <c r="S283" s="14">
        <v>7</v>
      </c>
      <c r="T283" s="14">
        <v>0</v>
      </c>
      <c r="U283" s="14">
        <v>1</v>
      </c>
      <c r="V283" s="14">
        <v>20</v>
      </c>
      <c r="W283" s="14">
        <v>16</v>
      </c>
      <c r="X283" s="14">
        <v>0</v>
      </c>
      <c r="Y283" s="14">
        <v>0</v>
      </c>
      <c r="Z283" s="14">
        <v>15</v>
      </c>
      <c r="AA283" s="14">
        <v>21</v>
      </c>
      <c r="AB283" s="14">
        <v>1</v>
      </c>
      <c r="AC283" s="14">
        <v>0</v>
      </c>
      <c r="AD283" s="14">
        <v>0</v>
      </c>
      <c r="AE283" s="14">
        <v>9</v>
      </c>
      <c r="AF283" s="14">
        <v>28</v>
      </c>
      <c r="AG283" s="14">
        <v>0</v>
      </c>
      <c r="AH283" s="14">
        <v>0</v>
      </c>
      <c r="AI283" s="14">
        <v>0</v>
      </c>
      <c r="AJ283" s="14">
        <v>4</v>
      </c>
      <c r="AK283" s="14">
        <v>33</v>
      </c>
      <c r="AL283" s="14">
        <v>0</v>
      </c>
      <c r="AM283" s="14">
        <v>0</v>
      </c>
      <c r="AN283" s="14">
        <v>0</v>
      </c>
      <c r="AO283" s="14">
        <v>7</v>
      </c>
      <c r="AP283" s="14">
        <v>29</v>
      </c>
      <c r="AQ283" s="14">
        <v>0</v>
      </c>
      <c r="AR283" s="14">
        <v>0</v>
      </c>
      <c r="AS283" s="14">
        <v>0</v>
      </c>
      <c r="AT283" s="14">
        <v>8</v>
      </c>
      <c r="AU283" s="14">
        <v>27</v>
      </c>
      <c r="AV283" s="14">
        <v>0</v>
      </c>
      <c r="AW283" s="14">
        <v>0</v>
      </c>
      <c r="AX283" s="14">
        <v>0</v>
      </c>
      <c r="AY283" s="14">
        <v>13</v>
      </c>
      <c r="AZ283" s="14">
        <v>23</v>
      </c>
      <c r="BA283" s="14">
        <v>0</v>
      </c>
      <c r="BB283" s="14">
        <v>0</v>
      </c>
      <c r="BC283" s="14">
        <v>1</v>
      </c>
      <c r="BD283" s="14">
        <v>5</v>
      </c>
      <c r="BE283" s="14">
        <v>31</v>
      </c>
      <c r="BF283" s="14">
        <v>0</v>
      </c>
      <c r="BG283" s="14">
        <v>0</v>
      </c>
      <c r="BH283" s="14">
        <v>0</v>
      </c>
      <c r="BI283" s="14">
        <v>12</v>
      </c>
      <c r="BJ283" s="14">
        <v>25</v>
      </c>
      <c r="BK283" s="14">
        <v>0</v>
      </c>
      <c r="BL283" s="14" t="s">
        <v>42</v>
      </c>
      <c r="BM283" s="14" t="s">
        <v>42</v>
      </c>
      <c r="BN283" s="14" t="s">
        <v>42</v>
      </c>
      <c r="BO283" s="14" t="s">
        <v>42</v>
      </c>
      <c r="BP283" s="14" t="s">
        <v>42</v>
      </c>
      <c r="BQ283" s="14" t="s">
        <v>42</v>
      </c>
      <c r="BR283" s="14" t="s">
        <v>42</v>
      </c>
      <c r="BS283" s="14" t="s">
        <v>42</v>
      </c>
      <c r="BT283" s="14" t="s">
        <v>42</v>
      </c>
      <c r="BU283" s="14" t="s">
        <v>42</v>
      </c>
      <c r="BV283" s="14" t="s">
        <v>42</v>
      </c>
      <c r="BW283" s="14" t="s">
        <v>42</v>
      </c>
      <c r="BX283" s="14" t="s">
        <v>42</v>
      </c>
      <c r="BY283" s="14" t="s">
        <v>42</v>
      </c>
      <c r="BZ283" s="14" t="s">
        <v>42</v>
      </c>
      <c r="CA283" s="14" t="s">
        <v>42</v>
      </c>
      <c r="CB283" s="14" t="s">
        <v>42</v>
      </c>
      <c r="CC283" s="14" t="s">
        <v>42</v>
      </c>
      <c r="CD283" s="14" t="s">
        <v>42</v>
      </c>
      <c r="CE283" s="14" t="s">
        <v>42</v>
      </c>
      <c r="CF283" s="14">
        <v>0</v>
      </c>
      <c r="CG283" s="14">
        <v>2</v>
      </c>
      <c r="CH283" s="14">
        <v>15</v>
      </c>
      <c r="CI283" s="14">
        <v>19</v>
      </c>
      <c r="CJ283" s="14">
        <v>0</v>
      </c>
      <c r="CK283" s="14">
        <v>0</v>
      </c>
      <c r="CL283" s="14">
        <v>9</v>
      </c>
      <c r="CM283" s="14">
        <v>28</v>
      </c>
      <c r="CN283" s="14">
        <v>0</v>
      </c>
      <c r="CO283" s="14">
        <v>1</v>
      </c>
      <c r="CP283" s="14">
        <v>21</v>
      </c>
      <c r="CQ283" s="14">
        <v>15</v>
      </c>
      <c r="CR283" s="14">
        <v>0</v>
      </c>
      <c r="CS283" s="14">
        <v>1</v>
      </c>
      <c r="CT283" s="14">
        <v>22</v>
      </c>
      <c r="CU283" s="14">
        <v>13</v>
      </c>
      <c r="CV283" s="14">
        <v>0</v>
      </c>
      <c r="CW283" s="14">
        <v>1</v>
      </c>
      <c r="CX283" s="14">
        <v>17</v>
      </c>
      <c r="CY283" s="14">
        <v>19</v>
      </c>
      <c r="CZ283" s="14">
        <v>0</v>
      </c>
      <c r="DA283" s="14">
        <v>1</v>
      </c>
      <c r="DB283" s="14">
        <v>15</v>
      </c>
      <c r="DC283" s="14">
        <v>21</v>
      </c>
      <c r="DD283" s="14">
        <v>0</v>
      </c>
      <c r="DE283" s="14">
        <v>1</v>
      </c>
      <c r="DF283" s="14">
        <v>16</v>
      </c>
      <c r="DG283" s="14">
        <v>20</v>
      </c>
      <c r="DH283" s="14">
        <v>0</v>
      </c>
      <c r="DI283" s="14">
        <v>1</v>
      </c>
      <c r="DJ283" s="14">
        <v>11</v>
      </c>
      <c r="DK283" s="14">
        <v>25</v>
      </c>
      <c r="DL283" s="14">
        <v>0</v>
      </c>
      <c r="DM283" s="14">
        <v>0</v>
      </c>
      <c r="DN283" s="14">
        <v>13</v>
      </c>
      <c r="DO283" s="14">
        <v>24</v>
      </c>
      <c r="DP283" s="14">
        <v>0</v>
      </c>
      <c r="DQ283" s="14">
        <v>1</v>
      </c>
      <c r="DR283" s="14">
        <v>19</v>
      </c>
      <c r="DS283" s="14">
        <v>17</v>
      </c>
      <c r="DT283" s="14">
        <v>0</v>
      </c>
      <c r="DU283" s="14">
        <v>0</v>
      </c>
      <c r="DV283" s="14">
        <v>17</v>
      </c>
      <c r="DW283" s="14">
        <v>20</v>
      </c>
      <c r="DX283" s="14">
        <v>0</v>
      </c>
      <c r="DY283" s="14">
        <v>1</v>
      </c>
      <c r="DZ283" s="14">
        <v>16</v>
      </c>
      <c r="EA283" s="14">
        <v>20</v>
      </c>
      <c r="EB283" s="14">
        <v>0</v>
      </c>
      <c r="EC283" s="14">
        <v>0</v>
      </c>
      <c r="ED283" s="14">
        <v>18</v>
      </c>
      <c r="EE283" s="14">
        <v>19</v>
      </c>
      <c r="EF283" s="14">
        <v>0</v>
      </c>
      <c r="EG283" s="14">
        <v>0</v>
      </c>
      <c r="EH283" s="14">
        <v>15</v>
      </c>
      <c r="EI283" s="14">
        <v>22</v>
      </c>
      <c r="EJ283" s="14">
        <v>0</v>
      </c>
      <c r="EK283" s="14">
        <v>0</v>
      </c>
      <c r="EL283" s="14">
        <v>15</v>
      </c>
      <c r="EM283" s="14">
        <v>22</v>
      </c>
      <c r="EN283" s="14">
        <v>0</v>
      </c>
      <c r="EO283" s="14">
        <v>0</v>
      </c>
      <c r="EP283" s="14">
        <v>13</v>
      </c>
      <c r="EQ283" s="14">
        <v>24</v>
      </c>
      <c r="ER283" s="14">
        <v>0</v>
      </c>
      <c r="ES283" s="14">
        <v>3</v>
      </c>
      <c r="ET283" s="14">
        <v>17</v>
      </c>
      <c r="EU283" s="14">
        <v>17</v>
      </c>
      <c r="EV283" s="14">
        <v>0</v>
      </c>
      <c r="EW283" s="14">
        <v>1</v>
      </c>
      <c r="EX283" s="14">
        <v>12</v>
      </c>
      <c r="EY283" s="14">
        <v>24</v>
      </c>
      <c r="EZ283" s="14">
        <v>0</v>
      </c>
      <c r="FA283" s="14">
        <v>4</v>
      </c>
      <c r="FB283" s="14">
        <v>10</v>
      </c>
      <c r="FC283" s="14">
        <v>23</v>
      </c>
      <c r="FD283" s="14">
        <v>0</v>
      </c>
      <c r="FE283" s="14">
        <v>0</v>
      </c>
      <c r="FF283" s="14">
        <v>6</v>
      </c>
      <c r="FG283" s="14">
        <v>31</v>
      </c>
      <c r="FH283" s="14">
        <v>0</v>
      </c>
      <c r="FI283" s="14">
        <v>0</v>
      </c>
      <c r="FJ283" s="14">
        <v>9</v>
      </c>
      <c r="FK283" s="14">
        <v>28</v>
      </c>
      <c r="FL283" s="14">
        <v>0</v>
      </c>
      <c r="FM283" s="14">
        <v>0</v>
      </c>
      <c r="FN283" s="14">
        <v>14</v>
      </c>
      <c r="FO283" s="14">
        <v>23</v>
      </c>
      <c r="FP283" s="14">
        <v>0</v>
      </c>
      <c r="FQ283" s="14">
        <v>0</v>
      </c>
      <c r="FR283" s="14">
        <v>20</v>
      </c>
      <c r="FS283" s="14">
        <v>17</v>
      </c>
      <c r="FT283" s="14">
        <v>0</v>
      </c>
      <c r="FU283" s="14">
        <v>0</v>
      </c>
      <c r="FV283" s="14">
        <v>16</v>
      </c>
      <c r="FW283" s="14">
        <v>21</v>
      </c>
      <c r="FX283" s="14">
        <v>0</v>
      </c>
      <c r="FY283" s="14">
        <v>0</v>
      </c>
      <c r="FZ283" s="14">
        <v>10</v>
      </c>
      <c r="GA283" s="14">
        <v>27</v>
      </c>
      <c r="GB283" s="14">
        <v>4</v>
      </c>
      <c r="GC283" s="14">
        <v>29</v>
      </c>
      <c r="GD283" s="14">
        <v>4</v>
      </c>
      <c r="GE283" s="14">
        <v>0</v>
      </c>
      <c r="GF283" s="14">
        <v>0</v>
      </c>
      <c r="GG283" s="14">
        <v>2</v>
      </c>
      <c r="GH283" s="14">
        <v>23</v>
      </c>
      <c r="GI283" s="14">
        <v>12</v>
      </c>
      <c r="GJ283" s="14">
        <v>0</v>
      </c>
      <c r="GK283" s="14">
        <v>3</v>
      </c>
      <c r="GL283" s="14">
        <v>21</v>
      </c>
      <c r="GM283" s="14">
        <v>13</v>
      </c>
      <c r="GN283" s="14">
        <v>0</v>
      </c>
      <c r="GO283" s="14">
        <v>0</v>
      </c>
      <c r="GP283" s="14">
        <v>14</v>
      </c>
      <c r="GQ283" s="14">
        <v>23</v>
      </c>
      <c r="GR283" s="14">
        <v>0</v>
      </c>
      <c r="GS283" s="14">
        <v>0</v>
      </c>
      <c r="GT283" s="14">
        <v>18</v>
      </c>
      <c r="GU283" s="14">
        <v>19</v>
      </c>
      <c r="GV283" s="14">
        <v>0</v>
      </c>
      <c r="GW283" s="14">
        <v>1</v>
      </c>
      <c r="GX283" s="14">
        <v>25</v>
      </c>
      <c r="GY283" s="14">
        <v>11</v>
      </c>
      <c r="GZ283" s="14">
        <v>0</v>
      </c>
      <c r="HA283" s="14">
        <v>1</v>
      </c>
      <c r="HB283" s="14">
        <v>21</v>
      </c>
      <c r="HC283" s="14">
        <v>15</v>
      </c>
      <c r="HD283" s="14">
        <v>0</v>
      </c>
      <c r="HE283" s="14">
        <v>1</v>
      </c>
      <c r="HF283" s="14">
        <v>19</v>
      </c>
      <c r="HG283" s="14">
        <v>17</v>
      </c>
      <c r="HH283" s="14">
        <v>1</v>
      </c>
      <c r="HI283" s="14">
        <v>0</v>
      </c>
      <c r="HJ283" s="14">
        <v>13</v>
      </c>
      <c r="HK283" s="14">
        <v>23</v>
      </c>
      <c r="HL283" s="14">
        <v>0</v>
      </c>
      <c r="HM283" s="14">
        <v>1</v>
      </c>
      <c r="HN283" s="14">
        <v>16</v>
      </c>
      <c r="HO283" s="14">
        <v>20</v>
      </c>
      <c r="HP283" s="14">
        <v>0</v>
      </c>
      <c r="HQ283" s="14">
        <v>1</v>
      </c>
      <c r="HR283" s="14">
        <v>15</v>
      </c>
      <c r="HS283" s="14">
        <v>21</v>
      </c>
      <c r="HT283" s="14">
        <v>0</v>
      </c>
      <c r="HU283" s="14">
        <v>1</v>
      </c>
      <c r="HV283" s="14">
        <v>10</v>
      </c>
      <c r="HW283" s="14">
        <v>26</v>
      </c>
      <c r="HX283" s="14">
        <v>0</v>
      </c>
      <c r="HY283" s="14">
        <v>0</v>
      </c>
      <c r="HZ283" s="14">
        <v>13</v>
      </c>
      <c r="IA283" s="14">
        <v>24</v>
      </c>
      <c r="IB283" s="14">
        <v>0</v>
      </c>
      <c r="IC283" s="14">
        <v>4</v>
      </c>
      <c r="ID283" s="14">
        <v>18</v>
      </c>
      <c r="IE283" s="14">
        <v>15</v>
      </c>
      <c r="IF283" s="14">
        <v>0</v>
      </c>
      <c r="IG283" s="14">
        <v>6</v>
      </c>
      <c r="IH283" s="14">
        <v>18</v>
      </c>
      <c r="II283" s="14">
        <v>13</v>
      </c>
      <c r="IJ283" s="14">
        <v>0</v>
      </c>
      <c r="IK283" s="14">
        <v>2</v>
      </c>
      <c r="IL283" s="14">
        <v>21</v>
      </c>
      <c r="IM283" s="14">
        <v>14</v>
      </c>
      <c r="IN283" s="14">
        <v>5</v>
      </c>
      <c r="IO283" s="14">
        <v>7</v>
      </c>
      <c r="IP283" s="14">
        <v>14</v>
      </c>
      <c r="IQ283" s="14">
        <v>11</v>
      </c>
      <c r="IR283" s="14">
        <v>0</v>
      </c>
      <c r="IS283" s="14">
        <v>1</v>
      </c>
      <c r="IT283" s="14">
        <v>16</v>
      </c>
      <c r="IU283" s="14">
        <v>20</v>
      </c>
      <c r="IV283" s="14">
        <v>0</v>
      </c>
      <c r="IW283" s="14">
        <v>1</v>
      </c>
      <c r="IX283" s="14">
        <v>12</v>
      </c>
      <c r="IY283" s="14">
        <v>24</v>
      </c>
      <c r="IZ283" s="14">
        <v>0</v>
      </c>
      <c r="JA283" s="14">
        <v>0</v>
      </c>
      <c r="JB283" s="14">
        <v>16</v>
      </c>
      <c r="JC283" s="14">
        <v>21</v>
      </c>
      <c r="JD283" s="14">
        <v>0</v>
      </c>
      <c r="JE283" s="14">
        <v>0</v>
      </c>
      <c r="JF283" s="14">
        <v>11</v>
      </c>
      <c r="JG283" s="14">
        <v>25</v>
      </c>
      <c r="JH283" s="14">
        <v>0</v>
      </c>
      <c r="JI283" s="14">
        <v>1</v>
      </c>
      <c r="JJ283" s="14">
        <v>15</v>
      </c>
      <c r="JK283" s="14">
        <v>21</v>
      </c>
      <c r="JL283" s="14">
        <v>0</v>
      </c>
      <c r="JM283" s="14">
        <v>1</v>
      </c>
      <c r="JN283" s="14">
        <v>12</v>
      </c>
      <c r="JO283" s="14">
        <v>24</v>
      </c>
      <c r="JP283" s="14">
        <v>0</v>
      </c>
      <c r="JQ283" s="14">
        <v>0</v>
      </c>
      <c r="JR283" s="14">
        <v>16</v>
      </c>
      <c r="JS283" s="14">
        <v>21</v>
      </c>
      <c r="JT283" s="14">
        <v>0</v>
      </c>
      <c r="JU283" s="14">
        <v>5</v>
      </c>
      <c r="JV283" s="14">
        <v>12</v>
      </c>
      <c r="JW283" s="14">
        <v>20</v>
      </c>
      <c r="JX283" s="14">
        <v>1</v>
      </c>
      <c r="JY283" s="14">
        <v>9</v>
      </c>
      <c r="JZ283" s="14">
        <v>17</v>
      </c>
      <c r="KA283" s="14">
        <v>10</v>
      </c>
      <c r="KB283" s="14">
        <v>3</v>
      </c>
      <c r="KC283" s="14">
        <v>9</v>
      </c>
      <c r="KD283" s="14">
        <v>18</v>
      </c>
      <c r="KE283" s="14">
        <v>7</v>
      </c>
      <c r="KF283" s="14">
        <v>0</v>
      </c>
      <c r="KG283" s="14">
        <v>7</v>
      </c>
      <c r="KH283" s="14">
        <v>13</v>
      </c>
      <c r="KI283" s="14">
        <v>16</v>
      </c>
      <c r="KJ283" s="14">
        <v>0</v>
      </c>
      <c r="KK283" s="14">
        <v>4</v>
      </c>
      <c r="KL283" s="14">
        <v>12</v>
      </c>
      <c r="KM283" s="14">
        <v>20</v>
      </c>
      <c r="KN283" s="14">
        <v>1</v>
      </c>
      <c r="KO283" s="14">
        <v>2</v>
      </c>
      <c r="KP283" s="14">
        <v>11</v>
      </c>
      <c r="KQ283" s="14">
        <v>23</v>
      </c>
      <c r="KR283" s="14" t="s">
        <v>42</v>
      </c>
      <c r="KS283" s="14" t="s">
        <v>42</v>
      </c>
      <c r="KT283" s="14" t="s">
        <v>42</v>
      </c>
      <c r="KU283" s="14" t="s">
        <v>42</v>
      </c>
      <c r="KV283" s="14" t="s">
        <v>42</v>
      </c>
      <c r="KW283" s="14" t="s">
        <v>42</v>
      </c>
      <c r="KX283" s="14" t="s">
        <v>42</v>
      </c>
      <c r="KY283" s="14" t="s">
        <v>42</v>
      </c>
      <c r="KZ283" s="14" t="s">
        <v>42</v>
      </c>
      <c r="LA283" s="14" t="s">
        <v>42</v>
      </c>
      <c r="LB283" s="14">
        <v>3</v>
      </c>
      <c r="LC283" s="14">
        <v>4</v>
      </c>
      <c r="LD283" s="14">
        <v>4</v>
      </c>
      <c r="LE283" s="14">
        <v>8</v>
      </c>
      <c r="LF283" s="14">
        <v>7</v>
      </c>
      <c r="LG283" s="14">
        <v>8</v>
      </c>
      <c r="LH283" s="14">
        <v>12</v>
      </c>
      <c r="LI283" s="14" t="s">
        <v>42</v>
      </c>
      <c r="LJ283" s="14" t="s">
        <v>42</v>
      </c>
      <c r="LK283" s="14" t="s">
        <v>42</v>
      </c>
      <c r="LL283" s="14" t="s">
        <v>42</v>
      </c>
      <c r="LM283" s="14" t="s">
        <v>42</v>
      </c>
      <c r="LN283" s="14" t="s">
        <v>42</v>
      </c>
      <c r="LO283" s="14" t="s">
        <v>42</v>
      </c>
      <c r="LP283" s="14" t="s">
        <v>42</v>
      </c>
      <c r="LQ283" s="14">
        <v>0</v>
      </c>
      <c r="LR283" s="14">
        <v>0</v>
      </c>
      <c r="LS283" s="14">
        <v>8</v>
      </c>
      <c r="LT283" s="14">
        <v>4</v>
      </c>
      <c r="LU283" s="14">
        <v>0</v>
      </c>
      <c r="LV283" s="14">
        <v>0</v>
      </c>
      <c r="LW283" s="14">
        <v>5</v>
      </c>
      <c r="LX283" s="14">
        <v>7</v>
      </c>
      <c r="LY283" s="14">
        <v>0</v>
      </c>
      <c r="LZ283" s="14">
        <v>0</v>
      </c>
      <c r="MA283" s="14">
        <v>5</v>
      </c>
      <c r="MB283" s="14">
        <v>7</v>
      </c>
      <c r="MC283" s="14">
        <v>0</v>
      </c>
      <c r="MD283" s="14">
        <v>0</v>
      </c>
      <c r="ME283" s="14">
        <v>5</v>
      </c>
      <c r="MF283" s="14">
        <v>7</v>
      </c>
      <c r="MG283" s="14">
        <v>0</v>
      </c>
      <c r="MH283" s="14">
        <v>0</v>
      </c>
      <c r="MI283" s="14">
        <v>4</v>
      </c>
      <c r="MJ283" s="14">
        <v>3</v>
      </c>
      <c r="MK283" s="14">
        <v>0</v>
      </c>
      <c r="ML283" s="14">
        <v>0</v>
      </c>
      <c r="MM283" s="14">
        <v>6</v>
      </c>
      <c r="MN283" s="14">
        <v>2</v>
      </c>
      <c r="MO283" s="14">
        <v>0</v>
      </c>
      <c r="MP283" s="14">
        <v>1</v>
      </c>
      <c r="MQ283" s="14">
        <v>5</v>
      </c>
      <c r="MR283" s="14">
        <v>2</v>
      </c>
      <c r="MS283" s="14">
        <v>0</v>
      </c>
      <c r="MT283" s="14">
        <v>0</v>
      </c>
      <c r="MU283" s="14">
        <v>5</v>
      </c>
      <c r="MV283" s="14">
        <v>11</v>
      </c>
      <c r="MW283" s="14">
        <v>2</v>
      </c>
      <c r="MX283" s="14">
        <v>0</v>
      </c>
      <c r="MY283" s="14">
        <v>0</v>
      </c>
      <c r="MZ283" s="14">
        <v>6</v>
      </c>
      <c r="NA283" s="14">
        <v>10</v>
      </c>
      <c r="NB283" s="14">
        <v>2</v>
      </c>
      <c r="NC283" s="14">
        <v>0</v>
      </c>
      <c r="ND283" s="14">
        <v>0</v>
      </c>
      <c r="NE283" s="14">
        <v>3</v>
      </c>
      <c r="NF283" s="14">
        <v>13</v>
      </c>
      <c r="NG283" s="14">
        <v>2</v>
      </c>
      <c r="NH283" s="14">
        <v>0</v>
      </c>
      <c r="NI283" s="14">
        <v>0</v>
      </c>
      <c r="NJ283" s="14">
        <v>3</v>
      </c>
      <c r="NK283" s="14">
        <v>14</v>
      </c>
      <c r="NL283" s="14">
        <v>1</v>
      </c>
      <c r="NM283" s="14">
        <v>0</v>
      </c>
      <c r="NN283" s="14">
        <v>0</v>
      </c>
      <c r="NO283" s="14">
        <v>6</v>
      </c>
      <c r="NP283" s="14">
        <v>11</v>
      </c>
      <c r="NQ283" s="14">
        <v>1</v>
      </c>
      <c r="NR283" s="14">
        <v>0</v>
      </c>
      <c r="NS283" s="14">
        <v>0</v>
      </c>
      <c r="NT283" s="14">
        <v>7</v>
      </c>
      <c r="NU283" s="14">
        <v>9</v>
      </c>
      <c r="NV283" s="14">
        <v>2</v>
      </c>
      <c r="NW283" s="14">
        <v>0</v>
      </c>
      <c r="NX283" s="14">
        <v>0</v>
      </c>
      <c r="NY283" s="14">
        <v>5</v>
      </c>
      <c r="NZ283" s="14">
        <v>11</v>
      </c>
      <c r="OA283" s="14">
        <v>2</v>
      </c>
      <c r="OB283" s="14">
        <v>0</v>
      </c>
      <c r="OC283" s="14">
        <v>7</v>
      </c>
      <c r="OD283" s="14">
        <v>25</v>
      </c>
      <c r="OE283" s="14">
        <v>5</v>
      </c>
      <c r="OF283" s="14">
        <v>0</v>
      </c>
      <c r="OG283" s="14">
        <v>4</v>
      </c>
      <c r="OH283" s="14">
        <v>23</v>
      </c>
      <c r="OI283" s="14">
        <v>9</v>
      </c>
      <c r="OJ283" s="14">
        <v>0</v>
      </c>
      <c r="OK283" s="14">
        <v>4</v>
      </c>
      <c r="OL283" s="14">
        <v>21</v>
      </c>
      <c r="OM283" s="14">
        <v>12</v>
      </c>
      <c r="ON283" s="14">
        <v>0</v>
      </c>
      <c r="OO283" s="14">
        <v>6</v>
      </c>
      <c r="OP283" s="14">
        <v>17</v>
      </c>
      <c r="OQ283" s="14">
        <v>14</v>
      </c>
      <c r="OR283" s="14">
        <v>0</v>
      </c>
      <c r="OS283" s="14">
        <v>3</v>
      </c>
      <c r="OT283" s="14">
        <v>20</v>
      </c>
      <c r="OU283" s="14">
        <v>14</v>
      </c>
      <c r="OV283" s="14">
        <v>0</v>
      </c>
      <c r="OW283" s="14">
        <v>6</v>
      </c>
      <c r="OX283" s="14">
        <v>18</v>
      </c>
      <c r="OY283" s="14">
        <v>13</v>
      </c>
      <c r="OZ283" s="14">
        <v>0</v>
      </c>
      <c r="PA283" s="14">
        <v>7</v>
      </c>
      <c r="PB283" s="14">
        <v>21</v>
      </c>
      <c r="PC283" s="14">
        <v>9</v>
      </c>
      <c r="PD283" s="14">
        <v>0</v>
      </c>
      <c r="PE283" s="14">
        <v>5</v>
      </c>
      <c r="PF283" s="14">
        <v>21</v>
      </c>
      <c r="PG283" s="14">
        <v>11</v>
      </c>
      <c r="PH283" s="14">
        <v>0</v>
      </c>
      <c r="PI283" s="14">
        <v>4</v>
      </c>
      <c r="PJ283" s="14">
        <v>24</v>
      </c>
      <c r="PK283" s="14">
        <v>9</v>
      </c>
      <c r="PL283" s="14">
        <v>0</v>
      </c>
      <c r="PM283" s="14">
        <v>10</v>
      </c>
      <c r="PN283" s="14">
        <v>23</v>
      </c>
      <c r="PO283" s="14">
        <v>4</v>
      </c>
      <c r="PP283" s="14">
        <v>0</v>
      </c>
      <c r="PQ283" s="14">
        <v>9</v>
      </c>
      <c r="PR283" s="14">
        <v>22</v>
      </c>
      <c r="PS283" s="14">
        <v>6</v>
      </c>
      <c r="PT283" s="14">
        <v>0</v>
      </c>
      <c r="PU283" s="14">
        <v>10</v>
      </c>
      <c r="PV283" s="14">
        <v>23</v>
      </c>
      <c r="PW283" s="14">
        <v>4</v>
      </c>
      <c r="PX283" s="14">
        <v>0</v>
      </c>
      <c r="PY283" s="14">
        <v>7</v>
      </c>
      <c r="PZ283" s="14">
        <v>26</v>
      </c>
      <c r="QA283" s="14">
        <v>4</v>
      </c>
      <c r="QB283" s="14">
        <v>0</v>
      </c>
      <c r="QC283" s="14">
        <v>8</v>
      </c>
      <c r="QD283" s="14">
        <v>25</v>
      </c>
      <c r="QE283" s="14">
        <v>4</v>
      </c>
      <c r="QF283" s="14">
        <v>0</v>
      </c>
      <c r="QG283" s="14">
        <v>3</v>
      </c>
      <c r="QH283" s="14">
        <v>14</v>
      </c>
      <c r="QI283" s="14">
        <v>19</v>
      </c>
      <c r="QJ283" s="14">
        <v>1</v>
      </c>
      <c r="QK283" s="14">
        <v>0</v>
      </c>
      <c r="QL283" s="14">
        <v>1</v>
      </c>
      <c r="QM283" s="14">
        <v>15</v>
      </c>
      <c r="QN283" s="14">
        <v>20</v>
      </c>
      <c r="QO283" s="14">
        <v>1</v>
      </c>
      <c r="QP283" s="14">
        <v>0</v>
      </c>
      <c r="QQ283" s="14">
        <v>2</v>
      </c>
      <c r="QR283" s="14">
        <v>12</v>
      </c>
      <c r="QS283" s="14">
        <v>23</v>
      </c>
      <c r="QT283" s="14">
        <v>0</v>
      </c>
      <c r="QU283" s="14">
        <v>0</v>
      </c>
      <c r="QV283" s="14">
        <v>2</v>
      </c>
      <c r="QW283" s="14">
        <v>14</v>
      </c>
      <c r="QX283" s="14">
        <v>21</v>
      </c>
      <c r="QY283" s="14">
        <v>0</v>
      </c>
      <c r="QZ283" s="14">
        <v>0</v>
      </c>
      <c r="RA283" s="14">
        <v>3</v>
      </c>
      <c r="RB283" s="14">
        <v>15</v>
      </c>
      <c r="RC283" s="14">
        <v>19</v>
      </c>
      <c r="RD283" s="14">
        <v>0</v>
      </c>
      <c r="RE283" s="14">
        <v>0</v>
      </c>
      <c r="RF283" s="14">
        <v>8</v>
      </c>
      <c r="RG283" s="14">
        <v>12</v>
      </c>
      <c r="RH283" s="14">
        <v>16</v>
      </c>
      <c r="RI283" s="14">
        <v>1</v>
      </c>
      <c r="RJ283" s="14">
        <v>0</v>
      </c>
      <c r="RK283" s="14">
        <v>4</v>
      </c>
      <c r="RL283" s="14">
        <v>15</v>
      </c>
      <c r="RM283" s="14">
        <v>17</v>
      </c>
      <c r="RN283" s="14">
        <v>1</v>
      </c>
      <c r="RO283" s="14">
        <v>0</v>
      </c>
      <c r="RP283" s="14">
        <v>2</v>
      </c>
      <c r="RQ283" s="14">
        <v>13</v>
      </c>
      <c r="RR283" s="14">
        <v>21</v>
      </c>
      <c r="RS283" s="14">
        <v>1</v>
      </c>
      <c r="RT283" s="14">
        <v>2</v>
      </c>
      <c r="RU283" s="14">
        <v>24</v>
      </c>
      <c r="RV283" s="14">
        <v>10</v>
      </c>
      <c r="RW283" s="14">
        <v>0</v>
      </c>
      <c r="RX283" s="14" t="s">
        <v>42</v>
      </c>
      <c r="RY283" s="14" t="s">
        <v>42</v>
      </c>
      <c r="RZ283" s="14" t="s">
        <v>42</v>
      </c>
      <c r="SA283" s="14" t="s">
        <v>42</v>
      </c>
      <c r="SB283" s="14" t="s">
        <v>42</v>
      </c>
      <c r="SC283" s="14" t="s">
        <v>42</v>
      </c>
      <c r="SD283" s="14" t="s">
        <v>42</v>
      </c>
      <c r="SE283" s="14" t="s">
        <v>42</v>
      </c>
      <c r="SF283" s="14" t="s">
        <v>42</v>
      </c>
      <c r="SG283" s="14" t="s">
        <v>42</v>
      </c>
      <c r="SH283" s="14" t="s">
        <v>42</v>
      </c>
      <c r="SI283" s="14" t="s">
        <v>42</v>
      </c>
      <c r="SJ283" s="14" t="s">
        <v>42</v>
      </c>
      <c r="SK283" s="14" t="s">
        <v>42</v>
      </c>
      <c r="SL283" s="14" t="s">
        <v>42</v>
      </c>
      <c r="SM283" s="14" t="s">
        <v>42</v>
      </c>
      <c r="SN283" s="14" t="s">
        <v>42</v>
      </c>
      <c r="SO283" s="14" t="s">
        <v>42</v>
      </c>
      <c r="SP283" s="14" t="s">
        <v>42</v>
      </c>
      <c r="SQ283" s="14" t="s">
        <v>42</v>
      </c>
      <c r="SR283" s="14" t="s">
        <v>42</v>
      </c>
      <c r="SS283" s="14" t="s">
        <v>42</v>
      </c>
      <c r="ST283" s="14" t="s">
        <v>42</v>
      </c>
      <c r="SU283" s="14" t="s">
        <v>42</v>
      </c>
      <c r="SV283" s="14">
        <v>0</v>
      </c>
      <c r="SW283" s="14">
        <v>1</v>
      </c>
      <c r="SX283" s="14">
        <v>15</v>
      </c>
      <c r="SY283" s="14">
        <v>8</v>
      </c>
      <c r="SZ283" s="14">
        <v>0</v>
      </c>
      <c r="TA283" s="14">
        <v>4</v>
      </c>
      <c r="TB283" s="14">
        <v>14</v>
      </c>
      <c r="TC283" s="14">
        <v>6</v>
      </c>
      <c r="TD283" s="14">
        <v>0</v>
      </c>
      <c r="TE283" s="14">
        <v>6</v>
      </c>
      <c r="TF283" s="14">
        <v>15</v>
      </c>
      <c r="TG283" s="14">
        <v>3</v>
      </c>
      <c r="TH283" s="14">
        <v>0</v>
      </c>
      <c r="TI283" s="14">
        <v>5</v>
      </c>
      <c r="TJ283" s="14">
        <v>14</v>
      </c>
      <c r="TK283" s="14">
        <v>5</v>
      </c>
      <c r="TL283" s="14">
        <v>0</v>
      </c>
      <c r="TM283" s="14">
        <v>0</v>
      </c>
      <c r="TN283" s="14">
        <v>14</v>
      </c>
      <c r="TO283" s="14">
        <v>10</v>
      </c>
      <c r="TP283" s="14">
        <v>0</v>
      </c>
      <c r="TQ283" s="14">
        <v>0</v>
      </c>
      <c r="TR283" s="14">
        <v>17</v>
      </c>
      <c r="TS283" s="14">
        <v>7</v>
      </c>
      <c r="TT283" s="14">
        <v>0</v>
      </c>
      <c r="TU283" s="14">
        <v>0</v>
      </c>
      <c r="TV283" s="14">
        <v>6</v>
      </c>
      <c r="TW283" s="14">
        <v>18</v>
      </c>
      <c r="TX283" s="14">
        <v>0</v>
      </c>
      <c r="TY283" s="14">
        <v>0</v>
      </c>
      <c r="TZ283" s="14">
        <v>3</v>
      </c>
      <c r="UA283" s="14">
        <v>21</v>
      </c>
      <c r="UB283" s="14">
        <v>0</v>
      </c>
      <c r="UC283" s="14">
        <v>2</v>
      </c>
      <c r="UD283" s="14">
        <v>6</v>
      </c>
      <c r="UE283" s="14">
        <v>16</v>
      </c>
      <c r="UF283" s="14">
        <v>1</v>
      </c>
      <c r="UG283" s="14">
        <v>1</v>
      </c>
      <c r="UH283" s="14">
        <v>9</v>
      </c>
      <c r="UI283" s="14">
        <v>21</v>
      </c>
      <c r="UJ283" s="14">
        <v>2</v>
      </c>
      <c r="UK283" s="14">
        <v>1</v>
      </c>
      <c r="UL283" s="14">
        <v>1</v>
      </c>
      <c r="UM283" s="14">
        <v>8</v>
      </c>
      <c r="UN283" s="14">
        <v>22</v>
      </c>
      <c r="UO283" s="14">
        <v>2</v>
      </c>
      <c r="UP283" s="14" t="s">
        <v>42</v>
      </c>
      <c r="UQ283" s="14" t="s">
        <v>42</v>
      </c>
      <c r="UR283" s="14" t="s">
        <v>42</v>
      </c>
      <c r="US283" s="14" t="s">
        <v>42</v>
      </c>
      <c r="UT283" s="14" t="s">
        <v>42</v>
      </c>
      <c r="UU283" s="14" t="s">
        <v>42</v>
      </c>
      <c r="UV283" s="14" t="s">
        <v>42</v>
      </c>
      <c r="UW283" s="14" t="s">
        <v>42</v>
      </c>
      <c r="UX283" s="14" t="s">
        <v>42</v>
      </c>
      <c r="UY283" s="14" t="s">
        <v>42</v>
      </c>
      <c r="UZ283" s="14" t="s">
        <v>42</v>
      </c>
      <c r="VA283" s="14" t="s">
        <v>42</v>
      </c>
      <c r="VB283" s="14" t="s">
        <v>42</v>
      </c>
      <c r="VC283" s="14" t="s">
        <v>42</v>
      </c>
      <c r="VD283" s="14" t="s">
        <v>42</v>
      </c>
      <c r="VE283" s="14" t="s">
        <v>42</v>
      </c>
      <c r="VF283" s="14" t="s">
        <v>42</v>
      </c>
      <c r="VG283" s="14" t="s">
        <v>42</v>
      </c>
      <c r="VH283" s="14" t="s">
        <v>42</v>
      </c>
      <c r="VI283" s="14" t="s">
        <v>42</v>
      </c>
      <c r="VJ283" s="14" t="s">
        <v>42</v>
      </c>
      <c r="VK283" s="14" t="s">
        <v>42</v>
      </c>
      <c r="VL283" s="14" t="s">
        <v>42</v>
      </c>
      <c r="VM283" s="14" t="s">
        <v>42</v>
      </c>
      <c r="VN283" s="14" t="s">
        <v>42</v>
      </c>
      <c r="VO283" s="14" t="s">
        <v>42</v>
      </c>
      <c r="VP283" s="14" t="s">
        <v>42</v>
      </c>
      <c r="VQ283" s="14" t="s">
        <v>42</v>
      </c>
      <c r="VR283" s="14" t="s">
        <v>42</v>
      </c>
      <c r="VS283" s="14" t="s">
        <v>42</v>
      </c>
      <c r="VT283" s="24"/>
    </row>
    <row r="284" spans="1:592" s="28" customFormat="1" ht="15" customHeight="1" x14ac:dyDescent="0.25">
      <c r="A284" s="14" t="s">
        <v>659</v>
      </c>
      <c r="B284" s="13" t="s">
        <v>660</v>
      </c>
      <c r="C284" s="38">
        <v>44</v>
      </c>
      <c r="D284" s="14">
        <v>1</v>
      </c>
      <c r="E284" s="14">
        <v>7</v>
      </c>
      <c r="F284" s="14">
        <v>10</v>
      </c>
      <c r="G284" s="14">
        <v>1</v>
      </c>
      <c r="H284" s="14">
        <v>0</v>
      </c>
      <c r="I284" s="14">
        <v>2</v>
      </c>
      <c r="J284" s="14">
        <v>12</v>
      </c>
      <c r="K284" s="14">
        <v>5</v>
      </c>
      <c r="L284" s="14">
        <v>0</v>
      </c>
      <c r="M284" s="14">
        <v>10</v>
      </c>
      <c r="N284" s="14">
        <v>7</v>
      </c>
      <c r="O284" s="14">
        <v>2</v>
      </c>
      <c r="P284" s="14">
        <v>0</v>
      </c>
      <c r="Q284" s="14">
        <v>7</v>
      </c>
      <c r="R284" s="14">
        <v>9</v>
      </c>
      <c r="S284" s="14">
        <v>3</v>
      </c>
      <c r="T284" s="14">
        <v>0</v>
      </c>
      <c r="U284" s="14">
        <v>2</v>
      </c>
      <c r="V284" s="14">
        <v>10</v>
      </c>
      <c r="W284" s="14">
        <v>7</v>
      </c>
      <c r="X284" s="14">
        <v>1</v>
      </c>
      <c r="Y284" s="14">
        <v>4</v>
      </c>
      <c r="Z284" s="14">
        <v>6</v>
      </c>
      <c r="AA284" s="14">
        <v>7</v>
      </c>
      <c r="AB284" s="14">
        <v>1</v>
      </c>
      <c r="AC284" s="14">
        <v>0</v>
      </c>
      <c r="AD284" s="14">
        <v>0</v>
      </c>
      <c r="AE284" s="14">
        <v>2</v>
      </c>
      <c r="AF284" s="14">
        <v>16</v>
      </c>
      <c r="AG284" s="14">
        <v>1</v>
      </c>
      <c r="AH284" s="14">
        <v>0</v>
      </c>
      <c r="AI284" s="14">
        <v>0</v>
      </c>
      <c r="AJ284" s="14">
        <v>3</v>
      </c>
      <c r="AK284" s="14">
        <v>16</v>
      </c>
      <c r="AL284" s="14">
        <v>0</v>
      </c>
      <c r="AM284" s="14">
        <v>0</v>
      </c>
      <c r="AN284" s="14">
        <v>1</v>
      </c>
      <c r="AO284" s="14">
        <v>6</v>
      </c>
      <c r="AP284" s="14">
        <v>11</v>
      </c>
      <c r="AQ284" s="14">
        <v>1</v>
      </c>
      <c r="AR284" s="14">
        <v>0</v>
      </c>
      <c r="AS284" s="14">
        <v>0</v>
      </c>
      <c r="AT284" s="14">
        <v>3</v>
      </c>
      <c r="AU284" s="14">
        <v>16</v>
      </c>
      <c r="AV284" s="14">
        <v>0</v>
      </c>
      <c r="AW284" s="14">
        <v>0</v>
      </c>
      <c r="AX284" s="14">
        <v>0</v>
      </c>
      <c r="AY284" s="14">
        <v>9</v>
      </c>
      <c r="AZ284" s="14">
        <v>10</v>
      </c>
      <c r="BA284" s="14">
        <v>0</v>
      </c>
      <c r="BB284" s="14">
        <v>0</v>
      </c>
      <c r="BC284" s="14">
        <v>0</v>
      </c>
      <c r="BD284" s="14">
        <v>4</v>
      </c>
      <c r="BE284" s="14">
        <v>13</v>
      </c>
      <c r="BF284" s="14">
        <v>2</v>
      </c>
      <c r="BG284" s="14">
        <v>0</v>
      </c>
      <c r="BH284" s="14">
        <v>0</v>
      </c>
      <c r="BI284" s="14">
        <v>5</v>
      </c>
      <c r="BJ284" s="14">
        <v>13</v>
      </c>
      <c r="BK284" s="14">
        <v>1</v>
      </c>
      <c r="BL284" s="14" t="s">
        <v>42</v>
      </c>
      <c r="BM284" s="14" t="s">
        <v>42</v>
      </c>
      <c r="BN284" s="14" t="s">
        <v>42</v>
      </c>
      <c r="BO284" s="14" t="s">
        <v>42</v>
      </c>
      <c r="BP284" s="14" t="s">
        <v>42</v>
      </c>
      <c r="BQ284" s="14" t="s">
        <v>42</v>
      </c>
      <c r="BR284" s="14" t="s">
        <v>42</v>
      </c>
      <c r="BS284" s="14" t="s">
        <v>42</v>
      </c>
      <c r="BT284" s="14" t="s">
        <v>42</v>
      </c>
      <c r="BU284" s="14" t="s">
        <v>42</v>
      </c>
      <c r="BV284" s="14" t="s">
        <v>42</v>
      </c>
      <c r="BW284" s="14" t="s">
        <v>42</v>
      </c>
      <c r="BX284" s="14" t="s">
        <v>42</v>
      </c>
      <c r="BY284" s="14" t="s">
        <v>42</v>
      </c>
      <c r="BZ284" s="14" t="s">
        <v>42</v>
      </c>
      <c r="CA284" s="14" t="s">
        <v>42</v>
      </c>
      <c r="CB284" s="14" t="s">
        <v>42</v>
      </c>
      <c r="CC284" s="14" t="s">
        <v>42</v>
      </c>
      <c r="CD284" s="14" t="s">
        <v>42</v>
      </c>
      <c r="CE284" s="14" t="s">
        <v>42</v>
      </c>
      <c r="CF284" s="14">
        <v>1</v>
      </c>
      <c r="CG284" s="14">
        <v>1</v>
      </c>
      <c r="CH284" s="14">
        <v>11</v>
      </c>
      <c r="CI284" s="14">
        <v>6</v>
      </c>
      <c r="CJ284" s="14">
        <v>1</v>
      </c>
      <c r="CK284" s="14">
        <v>1</v>
      </c>
      <c r="CL284" s="14">
        <v>12</v>
      </c>
      <c r="CM284" s="14">
        <v>5</v>
      </c>
      <c r="CN284" s="14">
        <v>1</v>
      </c>
      <c r="CO284" s="14">
        <v>7</v>
      </c>
      <c r="CP284" s="14">
        <v>10</v>
      </c>
      <c r="CQ284" s="14">
        <v>1</v>
      </c>
      <c r="CR284" s="14">
        <v>2</v>
      </c>
      <c r="CS284" s="14">
        <v>2</v>
      </c>
      <c r="CT284" s="14">
        <v>13</v>
      </c>
      <c r="CU284" s="14">
        <v>2</v>
      </c>
      <c r="CV284" s="14">
        <v>1</v>
      </c>
      <c r="CW284" s="14">
        <v>4</v>
      </c>
      <c r="CX284" s="14">
        <v>12</v>
      </c>
      <c r="CY284" s="14">
        <v>2</v>
      </c>
      <c r="CZ284" s="14">
        <v>0</v>
      </c>
      <c r="DA284" s="14">
        <v>1</v>
      </c>
      <c r="DB284" s="14">
        <v>14</v>
      </c>
      <c r="DC284" s="14">
        <v>4</v>
      </c>
      <c r="DD284" s="14">
        <v>0</v>
      </c>
      <c r="DE284" s="14">
        <v>2</v>
      </c>
      <c r="DF284" s="14">
        <v>14</v>
      </c>
      <c r="DG284" s="14">
        <v>3</v>
      </c>
      <c r="DH284" s="14">
        <v>1</v>
      </c>
      <c r="DI284" s="14">
        <v>1</v>
      </c>
      <c r="DJ284" s="14">
        <v>14</v>
      </c>
      <c r="DK284" s="14">
        <v>3</v>
      </c>
      <c r="DL284" s="14">
        <v>1</v>
      </c>
      <c r="DM284" s="14">
        <v>1</v>
      </c>
      <c r="DN284" s="14">
        <v>11</v>
      </c>
      <c r="DO284" s="14">
        <v>6</v>
      </c>
      <c r="DP284" s="14">
        <v>1</v>
      </c>
      <c r="DQ284" s="14">
        <v>4</v>
      </c>
      <c r="DR284" s="14">
        <v>12</v>
      </c>
      <c r="DS284" s="14">
        <v>2</v>
      </c>
      <c r="DT284" s="14">
        <v>0</v>
      </c>
      <c r="DU284" s="14">
        <v>1</v>
      </c>
      <c r="DV284" s="14">
        <v>11</v>
      </c>
      <c r="DW284" s="14">
        <v>7</v>
      </c>
      <c r="DX284" s="14">
        <v>3</v>
      </c>
      <c r="DY284" s="14">
        <v>6</v>
      </c>
      <c r="DZ284" s="14">
        <v>8</v>
      </c>
      <c r="EA284" s="14">
        <v>2</v>
      </c>
      <c r="EB284" s="14">
        <v>3</v>
      </c>
      <c r="EC284" s="14">
        <v>3</v>
      </c>
      <c r="ED284" s="14">
        <v>10</v>
      </c>
      <c r="EE284" s="14">
        <v>3</v>
      </c>
      <c r="EF284" s="14">
        <v>1</v>
      </c>
      <c r="EG284" s="14">
        <v>6</v>
      </c>
      <c r="EH284" s="14">
        <v>10</v>
      </c>
      <c r="EI284" s="14">
        <v>2</v>
      </c>
      <c r="EJ284" s="14">
        <v>0</v>
      </c>
      <c r="EK284" s="14">
        <v>4</v>
      </c>
      <c r="EL284" s="14">
        <v>10</v>
      </c>
      <c r="EM284" s="14">
        <v>5</v>
      </c>
      <c r="EN284" s="14">
        <v>0</v>
      </c>
      <c r="EO284" s="14">
        <v>1</v>
      </c>
      <c r="EP284" s="14">
        <v>13</v>
      </c>
      <c r="EQ284" s="14">
        <v>5</v>
      </c>
      <c r="ER284" s="14">
        <v>1</v>
      </c>
      <c r="ES284" s="14">
        <v>8</v>
      </c>
      <c r="ET284" s="14">
        <v>9</v>
      </c>
      <c r="EU284" s="14">
        <v>1</v>
      </c>
      <c r="EV284" s="14">
        <v>0</v>
      </c>
      <c r="EW284" s="14">
        <v>0</v>
      </c>
      <c r="EX284" s="14">
        <v>12</v>
      </c>
      <c r="EY284" s="14">
        <v>7</v>
      </c>
      <c r="EZ284" s="14">
        <v>0</v>
      </c>
      <c r="FA284" s="14">
        <v>0</v>
      </c>
      <c r="FB284" s="14">
        <v>15</v>
      </c>
      <c r="FC284" s="14">
        <v>4</v>
      </c>
      <c r="FD284" s="14">
        <v>0</v>
      </c>
      <c r="FE284" s="14">
        <v>0</v>
      </c>
      <c r="FF284" s="14">
        <v>5</v>
      </c>
      <c r="FG284" s="14">
        <v>14</v>
      </c>
      <c r="FH284" s="14">
        <v>0</v>
      </c>
      <c r="FI284" s="14">
        <v>2</v>
      </c>
      <c r="FJ284" s="14">
        <v>6</v>
      </c>
      <c r="FK284" s="14">
        <v>11</v>
      </c>
      <c r="FL284" s="14">
        <v>1</v>
      </c>
      <c r="FM284" s="14">
        <v>2</v>
      </c>
      <c r="FN284" s="14">
        <v>13</v>
      </c>
      <c r="FO284" s="14">
        <v>3</v>
      </c>
      <c r="FP284" s="14">
        <v>1</v>
      </c>
      <c r="FQ284" s="14">
        <v>3</v>
      </c>
      <c r="FR284" s="14">
        <v>13</v>
      </c>
      <c r="FS284" s="14">
        <v>2</v>
      </c>
      <c r="FT284" s="14">
        <v>0</v>
      </c>
      <c r="FU284" s="14">
        <v>2</v>
      </c>
      <c r="FV284" s="14">
        <v>16</v>
      </c>
      <c r="FW284" s="14">
        <v>1</v>
      </c>
      <c r="FX284" s="14">
        <v>0</v>
      </c>
      <c r="FY284" s="14">
        <v>1</v>
      </c>
      <c r="FZ284" s="14">
        <v>14</v>
      </c>
      <c r="GA284" s="14">
        <v>4</v>
      </c>
      <c r="GB284" s="14">
        <v>1</v>
      </c>
      <c r="GC284" s="14">
        <v>14</v>
      </c>
      <c r="GD284" s="14">
        <v>4</v>
      </c>
      <c r="GE284" s="14">
        <v>0</v>
      </c>
      <c r="GF284" s="14">
        <v>2</v>
      </c>
      <c r="GG284" s="14">
        <v>3</v>
      </c>
      <c r="GH284" s="14">
        <v>12</v>
      </c>
      <c r="GI284" s="14">
        <v>2</v>
      </c>
      <c r="GJ284" s="14">
        <v>1</v>
      </c>
      <c r="GK284" s="14">
        <v>4</v>
      </c>
      <c r="GL284" s="14">
        <v>13</v>
      </c>
      <c r="GM284" s="14">
        <v>1</v>
      </c>
      <c r="GN284" s="14">
        <v>1</v>
      </c>
      <c r="GO284" s="14">
        <v>1</v>
      </c>
      <c r="GP284" s="14">
        <v>14</v>
      </c>
      <c r="GQ284" s="14">
        <v>3</v>
      </c>
      <c r="GR284" s="14">
        <v>0</v>
      </c>
      <c r="GS284" s="14">
        <v>3</v>
      </c>
      <c r="GT284" s="14">
        <v>13</v>
      </c>
      <c r="GU284" s="14">
        <v>3</v>
      </c>
      <c r="GV284" s="14">
        <v>1</v>
      </c>
      <c r="GW284" s="14">
        <v>6</v>
      </c>
      <c r="GX284" s="14">
        <v>11</v>
      </c>
      <c r="GY284" s="14">
        <v>1</v>
      </c>
      <c r="GZ284" s="14">
        <v>1</v>
      </c>
      <c r="HA284" s="14">
        <v>5</v>
      </c>
      <c r="HB284" s="14">
        <v>11</v>
      </c>
      <c r="HC284" s="14">
        <v>1</v>
      </c>
      <c r="HD284" s="14">
        <v>2</v>
      </c>
      <c r="HE284" s="14">
        <v>4</v>
      </c>
      <c r="HF284" s="14">
        <v>12</v>
      </c>
      <c r="HG284" s="14">
        <v>1</v>
      </c>
      <c r="HH284" s="14">
        <v>3</v>
      </c>
      <c r="HI284" s="14">
        <v>6</v>
      </c>
      <c r="HJ284" s="14">
        <v>9</v>
      </c>
      <c r="HK284" s="14">
        <v>1</v>
      </c>
      <c r="HL284" s="14">
        <v>0</v>
      </c>
      <c r="HM284" s="14">
        <v>1</v>
      </c>
      <c r="HN284" s="14">
        <v>14</v>
      </c>
      <c r="HO284" s="14">
        <v>4</v>
      </c>
      <c r="HP284" s="14">
        <v>0</v>
      </c>
      <c r="HQ284" s="14">
        <v>3</v>
      </c>
      <c r="HR284" s="14">
        <v>13</v>
      </c>
      <c r="HS284" s="14">
        <v>3</v>
      </c>
      <c r="HT284" s="14">
        <v>0</v>
      </c>
      <c r="HU284" s="14">
        <v>2</v>
      </c>
      <c r="HV284" s="14">
        <v>13</v>
      </c>
      <c r="HW284" s="14">
        <v>4</v>
      </c>
      <c r="HX284" s="14">
        <v>2</v>
      </c>
      <c r="HY284" s="14">
        <v>4</v>
      </c>
      <c r="HZ284" s="14">
        <v>10</v>
      </c>
      <c r="IA284" s="14">
        <v>3</v>
      </c>
      <c r="IB284" s="14">
        <v>1</v>
      </c>
      <c r="IC284" s="14">
        <v>2</v>
      </c>
      <c r="ID284" s="14">
        <v>13</v>
      </c>
      <c r="IE284" s="14">
        <v>3</v>
      </c>
      <c r="IF284" s="14">
        <v>1</v>
      </c>
      <c r="IG284" s="14">
        <v>5</v>
      </c>
      <c r="IH284" s="14">
        <v>11</v>
      </c>
      <c r="II284" s="14">
        <v>2</v>
      </c>
      <c r="IJ284" s="14">
        <v>0</v>
      </c>
      <c r="IK284" s="14">
        <v>5</v>
      </c>
      <c r="IL284" s="14">
        <v>11</v>
      </c>
      <c r="IM284" s="14">
        <v>3</v>
      </c>
      <c r="IN284" s="14">
        <v>2</v>
      </c>
      <c r="IO284" s="14">
        <v>10</v>
      </c>
      <c r="IP284" s="14">
        <v>7</v>
      </c>
      <c r="IQ284" s="14">
        <v>0</v>
      </c>
      <c r="IR284" s="14">
        <v>1</v>
      </c>
      <c r="IS284" s="14">
        <v>3</v>
      </c>
      <c r="IT284" s="14">
        <v>12</v>
      </c>
      <c r="IU284" s="14">
        <v>3</v>
      </c>
      <c r="IV284" s="14">
        <v>1</v>
      </c>
      <c r="IW284" s="14">
        <v>5</v>
      </c>
      <c r="IX284" s="14">
        <v>10</v>
      </c>
      <c r="IY284" s="14">
        <v>3</v>
      </c>
      <c r="IZ284" s="14">
        <v>0</v>
      </c>
      <c r="JA284" s="14">
        <v>3</v>
      </c>
      <c r="JB284" s="14">
        <v>10</v>
      </c>
      <c r="JC284" s="14">
        <v>6</v>
      </c>
      <c r="JD284" s="14">
        <v>0</v>
      </c>
      <c r="JE284" s="14">
        <v>2</v>
      </c>
      <c r="JF284" s="14">
        <v>11</v>
      </c>
      <c r="JG284" s="14">
        <v>6</v>
      </c>
      <c r="JH284" s="14">
        <v>0</v>
      </c>
      <c r="JI284" s="14">
        <v>7</v>
      </c>
      <c r="JJ284" s="14">
        <v>9</v>
      </c>
      <c r="JK284" s="14">
        <v>3</v>
      </c>
      <c r="JL284" s="14">
        <v>0</v>
      </c>
      <c r="JM284" s="14">
        <v>3</v>
      </c>
      <c r="JN284" s="14">
        <v>12</v>
      </c>
      <c r="JO284" s="14">
        <v>4</v>
      </c>
      <c r="JP284" s="14">
        <v>0</v>
      </c>
      <c r="JQ284" s="14">
        <v>4</v>
      </c>
      <c r="JR284" s="14">
        <v>9</v>
      </c>
      <c r="JS284" s="14">
        <v>6</v>
      </c>
      <c r="JT284" s="14">
        <v>3</v>
      </c>
      <c r="JU284" s="14">
        <v>8</v>
      </c>
      <c r="JV284" s="14">
        <v>4</v>
      </c>
      <c r="JW284" s="14">
        <v>3</v>
      </c>
      <c r="JX284" s="14">
        <v>3</v>
      </c>
      <c r="JY284" s="14">
        <v>10</v>
      </c>
      <c r="JZ284" s="14">
        <v>6</v>
      </c>
      <c r="KA284" s="14">
        <v>0</v>
      </c>
      <c r="KB284" s="14">
        <v>8</v>
      </c>
      <c r="KC284" s="14">
        <v>11</v>
      </c>
      <c r="KD284" s="14">
        <v>0</v>
      </c>
      <c r="KE284" s="14">
        <v>0</v>
      </c>
      <c r="KF284" s="14">
        <v>1</v>
      </c>
      <c r="KG284" s="14">
        <v>6</v>
      </c>
      <c r="KH284" s="14">
        <v>6</v>
      </c>
      <c r="KI284" s="14">
        <v>6</v>
      </c>
      <c r="KJ284" s="14">
        <v>0</v>
      </c>
      <c r="KK284" s="14">
        <v>3</v>
      </c>
      <c r="KL284" s="14">
        <v>7</v>
      </c>
      <c r="KM284" s="14">
        <v>8</v>
      </c>
      <c r="KN284" s="14">
        <v>3</v>
      </c>
      <c r="KO284" s="14">
        <v>1</v>
      </c>
      <c r="KP284" s="14">
        <v>7</v>
      </c>
      <c r="KQ284" s="14">
        <v>8</v>
      </c>
      <c r="KR284" s="14" t="s">
        <v>42</v>
      </c>
      <c r="KS284" s="14" t="s">
        <v>42</v>
      </c>
      <c r="KT284" s="14" t="s">
        <v>42</v>
      </c>
      <c r="KU284" s="14" t="s">
        <v>42</v>
      </c>
      <c r="KV284" s="14" t="s">
        <v>42</v>
      </c>
      <c r="KW284" s="14" t="s">
        <v>42</v>
      </c>
      <c r="KX284" s="14" t="s">
        <v>42</v>
      </c>
      <c r="KY284" s="14" t="s">
        <v>42</v>
      </c>
      <c r="KZ284" s="14" t="s">
        <v>42</v>
      </c>
      <c r="LA284" s="14" t="s">
        <v>42</v>
      </c>
      <c r="LB284" s="14">
        <v>0</v>
      </c>
      <c r="LC284" s="14">
        <v>3</v>
      </c>
      <c r="LD284" s="14">
        <v>3</v>
      </c>
      <c r="LE284" s="14">
        <v>4</v>
      </c>
      <c r="LF284" s="14">
        <v>4</v>
      </c>
      <c r="LG284" s="14">
        <v>0</v>
      </c>
      <c r="LH284" s="14">
        <v>6</v>
      </c>
      <c r="LI284" s="14" t="s">
        <v>42</v>
      </c>
      <c r="LJ284" s="14" t="s">
        <v>42</v>
      </c>
      <c r="LK284" s="14" t="s">
        <v>42</v>
      </c>
      <c r="LL284" s="14" t="s">
        <v>42</v>
      </c>
      <c r="LM284" s="14" t="s">
        <v>42</v>
      </c>
      <c r="LN284" s="14" t="s">
        <v>42</v>
      </c>
      <c r="LO284" s="14" t="s">
        <v>42</v>
      </c>
      <c r="LP284" s="14" t="s">
        <v>42</v>
      </c>
      <c r="LQ284" s="14">
        <v>0</v>
      </c>
      <c r="LR284" s="14">
        <v>0</v>
      </c>
      <c r="LS284" s="14">
        <v>7</v>
      </c>
      <c r="LT284" s="14">
        <v>3</v>
      </c>
      <c r="LU284" s="14">
        <v>0</v>
      </c>
      <c r="LV284" s="14">
        <v>0</v>
      </c>
      <c r="LW284" s="14">
        <v>6</v>
      </c>
      <c r="LX284" s="14">
        <v>4</v>
      </c>
      <c r="LY284" s="14">
        <v>0</v>
      </c>
      <c r="LZ284" s="14">
        <v>1</v>
      </c>
      <c r="MA284" s="14">
        <v>4</v>
      </c>
      <c r="MB284" s="14">
        <v>5</v>
      </c>
      <c r="MC284" s="14">
        <v>0</v>
      </c>
      <c r="MD284" s="14">
        <v>1</v>
      </c>
      <c r="ME284" s="14">
        <v>4</v>
      </c>
      <c r="MF284" s="14">
        <v>5</v>
      </c>
      <c r="MG284" s="14">
        <v>0</v>
      </c>
      <c r="MH284" s="14">
        <v>0</v>
      </c>
      <c r="MI284" s="14">
        <v>6</v>
      </c>
      <c r="MJ284" s="14">
        <v>1</v>
      </c>
      <c r="MK284" s="14">
        <v>0</v>
      </c>
      <c r="ML284" s="14">
        <v>1</v>
      </c>
      <c r="MM284" s="14">
        <v>5</v>
      </c>
      <c r="MN284" s="14">
        <v>1</v>
      </c>
      <c r="MO284" s="14">
        <v>0</v>
      </c>
      <c r="MP284" s="14">
        <v>1</v>
      </c>
      <c r="MQ284" s="14">
        <v>5</v>
      </c>
      <c r="MR284" s="14">
        <v>1</v>
      </c>
      <c r="MS284" s="14" t="s">
        <v>42</v>
      </c>
      <c r="MT284" s="14" t="s">
        <v>42</v>
      </c>
      <c r="MU284" s="14" t="s">
        <v>42</v>
      </c>
      <c r="MV284" s="14" t="s">
        <v>42</v>
      </c>
      <c r="MW284" s="14" t="s">
        <v>42</v>
      </c>
      <c r="MX284" s="14" t="s">
        <v>42</v>
      </c>
      <c r="MY284" s="14" t="s">
        <v>42</v>
      </c>
      <c r="MZ284" s="14" t="s">
        <v>42</v>
      </c>
      <c r="NA284" s="14" t="s">
        <v>42</v>
      </c>
      <c r="NB284" s="14" t="s">
        <v>42</v>
      </c>
      <c r="NC284" s="14" t="s">
        <v>42</v>
      </c>
      <c r="ND284" s="14" t="s">
        <v>42</v>
      </c>
      <c r="NE284" s="14" t="s">
        <v>42</v>
      </c>
      <c r="NF284" s="14" t="s">
        <v>42</v>
      </c>
      <c r="NG284" s="14" t="s">
        <v>42</v>
      </c>
      <c r="NH284" s="14" t="s">
        <v>42</v>
      </c>
      <c r="NI284" s="14" t="s">
        <v>42</v>
      </c>
      <c r="NJ284" s="14" t="s">
        <v>42</v>
      </c>
      <c r="NK284" s="14" t="s">
        <v>42</v>
      </c>
      <c r="NL284" s="14" t="s">
        <v>42</v>
      </c>
      <c r="NM284" s="14" t="s">
        <v>42</v>
      </c>
      <c r="NN284" s="14" t="s">
        <v>42</v>
      </c>
      <c r="NO284" s="14" t="s">
        <v>42</v>
      </c>
      <c r="NP284" s="14" t="s">
        <v>42</v>
      </c>
      <c r="NQ284" s="14" t="s">
        <v>42</v>
      </c>
      <c r="NR284" s="14" t="s">
        <v>42</v>
      </c>
      <c r="NS284" s="14" t="s">
        <v>42</v>
      </c>
      <c r="NT284" s="14" t="s">
        <v>42</v>
      </c>
      <c r="NU284" s="14" t="s">
        <v>42</v>
      </c>
      <c r="NV284" s="14" t="s">
        <v>42</v>
      </c>
      <c r="NW284" s="14" t="s">
        <v>42</v>
      </c>
      <c r="NX284" s="14" t="s">
        <v>42</v>
      </c>
      <c r="NY284" s="14" t="s">
        <v>42</v>
      </c>
      <c r="NZ284" s="14" t="s">
        <v>42</v>
      </c>
      <c r="OA284" s="14" t="s">
        <v>42</v>
      </c>
      <c r="OB284" s="14">
        <v>0</v>
      </c>
      <c r="OC284" s="14">
        <v>3</v>
      </c>
      <c r="OD284" s="14">
        <v>11</v>
      </c>
      <c r="OE284" s="14">
        <v>3</v>
      </c>
      <c r="OF284" s="14">
        <v>0</v>
      </c>
      <c r="OG284" s="14">
        <v>3</v>
      </c>
      <c r="OH284" s="14">
        <v>13</v>
      </c>
      <c r="OI284" s="14">
        <v>1</v>
      </c>
      <c r="OJ284" s="14">
        <v>0</v>
      </c>
      <c r="OK284" s="14">
        <v>3</v>
      </c>
      <c r="OL284" s="14">
        <v>8</v>
      </c>
      <c r="OM284" s="14">
        <v>6</v>
      </c>
      <c r="ON284" s="14">
        <v>0</v>
      </c>
      <c r="OO284" s="14">
        <v>4</v>
      </c>
      <c r="OP284" s="14">
        <v>8</v>
      </c>
      <c r="OQ284" s="14">
        <v>5</v>
      </c>
      <c r="OR284" s="14">
        <v>0</v>
      </c>
      <c r="OS284" s="14">
        <v>3</v>
      </c>
      <c r="OT284" s="14">
        <v>9</v>
      </c>
      <c r="OU284" s="14">
        <v>5</v>
      </c>
      <c r="OV284" s="14">
        <v>0</v>
      </c>
      <c r="OW284" s="14">
        <v>1</v>
      </c>
      <c r="OX284" s="14">
        <v>10</v>
      </c>
      <c r="OY284" s="14">
        <v>6</v>
      </c>
      <c r="OZ284" s="14">
        <v>0</v>
      </c>
      <c r="PA284" s="14">
        <v>2</v>
      </c>
      <c r="PB284" s="14">
        <v>10</v>
      </c>
      <c r="PC284" s="14">
        <v>5</v>
      </c>
      <c r="PD284" s="14">
        <v>0</v>
      </c>
      <c r="PE284" s="14">
        <v>1</v>
      </c>
      <c r="PF284" s="14">
        <v>6</v>
      </c>
      <c r="PG284" s="14">
        <v>10</v>
      </c>
      <c r="PH284" s="14">
        <v>0</v>
      </c>
      <c r="PI284" s="14">
        <v>2</v>
      </c>
      <c r="PJ284" s="14">
        <v>10</v>
      </c>
      <c r="PK284" s="14">
        <v>5</v>
      </c>
      <c r="PL284" s="14">
        <v>0</v>
      </c>
      <c r="PM284" s="14">
        <v>3</v>
      </c>
      <c r="PN284" s="14">
        <v>9</v>
      </c>
      <c r="PO284" s="14">
        <v>5</v>
      </c>
      <c r="PP284" s="14">
        <v>0</v>
      </c>
      <c r="PQ284" s="14">
        <v>1</v>
      </c>
      <c r="PR284" s="14">
        <v>11</v>
      </c>
      <c r="PS284" s="14">
        <v>5</v>
      </c>
      <c r="PT284" s="14">
        <v>0</v>
      </c>
      <c r="PU284" s="14">
        <v>4</v>
      </c>
      <c r="PV284" s="14">
        <v>10</v>
      </c>
      <c r="PW284" s="14">
        <v>3</v>
      </c>
      <c r="PX284" s="14">
        <v>0</v>
      </c>
      <c r="PY284" s="14">
        <v>2</v>
      </c>
      <c r="PZ284" s="14">
        <v>11</v>
      </c>
      <c r="QA284" s="14">
        <v>4</v>
      </c>
      <c r="QB284" s="14">
        <v>0</v>
      </c>
      <c r="QC284" s="14">
        <v>4</v>
      </c>
      <c r="QD284" s="14">
        <v>12</v>
      </c>
      <c r="QE284" s="14">
        <v>1</v>
      </c>
      <c r="QF284" s="14">
        <v>0</v>
      </c>
      <c r="QG284" s="14">
        <v>2</v>
      </c>
      <c r="QH284" s="14">
        <v>9</v>
      </c>
      <c r="QI284" s="14">
        <v>5</v>
      </c>
      <c r="QJ284" s="14">
        <v>1</v>
      </c>
      <c r="QK284" s="14">
        <v>0</v>
      </c>
      <c r="QL284" s="14">
        <v>0</v>
      </c>
      <c r="QM284" s="14">
        <v>11</v>
      </c>
      <c r="QN284" s="14">
        <v>5</v>
      </c>
      <c r="QO284" s="14">
        <v>1</v>
      </c>
      <c r="QP284" s="14">
        <v>0</v>
      </c>
      <c r="QQ284" s="14">
        <v>0</v>
      </c>
      <c r="QR284" s="14">
        <v>10</v>
      </c>
      <c r="QS284" s="14">
        <v>6</v>
      </c>
      <c r="QT284" s="14">
        <v>1</v>
      </c>
      <c r="QU284" s="14">
        <v>0</v>
      </c>
      <c r="QV284" s="14">
        <v>5</v>
      </c>
      <c r="QW284" s="14">
        <v>6</v>
      </c>
      <c r="QX284" s="14">
        <v>5</v>
      </c>
      <c r="QY284" s="14">
        <v>1</v>
      </c>
      <c r="QZ284" s="14">
        <v>0</v>
      </c>
      <c r="RA284" s="14">
        <v>4</v>
      </c>
      <c r="RB284" s="14">
        <v>8</v>
      </c>
      <c r="RC284" s="14">
        <v>4</v>
      </c>
      <c r="RD284" s="14">
        <v>1</v>
      </c>
      <c r="RE284" s="14">
        <v>0</v>
      </c>
      <c r="RF284" s="14">
        <v>6</v>
      </c>
      <c r="RG284" s="14">
        <v>4</v>
      </c>
      <c r="RH284" s="14">
        <v>4</v>
      </c>
      <c r="RI284" s="14">
        <v>3</v>
      </c>
      <c r="RJ284" s="14">
        <v>0</v>
      </c>
      <c r="RK284" s="14">
        <v>7</v>
      </c>
      <c r="RL284" s="14">
        <v>3</v>
      </c>
      <c r="RM284" s="14">
        <v>5</v>
      </c>
      <c r="RN284" s="14">
        <v>2</v>
      </c>
      <c r="RO284" s="14">
        <v>2</v>
      </c>
      <c r="RP284" s="14">
        <v>3</v>
      </c>
      <c r="RQ284" s="14">
        <v>3</v>
      </c>
      <c r="RR284" s="14">
        <v>6</v>
      </c>
      <c r="RS284" s="14">
        <v>3</v>
      </c>
      <c r="RT284" s="14">
        <v>0</v>
      </c>
      <c r="RU284" s="14">
        <v>0</v>
      </c>
      <c r="RV284" s="14">
        <v>7</v>
      </c>
      <c r="RW284" s="14">
        <v>9</v>
      </c>
      <c r="RX284" s="14" t="s">
        <v>42</v>
      </c>
      <c r="RY284" s="14" t="s">
        <v>42</v>
      </c>
      <c r="RZ284" s="14" t="s">
        <v>42</v>
      </c>
      <c r="SA284" s="14" t="s">
        <v>42</v>
      </c>
      <c r="SB284" s="14" t="s">
        <v>42</v>
      </c>
      <c r="SC284" s="14" t="s">
        <v>42</v>
      </c>
      <c r="SD284" s="14" t="s">
        <v>42</v>
      </c>
      <c r="SE284" s="14" t="s">
        <v>42</v>
      </c>
      <c r="SF284" s="14" t="s">
        <v>42</v>
      </c>
      <c r="SG284" s="14" t="s">
        <v>42</v>
      </c>
      <c r="SH284" s="14" t="s">
        <v>42</v>
      </c>
      <c r="SI284" s="14" t="s">
        <v>42</v>
      </c>
      <c r="SJ284" s="14" t="s">
        <v>42</v>
      </c>
      <c r="SK284" s="14" t="s">
        <v>42</v>
      </c>
      <c r="SL284" s="14" t="s">
        <v>42</v>
      </c>
      <c r="SM284" s="14" t="s">
        <v>42</v>
      </c>
      <c r="SN284" s="14" t="s">
        <v>42</v>
      </c>
      <c r="SO284" s="14" t="s">
        <v>42</v>
      </c>
      <c r="SP284" s="14" t="s">
        <v>42</v>
      </c>
      <c r="SQ284" s="14" t="s">
        <v>42</v>
      </c>
      <c r="SR284" s="14" t="s">
        <v>42</v>
      </c>
      <c r="SS284" s="14" t="s">
        <v>42</v>
      </c>
      <c r="ST284" s="14" t="s">
        <v>42</v>
      </c>
      <c r="SU284" s="14" t="s">
        <v>42</v>
      </c>
      <c r="SV284" s="14" t="s">
        <v>42</v>
      </c>
      <c r="SW284" s="14" t="s">
        <v>42</v>
      </c>
      <c r="SX284" s="14" t="s">
        <v>42</v>
      </c>
      <c r="SY284" s="14" t="s">
        <v>42</v>
      </c>
      <c r="SZ284" s="14" t="s">
        <v>42</v>
      </c>
      <c r="TA284" s="14" t="s">
        <v>42</v>
      </c>
      <c r="TB284" s="14" t="s">
        <v>42</v>
      </c>
      <c r="TC284" s="14" t="s">
        <v>42</v>
      </c>
      <c r="TD284" s="14" t="s">
        <v>42</v>
      </c>
      <c r="TE284" s="14" t="s">
        <v>42</v>
      </c>
      <c r="TF284" s="14" t="s">
        <v>42</v>
      </c>
      <c r="TG284" s="14" t="s">
        <v>42</v>
      </c>
      <c r="TH284" s="14" t="s">
        <v>42</v>
      </c>
      <c r="TI284" s="14" t="s">
        <v>42</v>
      </c>
      <c r="TJ284" s="14" t="s">
        <v>42</v>
      </c>
      <c r="TK284" s="14" t="s">
        <v>42</v>
      </c>
      <c r="TL284" s="14" t="s">
        <v>42</v>
      </c>
      <c r="TM284" s="14" t="s">
        <v>42</v>
      </c>
      <c r="TN284" s="14" t="s">
        <v>42</v>
      </c>
      <c r="TO284" s="14" t="s">
        <v>42</v>
      </c>
      <c r="TP284" s="14" t="s">
        <v>42</v>
      </c>
      <c r="TQ284" s="14" t="s">
        <v>42</v>
      </c>
      <c r="TR284" s="14" t="s">
        <v>42</v>
      </c>
      <c r="TS284" s="14" t="s">
        <v>42</v>
      </c>
      <c r="TT284" s="14" t="s">
        <v>42</v>
      </c>
      <c r="TU284" s="14" t="s">
        <v>42</v>
      </c>
      <c r="TV284" s="14" t="s">
        <v>42</v>
      </c>
      <c r="TW284" s="14" t="s">
        <v>42</v>
      </c>
      <c r="TX284" s="14" t="s">
        <v>42</v>
      </c>
      <c r="TY284" s="14" t="s">
        <v>42</v>
      </c>
      <c r="TZ284" s="14" t="s">
        <v>42</v>
      </c>
      <c r="UA284" s="14" t="s">
        <v>42</v>
      </c>
      <c r="UB284" s="14" t="s">
        <v>42</v>
      </c>
      <c r="UC284" s="14" t="s">
        <v>42</v>
      </c>
      <c r="UD284" s="14" t="s">
        <v>42</v>
      </c>
      <c r="UE284" s="14" t="s">
        <v>42</v>
      </c>
      <c r="UF284" s="14">
        <v>0</v>
      </c>
      <c r="UG284" s="14">
        <v>1</v>
      </c>
      <c r="UH284" s="14">
        <v>4</v>
      </c>
      <c r="UI284" s="14">
        <v>2</v>
      </c>
      <c r="UJ284" s="14">
        <v>0</v>
      </c>
      <c r="UK284" s="14">
        <v>0</v>
      </c>
      <c r="UL284" s="14">
        <v>1</v>
      </c>
      <c r="UM284" s="14">
        <v>3</v>
      </c>
      <c r="UN284" s="14">
        <v>3</v>
      </c>
      <c r="UO284" s="14">
        <v>0</v>
      </c>
      <c r="UP284" s="14">
        <v>0</v>
      </c>
      <c r="UQ284" s="14">
        <v>0</v>
      </c>
      <c r="UR284" s="14">
        <v>4</v>
      </c>
      <c r="US284" s="14">
        <v>5</v>
      </c>
      <c r="UT284" s="14">
        <v>0</v>
      </c>
      <c r="UU284" s="14">
        <v>0</v>
      </c>
      <c r="UV284" s="14">
        <v>0</v>
      </c>
      <c r="UW284" s="14">
        <v>2</v>
      </c>
      <c r="UX284" s="14">
        <v>6</v>
      </c>
      <c r="UY284" s="14">
        <v>1</v>
      </c>
      <c r="UZ284" s="14">
        <v>0</v>
      </c>
      <c r="VA284" s="14">
        <v>0</v>
      </c>
      <c r="VB284" s="14">
        <v>1</v>
      </c>
      <c r="VC284" s="14">
        <v>8</v>
      </c>
      <c r="VD284" s="14">
        <v>0</v>
      </c>
      <c r="VE284" s="14">
        <v>0</v>
      </c>
      <c r="VF284" s="14">
        <v>0</v>
      </c>
      <c r="VG284" s="14">
        <v>1</v>
      </c>
      <c r="VH284" s="14">
        <v>8</v>
      </c>
      <c r="VI284" s="14">
        <v>0</v>
      </c>
      <c r="VJ284" s="14">
        <v>0</v>
      </c>
      <c r="VK284" s="14">
        <v>1</v>
      </c>
      <c r="VL284" s="14">
        <v>2</v>
      </c>
      <c r="VM284" s="14">
        <v>5</v>
      </c>
      <c r="VN284" s="14">
        <v>1</v>
      </c>
      <c r="VO284" s="14">
        <v>0</v>
      </c>
      <c r="VP284" s="14">
        <v>0</v>
      </c>
      <c r="VQ284" s="14">
        <v>3</v>
      </c>
      <c r="VR284" s="14">
        <v>6</v>
      </c>
      <c r="VS284" s="14">
        <v>0</v>
      </c>
      <c r="VT284" s="24"/>
    </row>
    <row r="285" spans="1:592" s="28" customFormat="1" ht="15" customHeight="1" x14ac:dyDescent="0.25">
      <c r="A285" s="14" t="s">
        <v>661</v>
      </c>
      <c r="B285" s="13" t="s">
        <v>662</v>
      </c>
      <c r="C285" s="38">
        <v>100</v>
      </c>
      <c r="D285" s="14">
        <v>0</v>
      </c>
      <c r="E285" s="14">
        <v>5</v>
      </c>
      <c r="F285" s="14">
        <v>10</v>
      </c>
      <c r="G285" s="14">
        <v>15</v>
      </c>
      <c r="H285" s="14">
        <v>0</v>
      </c>
      <c r="I285" s="14">
        <v>3</v>
      </c>
      <c r="J285" s="14">
        <v>11</v>
      </c>
      <c r="K285" s="14">
        <v>16</v>
      </c>
      <c r="L285" s="14">
        <v>0</v>
      </c>
      <c r="M285" s="14">
        <v>4</v>
      </c>
      <c r="N285" s="14">
        <v>11</v>
      </c>
      <c r="O285" s="14">
        <v>15</v>
      </c>
      <c r="P285" s="14">
        <v>0</v>
      </c>
      <c r="Q285" s="14">
        <v>6</v>
      </c>
      <c r="R285" s="14">
        <v>10</v>
      </c>
      <c r="S285" s="14">
        <v>14</v>
      </c>
      <c r="T285" s="14">
        <v>0</v>
      </c>
      <c r="U285" s="14">
        <v>4</v>
      </c>
      <c r="V285" s="14">
        <v>8</v>
      </c>
      <c r="W285" s="14">
        <v>18</v>
      </c>
      <c r="X285" s="14">
        <v>1</v>
      </c>
      <c r="Y285" s="14">
        <v>3</v>
      </c>
      <c r="Z285" s="14">
        <v>9</v>
      </c>
      <c r="AA285" s="14">
        <v>16</v>
      </c>
      <c r="AB285" s="14">
        <v>1</v>
      </c>
      <c r="AC285" s="14">
        <v>1</v>
      </c>
      <c r="AD285" s="14">
        <v>1</v>
      </c>
      <c r="AE285" s="14">
        <v>4</v>
      </c>
      <c r="AF285" s="14">
        <v>23</v>
      </c>
      <c r="AG285" s="14">
        <v>1</v>
      </c>
      <c r="AH285" s="14">
        <v>1</v>
      </c>
      <c r="AI285" s="14">
        <v>1</v>
      </c>
      <c r="AJ285" s="14">
        <v>7</v>
      </c>
      <c r="AK285" s="14">
        <v>21</v>
      </c>
      <c r="AL285" s="14">
        <v>0</v>
      </c>
      <c r="AM285" s="14">
        <v>1</v>
      </c>
      <c r="AN285" s="14">
        <v>1</v>
      </c>
      <c r="AO285" s="14">
        <v>10</v>
      </c>
      <c r="AP285" s="14">
        <v>17</v>
      </c>
      <c r="AQ285" s="14">
        <v>0</v>
      </c>
      <c r="AR285" s="14">
        <v>1</v>
      </c>
      <c r="AS285" s="14">
        <v>1</v>
      </c>
      <c r="AT285" s="14">
        <v>7</v>
      </c>
      <c r="AU285" s="14">
        <v>20</v>
      </c>
      <c r="AV285" s="14">
        <v>1</v>
      </c>
      <c r="AW285" s="14">
        <v>1</v>
      </c>
      <c r="AX285" s="14">
        <v>2</v>
      </c>
      <c r="AY285" s="14">
        <v>12</v>
      </c>
      <c r="AZ285" s="14">
        <v>15</v>
      </c>
      <c r="BA285" s="14">
        <v>0</v>
      </c>
      <c r="BB285" s="14">
        <v>2</v>
      </c>
      <c r="BC285" s="14">
        <v>1</v>
      </c>
      <c r="BD285" s="14">
        <v>9</v>
      </c>
      <c r="BE285" s="14">
        <v>17</v>
      </c>
      <c r="BF285" s="14">
        <v>0</v>
      </c>
      <c r="BG285" s="14">
        <v>1</v>
      </c>
      <c r="BH285" s="14">
        <v>0</v>
      </c>
      <c r="BI285" s="14">
        <v>13</v>
      </c>
      <c r="BJ285" s="14">
        <v>16</v>
      </c>
      <c r="BK285" s="14">
        <v>0</v>
      </c>
      <c r="BL285" s="14" t="s">
        <v>42</v>
      </c>
      <c r="BM285" s="14" t="s">
        <v>42</v>
      </c>
      <c r="BN285" s="14" t="s">
        <v>42</v>
      </c>
      <c r="BO285" s="14" t="s">
        <v>42</v>
      </c>
      <c r="BP285" s="14" t="s">
        <v>42</v>
      </c>
      <c r="BQ285" s="14" t="s">
        <v>42</v>
      </c>
      <c r="BR285" s="14" t="s">
        <v>42</v>
      </c>
      <c r="BS285" s="14" t="s">
        <v>42</v>
      </c>
      <c r="BT285" s="14" t="s">
        <v>42</v>
      </c>
      <c r="BU285" s="14" t="s">
        <v>42</v>
      </c>
      <c r="BV285" s="14" t="s">
        <v>42</v>
      </c>
      <c r="BW285" s="14" t="s">
        <v>42</v>
      </c>
      <c r="BX285" s="14" t="s">
        <v>42</v>
      </c>
      <c r="BY285" s="14" t="s">
        <v>42</v>
      </c>
      <c r="BZ285" s="14" t="s">
        <v>42</v>
      </c>
      <c r="CA285" s="14" t="s">
        <v>42</v>
      </c>
      <c r="CB285" s="14" t="s">
        <v>42</v>
      </c>
      <c r="CC285" s="14" t="s">
        <v>42</v>
      </c>
      <c r="CD285" s="14" t="s">
        <v>42</v>
      </c>
      <c r="CE285" s="14" t="s">
        <v>42</v>
      </c>
      <c r="CF285" s="14">
        <v>0</v>
      </c>
      <c r="CG285" s="14">
        <v>2</v>
      </c>
      <c r="CH285" s="14">
        <v>19</v>
      </c>
      <c r="CI285" s="14">
        <v>9</v>
      </c>
      <c r="CJ285" s="14">
        <v>0</v>
      </c>
      <c r="CK285" s="14">
        <v>1</v>
      </c>
      <c r="CL285" s="14">
        <v>13</v>
      </c>
      <c r="CM285" s="14">
        <v>16</v>
      </c>
      <c r="CN285" s="14">
        <v>2</v>
      </c>
      <c r="CO285" s="14">
        <v>6</v>
      </c>
      <c r="CP285" s="14">
        <v>13</v>
      </c>
      <c r="CQ285" s="14">
        <v>9</v>
      </c>
      <c r="CR285" s="14">
        <v>1</v>
      </c>
      <c r="CS285" s="14">
        <v>1</v>
      </c>
      <c r="CT285" s="14">
        <v>18</v>
      </c>
      <c r="CU285" s="14">
        <v>10</v>
      </c>
      <c r="CV285" s="14">
        <v>0</v>
      </c>
      <c r="CW285" s="14">
        <v>1</v>
      </c>
      <c r="CX285" s="14">
        <v>17</v>
      </c>
      <c r="CY285" s="14">
        <v>12</v>
      </c>
      <c r="CZ285" s="14">
        <v>0</v>
      </c>
      <c r="DA285" s="14">
        <v>1</v>
      </c>
      <c r="DB285" s="14">
        <v>16</v>
      </c>
      <c r="DC285" s="14">
        <v>13</v>
      </c>
      <c r="DD285" s="14">
        <v>1</v>
      </c>
      <c r="DE285" s="14">
        <v>0</v>
      </c>
      <c r="DF285" s="14">
        <v>17</v>
      </c>
      <c r="DG285" s="14">
        <v>12</v>
      </c>
      <c r="DH285" s="14">
        <v>0</v>
      </c>
      <c r="DI285" s="14">
        <v>1</v>
      </c>
      <c r="DJ285" s="14">
        <v>14</v>
      </c>
      <c r="DK285" s="14">
        <v>15</v>
      </c>
      <c r="DL285" s="14">
        <v>0</v>
      </c>
      <c r="DM285" s="14">
        <v>0</v>
      </c>
      <c r="DN285" s="14">
        <v>12</v>
      </c>
      <c r="DO285" s="14">
        <v>18</v>
      </c>
      <c r="DP285" s="14">
        <v>0</v>
      </c>
      <c r="DQ285" s="14">
        <v>0</v>
      </c>
      <c r="DR285" s="14">
        <v>10</v>
      </c>
      <c r="DS285" s="14">
        <v>20</v>
      </c>
      <c r="DT285" s="14">
        <v>0</v>
      </c>
      <c r="DU285" s="14">
        <v>1</v>
      </c>
      <c r="DV285" s="14">
        <v>8</v>
      </c>
      <c r="DW285" s="14">
        <v>20</v>
      </c>
      <c r="DX285" s="14">
        <v>0</v>
      </c>
      <c r="DY285" s="14">
        <v>0</v>
      </c>
      <c r="DZ285" s="14">
        <v>11</v>
      </c>
      <c r="EA285" s="14">
        <v>19</v>
      </c>
      <c r="EB285" s="14">
        <v>0</v>
      </c>
      <c r="EC285" s="14">
        <v>1</v>
      </c>
      <c r="ED285" s="14">
        <v>13</v>
      </c>
      <c r="EE285" s="14">
        <v>15</v>
      </c>
      <c r="EF285" s="14">
        <v>0</v>
      </c>
      <c r="EG285" s="14">
        <v>0</v>
      </c>
      <c r="EH285" s="14">
        <v>9</v>
      </c>
      <c r="EI285" s="14">
        <v>21</v>
      </c>
      <c r="EJ285" s="14">
        <v>0</v>
      </c>
      <c r="EK285" s="14">
        <v>0</v>
      </c>
      <c r="EL285" s="14">
        <v>10</v>
      </c>
      <c r="EM285" s="14">
        <v>20</v>
      </c>
      <c r="EN285" s="14">
        <v>0</v>
      </c>
      <c r="EO285" s="14">
        <v>1</v>
      </c>
      <c r="EP285" s="14">
        <v>11</v>
      </c>
      <c r="EQ285" s="14">
        <v>18</v>
      </c>
      <c r="ER285" s="14">
        <v>0</v>
      </c>
      <c r="ES285" s="14">
        <v>0</v>
      </c>
      <c r="ET285" s="14">
        <v>10</v>
      </c>
      <c r="EU285" s="14">
        <v>20</v>
      </c>
      <c r="EV285" s="14">
        <v>0</v>
      </c>
      <c r="EW285" s="14">
        <v>0</v>
      </c>
      <c r="EX285" s="14">
        <v>11</v>
      </c>
      <c r="EY285" s="14">
        <v>19</v>
      </c>
      <c r="EZ285" s="14">
        <v>0</v>
      </c>
      <c r="FA285" s="14">
        <v>1</v>
      </c>
      <c r="FB285" s="14">
        <v>9</v>
      </c>
      <c r="FC285" s="14">
        <v>20</v>
      </c>
      <c r="FD285" s="14">
        <v>0</v>
      </c>
      <c r="FE285" s="14">
        <v>0</v>
      </c>
      <c r="FF285" s="14">
        <v>6</v>
      </c>
      <c r="FG285" s="14">
        <v>24</v>
      </c>
      <c r="FH285" s="14">
        <v>1</v>
      </c>
      <c r="FI285" s="14">
        <v>0</v>
      </c>
      <c r="FJ285" s="14">
        <v>7</v>
      </c>
      <c r="FK285" s="14">
        <v>22</v>
      </c>
      <c r="FL285" s="14">
        <v>0</v>
      </c>
      <c r="FM285" s="14">
        <v>2</v>
      </c>
      <c r="FN285" s="14">
        <v>11</v>
      </c>
      <c r="FO285" s="14">
        <v>17</v>
      </c>
      <c r="FP285" s="14">
        <v>0</v>
      </c>
      <c r="FQ285" s="14">
        <v>2</v>
      </c>
      <c r="FR285" s="14">
        <v>10</v>
      </c>
      <c r="FS285" s="14">
        <v>17</v>
      </c>
      <c r="FT285" s="14">
        <v>0</v>
      </c>
      <c r="FU285" s="14">
        <v>0</v>
      </c>
      <c r="FV285" s="14">
        <v>10</v>
      </c>
      <c r="FW285" s="14">
        <v>19</v>
      </c>
      <c r="FX285" s="14">
        <v>1</v>
      </c>
      <c r="FY285" s="14">
        <v>2</v>
      </c>
      <c r="FZ285" s="14">
        <v>8</v>
      </c>
      <c r="GA285" s="14">
        <v>19</v>
      </c>
      <c r="GB285" s="14">
        <v>2</v>
      </c>
      <c r="GC285" s="14">
        <v>16</v>
      </c>
      <c r="GD285" s="14">
        <v>11</v>
      </c>
      <c r="GE285" s="14">
        <v>1</v>
      </c>
      <c r="GF285" s="14">
        <v>2</v>
      </c>
      <c r="GG285" s="14">
        <v>5</v>
      </c>
      <c r="GH285" s="14">
        <v>9</v>
      </c>
      <c r="GI285" s="14">
        <v>14</v>
      </c>
      <c r="GJ285" s="14">
        <v>2</v>
      </c>
      <c r="GK285" s="14">
        <v>3</v>
      </c>
      <c r="GL285" s="14">
        <v>11</v>
      </c>
      <c r="GM285" s="14">
        <v>14</v>
      </c>
      <c r="GN285" s="14">
        <v>0</v>
      </c>
      <c r="GO285" s="14">
        <v>1</v>
      </c>
      <c r="GP285" s="14">
        <v>10</v>
      </c>
      <c r="GQ285" s="14">
        <v>19</v>
      </c>
      <c r="GR285" s="14">
        <v>1</v>
      </c>
      <c r="GS285" s="14">
        <v>1</v>
      </c>
      <c r="GT285" s="14">
        <v>8</v>
      </c>
      <c r="GU285" s="14">
        <v>20</v>
      </c>
      <c r="GV285" s="14">
        <v>0</v>
      </c>
      <c r="GW285" s="14">
        <v>3</v>
      </c>
      <c r="GX285" s="14">
        <v>11</v>
      </c>
      <c r="GY285" s="14">
        <v>16</v>
      </c>
      <c r="GZ285" s="14">
        <v>1</v>
      </c>
      <c r="HA285" s="14">
        <v>2</v>
      </c>
      <c r="HB285" s="14">
        <v>12</v>
      </c>
      <c r="HC285" s="14">
        <v>15</v>
      </c>
      <c r="HD285" s="14">
        <v>2</v>
      </c>
      <c r="HE285" s="14">
        <v>5</v>
      </c>
      <c r="HF285" s="14">
        <v>9</v>
      </c>
      <c r="HG285" s="14">
        <v>14</v>
      </c>
      <c r="HH285" s="14">
        <v>0</v>
      </c>
      <c r="HI285" s="14">
        <v>7</v>
      </c>
      <c r="HJ285" s="14">
        <v>13</v>
      </c>
      <c r="HK285" s="14">
        <v>10</v>
      </c>
      <c r="HL285" s="14">
        <v>0</v>
      </c>
      <c r="HM285" s="14">
        <v>1</v>
      </c>
      <c r="HN285" s="14">
        <v>16</v>
      </c>
      <c r="HO285" s="14">
        <v>13</v>
      </c>
      <c r="HP285" s="14">
        <v>0</v>
      </c>
      <c r="HQ285" s="14">
        <v>1</v>
      </c>
      <c r="HR285" s="14">
        <v>13</v>
      </c>
      <c r="HS285" s="14">
        <v>16</v>
      </c>
      <c r="HT285" s="14">
        <v>0</v>
      </c>
      <c r="HU285" s="14">
        <v>1</v>
      </c>
      <c r="HV285" s="14">
        <v>13</v>
      </c>
      <c r="HW285" s="14">
        <v>16</v>
      </c>
      <c r="HX285" s="14">
        <v>0</v>
      </c>
      <c r="HY285" s="14">
        <v>3</v>
      </c>
      <c r="HZ285" s="14">
        <v>11</v>
      </c>
      <c r="IA285" s="14">
        <v>16</v>
      </c>
      <c r="IB285" s="14">
        <v>1</v>
      </c>
      <c r="IC285" s="14">
        <v>1</v>
      </c>
      <c r="ID285" s="14">
        <v>10</v>
      </c>
      <c r="IE285" s="14">
        <v>18</v>
      </c>
      <c r="IF285" s="14">
        <v>1</v>
      </c>
      <c r="IG285" s="14">
        <v>4</v>
      </c>
      <c r="IH285" s="14">
        <v>11</v>
      </c>
      <c r="II285" s="14">
        <v>14</v>
      </c>
      <c r="IJ285" s="14">
        <v>0</v>
      </c>
      <c r="IK285" s="14">
        <v>2</v>
      </c>
      <c r="IL285" s="14">
        <v>12</v>
      </c>
      <c r="IM285" s="14">
        <v>16</v>
      </c>
      <c r="IN285" s="14">
        <v>2</v>
      </c>
      <c r="IO285" s="14">
        <v>9</v>
      </c>
      <c r="IP285" s="14">
        <v>10</v>
      </c>
      <c r="IQ285" s="14">
        <v>9</v>
      </c>
      <c r="IR285" s="14">
        <v>0</v>
      </c>
      <c r="IS285" s="14">
        <v>0</v>
      </c>
      <c r="IT285" s="14">
        <v>13</v>
      </c>
      <c r="IU285" s="14">
        <v>17</v>
      </c>
      <c r="IV285" s="14">
        <v>0</v>
      </c>
      <c r="IW285" s="14">
        <v>1</v>
      </c>
      <c r="IX285" s="14">
        <v>10</v>
      </c>
      <c r="IY285" s="14">
        <v>19</v>
      </c>
      <c r="IZ285" s="14">
        <v>0</v>
      </c>
      <c r="JA285" s="14">
        <v>0</v>
      </c>
      <c r="JB285" s="14">
        <v>13</v>
      </c>
      <c r="JC285" s="14">
        <v>17</v>
      </c>
      <c r="JD285" s="14">
        <v>0</v>
      </c>
      <c r="JE285" s="14">
        <v>0</v>
      </c>
      <c r="JF285" s="14">
        <v>9</v>
      </c>
      <c r="JG285" s="14">
        <v>21</v>
      </c>
      <c r="JH285" s="14">
        <v>0</v>
      </c>
      <c r="JI285" s="14">
        <v>1</v>
      </c>
      <c r="JJ285" s="14">
        <v>9</v>
      </c>
      <c r="JK285" s="14">
        <v>20</v>
      </c>
      <c r="JL285" s="14">
        <v>0</v>
      </c>
      <c r="JM285" s="14">
        <v>0</v>
      </c>
      <c r="JN285" s="14">
        <v>11</v>
      </c>
      <c r="JO285" s="14">
        <v>19</v>
      </c>
      <c r="JP285" s="14">
        <v>0</v>
      </c>
      <c r="JQ285" s="14">
        <v>2</v>
      </c>
      <c r="JR285" s="14">
        <v>11</v>
      </c>
      <c r="JS285" s="14">
        <v>17</v>
      </c>
      <c r="JT285" s="14">
        <v>0</v>
      </c>
      <c r="JU285" s="14">
        <v>5</v>
      </c>
      <c r="JV285" s="14">
        <v>7</v>
      </c>
      <c r="JW285" s="14">
        <v>18</v>
      </c>
      <c r="JX285" s="14">
        <v>3</v>
      </c>
      <c r="JY285" s="14">
        <v>8</v>
      </c>
      <c r="JZ285" s="14">
        <v>14</v>
      </c>
      <c r="KA285" s="14">
        <v>5</v>
      </c>
      <c r="KB285" s="14">
        <v>5</v>
      </c>
      <c r="KC285" s="14">
        <v>10</v>
      </c>
      <c r="KD285" s="14">
        <v>9</v>
      </c>
      <c r="KE285" s="14">
        <v>5</v>
      </c>
      <c r="KF285" s="14">
        <v>2</v>
      </c>
      <c r="KG285" s="14">
        <v>4</v>
      </c>
      <c r="KH285" s="14">
        <v>12</v>
      </c>
      <c r="KI285" s="14">
        <v>11</v>
      </c>
      <c r="KJ285" s="14">
        <v>1</v>
      </c>
      <c r="KK285" s="14">
        <v>4</v>
      </c>
      <c r="KL285" s="14">
        <v>11</v>
      </c>
      <c r="KM285" s="14">
        <v>14</v>
      </c>
      <c r="KN285" s="14">
        <v>0</v>
      </c>
      <c r="KO285" s="14">
        <v>5</v>
      </c>
      <c r="KP285" s="14">
        <v>9</v>
      </c>
      <c r="KQ285" s="14">
        <v>16</v>
      </c>
      <c r="KR285" s="14" t="s">
        <v>42</v>
      </c>
      <c r="KS285" s="14" t="s">
        <v>42</v>
      </c>
      <c r="KT285" s="14" t="s">
        <v>42</v>
      </c>
      <c r="KU285" s="14" t="s">
        <v>42</v>
      </c>
      <c r="KV285" s="14" t="s">
        <v>42</v>
      </c>
      <c r="KW285" s="14" t="s">
        <v>42</v>
      </c>
      <c r="KX285" s="14" t="s">
        <v>42</v>
      </c>
      <c r="KY285" s="14" t="s">
        <v>42</v>
      </c>
      <c r="KZ285" s="14" t="s">
        <v>42</v>
      </c>
      <c r="LA285" s="14" t="s">
        <v>42</v>
      </c>
      <c r="LB285" s="14">
        <v>3</v>
      </c>
      <c r="LC285" s="14">
        <v>9</v>
      </c>
      <c r="LD285" s="14">
        <v>2</v>
      </c>
      <c r="LE285" s="14">
        <v>8</v>
      </c>
      <c r="LF285" s="14">
        <v>7</v>
      </c>
      <c r="LG285" s="14">
        <v>8</v>
      </c>
      <c r="LH285" s="14">
        <v>10</v>
      </c>
      <c r="LI285" s="14" t="s">
        <v>42</v>
      </c>
      <c r="LJ285" s="14" t="s">
        <v>42</v>
      </c>
      <c r="LK285" s="14" t="s">
        <v>42</v>
      </c>
      <c r="LL285" s="14" t="s">
        <v>42</v>
      </c>
      <c r="LM285" s="14" t="s">
        <v>42</v>
      </c>
      <c r="LN285" s="14" t="s">
        <v>42</v>
      </c>
      <c r="LO285" s="14" t="s">
        <v>42</v>
      </c>
      <c r="LP285" s="14" t="s">
        <v>42</v>
      </c>
      <c r="LQ285" s="14">
        <v>0</v>
      </c>
      <c r="LR285" s="14">
        <v>3</v>
      </c>
      <c r="LS285" s="14">
        <v>8</v>
      </c>
      <c r="LT285" s="14">
        <v>1</v>
      </c>
      <c r="LU285" s="14">
        <v>0</v>
      </c>
      <c r="LV285" s="14">
        <v>1</v>
      </c>
      <c r="LW285" s="14">
        <v>7</v>
      </c>
      <c r="LX285" s="14">
        <v>4</v>
      </c>
      <c r="LY285" s="14">
        <v>0</v>
      </c>
      <c r="LZ285" s="14">
        <v>2</v>
      </c>
      <c r="MA285" s="14">
        <v>6</v>
      </c>
      <c r="MB285" s="14">
        <v>4</v>
      </c>
      <c r="MC285" s="14">
        <v>0</v>
      </c>
      <c r="MD285" s="14">
        <v>1</v>
      </c>
      <c r="ME285" s="14">
        <v>6</v>
      </c>
      <c r="MF285" s="14">
        <v>5</v>
      </c>
      <c r="MG285" s="14">
        <v>0</v>
      </c>
      <c r="MH285" s="14">
        <v>0</v>
      </c>
      <c r="MI285" s="14">
        <v>5</v>
      </c>
      <c r="MJ285" s="14">
        <v>3</v>
      </c>
      <c r="MK285" s="14">
        <v>0</v>
      </c>
      <c r="ML285" s="14">
        <v>1</v>
      </c>
      <c r="MM285" s="14">
        <v>4</v>
      </c>
      <c r="MN285" s="14">
        <v>3</v>
      </c>
      <c r="MO285" s="14">
        <v>0</v>
      </c>
      <c r="MP285" s="14">
        <v>0</v>
      </c>
      <c r="MQ285" s="14">
        <v>4</v>
      </c>
      <c r="MR285" s="14">
        <v>4</v>
      </c>
      <c r="MS285" s="14">
        <v>0</v>
      </c>
      <c r="MT285" s="14">
        <v>1</v>
      </c>
      <c r="MU285" s="14">
        <v>4</v>
      </c>
      <c r="MV285" s="14">
        <v>8</v>
      </c>
      <c r="MW285" s="14">
        <v>4</v>
      </c>
      <c r="MX285" s="14">
        <v>0</v>
      </c>
      <c r="MY285" s="14">
        <v>2</v>
      </c>
      <c r="MZ285" s="14">
        <v>4</v>
      </c>
      <c r="NA285" s="14">
        <v>7</v>
      </c>
      <c r="NB285" s="14">
        <v>4</v>
      </c>
      <c r="NC285" s="14">
        <v>0</v>
      </c>
      <c r="ND285" s="14">
        <v>1</v>
      </c>
      <c r="NE285" s="14">
        <v>5</v>
      </c>
      <c r="NF285" s="14">
        <v>8</v>
      </c>
      <c r="NG285" s="14">
        <v>3</v>
      </c>
      <c r="NH285" s="14">
        <v>0</v>
      </c>
      <c r="NI285" s="14">
        <v>0</v>
      </c>
      <c r="NJ285" s="14">
        <v>5</v>
      </c>
      <c r="NK285" s="14">
        <v>11</v>
      </c>
      <c r="NL285" s="14">
        <v>1</v>
      </c>
      <c r="NM285" s="14">
        <v>0</v>
      </c>
      <c r="NN285" s="14">
        <v>0</v>
      </c>
      <c r="NO285" s="14">
        <v>6</v>
      </c>
      <c r="NP285" s="14">
        <v>10</v>
      </c>
      <c r="NQ285" s="14">
        <v>1</v>
      </c>
      <c r="NR285" s="14">
        <v>0</v>
      </c>
      <c r="NS285" s="14">
        <v>0</v>
      </c>
      <c r="NT285" s="14">
        <v>5</v>
      </c>
      <c r="NU285" s="14">
        <v>10</v>
      </c>
      <c r="NV285" s="14">
        <v>2</v>
      </c>
      <c r="NW285" s="14">
        <v>0</v>
      </c>
      <c r="NX285" s="14">
        <v>0</v>
      </c>
      <c r="NY285" s="14">
        <v>3</v>
      </c>
      <c r="NZ285" s="14">
        <v>10</v>
      </c>
      <c r="OA285" s="14">
        <v>4</v>
      </c>
      <c r="OB285" s="14">
        <v>0</v>
      </c>
      <c r="OC285" s="14">
        <v>12</v>
      </c>
      <c r="OD285" s="14">
        <v>12</v>
      </c>
      <c r="OE285" s="14">
        <v>6</v>
      </c>
      <c r="OF285" s="14">
        <v>0</v>
      </c>
      <c r="OG285" s="14">
        <v>10</v>
      </c>
      <c r="OH285" s="14">
        <v>13</v>
      </c>
      <c r="OI285" s="14">
        <v>7</v>
      </c>
      <c r="OJ285" s="14">
        <v>0</v>
      </c>
      <c r="OK285" s="14">
        <v>3</v>
      </c>
      <c r="OL285" s="14">
        <v>15</v>
      </c>
      <c r="OM285" s="14">
        <v>12</v>
      </c>
      <c r="ON285" s="14">
        <v>2</v>
      </c>
      <c r="OO285" s="14">
        <v>7</v>
      </c>
      <c r="OP285" s="14">
        <v>11</v>
      </c>
      <c r="OQ285" s="14">
        <v>10</v>
      </c>
      <c r="OR285" s="14">
        <v>0</v>
      </c>
      <c r="OS285" s="14">
        <v>3</v>
      </c>
      <c r="OT285" s="14">
        <v>17</v>
      </c>
      <c r="OU285" s="14">
        <v>10</v>
      </c>
      <c r="OV285" s="14">
        <v>0</v>
      </c>
      <c r="OW285" s="14">
        <v>4</v>
      </c>
      <c r="OX285" s="14">
        <v>16</v>
      </c>
      <c r="OY285" s="14">
        <v>10</v>
      </c>
      <c r="OZ285" s="14">
        <v>0</v>
      </c>
      <c r="PA285" s="14">
        <v>7</v>
      </c>
      <c r="PB285" s="14">
        <v>19</v>
      </c>
      <c r="PC285" s="14">
        <v>3</v>
      </c>
      <c r="PD285" s="14">
        <v>0</v>
      </c>
      <c r="PE285" s="14">
        <v>4</v>
      </c>
      <c r="PF285" s="14">
        <v>16</v>
      </c>
      <c r="PG285" s="14">
        <v>10</v>
      </c>
      <c r="PH285" s="14">
        <v>0</v>
      </c>
      <c r="PI285" s="14">
        <v>5</v>
      </c>
      <c r="PJ285" s="14">
        <v>20</v>
      </c>
      <c r="PK285" s="14">
        <v>5</v>
      </c>
      <c r="PL285" s="14">
        <v>0</v>
      </c>
      <c r="PM285" s="14">
        <v>7</v>
      </c>
      <c r="PN285" s="14">
        <v>16</v>
      </c>
      <c r="PO285" s="14">
        <v>7</v>
      </c>
      <c r="PP285" s="14">
        <v>0</v>
      </c>
      <c r="PQ285" s="14">
        <v>7</v>
      </c>
      <c r="PR285" s="14">
        <v>20</v>
      </c>
      <c r="PS285" s="14">
        <v>3</v>
      </c>
      <c r="PT285" s="14">
        <v>0</v>
      </c>
      <c r="PU285" s="14">
        <v>10</v>
      </c>
      <c r="PV285" s="14">
        <v>14</v>
      </c>
      <c r="PW285" s="14">
        <v>6</v>
      </c>
      <c r="PX285" s="14">
        <v>0</v>
      </c>
      <c r="PY285" s="14">
        <v>7</v>
      </c>
      <c r="PZ285" s="14">
        <v>19</v>
      </c>
      <c r="QA285" s="14">
        <v>4</v>
      </c>
      <c r="QB285" s="14">
        <v>0</v>
      </c>
      <c r="QC285" s="14">
        <v>11</v>
      </c>
      <c r="QD285" s="14">
        <v>15</v>
      </c>
      <c r="QE285" s="14">
        <v>4</v>
      </c>
      <c r="QF285" s="14">
        <v>0</v>
      </c>
      <c r="QG285" s="14">
        <v>3</v>
      </c>
      <c r="QH285" s="14">
        <v>15</v>
      </c>
      <c r="QI285" s="14">
        <v>11</v>
      </c>
      <c r="QJ285" s="14">
        <v>1</v>
      </c>
      <c r="QK285" s="14">
        <v>0</v>
      </c>
      <c r="QL285" s="14">
        <v>1</v>
      </c>
      <c r="QM285" s="14">
        <v>12</v>
      </c>
      <c r="QN285" s="14">
        <v>16</v>
      </c>
      <c r="QO285" s="14">
        <v>1</v>
      </c>
      <c r="QP285" s="14">
        <v>0</v>
      </c>
      <c r="QQ285" s="14">
        <v>3</v>
      </c>
      <c r="QR285" s="14">
        <v>10</v>
      </c>
      <c r="QS285" s="14">
        <v>15</v>
      </c>
      <c r="QT285" s="14">
        <v>2</v>
      </c>
      <c r="QU285" s="14">
        <v>0</v>
      </c>
      <c r="QV285" s="14">
        <v>5</v>
      </c>
      <c r="QW285" s="14">
        <v>12</v>
      </c>
      <c r="QX285" s="14">
        <v>11</v>
      </c>
      <c r="QY285" s="14">
        <v>2</v>
      </c>
      <c r="QZ285" s="14">
        <v>1</v>
      </c>
      <c r="RA285" s="14">
        <v>5</v>
      </c>
      <c r="RB285" s="14">
        <v>9</v>
      </c>
      <c r="RC285" s="14">
        <v>12</v>
      </c>
      <c r="RD285" s="14">
        <v>3</v>
      </c>
      <c r="RE285" s="14">
        <v>0</v>
      </c>
      <c r="RF285" s="14">
        <v>6</v>
      </c>
      <c r="RG285" s="14">
        <v>13</v>
      </c>
      <c r="RH285" s="14">
        <v>10</v>
      </c>
      <c r="RI285" s="14">
        <v>1</v>
      </c>
      <c r="RJ285" s="14">
        <v>0</v>
      </c>
      <c r="RK285" s="14">
        <v>4</v>
      </c>
      <c r="RL285" s="14">
        <v>11</v>
      </c>
      <c r="RM285" s="14">
        <v>11</v>
      </c>
      <c r="RN285" s="14">
        <v>3</v>
      </c>
      <c r="RO285" s="14">
        <v>1</v>
      </c>
      <c r="RP285" s="14">
        <v>2</v>
      </c>
      <c r="RQ285" s="14">
        <v>8</v>
      </c>
      <c r="RR285" s="14">
        <v>14</v>
      </c>
      <c r="RS285" s="14">
        <v>5</v>
      </c>
      <c r="RT285" s="14">
        <v>0</v>
      </c>
      <c r="RU285" s="14">
        <v>19</v>
      </c>
      <c r="RV285" s="14">
        <v>8</v>
      </c>
      <c r="RW285" s="14">
        <v>0</v>
      </c>
      <c r="RX285" s="14" t="s">
        <v>42</v>
      </c>
      <c r="RY285" s="14" t="s">
        <v>42</v>
      </c>
      <c r="RZ285" s="14" t="s">
        <v>42</v>
      </c>
      <c r="SA285" s="14" t="s">
        <v>42</v>
      </c>
      <c r="SB285" s="14" t="s">
        <v>42</v>
      </c>
      <c r="SC285" s="14" t="s">
        <v>42</v>
      </c>
      <c r="SD285" s="14" t="s">
        <v>42</v>
      </c>
      <c r="SE285" s="14" t="s">
        <v>42</v>
      </c>
      <c r="SF285" s="14" t="s">
        <v>42</v>
      </c>
      <c r="SG285" s="14" t="s">
        <v>42</v>
      </c>
      <c r="SH285" s="14" t="s">
        <v>42</v>
      </c>
      <c r="SI285" s="14" t="s">
        <v>42</v>
      </c>
      <c r="SJ285" s="14" t="s">
        <v>42</v>
      </c>
      <c r="SK285" s="14" t="s">
        <v>42</v>
      </c>
      <c r="SL285" s="14" t="s">
        <v>42</v>
      </c>
      <c r="SM285" s="14" t="s">
        <v>42</v>
      </c>
      <c r="SN285" s="14" t="s">
        <v>42</v>
      </c>
      <c r="SO285" s="14" t="s">
        <v>42</v>
      </c>
      <c r="SP285" s="14" t="s">
        <v>42</v>
      </c>
      <c r="SQ285" s="14" t="s">
        <v>42</v>
      </c>
      <c r="SR285" s="14" t="s">
        <v>42</v>
      </c>
      <c r="SS285" s="14" t="s">
        <v>42</v>
      </c>
      <c r="ST285" s="14" t="s">
        <v>42</v>
      </c>
      <c r="SU285" s="14" t="s">
        <v>42</v>
      </c>
      <c r="SV285" s="14">
        <v>0</v>
      </c>
      <c r="SW285" s="14">
        <v>1</v>
      </c>
      <c r="SX285" s="14">
        <v>11</v>
      </c>
      <c r="SY285" s="14">
        <v>7</v>
      </c>
      <c r="SZ285" s="14">
        <v>0</v>
      </c>
      <c r="TA285" s="14">
        <v>3</v>
      </c>
      <c r="TB285" s="14">
        <v>10</v>
      </c>
      <c r="TC285" s="14">
        <v>6</v>
      </c>
      <c r="TD285" s="14">
        <v>0</v>
      </c>
      <c r="TE285" s="14">
        <v>7</v>
      </c>
      <c r="TF285" s="14">
        <v>9</v>
      </c>
      <c r="TG285" s="14">
        <v>3</v>
      </c>
      <c r="TH285" s="14">
        <v>0</v>
      </c>
      <c r="TI285" s="14">
        <v>4</v>
      </c>
      <c r="TJ285" s="14">
        <v>10</v>
      </c>
      <c r="TK285" s="14">
        <v>5</v>
      </c>
      <c r="TL285" s="14">
        <v>0</v>
      </c>
      <c r="TM285" s="14">
        <v>0</v>
      </c>
      <c r="TN285" s="14">
        <v>13</v>
      </c>
      <c r="TO285" s="14">
        <v>6</v>
      </c>
      <c r="TP285" s="14">
        <v>0</v>
      </c>
      <c r="TQ285" s="14">
        <v>0</v>
      </c>
      <c r="TR285" s="14">
        <v>13</v>
      </c>
      <c r="TS285" s="14">
        <v>6</v>
      </c>
      <c r="TT285" s="14">
        <v>0</v>
      </c>
      <c r="TU285" s="14">
        <v>1</v>
      </c>
      <c r="TV285" s="14">
        <v>8</v>
      </c>
      <c r="TW285" s="14">
        <v>10</v>
      </c>
      <c r="TX285" s="14">
        <v>0</v>
      </c>
      <c r="TY285" s="14">
        <v>0</v>
      </c>
      <c r="TZ285" s="14">
        <v>3</v>
      </c>
      <c r="UA285" s="14">
        <v>16</v>
      </c>
      <c r="UB285" s="14">
        <v>1</v>
      </c>
      <c r="UC285" s="14">
        <v>1</v>
      </c>
      <c r="UD285" s="14">
        <v>9</v>
      </c>
      <c r="UE285" s="14">
        <v>8</v>
      </c>
      <c r="UF285" s="14">
        <v>0</v>
      </c>
      <c r="UG285" s="14">
        <v>1</v>
      </c>
      <c r="UH285" s="14">
        <v>6</v>
      </c>
      <c r="UI285" s="14">
        <v>18</v>
      </c>
      <c r="UJ285" s="14">
        <v>2</v>
      </c>
      <c r="UK285" s="14">
        <v>0</v>
      </c>
      <c r="UL285" s="14">
        <v>1</v>
      </c>
      <c r="UM285" s="14">
        <v>4</v>
      </c>
      <c r="UN285" s="14">
        <v>20</v>
      </c>
      <c r="UO285" s="14">
        <v>2</v>
      </c>
      <c r="UP285" s="14" t="s">
        <v>42</v>
      </c>
      <c r="UQ285" s="14" t="s">
        <v>42</v>
      </c>
      <c r="UR285" s="14" t="s">
        <v>42</v>
      </c>
      <c r="US285" s="14" t="s">
        <v>42</v>
      </c>
      <c r="UT285" s="14" t="s">
        <v>42</v>
      </c>
      <c r="UU285" s="14" t="s">
        <v>42</v>
      </c>
      <c r="UV285" s="14" t="s">
        <v>42</v>
      </c>
      <c r="UW285" s="14" t="s">
        <v>42</v>
      </c>
      <c r="UX285" s="14" t="s">
        <v>42</v>
      </c>
      <c r="UY285" s="14" t="s">
        <v>42</v>
      </c>
      <c r="UZ285" s="14" t="s">
        <v>42</v>
      </c>
      <c r="VA285" s="14" t="s">
        <v>42</v>
      </c>
      <c r="VB285" s="14" t="s">
        <v>42</v>
      </c>
      <c r="VC285" s="14" t="s">
        <v>42</v>
      </c>
      <c r="VD285" s="14" t="s">
        <v>42</v>
      </c>
      <c r="VE285" s="14" t="s">
        <v>42</v>
      </c>
      <c r="VF285" s="14" t="s">
        <v>42</v>
      </c>
      <c r="VG285" s="14" t="s">
        <v>42</v>
      </c>
      <c r="VH285" s="14" t="s">
        <v>42</v>
      </c>
      <c r="VI285" s="14" t="s">
        <v>42</v>
      </c>
      <c r="VJ285" s="14" t="s">
        <v>42</v>
      </c>
      <c r="VK285" s="14" t="s">
        <v>42</v>
      </c>
      <c r="VL285" s="14" t="s">
        <v>42</v>
      </c>
      <c r="VM285" s="14" t="s">
        <v>42</v>
      </c>
      <c r="VN285" s="14" t="s">
        <v>42</v>
      </c>
      <c r="VO285" s="14" t="s">
        <v>42</v>
      </c>
      <c r="VP285" s="14" t="s">
        <v>42</v>
      </c>
      <c r="VQ285" s="14" t="s">
        <v>42</v>
      </c>
      <c r="VR285" s="14" t="s">
        <v>42</v>
      </c>
      <c r="VS285" s="14" t="s">
        <v>42</v>
      </c>
      <c r="VT285" s="24"/>
    </row>
    <row r="286" spans="1:592" s="28" customFormat="1" ht="15" customHeight="1" x14ac:dyDescent="0.25">
      <c r="A286" s="14" t="s">
        <v>663</v>
      </c>
      <c r="B286" s="13" t="s">
        <v>664</v>
      </c>
      <c r="C286" s="38">
        <v>95</v>
      </c>
      <c r="D286" s="14">
        <v>0</v>
      </c>
      <c r="E286" s="14">
        <v>1</v>
      </c>
      <c r="F286" s="14">
        <v>6</v>
      </c>
      <c r="G286" s="14">
        <v>13</v>
      </c>
      <c r="H286" s="14">
        <v>0</v>
      </c>
      <c r="I286" s="14">
        <v>1</v>
      </c>
      <c r="J286" s="14">
        <v>4</v>
      </c>
      <c r="K286" s="14">
        <v>15</v>
      </c>
      <c r="L286" s="14">
        <v>0</v>
      </c>
      <c r="M286" s="14">
        <v>1</v>
      </c>
      <c r="N286" s="14">
        <v>5</v>
      </c>
      <c r="O286" s="14">
        <v>14</v>
      </c>
      <c r="P286" s="14">
        <v>0</v>
      </c>
      <c r="Q286" s="14">
        <v>3</v>
      </c>
      <c r="R286" s="14">
        <v>3</v>
      </c>
      <c r="S286" s="14">
        <v>14</v>
      </c>
      <c r="T286" s="14">
        <v>0</v>
      </c>
      <c r="U286" s="14">
        <v>1</v>
      </c>
      <c r="V286" s="14">
        <v>3</v>
      </c>
      <c r="W286" s="14">
        <v>16</v>
      </c>
      <c r="X286" s="14">
        <v>0</v>
      </c>
      <c r="Y286" s="14">
        <v>1</v>
      </c>
      <c r="Z286" s="14">
        <v>2</v>
      </c>
      <c r="AA286" s="14">
        <v>17</v>
      </c>
      <c r="AB286" s="14">
        <v>0</v>
      </c>
      <c r="AC286" s="14">
        <v>0</v>
      </c>
      <c r="AD286" s="14">
        <v>1</v>
      </c>
      <c r="AE286" s="14">
        <v>2</v>
      </c>
      <c r="AF286" s="14">
        <v>17</v>
      </c>
      <c r="AG286" s="14">
        <v>0</v>
      </c>
      <c r="AH286" s="14">
        <v>0</v>
      </c>
      <c r="AI286" s="14">
        <v>1</v>
      </c>
      <c r="AJ286" s="14">
        <v>3</v>
      </c>
      <c r="AK286" s="14">
        <v>16</v>
      </c>
      <c r="AL286" s="14">
        <v>0</v>
      </c>
      <c r="AM286" s="14">
        <v>0</v>
      </c>
      <c r="AN286" s="14">
        <v>1</v>
      </c>
      <c r="AO286" s="14">
        <v>2</v>
      </c>
      <c r="AP286" s="14">
        <v>17</v>
      </c>
      <c r="AQ286" s="14">
        <v>0</v>
      </c>
      <c r="AR286" s="14">
        <v>0</v>
      </c>
      <c r="AS286" s="14">
        <v>0</v>
      </c>
      <c r="AT286" s="14">
        <v>4</v>
      </c>
      <c r="AU286" s="14">
        <v>16</v>
      </c>
      <c r="AV286" s="14">
        <v>0</v>
      </c>
      <c r="AW286" s="14">
        <v>0</v>
      </c>
      <c r="AX286" s="14">
        <v>0</v>
      </c>
      <c r="AY286" s="14">
        <v>5</v>
      </c>
      <c r="AZ286" s="14">
        <v>15</v>
      </c>
      <c r="BA286" s="14">
        <v>0</v>
      </c>
      <c r="BB286" s="14">
        <v>0</v>
      </c>
      <c r="BC286" s="14">
        <v>0</v>
      </c>
      <c r="BD286" s="14">
        <v>4</v>
      </c>
      <c r="BE286" s="14">
        <v>15</v>
      </c>
      <c r="BF286" s="14">
        <v>1</v>
      </c>
      <c r="BG286" s="14">
        <v>0</v>
      </c>
      <c r="BH286" s="14">
        <v>0</v>
      </c>
      <c r="BI286" s="14">
        <v>5</v>
      </c>
      <c r="BJ286" s="14">
        <v>15</v>
      </c>
      <c r="BK286" s="14">
        <v>0</v>
      </c>
      <c r="BL286" s="14" t="s">
        <v>42</v>
      </c>
      <c r="BM286" s="14" t="s">
        <v>42</v>
      </c>
      <c r="BN286" s="14" t="s">
        <v>42</v>
      </c>
      <c r="BO286" s="14" t="s">
        <v>42</v>
      </c>
      <c r="BP286" s="14" t="s">
        <v>42</v>
      </c>
      <c r="BQ286" s="14" t="s">
        <v>42</v>
      </c>
      <c r="BR286" s="14" t="s">
        <v>42</v>
      </c>
      <c r="BS286" s="14" t="s">
        <v>42</v>
      </c>
      <c r="BT286" s="14" t="s">
        <v>42</v>
      </c>
      <c r="BU286" s="14" t="s">
        <v>42</v>
      </c>
      <c r="BV286" s="14" t="s">
        <v>42</v>
      </c>
      <c r="BW286" s="14" t="s">
        <v>42</v>
      </c>
      <c r="BX286" s="14" t="s">
        <v>42</v>
      </c>
      <c r="BY286" s="14" t="s">
        <v>42</v>
      </c>
      <c r="BZ286" s="14" t="s">
        <v>42</v>
      </c>
      <c r="CA286" s="14" t="s">
        <v>42</v>
      </c>
      <c r="CB286" s="14" t="s">
        <v>42</v>
      </c>
      <c r="CC286" s="14" t="s">
        <v>42</v>
      </c>
      <c r="CD286" s="14" t="s">
        <v>42</v>
      </c>
      <c r="CE286" s="14" t="s">
        <v>42</v>
      </c>
      <c r="CF286" s="14">
        <v>0</v>
      </c>
      <c r="CG286" s="14">
        <v>1</v>
      </c>
      <c r="CH286" s="14">
        <v>4</v>
      </c>
      <c r="CI286" s="14">
        <v>15</v>
      </c>
      <c r="CJ286" s="14">
        <v>0</v>
      </c>
      <c r="CK286" s="14">
        <v>0</v>
      </c>
      <c r="CL286" s="14">
        <v>4</v>
      </c>
      <c r="CM286" s="14">
        <v>16</v>
      </c>
      <c r="CN286" s="14">
        <v>0</v>
      </c>
      <c r="CO286" s="14">
        <v>1</v>
      </c>
      <c r="CP286" s="14">
        <v>6</v>
      </c>
      <c r="CQ286" s="14">
        <v>13</v>
      </c>
      <c r="CR286" s="14">
        <v>0</v>
      </c>
      <c r="CS286" s="14">
        <v>2</v>
      </c>
      <c r="CT286" s="14">
        <v>4</v>
      </c>
      <c r="CU286" s="14">
        <v>14</v>
      </c>
      <c r="CV286" s="14">
        <v>0</v>
      </c>
      <c r="CW286" s="14">
        <v>1</v>
      </c>
      <c r="CX286" s="14">
        <v>3</v>
      </c>
      <c r="CY286" s="14">
        <v>16</v>
      </c>
      <c r="CZ286" s="14">
        <v>0</v>
      </c>
      <c r="DA286" s="14">
        <v>1</v>
      </c>
      <c r="DB286" s="14">
        <v>3</v>
      </c>
      <c r="DC286" s="14">
        <v>16</v>
      </c>
      <c r="DD286" s="14">
        <v>0</v>
      </c>
      <c r="DE286" s="14">
        <v>2</v>
      </c>
      <c r="DF286" s="14">
        <v>2</v>
      </c>
      <c r="DG286" s="14">
        <v>16</v>
      </c>
      <c r="DH286" s="14">
        <v>0</v>
      </c>
      <c r="DI286" s="14">
        <v>0</v>
      </c>
      <c r="DJ286" s="14">
        <v>6</v>
      </c>
      <c r="DK286" s="14">
        <v>14</v>
      </c>
      <c r="DL286" s="14">
        <v>0</v>
      </c>
      <c r="DM286" s="14">
        <v>0</v>
      </c>
      <c r="DN286" s="14">
        <v>2</v>
      </c>
      <c r="DO286" s="14">
        <v>18</v>
      </c>
      <c r="DP286" s="14">
        <v>0</v>
      </c>
      <c r="DQ286" s="14">
        <v>0</v>
      </c>
      <c r="DR286" s="14">
        <v>2</v>
      </c>
      <c r="DS286" s="14">
        <v>18</v>
      </c>
      <c r="DT286" s="14">
        <v>0</v>
      </c>
      <c r="DU286" s="14">
        <v>0</v>
      </c>
      <c r="DV286" s="14">
        <v>2</v>
      </c>
      <c r="DW286" s="14">
        <v>18</v>
      </c>
      <c r="DX286" s="14">
        <v>0</v>
      </c>
      <c r="DY286" s="14">
        <v>0</v>
      </c>
      <c r="DZ286" s="14">
        <v>2</v>
      </c>
      <c r="EA286" s="14">
        <v>18</v>
      </c>
      <c r="EB286" s="14">
        <v>0</v>
      </c>
      <c r="EC286" s="14">
        <v>0</v>
      </c>
      <c r="ED286" s="14">
        <v>2</v>
      </c>
      <c r="EE286" s="14">
        <v>18</v>
      </c>
      <c r="EF286" s="14">
        <v>0</v>
      </c>
      <c r="EG286" s="14">
        <v>0</v>
      </c>
      <c r="EH286" s="14">
        <v>3</v>
      </c>
      <c r="EI286" s="14">
        <v>17</v>
      </c>
      <c r="EJ286" s="14">
        <v>0</v>
      </c>
      <c r="EK286" s="14">
        <v>0</v>
      </c>
      <c r="EL286" s="14">
        <v>3</v>
      </c>
      <c r="EM286" s="14">
        <v>17</v>
      </c>
      <c r="EN286" s="14">
        <v>0</v>
      </c>
      <c r="EO286" s="14">
        <v>0</v>
      </c>
      <c r="EP286" s="14">
        <v>1</v>
      </c>
      <c r="EQ286" s="14">
        <v>19</v>
      </c>
      <c r="ER286" s="14">
        <v>0</v>
      </c>
      <c r="ES286" s="14">
        <v>0</v>
      </c>
      <c r="ET286" s="14">
        <v>1</v>
      </c>
      <c r="EU286" s="14">
        <v>19</v>
      </c>
      <c r="EV286" s="14">
        <v>0</v>
      </c>
      <c r="EW286" s="14">
        <v>0</v>
      </c>
      <c r="EX286" s="14">
        <v>2</v>
      </c>
      <c r="EY286" s="14">
        <v>18</v>
      </c>
      <c r="EZ286" s="14">
        <v>0</v>
      </c>
      <c r="FA286" s="14">
        <v>0</v>
      </c>
      <c r="FB286" s="14">
        <v>1</v>
      </c>
      <c r="FC286" s="14">
        <v>19</v>
      </c>
      <c r="FD286" s="14">
        <v>0</v>
      </c>
      <c r="FE286" s="14">
        <v>0</v>
      </c>
      <c r="FF286" s="14">
        <v>0</v>
      </c>
      <c r="FG286" s="14">
        <v>20</v>
      </c>
      <c r="FH286" s="14">
        <v>0</v>
      </c>
      <c r="FI286" s="14">
        <v>0</v>
      </c>
      <c r="FJ286" s="14">
        <v>2</v>
      </c>
      <c r="FK286" s="14">
        <v>18</v>
      </c>
      <c r="FL286" s="14">
        <v>0</v>
      </c>
      <c r="FM286" s="14">
        <v>0</v>
      </c>
      <c r="FN286" s="14">
        <v>6</v>
      </c>
      <c r="FO286" s="14">
        <v>14</v>
      </c>
      <c r="FP286" s="14">
        <v>0</v>
      </c>
      <c r="FQ286" s="14">
        <v>0</v>
      </c>
      <c r="FR286" s="14">
        <v>5</v>
      </c>
      <c r="FS286" s="14">
        <v>15</v>
      </c>
      <c r="FT286" s="14">
        <v>0</v>
      </c>
      <c r="FU286" s="14">
        <v>0</v>
      </c>
      <c r="FV286" s="14">
        <v>3</v>
      </c>
      <c r="FW286" s="14">
        <v>17</v>
      </c>
      <c r="FX286" s="14">
        <v>0</v>
      </c>
      <c r="FY286" s="14">
        <v>2</v>
      </c>
      <c r="FZ286" s="14">
        <v>1</v>
      </c>
      <c r="GA286" s="14">
        <v>17</v>
      </c>
      <c r="GB286" s="14">
        <v>7</v>
      </c>
      <c r="GC286" s="14">
        <v>13</v>
      </c>
      <c r="GD286" s="14">
        <v>0</v>
      </c>
      <c r="GE286" s="14">
        <v>0</v>
      </c>
      <c r="GF286" s="14">
        <v>0</v>
      </c>
      <c r="GG286" s="14">
        <v>0</v>
      </c>
      <c r="GH286" s="14">
        <v>3</v>
      </c>
      <c r="GI286" s="14">
        <v>17</v>
      </c>
      <c r="GJ286" s="14">
        <v>0</v>
      </c>
      <c r="GK286" s="14">
        <v>1</v>
      </c>
      <c r="GL286" s="14">
        <v>4</v>
      </c>
      <c r="GM286" s="14">
        <v>14</v>
      </c>
      <c r="GN286" s="14">
        <v>0</v>
      </c>
      <c r="GO286" s="14">
        <v>0</v>
      </c>
      <c r="GP286" s="14">
        <v>5</v>
      </c>
      <c r="GQ286" s="14">
        <v>15</v>
      </c>
      <c r="GR286" s="14">
        <v>0</v>
      </c>
      <c r="GS286" s="14">
        <v>0</v>
      </c>
      <c r="GT286" s="14">
        <v>2</v>
      </c>
      <c r="GU286" s="14">
        <v>18</v>
      </c>
      <c r="GV286" s="14">
        <v>0</v>
      </c>
      <c r="GW286" s="14">
        <v>2</v>
      </c>
      <c r="GX286" s="14">
        <v>3</v>
      </c>
      <c r="GY286" s="14">
        <v>15</v>
      </c>
      <c r="GZ286" s="14">
        <v>0</v>
      </c>
      <c r="HA286" s="14">
        <v>1</v>
      </c>
      <c r="HB286" s="14">
        <v>5</v>
      </c>
      <c r="HC286" s="14">
        <v>14</v>
      </c>
      <c r="HD286" s="14">
        <v>0</v>
      </c>
      <c r="HE286" s="14">
        <v>1</v>
      </c>
      <c r="HF286" s="14">
        <v>3</v>
      </c>
      <c r="HG286" s="14">
        <v>16</v>
      </c>
      <c r="HH286" s="14">
        <v>0</v>
      </c>
      <c r="HI286" s="14">
        <v>0</v>
      </c>
      <c r="HJ286" s="14">
        <v>4</v>
      </c>
      <c r="HK286" s="14">
        <v>16</v>
      </c>
      <c r="HL286" s="14">
        <v>0</v>
      </c>
      <c r="HM286" s="14">
        <v>0</v>
      </c>
      <c r="HN286" s="14">
        <v>3</v>
      </c>
      <c r="HO286" s="14">
        <v>17</v>
      </c>
      <c r="HP286" s="14">
        <v>0</v>
      </c>
      <c r="HQ286" s="14">
        <v>0</v>
      </c>
      <c r="HR286" s="14">
        <v>3</v>
      </c>
      <c r="HS286" s="14">
        <v>17</v>
      </c>
      <c r="HT286" s="14">
        <v>0</v>
      </c>
      <c r="HU286" s="14">
        <v>0</v>
      </c>
      <c r="HV286" s="14">
        <v>3</v>
      </c>
      <c r="HW286" s="14">
        <v>17</v>
      </c>
      <c r="HX286" s="14">
        <v>0</v>
      </c>
      <c r="HY286" s="14">
        <v>0</v>
      </c>
      <c r="HZ286" s="14">
        <v>3</v>
      </c>
      <c r="IA286" s="14">
        <v>17</v>
      </c>
      <c r="IB286" s="14">
        <v>0</v>
      </c>
      <c r="IC286" s="14">
        <v>1</v>
      </c>
      <c r="ID286" s="14">
        <v>6</v>
      </c>
      <c r="IE286" s="14">
        <v>13</v>
      </c>
      <c r="IF286" s="14">
        <v>0</v>
      </c>
      <c r="IG286" s="14">
        <v>1</v>
      </c>
      <c r="IH286" s="14">
        <v>6</v>
      </c>
      <c r="II286" s="14">
        <v>13</v>
      </c>
      <c r="IJ286" s="14">
        <v>0</v>
      </c>
      <c r="IK286" s="14">
        <v>1</v>
      </c>
      <c r="IL286" s="14">
        <v>6</v>
      </c>
      <c r="IM286" s="14">
        <v>13</v>
      </c>
      <c r="IN286" s="14">
        <v>1</v>
      </c>
      <c r="IO286" s="14">
        <v>5</v>
      </c>
      <c r="IP286" s="14">
        <v>4</v>
      </c>
      <c r="IQ286" s="14">
        <v>10</v>
      </c>
      <c r="IR286" s="14">
        <v>0</v>
      </c>
      <c r="IS286" s="14">
        <v>0</v>
      </c>
      <c r="IT286" s="14">
        <v>4</v>
      </c>
      <c r="IU286" s="14">
        <v>16</v>
      </c>
      <c r="IV286" s="14">
        <v>0</v>
      </c>
      <c r="IW286" s="14">
        <v>0</v>
      </c>
      <c r="IX286" s="14">
        <v>3</v>
      </c>
      <c r="IY286" s="14">
        <v>17</v>
      </c>
      <c r="IZ286" s="14">
        <v>0</v>
      </c>
      <c r="JA286" s="14">
        <v>0</v>
      </c>
      <c r="JB286" s="14">
        <v>2</v>
      </c>
      <c r="JC286" s="14">
        <v>18</v>
      </c>
      <c r="JD286" s="14">
        <v>0</v>
      </c>
      <c r="JE286" s="14">
        <v>0</v>
      </c>
      <c r="JF286" s="14">
        <v>2</v>
      </c>
      <c r="JG286" s="14">
        <v>18</v>
      </c>
      <c r="JH286" s="14">
        <v>0</v>
      </c>
      <c r="JI286" s="14">
        <v>0</v>
      </c>
      <c r="JJ286" s="14">
        <v>5</v>
      </c>
      <c r="JK286" s="14">
        <v>15</v>
      </c>
      <c r="JL286" s="14">
        <v>0</v>
      </c>
      <c r="JM286" s="14">
        <v>2</v>
      </c>
      <c r="JN286" s="14">
        <v>3</v>
      </c>
      <c r="JO286" s="14">
        <v>15</v>
      </c>
      <c r="JP286" s="14">
        <v>0</v>
      </c>
      <c r="JQ286" s="14">
        <v>0</v>
      </c>
      <c r="JR286" s="14">
        <v>5</v>
      </c>
      <c r="JS286" s="14">
        <v>15</v>
      </c>
      <c r="JT286" s="14">
        <v>0</v>
      </c>
      <c r="JU286" s="14">
        <v>2</v>
      </c>
      <c r="JV286" s="14">
        <v>3</v>
      </c>
      <c r="JW286" s="14">
        <v>15</v>
      </c>
      <c r="JX286" s="14">
        <v>0</v>
      </c>
      <c r="JY286" s="14">
        <v>2</v>
      </c>
      <c r="JZ286" s="14">
        <v>9</v>
      </c>
      <c r="KA286" s="14">
        <v>9</v>
      </c>
      <c r="KB286" s="14">
        <v>0</v>
      </c>
      <c r="KC286" s="14">
        <v>4</v>
      </c>
      <c r="KD286" s="14">
        <v>7</v>
      </c>
      <c r="KE286" s="14">
        <v>9</v>
      </c>
      <c r="KF286" s="14">
        <v>0</v>
      </c>
      <c r="KG286" s="14">
        <v>0</v>
      </c>
      <c r="KH286" s="14">
        <v>7</v>
      </c>
      <c r="KI286" s="14">
        <v>13</v>
      </c>
      <c r="KJ286" s="14">
        <v>0</v>
      </c>
      <c r="KK286" s="14">
        <v>0</v>
      </c>
      <c r="KL286" s="14">
        <v>3</v>
      </c>
      <c r="KM286" s="14">
        <v>17</v>
      </c>
      <c r="KN286" s="14">
        <v>0</v>
      </c>
      <c r="KO286" s="14">
        <v>0</v>
      </c>
      <c r="KP286" s="14">
        <v>4</v>
      </c>
      <c r="KQ286" s="14">
        <v>16</v>
      </c>
      <c r="KR286" s="14" t="s">
        <v>42</v>
      </c>
      <c r="KS286" s="14" t="s">
        <v>42</v>
      </c>
      <c r="KT286" s="14" t="s">
        <v>42</v>
      </c>
      <c r="KU286" s="14" t="s">
        <v>42</v>
      </c>
      <c r="KV286" s="14" t="s">
        <v>42</v>
      </c>
      <c r="KW286" s="14" t="s">
        <v>42</v>
      </c>
      <c r="KX286" s="14" t="s">
        <v>42</v>
      </c>
      <c r="KY286" s="14" t="s">
        <v>42</v>
      </c>
      <c r="KZ286" s="14" t="s">
        <v>42</v>
      </c>
      <c r="LA286" s="14" t="s">
        <v>42</v>
      </c>
      <c r="LB286" s="14">
        <v>2</v>
      </c>
      <c r="LC286" s="14">
        <v>0</v>
      </c>
      <c r="LD286" s="14">
        <v>0</v>
      </c>
      <c r="LE286" s="14">
        <v>2</v>
      </c>
      <c r="LF286" s="14">
        <v>3</v>
      </c>
      <c r="LG286" s="14">
        <v>9</v>
      </c>
      <c r="LH286" s="14">
        <v>4</v>
      </c>
      <c r="LI286" s="14" t="s">
        <v>42</v>
      </c>
      <c r="LJ286" s="14" t="s">
        <v>42</v>
      </c>
      <c r="LK286" s="14" t="s">
        <v>42</v>
      </c>
      <c r="LL286" s="14" t="s">
        <v>42</v>
      </c>
      <c r="LM286" s="14" t="s">
        <v>42</v>
      </c>
      <c r="LN286" s="14" t="s">
        <v>42</v>
      </c>
      <c r="LO286" s="14" t="s">
        <v>42</v>
      </c>
      <c r="LP286" s="14" t="s">
        <v>42</v>
      </c>
      <c r="LQ286" s="14" t="s">
        <v>42</v>
      </c>
      <c r="LR286" s="14" t="s">
        <v>42</v>
      </c>
      <c r="LS286" s="14" t="s">
        <v>42</v>
      </c>
      <c r="LT286" s="14" t="s">
        <v>42</v>
      </c>
      <c r="LU286" s="14" t="s">
        <v>42</v>
      </c>
      <c r="LV286" s="14" t="s">
        <v>42</v>
      </c>
      <c r="LW286" s="14" t="s">
        <v>42</v>
      </c>
      <c r="LX286" s="14" t="s">
        <v>42</v>
      </c>
      <c r="LY286" s="14" t="s">
        <v>42</v>
      </c>
      <c r="LZ286" s="14" t="s">
        <v>42</v>
      </c>
      <c r="MA286" s="14" t="s">
        <v>42</v>
      </c>
      <c r="MB286" s="14" t="s">
        <v>42</v>
      </c>
      <c r="MC286" s="14" t="s">
        <v>42</v>
      </c>
      <c r="MD286" s="14" t="s">
        <v>42</v>
      </c>
      <c r="ME286" s="14" t="s">
        <v>42</v>
      </c>
      <c r="MF286" s="14" t="s">
        <v>42</v>
      </c>
      <c r="MG286" s="14" t="s">
        <v>42</v>
      </c>
      <c r="MH286" s="14" t="s">
        <v>42</v>
      </c>
      <c r="MI286" s="14" t="s">
        <v>42</v>
      </c>
      <c r="MJ286" s="14" t="s">
        <v>42</v>
      </c>
      <c r="MK286" s="14" t="s">
        <v>42</v>
      </c>
      <c r="ML286" s="14" t="s">
        <v>42</v>
      </c>
      <c r="MM286" s="14" t="s">
        <v>42</v>
      </c>
      <c r="MN286" s="14" t="s">
        <v>42</v>
      </c>
      <c r="MO286" s="14" t="s">
        <v>42</v>
      </c>
      <c r="MP286" s="14" t="s">
        <v>42</v>
      </c>
      <c r="MQ286" s="14" t="s">
        <v>42</v>
      </c>
      <c r="MR286" s="14" t="s">
        <v>42</v>
      </c>
      <c r="MS286" s="14">
        <v>0</v>
      </c>
      <c r="MT286" s="14">
        <v>0</v>
      </c>
      <c r="MU286" s="14">
        <v>4</v>
      </c>
      <c r="MV286" s="14">
        <v>8</v>
      </c>
      <c r="MW286" s="14">
        <v>1</v>
      </c>
      <c r="MX286" s="14">
        <v>0</v>
      </c>
      <c r="MY286" s="14">
        <v>0</v>
      </c>
      <c r="MZ286" s="14">
        <v>3</v>
      </c>
      <c r="NA286" s="14">
        <v>7</v>
      </c>
      <c r="NB286" s="14">
        <v>3</v>
      </c>
      <c r="NC286" s="14">
        <v>0</v>
      </c>
      <c r="ND286" s="14">
        <v>0</v>
      </c>
      <c r="NE286" s="14">
        <v>2</v>
      </c>
      <c r="NF286" s="14">
        <v>8</v>
      </c>
      <c r="NG286" s="14">
        <v>3</v>
      </c>
      <c r="NH286" s="14">
        <v>1</v>
      </c>
      <c r="NI286" s="14">
        <v>0</v>
      </c>
      <c r="NJ286" s="14">
        <v>2</v>
      </c>
      <c r="NK286" s="14">
        <v>9</v>
      </c>
      <c r="NL286" s="14">
        <v>1</v>
      </c>
      <c r="NM286" s="14">
        <v>1</v>
      </c>
      <c r="NN286" s="14">
        <v>0</v>
      </c>
      <c r="NO286" s="14">
        <v>2</v>
      </c>
      <c r="NP286" s="14">
        <v>10</v>
      </c>
      <c r="NQ286" s="14">
        <v>0</v>
      </c>
      <c r="NR286" s="14">
        <v>1</v>
      </c>
      <c r="NS286" s="14">
        <v>0</v>
      </c>
      <c r="NT286" s="14">
        <v>2</v>
      </c>
      <c r="NU286" s="14">
        <v>8</v>
      </c>
      <c r="NV286" s="14">
        <v>2</v>
      </c>
      <c r="NW286" s="14">
        <v>1</v>
      </c>
      <c r="NX286" s="14">
        <v>0</v>
      </c>
      <c r="NY286" s="14">
        <v>2</v>
      </c>
      <c r="NZ286" s="14">
        <v>7</v>
      </c>
      <c r="OA286" s="14">
        <v>3</v>
      </c>
      <c r="OB286" s="14">
        <v>0</v>
      </c>
      <c r="OC286" s="14">
        <v>3</v>
      </c>
      <c r="OD286" s="14">
        <v>8</v>
      </c>
      <c r="OE286" s="14">
        <v>9</v>
      </c>
      <c r="OF286" s="14">
        <v>0</v>
      </c>
      <c r="OG286" s="14">
        <v>2</v>
      </c>
      <c r="OH286" s="14">
        <v>9</v>
      </c>
      <c r="OI286" s="14">
        <v>9</v>
      </c>
      <c r="OJ286" s="14">
        <v>0</v>
      </c>
      <c r="OK286" s="14">
        <v>2</v>
      </c>
      <c r="OL286" s="14">
        <v>6</v>
      </c>
      <c r="OM286" s="14">
        <v>12</v>
      </c>
      <c r="ON286" s="14">
        <v>0</v>
      </c>
      <c r="OO286" s="14">
        <v>3</v>
      </c>
      <c r="OP286" s="14">
        <v>9</v>
      </c>
      <c r="OQ286" s="14">
        <v>8</v>
      </c>
      <c r="OR286" s="14">
        <v>0</v>
      </c>
      <c r="OS286" s="14">
        <v>1</v>
      </c>
      <c r="OT286" s="14">
        <v>6</v>
      </c>
      <c r="OU286" s="14">
        <v>13</v>
      </c>
      <c r="OV286" s="14">
        <v>0</v>
      </c>
      <c r="OW286" s="14">
        <v>1</v>
      </c>
      <c r="OX286" s="14">
        <v>5</v>
      </c>
      <c r="OY286" s="14">
        <v>14</v>
      </c>
      <c r="OZ286" s="14">
        <v>0</v>
      </c>
      <c r="PA286" s="14">
        <v>4</v>
      </c>
      <c r="PB286" s="14">
        <v>10</v>
      </c>
      <c r="PC286" s="14">
        <v>6</v>
      </c>
      <c r="PD286" s="14">
        <v>0</v>
      </c>
      <c r="PE286" s="14">
        <v>4</v>
      </c>
      <c r="PF286" s="14">
        <v>8</v>
      </c>
      <c r="PG286" s="14">
        <v>8</v>
      </c>
      <c r="PH286" s="14">
        <v>0</v>
      </c>
      <c r="PI286" s="14">
        <v>2</v>
      </c>
      <c r="PJ286" s="14">
        <v>10</v>
      </c>
      <c r="PK286" s="14">
        <v>8</v>
      </c>
      <c r="PL286" s="14">
        <v>0</v>
      </c>
      <c r="PM286" s="14">
        <v>2</v>
      </c>
      <c r="PN286" s="14">
        <v>10</v>
      </c>
      <c r="PO286" s="14">
        <v>8</v>
      </c>
      <c r="PP286" s="14">
        <v>0</v>
      </c>
      <c r="PQ286" s="14">
        <v>2</v>
      </c>
      <c r="PR286" s="14">
        <v>11</v>
      </c>
      <c r="PS286" s="14">
        <v>7</v>
      </c>
      <c r="PT286" s="14">
        <v>0</v>
      </c>
      <c r="PU286" s="14">
        <v>3</v>
      </c>
      <c r="PV286" s="14">
        <v>11</v>
      </c>
      <c r="PW286" s="14">
        <v>6</v>
      </c>
      <c r="PX286" s="14">
        <v>0</v>
      </c>
      <c r="PY286" s="14">
        <v>3</v>
      </c>
      <c r="PZ286" s="14">
        <v>10</v>
      </c>
      <c r="QA286" s="14">
        <v>7</v>
      </c>
      <c r="QB286" s="14">
        <v>0</v>
      </c>
      <c r="QC286" s="14">
        <v>4</v>
      </c>
      <c r="QD286" s="14">
        <v>11</v>
      </c>
      <c r="QE286" s="14">
        <v>5</v>
      </c>
      <c r="QF286" s="14">
        <v>0</v>
      </c>
      <c r="QG286" s="14">
        <v>0</v>
      </c>
      <c r="QH286" s="14">
        <v>8</v>
      </c>
      <c r="QI286" s="14">
        <v>12</v>
      </c>
      <c r="QJ286" s="14">
        <v>0</v>
      </c>
      <c r="QK286" s="14">
        <v>0</v>
      </c>
      <c r="QL286" s="14">
        <v>0</v>
      </c>
      <c r="QM286" s="14">
        <v>2</v>
      </c>
      <c r="QN286" s="14">
        <v>18</v>
      </c>
      <c r="QO286" s="14">
        <v>0</v>
      </c>
      <c r="QP286" s="14">
        <v>0</v>
      </c>
      <c r="QQ286" s="14">
        <v>1</v>
      </c>
      <c r="QR286" s="14">
        <v>3</v>
      </c>
      <c r="QS286" s="14">
        <v>16</v>
      </c>
      <c r="QT286" s="14">
        <v>0</v>
      </c>
      <c r="QU286" s="14">
        <v>0</v>
      </c>
      <c r="QV286" s="14">
        <v>1</v>
      </c>
      <c r="QW286" s="14">
        <v>4</v>
      </c>
      <c r="QX286" s="14">
        <v>15</v>
      </c>
      <c r="QY286" s="14">
        <v>0</v>
      </c>
      <c r="QZ286" s="14">
        <v>0</v>
      </c>
      <c r="RA286" s="14">
        <v>1</v>
      </c>
      <c r="RB286" s="14">
        <v>5</v>
      </c>
      <c r="RC286" s="14">
        <v>14</v>
      </c>
      <c r="RD286" s="14">
        <v>0</v>
      </c>
      <c r="RE286" s="14">
        <v>0</v>
      </c>
      <c r="RF286" s="14">
        <v>2</v>
      </c>
      <c r="RG286" s="14">
        <v>3</v>
      </c>
      <c r="RH286" s="14">
        <v>15</v>
      </c>
      <c r="RI286" s="14">
        <v>0</v>
      </c>
      <c r="RJ286" s="14">
        <v>0</v>
      </c>
      <c r="RK286" s="14">
        <v>1</v>
      </c>
      <c r="RL286" s="14">
        <v>5</v>
      </c>
      <c r="RM286" s="14">
        <v>14</v>
      </c>
      <c r="RN286" s="14">
        <v>0</v>
      </c>
      <c r="RO286" s="14">
        <v>0</v>
      </c>
      <c r="RP286" s="14">
        <v>0</v>
      </c>
      <c r="RQ286" s="14">
        <v>3</v>
      </c>
      <c r="RR286" s="14">
        <v>17</v>
      </c>
      <c r="RS286" s="14">
        <v>0</v>
      </c>
      <c r="RT286" s="14">
        <v>0</v>
      </c>
      <c r="RU286" s="14">
        <v>17</v>
      </c>
      <c r="RV286" s="14">
        <v>0</v>
      </c>
      <c r="RW286" s="14">
        <v>0</v>
      </c>
      <c r="RX286" s="14" t="s">
        <v>42</v>
      </c>
      <c r="RY286" s="14" t="s">
        <v>42</v>
      </c>
      <c r="RZ286" s="14" t="s">
        <v>42</v>
      </c>
      <c r="SA286" s="14" t="s">
        <v>42</v>
      </c>
      <c r="SB286" s="14" t="s">
        <v>42</v>
      </c>
      <c r="SC286" s="14" t="s">
        <v>42</v>
      </c>
      <c r="SD286" s="14" t="s">
        <v>42</v>
      </c>
      <c r="SE286" s="14" t="s">
        <v>42</v>
      </c>
      <c r="SF286" s="14" t="s">
        <v>42</v>
      </c>
      <c r="SG286" s="14" t="s">
        <v>42</v>
      </c>
      <c r="SH286" s="14" t="s">
        <v>42</v>
      </c>
      <c r="SI286" s="14" t="s">
        <v>42</v>
      </c>
      <c r="SJ286" s="14" t="s">
        <v>42</v>
      </c>
      <c r="SK286" s="14" t="s">
        <v>42</v>
      </c>
      <c r="SL286" s="14" t="s">
        <v>42</v>
      </c>
      <c r="SM286" s="14" t="s">
        <v>42</v>
      </c>
      <c r="SN286" s="14" t="s">
        <v>42</v>
      </c>
      <c r="SO286" s="14" t="s">
        <v>42</v>
      </c>
      <c r="SP286" s="14" t="s">
        <v>42</v>
      </c>
      <c r="SQ286" s="14" t="s">
        <v>42</v>
      </c>
      <c r="SR286" s="14" t="s">
        <v>42</v>
      </c>
      <c r="SS286" s="14" t="s">
        <v>42</v>
      </c>
      <c r="ST286" s="14" t="s">
        <v>42</v>
      </c>
      <c r="SU286" s="14" t="s">
        <v>42</v>
      </c>
      <c r="SV286" s="14">
        <v>0</v>
      </c>
      <c r="SW286" s="14">
        <v>0</v>
      </c>
      <c r="SX286" s="14">
        <v>5</v>
      </c>
      <c r="SY286" s="14">
        <v>12</v>
      </c>
      <c r="SZ286" s="14">
        <v>0</v>
      </c>
      <c r="TA286" s="14">
        <v>1</v>
      </c>
      <c r="TB286" s="14">
        <v>7</v>
      </c>
      <c r="TC286" s="14">
        <v>9</v>
      </c>
      <c r="TD286" s="14">
        <v>0</v>
      </c>
      <c r="TE286" s="14">
        <v>3</v>
      </c>
      <c r="TF286" s="14">
        <v>11</v>
      </c>
      <c r="TG286" s="14">
        <v>3</v>
      </c>
      <c r="TH286" s="14">
        <v>0</v>
      </c>
      <c r="TI286" s="14">
        <v>1</v>
      </c>
      <c r="TJ286" s="14">
        <v>9</v>
      </c>
      <c r="TK286" s="14">
        <v>7</v>
      </c>
      <c r="TL286" s="14">
        <v>1</v>
      </c>
      <c r="TM286" s="14">
        <v>0</v>
      </c>
      <c r="TN286" s="14">
        <v>8</v>
      </c>
      <c r="TO286" s="14">
        <v>8</v>
      </c>
      <c r="TP286" s="14">
        <v>1</v>
      </c>
      <c r="TQ286" s="14">
        <v>0</v>
      </c>
      <c r="TR286" s="14">
        <v>9</v>
      </c>
      <c r="TS286" s="14">
        <v>7</v>
      </c>
      <c r="TT286" s="14">
        <v>1</v>
      </c>
      <c r="TU286" s="14">
        <v>0</v>
      </c>
      <c r="TV286" s="14">
        <v>3</v>
      </c>
      <c r="TW286" s="14">
        <v>13</v>
      </c>
      <c r="TX286" s="14">
        <v>1</v>
      </c>
      <c r="TY286" s="14">
        <v>0</v>
      </c>
      <c r="TZ286" s="14">
        <v>2</v>
      </c>
      <c r="UA286" s="14">
        <v>14</v>
      </c>
      <c r="UB286" s="14">
        <v>1</v>
      </c>
      <c r="UC286" s="14">
        <v>1</v>
      </c>
      <c r="UD286" s="14">
        <v>5</v>
      </c>
      <c r="UE286" s="14">
        <v>9</v>
      </c>
      <c r="UF286" s="14">
        <v>0</v>
      </c>
      <c r="UG286" s="14">
        <v>0</v>
      </c>
      <c r="UH286" s="14">
        <v>2</v>
      </c>
      <c r="UI286" s="14">
        <v>15</v>
      </c>
      <c r="UJ286" s="14">
        <v>0</v>
      </c>
      <c r="UK286" s="14">
        <v>0</v>
      </c>
      <c r="UL286" s="14">
        <v>0</v>
      </c>
      <c r="UM286" s="14">
        <v>3</v>
      </c>
      <c r="UN286" s="14">
        <v>14</v>
      </c>
      <c r="UO286" s="14">
        <v>0</v>
      </c>
      <c r="UP286" s="14" t="s">
        <v>42</v>
      </c>
      <c r="UQ286" s="14" t="s">
        <v>42</v>
      </c>
      <c r="UR286" s="14" t="s">
        <v>42</v>
      </c>
      <c r="US286" s="14" t="s">
        <v>42</v>
      </c>
      <c r="UT286" s="14" t="s">
        <v>42</v>
      </c>
      <c r="UU286" s="14" t="s">
        <v>42</v>
      </c>
      <c r="UV286" s="14" t="s">
        <v>42</v>
      </c>
      <c r="UW286" s="14" t="s">
        <v>42</v>
      </c>
      <c r="UX286" s="14" t="s">
        <v>42</v>
      </c>
      <c r="UY286" s="14" t="s">
        <v>42</v>
      </c>
      <c r="UZ286" s="14" t="s">
        <v>42</v>
      </c>
      <c r="VA286" s="14" t="s">
        <v>42</v>
      </c>
      <c r="VB286" s="14" t="s">
        <v>42</v>
      </c>
      <c r="VC286" s="14" t="s">
        <v>42</v>
      </c>
      <c r="VD286" s="14" t="s">
        <v>42</v>
      </c>
      <c r="VE286" s="14" t="s">
        <v>42</v>
      </c>
      <c r="VF286" s="14" t="s">
        <v>42</v>
      </c>
      <c r="VG286" s="14" t="s">
        <v>42</v>
      </c>
      <c r="VH286" s="14" t="s">
        <v>42</v>
      </c>
      <c r="VI286" s="14" t="s">
        <v>42</v>
      </c>
      <c r="VJ286" s="14" t="s">
        <v>42</v>
      </c>
      <c r="VK286" s="14" t="s">
        <v>42</v>
      </c>
      <c r="VL286" s="14" t="s">
        <v>42</v>
      </c>
      <c r="VM286" s="14" t="s">
        <v>42</v>
      </c>
      <c r="VN286" s="14" t="s">
        <v>42</v>
      </c>
      <c r="VO286" s="14" t="s">
        <v>42</v>
      </c>
      <c r="VP286" s="14" t="s">
        <v>42</v>
      </c>
      <c r="VQ286" s="14" t="s">
        <v>42</v>
      </c>
      <c r="VR286" s="14" t="s">
        <v>42</v>
      </c>
      <c r="VS286" s="14" t="s">
        <v>42</v>
      </c>
      <c r="VT286" s="24"/>
    </row>
    <row r="287" spans="1:592" s="28" customFormat="1" ht="15" customHeight="1" x14ac:dyDescent="0.25">
      <c r="A287" s="14" t="s">
        <v>665</v>
      </c>
      <c r="B287" s="13" t="s">
        <v>666</v>
      </c>
      <c r="C287" s="38">
        <v>74</v>
      </c>
      <c r="D287" s="14">
        <v>0</v>
      </c>
      <c r="E287" s="14">
        <v>6</v>
      </c>
      <c r="F287" s="14">
        <v>13</v>
      </c>
      <c r="G287" s="14">
        <v>6</v>
      </c>
      <c r="H287" s="14">
        <v>0</v>
      </c>
      <c r="I287" s="14">
        <v>5</v>
      </c>
      <c r="J287" s="14">
        <v>13</v>
      </c>
      <c r="K287" s="14">
        <v>7</v>
      </c>
      <c r="L287" s="14">
        <v>0</v>
      </c>
      <c r="M287" s="14">
        <v>7</v>
      </c>
      <c r="N287" s="14">
        <v>12</v>
      </c>
      <c r="O287" s="14">
        <v>6</v>
      </c>
      <c r="P287" s="14">
        <v>0</v>
      </c>
      <c r="Q287" s="14">
        <v>6</v>
      </c>
      <c r="R287" s="14">
        <v>14</v>
      </c>
      <c r="S287" s="14">
        <v>5</v>
      </c>
      <c r="T287" s="14">
        <v>0</v>
      </c>
      <c r="U287" s="14">
        <v>4</v>
      </c>
      <c r="V287" s="14">
        <v>9</v>
      </c>
      <c r="W287" s="14">
        <v>12</v>
      </c>
      <c r="X287" s="14">
        <v>0</v>
      </c>
      <c r="Y287" s="14">
        <v>3</v>
      </c>
      <c r="Z287" s="14">
        <v>4</v>
      </c>
      <c r="AA287" s="14">
        <v>17</v>
      </c>
      <c r="AB287" s="14">
        <v>0</v>
      </c>
      <c r="AC287" s="14">
        <v>0</v>
      </c>
      <c r="AD287" s="14">
        <v>0</v>
      </c>
      <c r="AE287" s="14">
        <v>5</v>
      </c>
      <c r="AF287" s="14">
        <v>20</v>
      </c>
      <c r="AG287" s="14">
        <v>0</v>
      </c>
      <c r="AH287" s="14">
        <v>0</v>
      </c>
      <c r="AI287" s="14">
        <v>0</v>
      </c>
      <c r="AJ287" s="14">
        <v>6</v>
      </c>
      <c r="AK287" s="14">
        <v>19</v>
      </c>
      <c r="AL287" s="14">
        <v>0</v>
      </c>
      <c r="AM287" s="14">
        <v>0</v>
      </c>
      <c r="AN287" s="14">
        <v>0</v>
      </c>
      <c r="AO287" s="14">
        <v>8</v>
      </c>
      <c r="AP287" s="14">
        <v>17</v>
      </c>
      <c r="AQ287" s="14">
        <v>0</v>
      </c>
      <c r="AR287" s="14">
        <v>0</v>
      </c>
      <c r="AS287" s="14">
        <v>0</v>
      </c>
      <c r="AT287" s="14">
        <v>5</v>
      </c>
      <c r="AU287" s="14">
        <v>20</v>
      </c>
      <c r="AV287" s="14">
        <v>0</v>
      </c>
      <c r="AW287" s="14">
        <v>0</v>
      </c>
      <c r="AX287" s="14">
        <v>1</v>
      </c>
      <c r="AY287" s="14">
        <v>10</v>
      </c>
      <c r="AZ287" s="14">
        <v>12</v>
      </c>
      <c r="BA287" s="14">
        <v>1</v>
      </c>
      <c r="BB287" s="14">
        <v>0</v>
      </c>
      <c r="BC287" s="14">
        <v>0</v>
      </c>
      <c r="BD287" s="14">
        <v>9</v>
      </c>
      <c r="BE287" s="14">
        <v>16</v>
      </c>
      <c r="BF287" s="14">
        <v>0</v>
      </c>
      <c r="BG287" s="14">
        <v>0</v>
      </c>
      <c r="BH287" s="14">
        <v>0</v>
      </c>
      <c r="BI287" s="14">
        <v>8</v>
      </c>
      <c r="BJ287" s="14">
        <v>14</v>
      </c>
      <c r="BK287" s="14">
        <v>1</v>
      </c>
      <c r="BL287" s="14" t="s">
        <v>42</v>
      </c>
      <c r="BM287" s="14" t="s">
        <v>42</v>
      </c>
      <c r="BN287" s="14" t="s">
        <v>42</v>
      </c>
      <c r="BO287" s="14" t="s">
        <v>42</v>
      </c>
      <c r="BP287" s="14" t="s">
        <v>42</v>
      </c>
      <c r="BQ287" s="14" t="s">
        <v>42</v>
      </c>
      <c r="BR287" s="14" t="s">
        <v>42</v>
      </c>
      <c r="BS287" s="14" t="s">
        <v>42</v>
      </c>
      <c r="BT287" s="14" t="s">
        <v>42</v>
      </c>
      <c r="BU287" s="14" t="s">
        <v>42</v>
      </c>
      <c r="BV287" s="14" t="s">
        <v>42</v>
      </c>
      <c r="BW287" s="14" t="s">
        <v>42</v>
      </c>
      <c r="BX287" s="14" t="s">
        <v>42</v>
      </c>
      <c r="BY287" s="14" t="s">
        <v>42</v>
      </c>
      <c r="BZ287" s="14" t="s">
        <v>42</v>
      </c>
      <c r="CA287" s="14" t="s">
        <v>42</v>
      </c>
      <c r="CB287" s="14" t="s">
        <v>42</v>
      </c>
      <c r="CC287" s="14" t="s">
        <v>42</v>
      </c>
      <c r="CD287" s="14" t="s">
        <v>42</v>
      </c>
      <c r="CE287" s="14" t="s">
        <v>42</v>
      </c>
      <c r="CF287" s="14">
        <v>1</v>
      </c>
      <c r="CG287" s="14">
        <v>2</v>
      </c>
      <c r="CH287" s="14">
        <v>14</v>
      </c>
      <c r="CI287" s="14">
        <v>8</v>
      </c>
      <c r="CJ287" s="14">
        <v>1</v>
      </c>
      <c r="CK287" s="14">
        <v>2</v>
      </c>
      <c r="CL287" s="14">
        <v>15</v>
      </c>
      <c r="CM287" s="14">
        <v>7</v>
      </c>
      <c r="CN287" s="14">
        <v>1</v>
      </c>
      <c r="CO287" s="14">
        <v>5</v>
      </c>
      <c r="CP287" s="14">
        <v>13</v>
      </c>
      <c r="CQ287" s="14">
        <v>5</v>
      </c>
      <c r="CR287" s="14">
        <v>2</v>
      </c>
      <c r="CS287" s="14">
        <v>7</v>
      </c>
      <c r="CT287" s="14">
        <v>13</v>
      </c>
      <c r="CU287" s="14">
        <v>3</v>
      </c>
      <c r="CV287" s="14">
        <v>1</v>
      </c>
      <c r="CW287" s="14">
        <v>3</v>
      </c>
      <c r="CX287" s="14">
        <v>15</v>
      </c>
      <c r="CY287" s="14">
        <v>6</v>
      </c>
      <c r="CZ287" s="14">
        <v>1</v>
      </c>
      <c r="DA287" s="14">
        <v>3</v>
      </c>
      <c r="DB287" s="14">
        <v>12</v>
      </c>
      <c r="DC287" s="14">
        <v>9</v>
      </c>
      <c r="DD287" s="14">
        <v>1</v>
      </c>
      <c r="DE287" s="14">
        <v>1</v>
      </c>
      <c r="DF287" s="14">
        <v>14</v>
      </c>
      <c r="DG287" s="14">
        <v>9</v>
      </c>
      <c r="DH287" s="14">
        <v>1</v>
      </c>
      <c r="DI287" s="14">
        <v>4</v>
      </c>
      <c r="DJ287" s="14">
        <v>17</v>
      </c>
      <c r="DK287" s="14">
        <v>3</v>
      </c>
      <c r="DL287" s="14">
        <v>1</v>
      </c>
      <c r="DM287" s="14">
        <v>4</v>
      </c>
      <c r="DN287" s="14">
        <v>6</v>
      </c>
      <c r="DO287" s="14">
        <v>12</v>
      </c>
      <c r="DP287" s="14">
        <v>1</v>
      </c>
      <c r="DQ287" s="14">
        <v>3</v>
      </c>
      <c r="DR287" s="14">
        <v>12</v>
      </c>
      <c r="DS287" s="14">
        <v>9</v>
      </c>
      <c r="DT287" s="14">
        <v>2</v>
      </c>
      <c r="DU287" s="14">
        <v>2</v>
      </c>
      <c r="DV287" s="14">
        <v>11</v>
      </c>
      <c r="DW287" s="14">
        <v>8</v>
      </c>
      <c r="DX287" s="14">
        <v>1</v>
      </c>
      <c r="DY287" s="14">
        <v>3</v>
      </c>
      <c r="DZ287" s="14">
        <v>13</v>
      </c>
      <c r="EA287" s="14">
        <v>8</v>
      </c>
      <c r="EB287" s="14">
        <v>2</v>
      </c>
      <c r="EC287" s="14">
        <v>4</v>
      </c>
      <c r="ED287" s="14">
        <v>11</v>
      </c>
      <c r="EE287" s="14">
        <v>8</v>
      </c>
      <c r="EF287" s="14">
        <v>1</v>
      </c>
      <c r="EG287" s="14">
        <v>5</v>
      </c>
      <c r="EH287" s="14">
        <v>6</v>
      </c>
      <c r="EI287" s="14">
        <v>13</v>
      </c>
      <c r="EJ287" s="14">
        <v>1</v>
      </c>
      <c r="EK287" s="14">
        <v>5</v>
      </c>
      <c r="EL287" s="14">
        <v>10</v>
      </c>
      <c r="EM287" s="14">
        <v>9</v>
      </c>
      <c r="EN287" s="14">
        <v>1</v>
      </c>
      <c r="EO287" s="14">
        <v>2</v>
      </c>
      <c r="EP287" s="14">
        <v>13</v>
      </c>
      <c r="EQ287" s="14">
        <v>9</v>
      </c>
      <c r="ER287" s="14">
        <v>1</v>
      </c>
      <c r="ES287" s="14">
        <v>4</v>
      </c>
      <c r="ET287" s="14">
        <v>8</v>
      </c>
      <c r="EU287" s="14">
        <v>12</v>
      </c>
      <c r="EV287" s="14">
        <v>0</v>
      </c>
      <c r="EW287" s="14">
        <v>3</v>
      </c>
      <c r="EX287" s="14">
        <v>6</v>
      </c>
      <c r="EY287" s="14">
        <v>16</v>
      </c>
      <c r="EZ287" s="14">
        <v>1</v>
      </c>
      <c r="FA287" s="14">
        <v>3</v>
      </c>
      <c r="FB287" s="14">
        <v>9</v>
      </c>
      <c r="FC287" s="14">
        <v>12</v>
      </c>
      <c r="FD287" s="14">
        <v>1</v>
      </c>
      <c r="FE287" s="14">
        <v>1</v>
      </c>
      <c r="FF287" s="14">
        <v>8</v>
      </c>
      <c r="FG287" s="14">
        <v>15</v>
      </c>
      <c r="FH287" s="14">
        <v>1</v>
      </c>
      <c r="FI287" s="14">
        <v>2</v>
      </c>
      <c r="FJ287" s="14">
        <v>8</v>
      </c>
      <c r="FK287" s="14">
        <v>14</v>
      </c>
      <c r="FL287" s="14">
        <v>1</v>
      </c>
      <c r="FM287" s="14">
        <v>4</v>
      </c>
      <c r="FN287" s="14">
        <v>12</v>
      </c>
      <c r="FO287" s="14">
        <v>8</v>
      </c>
      <c r="FP287" s="14">
        <v>1</v>
      </c>
      <c r="FQ287" s="14">
        <v>2</v>
      </c>
      <c r="FR287" s="14">
        <v>10</v>
      </c>
      <c r="FS287" s="14">
        <v>11</v>
      </c>
      <c r="FT287" s="14">
        <v>1</v>
      </c>
      <c r="FU287" s="14">
        <v>1</v>
      </c>
      <c r="FV287" s="14">
        <v>10</v>
      </c>
      <c r="FW287" s="14">
        <v>13</v>
      </c>
      <c r="FX287" s="14">
        <v>1</v>
      </c>
      <c r="FY287" s="14">
        <v>0</v>
      </c>
      <c r="FZ287" s="14">
        <v>11</v>
      </c>
      <c r="GA287" s="14">
        <v>12</v>
      </c>
      <c r="GB287" s="14">
        <v>2</v>
      </c>
      <c r="GC287" s="14">
        <v>12</v>
      </c>
      <c r="GD287" s="14">
        <v>10</v>
      </c>
      <c r="GE287" s="14">
        <v>1</v>
      </c>
      <c r="GF287" s="14">
        <v>1</v>
      </c>
      <c r="GG287" s="14">
        <v>3</v>
      </c>
      <c r="GH287" s="14">
        <v>13</v>
      </c>
      <c r="GI287" s="14">
        <v>8</v>
      </c>
      <c r="GJ287" s="14">
        <v>1</v>
      </c>
      <c r="GK287" s="14">
        <v>1</v>
      </c>
      <c r="GL287" s="14">
        <v>15</v>
      </c>
      <c r="GM287" s="14">
        <v>8</v>
      </c>
      <c r="GN287" s="14">
        <v>0</v>
      </c>
      <c r="GO287" s="14">
        <v>3</v>
      </c>
      <c r="GP287" s="14">
        <v>12</v>
      </c>
      <c r="GQ287" s="14">
        <v>10</v>
      </c>
      <c r="GR287" s="14">
        <v>1</v>
      </c>
      <c r="GS287" s="14">
        <v>1</v>
      </c>
      <c r="GT287" s="14">
        <v>11</v>
      </c>
      <c r="GU287" s="14">
        <v>12</v>
      </c>
      <c r="GV287" s="14">
        <v>0</v>
      </c>
      <c r="GW287" s="14">
        <v>3</v>
      </c>
      <c r="GX287" s="14">
        <v>14</v>
      </c>
      <c r="GY287" s="14">
        <v>8</v>
      </c>
      <c r="GZ287" s="14">
        <v>0</v>
      </c>
      <c r="HA287" s="14">
        <v>4</v>
      </c>
      <c r="HB287" s="14">
        <v>12</v>
      </c>
      <c r="HC287" s="14">
        <v>9</v>
      </c>
      <c r="HD287" s="14">
        <v>0</v>
      </c>
      <c r="HE287" s="14">
        <v>2</v>
      </c>
      <c r="HF287" s="14">
        <v>13</v>
      </c>
      <c r="HG287" s="14">
        <v>10</v>
      </c>
      <c r="HH287" s="14">
        <v>0</v>
      </c>
      <c r="HI287" s="14">
        <v>2</v>
      </c>
      <c r="HJ287" s="14">
        <v>8</v>
      </c>
      <c r="HK287" s="14">
        <v>15</v>
      </c>
      <c r="HL287" s="14">
        <v>0</v>
      </c>
      <c r="HM287" s="14">
        <v>1</v>
      </c>
      <c r="HN287" s="14">
        <v>14</v>
      </c>
      <c r="HO287" s="14">
        <v>9</v>
      </c>
      <c r="HP287" s="14">
        <v>0</v>
      </c>
      <c r="HQ287" s="14">
        <v>2</v>
      </c>
      <c r="HR287" s="14">
        <v>15</v>
      </c>
      <c r="HS287" s="14">
        <v>8</v>
      </c>
      <c r="HT287" s="14">
        <v>0</v>
      </c>
      <c r="HU287" s="14">
        <v>1</v>
      </c>
      <c r="HV287" s="14">
        <v>11</v>
      </c>
      <c r="HW287" s="14">
        <v>13</v>
      </c>
      <c r="HX287" s="14">
        <v>0</v>
      </c>
      <c r="HY287" s="14">
        <v>3</v>
      </c>
      <c r="HZ287" s="14">
        <v>11</v>
      </c>
      <c r="IA287" s="14">
        <v>11</v>
      </c>
      <c r="IB287" s="14">
        <v>0</v>
      </c>
      <c r="IC287" s="14">
        <v>6</v>
      </c>
      <c r="ID287" s="14">
        <v>10</v>
      </c>
      <c r="IE287" s="14">
        <v>8</v>
      </c>
      <c r="IF287" s="14">
        <v>0</v>
      </c>
      <c r="IG287" s="14">
        <v>6</v>
      </c>
      <c r="IH287" s="14">
        <v>13</v>
      </c>
      <c r="II287" s="14">
        <v>5</v>
      </c>
      <c r="IJ287" s="14">
        <v>0</v>
      </c>
      <c r="IK287" s="14">
        <v>6</v>
      </c>
      <c r="IL287" s="14">
        <v>9</v>
      </c>
      <c r="IM287" s="14">
        <v>9</v>
      </c>
      <c r="IN287" s="14">
        <v>2</v>
      </c>
      <c r="IO287" s="14">
        <v>11</v>
      </c>
      <c r="IP287" s="14">
        <v>6</v>
      </c>
      <c r="IQ287" s="14">
        <v>4</v>
      </c>
      <c r="IR287" s="14">
        <v>0</v>
      </c>
      <c r="IS287" s="14">
        <v>4</v>
      </c>
      <c r="IT287" s="14">
        <v>8</v>
      </c>
      <c r="IU287" s="14">
        <v>11</v>
      </c>
      <c r="IV287" s="14">
        <v>0</v>
      </c>
      <c r="IW287" s="14">
        <v>3</v>
      </c>
      <c r="IX287" s="14">
        <v>10</v>
      </c>
      <c r="IY287" s="14">
        <v>12</v>
      </c>
      <c r="IZ287" s="14">
        <v>0</v>
      </c>
      <c r="JA287" s="14">
        <v>6</v>
      </c>
      <c r="JB287" s="14">
        <v>10</v>
      </c>
      <c r="JC287" s="14">
        <v>8</v>
      </c>
      <c r="JD287" s="14">
        <v>0</v>
      </c>
      <c r="JE287" s="14">
        <v>1</v>
      </c>
      <c r="JF287" s="14">
        <v>12</v>
      </c>
      <c r="JG287" s="14">
        <v>12</v>
      </c>
      <c r="JH287" s="14">
        <v>0</v>
      </c>
      <c r="JI287" s="14">
        <v>5</v>
      </c>
      <c r="JJ287" s="14">
        <v>11</v>
      </c>
      <c r="JK287" s="14">
        <v>9</v>
      </c>
      <c r="JL287" s="14">
        <v>0</v>
      </c>
      <c r="JM287" s="14">
        <v>2</v>
      </c>
      <c r="JN287" s="14">
        <v>9</v>
      </c>
      <c r="JO287" s="14">
        <v>14</v>
      </c>
      <c r="JP287" s="14">
        <v>0</v>
      </c>
      <c r="JQ287" s="14">
        <v>4</v>
      </c>
      <c r="JR287" s="14">
        <v>11</v>
      </c>
      <c r="JS287" s="14">
        <v>10</v>
      </c>
      <c r="JT287" s="14">
        <v>1</v>
      </c>
      <c r="JU287" s="14">
        <v>5</v>
      </c>
      <c r="JV287" s="14">
        <v>7</v>
      </c>
      <c r="JW287" s="14">
        <v>12</v>
      </c>
      <c r="JX287" s="14">
        <v>3</v>
      </c>
      <c r="JY287" s="14">
        <v>9</v>
      </c>
      <c r="JZ287" s="14">
        <v>8</v>
      </c>
      <c r="KA287" s="14">
        <v>3</v>
      </c>
      <c r="KB287" s="14">
        <v>5</v>
      </c>
      <c r="KC287" s="14">
        <v>8</v>
      </c>
      <c r="KD287" s="14">
        <v>5</v>
      </c>
      <c r="KE287" s="14">
        <v>6</v>
      </c>
      <c r="KF287" s="14">
        <v>3</v>
      </c>
      <c r="KG287" s="14">
        <v>7</v>
      </c>
      <c r="KH287" s="14">
        <v>6</v>
      </c>
      <c r="KI287" s="14">
        <v>9</v>
      </c>
      <c r="KJ287" s="14">
        <v>2</v>
      </c>
      <c r="KK287" s="14">
        <v>6</v>
      </c>
      <c r="KL287" s="14">
        <v>4</v>
      </c>
      <c r="KM287" s="14">
        <v>13</v>
      </c>
      <c r="KN287" s="14">
        <v>2</v>
      </c>
      <c r="KO287" s="14">
        <v>3</v>
      </c>
      <c r="KP287" s="14">
        <v>8</v>
      </c>
      <c r="KQ287" s="14">
        <v>12</v>
      </c>
      <c r="KR287" s="14" t="s">
        <v>42</v>
      </c>
      <c r="KS287" s="14" t="s">
        <v>42</v>
      </c>
      <c r="KT287" s="14" t="s">
        <v>42</v>
      </c>
      <c r="KU287" s="14" t="s">
        <v>42</v>
      </c>
      <c r="KV287" s="14" t="s">
        <v>42</v>
      </c>
      <c r="KW287" s="14" t="s">
        <v>42</v>
      </c>
      <c r="KX287" s="14" t="s">
        <v>42</v>
      </c>
      <c r="KY287" s="14" t="s">
        <v>42</v>
      </c>
      <c r="KZ287" s="14" t="s">
        <v>42</v>
      </c>
      <c r="LA287" s="14" t="s">
        <v>42</v>
      </c>
      <c r="LB287" s="14">
        <v>0</v>
      </c>
      <c r="LC287" s="14">
        <v>4</v>
      </c>
      <c r="LD287" s="14">
        <v>3</v>
      </c>
      <c r="LE287" s="14">
        <v>8</v>
      </c>
      <c r="LF287" s="14">
        <v>4</v>
      </c>
      <c r="LG287" s="14">
        <v>1</v>
      </c>
      <c r="LH287" s="14">
        <v>10</v>
      </c>
      <c r="LI287" s="14" t="s">
        <v>42</v>
      </c>
      <c r="LJ287" s="14" t="s">
        <v>42</v>
      </c>
      <c r="LK287" s="14" t="s">
        <v>42</v>
      </c>
      <c r="LL287" s="14" t="s">
        <v>42</v>
      </c>
      <c r="LM287" s="14" t="s">
        <v>42</v>
      </c>
      <c r="LN287" s="14" t="s">
        <v>42</v>
      </c>
      <c r="LO287" s="14" t="s">
        <v>42</v>
      </c>
      <c r="LP287" s="14" t="s">
        <v>42</v>
      </c>
      <c r="LQ287" s="14">
        <v>0</v>
      </c>
      <c r="LR287" s="14">
        <v>2</v>
      </c>
      <c r="LS287" s="14">
        <v>5</v>
      </c>
      <c r="LT287" s="14">
        <v>5</v>
      </c>
      <c r="LU287" s="14">
        <v>0</v>
      </c>
      <c r="LV287" s="14">
        <v>1</v>
      </c>
      <c r="LW287" s="14">
        <v>5</v>
      </c>
      <c r="LX287" s="14">
        <v>6</v>
      </c>
      <c r="LY287" s="14">
        <v>0</v>
      </c>
      <c r="LZ287" s="14">
        <v>1</v>
      </c>
      <c r="MA287" s="14">
        <v>6</v>
      </c>
      <c r="MB287" s="14">
        <v>5</v>
      </c>
      <c r="MC287" s="14">
        <v>0</v>
      </c>
      <c r="MD287" s="14">
        <v>0</v>
      </c>
      <c r="ME287" s="14">
        <v>7</v>
      </c>
      <c r="MF287" s="14">
        <v>5</v>
      </c>
      <c r="MG287" s="14">
        <v>0</v>
      </c>
      <c r="MH287" s="14">
        <v>1</v>
      </c>
      <c r="MI287" s="14">
        <v>4</v>
      </c>
      <c r="MJ287" s="14">
        <v>2</v>
      </c>
      <c r="MK287" s="14">
        <v>0</v>
      </c>
      <c r="ML287" s="14">
        <v>1</v>
      </c>
      <c r="MM287" s="14">
        <v>4</v>
      </c>
      <c r="MN287" s="14">
        <v>2</v>
      </c>
      <c r="MO287" s="14">
        <v>0</v>
      </c>
      <c r="MP287" s="14">
        <v>1</v>
      </c>
      <c r="MQ287" s="14">
        <v>4</v>
      </c>
      <c r="MR287" s="14">
        <v>2</v>
      </c>
      <c r="MS287" s="14">
        <v>0</v>
      </c>
      <c r="MT287" s="14">
        <v>2</v>
      </c>
      <c r="MU287" s="14">
        <v>1</v>
      </c>
      <c r="MV287" s="14">
        <v>6</v>
      </c>
      <c r="MW287" s="14">
        <v>2</v>
      </c>
      <c r="MX287" s="14">
        <v>0</v>
      </c>
      <c r="MY287" s="14">
        <v>1</v>
      </c>
      <c r="MZ287" s="14">
        <v>2</v>
      </c>
      <c r="NA287" s="14">
        <v>5</v>
      </c>
      <c r="NB287" s="14">
        <v>3</v>
      </c>
      <c r="NC287" s="14">
        <v>0</v>
      </c>
      <c r="ND287" s="14">
        <v>1</v>
      </c>
      <c r="NE287" s="14">
        <v>2</v>
      </c>
      <c r="NF287" s="14">
        <v>5</v>
      </c>
      <c r="NG287" s="14">
        <v>3</v>
      </c>
      <c r="NH287" s="14">
        <v>0</v>
      </c>
      <c r="NI287" s="14">
        <v>2</v>
      </c>
      <c r="NJ287" s="14">
        <v>2</v>
      </c>
      <c r="NK287" s="14">
        <v>5</v>
      </c>
      <c r="NL287" s="14">
        <v>2</v>
      </c>
      <c r="NM287" s="14">
        <v>0</v>
      </c>
      <c r="NN287" s="14">
        <v>2</v>
      </c>
      <c r="NO287" s="14">
        <v>3</v>
      </c>
      <c r="NP287" s="14">
        <v>5</v>
      </c>
      <c r="NQ287" s="14">
        <v>1</v>
      </c>
      <c r="NR287" s="14">
        <v>0</v>
      </c>
      <c r="NS287" s="14">
        <v>1</v>
      </c>
      <c r="NT287" s="14">
        <v>2</v>
      </c>
      <c r="NU287" s="14">
        <v>5</v>
      </c>
      <c r="NV287" s="14">
        <v>3</v>
      </c>
      <c r="NW287" s="14">
        <v>0</v>
      </c>
      <c r="NX287" s="14">
        <v>2</v>
      </c>
      <c r="NY287" s="14">
        <v>1</v>
      </c>
      <c r="NZ287" s="14">
        <v>5</v>
      </c>
      <c r="OA287" s="14">
        <v>3</v>
      </c>
      <c r="OB287" s="14">
        <v>0</v>
      </c>
      <c r="OC287" s="14">
        <v>10</v>
      </c>
      <c r="OD287" s="14">
        <v>11</v>
      </c>
      <c r="OE287" s="14">
        <v>4</v>
      </c>
      <c r="OF287" s="14">
        <v>0</v>
      </c>
      <c r="OG287" s="14">
        <v>10</v>
      </c>
      <c r="OH287" s="14">
        <v>5</v>
      </c>
      <c r="OI287" s="14">
        <v>10</v>
      </c>
      <c r="OJ287" s="14">
        <v>0</v>
      </c>
      <c r="OK287" s="14">
        <v>8</v>
      </c>
      <c r="OL287" s="14">
        <v>10</v>
      </c>
      <c r="OM287" s="14">
        <v>7</v>
      </c>
      <c r="ON287" s="14">
        <v>0</v>
      </c>
      <c r="OO287" s="14">
        <v>11</v>
      </c>
      <c r="OP287" s="14">
        <v>8</v>
      </c>
      <c r="OQ287" s="14">
        <v>6</v>
      </c>
      <c r="OR287" s="14">
        <v>0</v>
      </c>
      <c r="OS287" s="14">
        <v>8</v>
      </c>
      <c r="OT287" s="14">
        <v>9</v>
      </c>
      <c r="OU287" s="14">
        <v>7</v>
      </c>
      <c r="OV287" s="14">
        <v>0</v>
      </c>
      <c r="OW287" s="14">
        <v>7</v>
      </c>
      <c r="OX287" s="14">
        <v>12</v>
      </c>
      <c r="OY287" s="14">
        <v>6</v>
      </c>
      <c r="OZ287" s="14">
        <v>0</v>
      </c>
      <c r="PA287" s="14">
        <v>9</v>
      </c>
      <c r="PB287" s="14">
        <v>11</v>
      </c>
      <c r="PC287" s="14">
        <v>5</v>
      </c>
      <c r="PD287" s="14">
        <v>0</v>
      </c>
      <c r="PE287" s="14">
        <v>7</v>
      </c>
      <c r="PF287" s="14">
        <v>11</v>
      </c>
      <c r="PG287" s="14">
        <v>7</v>
      </c>
      <c r="PH287" s="14">
        <v>0</v>
      </c>
      <c r="PI287" s="14">
        <v>7</v>
      </c>
      <c r="PJ287" s="14">
        <v>14</v>
      </c>
      <c r="PK287" s="14">
        <v>4</v>
      </c>
      <c r="PL287" s="14">
        <v>0</v>
      </c>
      <c r="PM287" s="14">
        <v>7</v>
      </c>
      <c r="PN287" s="14">
        <v>14</v>
      </c>
      <c r="PO287" s="14">
        <v>3</v>
      </c>
      <c r="PP287" s="14">
        <v>0</v>
      </c>
      <c r="PQ287" s="14">
        <v>8</v>
      </c>
      <c r="PR287" s="14">
        <v>14</v>
      </c>
      <c r="PS287" s="14">
        <v>3</v>
      </c>
      <c r="PT287" s="14">
        <v>0</v>
      </c>
      <c r="PU287" s="14">
        <v>10</v>
      </c>
      <c r="PV287" s="14">
        <v>12</v>
      </c>
      <c r="PW287" s="14">
        <v>3</v>
      </c>
      <c r="PX287" s="14">
        <v>0</v>
      </c>
      <c r="PY287" s="14">
        <v>9</v>
      </c>
      <c r="PZ287" s="14">
        <v>12</v>
      </c>
      <c r="QA287" s="14">
        <v>4</v>
      </c>
      <c r="QB287" s="14">
        <v>0</v>
      </c>
      <c r="QC287" s="14">
        <v>11</v>
      </c>
      <c r="QD287" s="14">
        <v>11</v>
      </c>
      <c r="QE287" s="14">
        <v>3</v>
      </c>
      <c r="QF287" s="14">
        <v>0</v>
      </c>
      <c r="QG287" s="14">
        <v>4</v>
      </c>
      <c r="QH287" s="14">
        <v>13</v>
      </c>
      <c r="QI287" s="14">
        <v>8</v>
      </c>
      <c r="QJ287" s="14">
        <v>0</v>
      </c>
      <c r="QK287" s="14">
        <v>0</v>
      </c>
      <c r="QL287" s="14">
        <v>3</v>
      </c>
      <c r="QM287" s="14">
        <v>12</v>
      </c>
      <c r="QN287" s="14">
        <v>10</v>
      </c>
      <c r="QO287" s="14">
        <v>0</v>
      </c>
      <c r="QP287" s="14">
        <v>0</v>
      </c>
      <c r="QQ287" s="14">
        <v>3</v>
      </c>
      <c r="QR287" s="14">
        <v>12</v>
      </c>
      <c r="QS287" s="14">
        <v>10</v>
      </c>
      <c r="QT287" s="14">
        <v>0</v>
      </c>
      <c r="QU287" s="14">
        <v>0</v>
      </c>
      <c r="QV287" s="14">
        <v>3</v>
      </c>
      <c r="QW287" s="14">
        <v>13</v>
      </c>
      <c r="QX287" s="14">
        <v>9</v>
      </c>
      <c r="QY287" s="14">
        <v>0</v>
      </c>
      <c r="QZ287" s="14">
        <v>0</v>
      </c>
      <c r="RA287" s="14">
        <v>3</v>
      </c>
      <c r="RB287" s="14">
        <v>13</v>
      </c>
      <c r="RC287" s="14">
        <v>9</v>
      </c>
      <c r="RD287" s="14">
        <v>0</v>
      </c>
      <c r="RE287" s="14">
        <v>0</v>
      </c>
      <c r="RF287" s="14">
        <v>7</v>
      </c>
      <c r="RG287" s="14">
        <v>12</v>
      </c>
      <c r="RH287" s="14">
        <v>6</v>
      </c>
      <c r="RI287" s="14">
        <v>0</v>
      </c>
      <c r="RJ287" s="14">
        <v>0</v>
      </c>
      <c r="RK287" s="14">
        <v>7</v>
      </c>
      <c r="RL287" s="14">
        <v>11</v>
      </c>
      <c r="RM287" s="14">
        <v>7</v>
      </c>
      <c r="RN287" s="14">
        <v>0</v>
      </c>
      <c r="RO287" s="14">
        <v>0</v>
      </c>
      <c r="RP287" s="14">
        <v>5</v>
      </c>
      <c r="RQ287" s="14">
        <v>9</v>
      </c>
      <c r="RR287" s="14">
        <v>11</v>
      </c>
      <c r="RS287" s="14">
        <v>0</v>
      </c>
      <c r="RT287" s="14">
        <v>0</v>
      </c>
      <c r="RU287" s="14">
        <v>0</v>
      </c>
      <c r="RV287" s="14">
        <v>25</v>
      </c>
      <c r="RW287" s="14">
        <v>0</v>
      </c>
      <c r="RX287" s="14" t="s">
        <v>42</v>
      </c>
      <c r="RY287" s="14" t="s">
        <v>42</v>
      </c>
      <c r="RZ287" s="14" t="s">
        <v>42</v>
      </c>
      <c r="SA287" s="14" t="s">
        <v>42</v>
      </c>
      <c r="SB287" s="14" t="s">
        <v>42</v>
      </c>
      <c r="SC287" s="14" t="s">
        <v>42</v>
      </c>
      <c r="SD287" s="14" t="s">
        <v>42</v>
      </c>
      <c r="SE287" s="14" t="s">
        <v>42</v>
      </c>
      <c r="SF287" s="14" t="s">
        <v>42</v>
      </c>
      <c r="SG287" s="14" t="s">
        <v>42</v>
      </c>
      <c r="SH287" s="14" t="s">
        <v>42</v>
      </c>
      <c r="SI287" s="14" t="s">
        <v>42</v>
      </c>
      <c r="SJ287" s="14" t="s">
        <v>42</v>
      </c>
      <c r="SK287" s="14" t="s">
        <v>42</v>
      </c>
      <c r="SL287" s="14" t="s">
        <v>42</v>
      </c>
      <c r="SM287" s="14" t="s">
        <v>42</v>
      </c>
      <c r="SN287" s="14" t="s">
        <v>42</v>
      </c>
      <c r="SO287" s="14" t="s">
        <v>42</v>
      </c>
      <c r="SP287" s="14" t="s">
        <v>42</v>
      </c>
      <c r="SQ287" s="14" t="s">
        <v>42</v>
      </c>
      <c r="SR287" s="14" t="s">
        <v>42</v>
      </c>
      <c r="SS287" s="14" t="s">
        <v>42</v>
      </c>
      <c r="ST287" s="14" t="s">
        <v>42</v>
      </c>
      <c r="SU287" s="14" t="s">
        <v>42</v>
      </c>
      <c r="SV287" s="14" t="s">
        <v>42</v>
      </c>
      <c r="SW287" s="14" t="s">
        <v>42</v>
      </c>
      <c r="SX287" s="14" t="s">
        <v>42</v>
      </c>
      <c r="SY287" s="14" t="s">
        <v>42</v>
      </c>
      <c r="SZ287" s="14" t="s">
        <v>42</v>
      </c>
      <c r="TA287" s="14" t="s">
        <v>42</v>
      </c>
      <c r="TB287" s="14" t="s">
        <v>42</v>
      </c>
      <c r="TC287" s="14" t="s">
        <v>42</v>
      </c>
      <c r="TD287" s="14" t="s">
        <v>42</v>
      </c>
      <c r="TE287" s="14" t="s">
        <v>42</v>
      </c>
      <c r="TF287" s="14" t="s">
        <v>42</v>
      </c>
      <c r="TG287" s="14" t="s">
        <v>42</v>
      </c>
      <c r="TH287" s="14" t="s">
        <v>42</v>
      </c>
      <c r="TI287" s="14" t="s">
        <v>42</v>
      </c>
      <c r="TJ287" s="14" t="s">
        <v>42</v>
      </c>
      <c r="TK287" s="14" t="s">
        <v>42</v>
      </c>
      <c r="TL287" s="14" t="s">
        <v>42</v>
      </c>
      <c r="TM287" s="14" t="s">
        <v>42</v>
      </c>
      <c r="TN287" s="14" t="s">
        <v>42</v>
      </c>
      <c r="TO287" s="14" t="s">
        <v>42</v>
      </c>
      <c r="TP287" s="14" t="s">
        <v>42</v>
      </c>
      <c r="TQ287" s="14" t="s">
        <v>42</v>
      </c>
      <c r="TR287" s="14" t="s">
        <v>42</v>
      </c>
      <c r="TS287" s="14" t="s">
        <v>42</v>
      </c>
      <c r="TT287" s="14" t="s">
        <v>42</v>
      </c>
      <c r="TU287" s="14" t="s">
        <v>42</v>
      </c>
      <c r="TV287" s="14" t="s">
        <v>42</v>
      </c>
      <c r="TW287" s="14" t="s">
        <v>42</v>
      </c>
      <c r="TX287" s="14" t="s">
        <v>42</v>
      </c>
      <c r="TY287" s="14" t="s">
        <v>42</v>
      </c>
      <c r="TZ287" s="14" t="s">
        <v>42</v>
      </c>
      <c r="UA287" s="14" t="s">
        <v>42</v>
      </c>
      <c r="UB287" s="14" t="s">
        <v>42</v>
      </c>
      <c r="UC287" s="14" t="s">
        <v>42</v>
      </c>
      <c r="UD287" s="14" t="s">
        <v>42</v>
      </c>
      <c r="UE287" s="14" t="s">
        <v>42</v>
      </c>
      <c r="UF287" s="14">
        <v>0</v>
      </c>
      <c r="UG287" s="14">
        <v>2</v>
      </c>
      <c r="UH287" s="14">
        <v>12</v>
      </c>
      <c r="UI287" s="14">
        <v>11</v>
      </c>
      <c r="UJ287" s="14">
        <v>0</v>
      </c>
      <c r="UK287" s="14">
        <v>0</v>
      </c>
      <c r="UL287" s="14">
        <v>3</v>
      </c>
      <c r="UM287" s="14">
        <v>10</v>
      </c>
      <c r="UN287" s="14">
        <v>11</v>
      </c>
      <c r="UO287" s="14">
        <v>0</v>
      </c>
      <c r="UP287" s="14" t="s">
        <v>42</v>
      </c>
      <c r="UQ287" s="14" t="s">
        <v>42</v>
      </c>
      <c r="UR287" s="14" t="s">
        <v>42</v>
      </c>
      <c r="US287" s="14" t="s">
        <v>42</v>
      </c>
      <c r="UT287" s="14" t="s">
        <v>42</v>
      </c>
      <c r="UU287" s="14" t="s">
        <v>42</v>
      </c>
      <c r="UV287" s="14" t="s">
        <v>42</v>
      </c>
      <c r="UW287" s="14" t="s">
        <v>42</v>
      </c>
      <c r="UX287" s="14" t="s">
        <v>42</v>
      </c>
      <c r="UY287" s="14" t="s">
        <v>42</v>
      </c>
      <c r="UZ287" s="14" t="s">
        <v>42</v>
      </c>
      <c r="VA287" s="14" t="s">
        <v>42</v>
      </c>
      <c r="VB287" s="14" t="s">
        <v>42</v>
      </c>
      <c r="VC287" s="14" t="s">
        <v>42</v>
      </c>
      <c r="VD287" s="14" t="s">
        <v>42</v>
      </c>
      <c r="VE287" s="14" t="s">
        <v>42</v>
      </c>
      <c r="VF287" s="14" t="s">
        <v>42</v>
      </c>
      <c r="VG287" s="14" t="s">
        <v>42</v>
      </c>
      <c r="VH287" s="14" t="s">
        <v>42</v>
      </c>
      <c r="VI287" s="14" t="s">
        <v>42</v>
      </c>
      <c r="VJ287" s="14" t="s">
        <v>42</v>
      </c>
      <c r="VK287" s="14" t="s">
        <v>42</v>
      </c>
      <c r="VL287" s="14" t="s">
        <v>42</v>
      </c>
      <c r="VM287" s="14" t="s">
        <v>42</v>
      </c>
      <c r="VN287" s="14" t="s">
        <v>42</v>
      </c>
      <c r="VO287" s="14" t="s">
        <v>42</v>
      </c>
      <c r="VP287" s="14" t="s">
        <v>42</v>
      </c>
      <c r="VQ287" s="14" t="s">
        <v>42</v>
      </c>
      <c r="VR287" s="14" t="s">
        <v>42</v>
      </c>
      <c r="VS287" s="14" t="s">
        <v>42</v>
      </c>
      <c r="VT287" s="24"/>
    </row>
    <row r="288" spans="1:592" s="28" customFormat="1" ht="15" customHeight="1" x14ac:dyDescent="0.25">
      <c r="A288" s="14" t="s">
        <v>667</v>
      </c>
      <c r="B288" s="13" t="s">
        <v>668</v>
      </c>
      <c r="C288" s="38">
        <v>83</v>
      </c>
      <c r="D288" s="14">
        <v>1</v>
      </c>
      <c r="E288" s="14">
        <v>7</v>
      </c>
      <c r="F288" s="14">
        <v>11</v>
      </c>
      <c r="G288" s="14">
        <v>5</v>
      </c>
      <c r="H288" s="14">
        <v>0</v>
      </c>
      <c r="I288" s="14">
        <v>2</v>
      </c>
      <c r="J288" s="14">
        <v>13</v>
      </c>
      <c r="K288" s="14">
        <v>9</v>
      </c>
      <c r="L288" s="14">
        <v>0</v>
      </c>
      <c r="M288" s="14">
        <v>6</v>
      </c>
      <c r="N288" s="14">
        <v>11</v>
      </c>
      <c r="O288" s="14">
        <v>7</v>
      </c>
      <c r="P288" s="14">
        <v>1</v>
      </c>
      <c r="Q288" s="14">
        <v>3</v>
      </c>
      <c r="R288" s="14">
        <v>14</v>
      </c>
      <c r="S288" s="14">
        <v>6</v>
      </c>
      <c r="T288" s="14">
        <v>0</v>
      </c>
      <c r="U288" s="14">
        <v>3</v>
      </c>
      <c r="V288" s="14">
        <v>11</v>
      </c>
      <c r="W288" s="14">
        <v>10</v>
      </c>
      <c r="X288" s="14">
        <v>0</v>
      </c>
      <c r="Y288" s="14">
        <v>5</v>
      </c>
      <c r="Z288" s="14">
        <v>9</v>
      </c>
      <c r="AA288" s="14">
        <v>10</v>
      </c>
      <c r="AB288" s="14">
        <v>0</v>
      </c>
      <c r="AC288" s="14">
        <v>1</v>
      </c>
      <c r="AD288" s="14">
        <v>1</v>
      </c>
      <c r="AE288" s="14">
        <v>8</v>
      </c>
      <c r="AF288" s="14">
        <v>13</v>
      </c>
      <c r="AG288" s="14">
        <v>0</v>
      </c>
      <c r="AH288" s="14">
        <v>0</v>
      </c>
      <c r="AI288" s="14">
        <v>0</v>
      </c>
      <c r="AJ288" s="14">
        <v>8</v>
      </c>
      <c r="AK288" s="14">
        <v>16</v>
      </c>
      <c r="AL288" s="14">
        <v>0</v>
      </c>
      <c r="AM288" s="14">
        <v>0</v>
      </c>
      <c r="AN288" s="14">
        <v>2</v>
      </c>
      <c r="AO288" s="14">
        <v>9</v>
      </c>
      <c r="AP288" s="14">
        <v>12</v>
      </c>
      <c r="AQ288" s="14">
        <v>0</v>
      </c>
      <c r="AR288" s="14">
        <v>0</v>
      </c>
      <c r="AS288" s="14">
        <v>3</v>
      </c>
      <c r="AT288" s="14">
        <v>8</v>
      </c>
      <c r="AU288" s="14">
        <v>13</v>
      </c>
      <c r="AV288" s="14">
        <v>0</v>
      </c>
      <c r="AW288" s="14">
        <v>1</v>
      </c>
      <c r="AX288" s="14">
        <v>0</v>
      </c>
      <c r="AY288" s="14">
        <v>13</v>
      </c>
      <c r="AZ288" s="14">
        <v>10</v>
      </c>
      <c r="BA288" s="14">
        <v>0</v>
      </c>
      <c r="BB288" s="14">
        <v>0</v>
      </c>
      <c r="BC288" s="14">
        <v>3</v>
      </c>
      <c r="BD288" s="14">
        <v>9</v>
      </c>
      <c r="BE288" s="14">
        <v>10</v>
      </c>
      <c r="BF288" s="14">
        <v>2</v>
      </c>
      <c r="BG288" s="14">
        <v>0</v>
      </c>
      <c r="BH288" s="14">
        <v>1</v>
      </c>
      <c r="BI288" s="14">
        <v>14</v>
      </c>
      <c r="BJ288" s="14">
        <v>9</v>
      </c>
      <c r="BK288" s="14">
        <v>0</v>
      </c>
      <c r="BL288" s="14" t="s">
        <v>42</v>
      </c>
      <c r="BM288" s="14" t="s">
        <v>42</v>
      </c>
      <c r="BN288" s="14" t="s">
        <v>42</v>
      </c>
      <c r="BO288" s="14" t="s">
        <v>42</v>
      </c>
      <c r="BP288" s="14" t="s">
        <v>42</v>
      </c>
      <c r="BQ288" s="14" t="s">
        <v>42</v>
      </c>
      <c r="BR288" s="14" t="s">
        <v>42</v>
      </c>
      <c r="BS288" s="14" t="s">
        <v>42</v>
      </c>
      <c r="BT288" s="14" t="s">
        <v>42</v>
      </c>
      <c r="BU288" s="14" t="s">
        <v>42</v>
      </c>
      <c r="BV288" s="14" t="s">
        <v>42</v>
      </c>
      <c r="BW288" s="14" t="s">
        <v>42</v>
      </c>
      <c r="BX288" s="14" t="s">
        <v>42</v>
      </c>
      <c r="BY288" s="14" t="s">
        <v>42</v>
      </c>
      <c r="BZ288" s="14" t="s">
        <v>42</v>
      </c>
      <c r="CA288" s="14" t="s">
        <v>42</v>
      </c>
      <c r="CB288" s="14" t="s">
        <v>42</v>
      </c>
      <c r="CC288" s="14" t="s">
        <v>42</v>
      </c>
      <c r="CD288" s="14" t="s">
        <v>42</v>
      </c>
      <c r="CE288" s="14" t="s">
        <v>42</v>
      </c>
      <c r="CF288" s="14">
        <v>0</v>
      </c>
      <c r="CG288" s="14">
        <v>5</v>
      </c>
      <c r="CH288" s="14">
        <v>13</v>
      </c>
      <c r="CI288" s="14">
        <v>6</v>
      </c>
      <c r="CJ288" s="14">
        <v>0</v>
      </c>
      <c r="CK288" s="14">
        <v>3</v>
      </c>
      <c r="CL288" s="14">
        <v>18</v>
      </c>
      <c r="CM288" s="14">
        <v>3</v>
      </c>
      <c r="CN288" s="14">
        <v>0</v>
      </c>
      <c r="CO288" s="14">
        <v>5</v>
      </c>
      <c r="CP288" s="14">
        <v>16</v>
      </c>
      <c r="CQ288" s="14">
        <v>3</v>
      </c>
      <c r="CR288" s="14">
        <v>0</v>
      </c>
      <c r="CS288" s="14">
        <v>3</v>
      </c>
      <c r="CT288" s="14">
        <v>13</v>
      </c>
      <c r="CU288" s="14">
        <v>8</v>
      </c>
      <c r="CV288" s="14">
        <v>0</v>
      </c>
      <c r="CW288" s="14">
        <v>1</v>
      </c>
      <c r="CX288" s="14">
        <v>16</v>
      </c>
      <c r="CY288" s="14">
        <v>7</v>
      </c>
      <c r="CZ288" s="14">
        <v>0</v>
      </c>
      <c r="DA288" s="14">
        <v>3</v>
      </c>
      <c r="DB288" s="14">
        <v>14</v>
      </c>
      <c r="DC288" s="14">
        <v>7</v>
      </c>
      <c r="DD288" s="14">
        <v>0</v>
      </c>
      <c r="DE288" s="14">
        <v>1</v>
      </c>
      <c r="DF288" s="14">
        <v>19</v>
      </c>
      <c r="DG288" s="14">
        <v>4</v>
      </c>
      <c r="DH288" s="14">
        <v>0</v>
      </c>
      <c r="DI288" s="14">
        <v>5</v>
      </c>
      <c r="DJ288" s="14">
        <v>15</v>
      </c>
      <c r="DK288" s="14">
        <v>4</v>
      </c>
      <c r="DL288" s="14">
        <v>0</v>
      </c>
      <c r="DM288" s="14">
        <v>4</v>
      </c>
      <c r="DN288" s="14">
        <v>11</v>
      </c>
      <c r="DO288" s="14">
        <v>9</v>
      </c>
      <c r="DP288" s="14">
        <v>1</v>
      </c>
      <c r="DQ288" s="14">
        <v>3</v>
      </c>
      <c r="DR288" s="14">
        <v>14</v>
      </c>
      <c r="DS288" s="14">
        <v>6</v>
      </c>
      <c r="DT288" s="14">
        <v>0</v>
      </c>
      <c r="DU288" s="14">
        <v>5</v>
      </c>
      <c r="DV288" s="14">
        <v>13</v>
      </c>
      <c r="DW288" s="14">
        <v>6</v>
      </c>
      <c r="DX288" s="14">
        <v>1</v>
      </c>
      <c r="DY288" s="14">
        <v>6</v>
      </c>
      <c r="DZ288" s="14">
        <v>11</v>
      </c>
      <c r="EA288" s="14">
        <v>6</v>
      </c>
      <c r="EB288" s="14">
        <v>1</v>
      </c>
      <c r="EC288" s="14">
        <v>8</v>
      </c>
      <c r="ED288" s="14">
        <v>10</v>
      </c>
      <c r="EE288" s="14">
        <v>5</v>
      </c>
      <c r="EF288" s="14">
        <v>0</v>
      </c>
      <c r="EG288" s="14">
        <v>0</v>
      </c>
      <c r="EH288" s="14">
        <v>13</v>
      </c>
      <c r="EI288" s="14">
        <v>11</v>
      </c>
      <c r="EJ288" s="14">
        <v>1</v>
      </c>
      <c r="EK288" s="14">
        <v>3</v>
      </c>
      <c r="EL288" s="14">
        <v>13</v>
      </c>
      <c r="EM288" s="14">
        <v>7</v>
      </c>
      <c r="EN288" s="14">
        <v>2</v>
      </c>
      <c r="EO288" s="14">
        <v>8</v>
      </c>
      <c r="EP288" s="14">
        <v>9</v>
      </c>
      <c r="EQ288" s="14">
        <v>5</v>
      </c>
      <c r="ER288" s="14">
        <v>0</v>
      </c>
      <c r="ES288" s="14">
        <v>4</v>
      </c>
      <c r="ET288" s="14">
        <v>14</v>
      </c>
      <c r="EU288" s="14">
        <v>6</v>
      </c>
      <c r="EV288" s="14">
        <v>0</v>
      </c>
      <c r="EW288" s="14">
        <v>1</v>
      </c>
      <c r="EX288" s="14">
        <v>13</v>
      </c>
      <c r="EY288" s="14">
        <v>10</v>
      </c>
      <c r="EZ288" s="14">
        <v>0</v>
      </c>
      <c r="FA288" s="14">
        <v>2</v>
      </c>
      <c r="FB288" s="14">
        <v>11</v>
      </c>
      <c r="FC288" s="14">
        <v>11</v>
      </c>
      <c r="FD288" s="14">
        <v>0</v>
      </c>
      <c r="FE288" s="14">
        <v>0</v>
      </c>
      <c r="FF288" s="14">
        <v>11</v>
      </c>
      <c r="FG288" s="14">
        <v>13</v>
      </c>
      <c r="FH288" s="14">
        <v>0</v>
      </c>
      <c r="FI288" s="14">
        <v>1</v>
      </c>
      <c r="FJ288" s="14">
        <v>15</v>
      </c>
      <c r="FK288" s="14">
        <v>8</v>
      </c>
      <c r="FL288" s="14">
        <v>1</v>
      </c>
      <c r="FM288" s="14">
        <v>4</v>
      </c>
      <c r="FN288" s="14">
        <v>14</v>
      </c>
      <c r="FO288" s="14">
        <v>5</v>
      </c>
      <c r="FP288" s="14">
        <v>0</v>
      </c>
      <c r="FQ288" s="14">
        <v>3</v>
      </c>
      <c r="FR288" s="14">
        <v>14</v>
      </c>
      <c r="FS288" s="14">
        <v>7</v>
      </c>
      <c r="FT288" s="14">
        <v>0</v>
      </c>
      <c r="FU288" s="14">
        <v>1</v>
      </c>
      <c r="FV288" s="14">
        <v>16</v>
      </c>
      <c r="FW288" s="14">
        <v>7</v>
      </c>
      <c r="FX288" s="14">
        <v>0</v>
      </c>
      <c r="FY288" s="14">
        <v>0</v>
      </c>
      <c r="FZ288" s="14">
        <v>14</v>
      </c>
      <c r="GA288" s="14">
        <v>10</v>
      </c>
      <c r="GB288" s="14">
        <v>1</v>
      </c>
      <c r="GC288" s="14">
        <v>8</v>
      </c>
      <c r="GD288" s="14">
        <v>13</v>
      </c>
      <c r="GE288" s="14">
        <v>2</v>
      </c>
      <c r="GF288" s="14">
        <v>1</v>
      </c>
      <c r="GG288" s="14">
        <v>5</v>
      </c>
      <c r="GH288" s="14">
        <v>13</v>
      </c>
      <c r="GI288" s="14">
        <v>5</v>
      </c>
      <c r="GJ288" s="14">
        <v>0</v>
      </c>
      <c r="GK288" s="14">
        <v>4</v>
      </c>
      <c r="GL288" s="14">
        <v>13</v>
      </c>
      <c r="GM288" s="14">
        <v>7</v>
      </c>
      <c r="GN288" s="14">
        <v>0</v>
      </c>
      <c r="GO288" s="14">
        <v>2</v>
      </c>
      <c r="GP288" s="14">
        <v>15</v>
      </c>
      <c r="GQ288" s="14">
        <v>7</v>
      </c>
      <c r="GR288" s="14">
        <v>0</v>
      </c>
      <c r="GS288" s="14">
        <v>0</v>
      </c>
      <c r="GT288" s="14">
        <v>14</v>
      </c>
      <c r="GU288" s="14">
        <v>10</v>
      </c>
      <c r="GV288" s="14">
        <v>0</v>
      </c>
      <c r="GW288" s="14">
        <v>5</v>
      </c>
      <c r="GX288" s="14">
        <v>16</v>
      </c>
      <c r="GY288" s="14">
        <v>3</v>
      </c>
      <c r="GZ288" s="14">
        <v>0</v>
      </c>
      <c r="HA288" s="14">
        <v>5</v>
      </c>
      <c r="HB288" s="14">
        <v>15</v>
      </c>
      <c r="HC288" s="14">
        <v>4</v>
      </c>
      <c r="HD288" s="14">
        <v>0</v>
      </c>
      <c r="HE288" s="14">
        <v>3</v>
      </c>
      <c r="HF288" s="14">
        <v>15</v>
      </c>
      <c r="HG288" s="14">
        <v>6</v>
      </c>
      <c r="HH288" s="14">
        <v>2</v>
      </c>
      <c r="HI288" s="14">
        <v>6</v>
      </c>
      <c r="HJ288" s="14">
        <v>10</v>
      </c>
      <c r="HK288" s="14">
        <v>6</v>
      </c>
      <c r="HL288" s="14">
        <v>0</v>
      </c>
      <c r="HM288" s="14">
        <v>2</v>
      </c>
      <c r="HN288" s="14">
        <v>15</v>
      </c>
      <c r="HO288" s="14">
        <v>7</v>
      </c>
      <c r="HP288" s="14">
        <v>0</v>
      </c>
      <c r="HQ288" s="14">
        <v>3</v>
      </c>
      <c r="HR288" s="14">
        <v>15</v>
      </c>
      <c r="HS288" s="14">
        <v>6</v>
      </c>
      <c r="HT288" s="14">
        <v>0</v>
      </c>
      <c r="HU288" s="14">
        <v>2</v>
      </c>
      <c r="HV288" s="14">
        <v>15</v>
      </c>
      <c r="HW288" s="14">
        <v>7</v>
      </c>
      <c r="HX288" s="14">
        <v>0</v>
      </c>
      <c r="HY288" s="14">
        <v>2</v>
      </c>
      <c r="HZ288" s="14">
        <v>16</v>
      </c>
      <c r="IA288" s="14">
        <v>6</v>
      </c>
      <c r="IB288" s="14">
        <v>0</v>
      </c>
      <c r="IC288" s="14">
        <v>4</v>
      </c>
      <c r="ID288" s="14">
        <v>14</v>
      </c>
      <c r="IE288" s="14">
        <v>6</v>
      </c>
      <c r="IF288" s="14">
        <v>0</v>
      </c>
      <c r="IG288" s="14">
        <v>3</v>
      </c>
      <c r="IH288" s="14">
        <v>15</v>
      </c>
      <c r="II288" s="14">
        <v>6</v>
      </c>
      <c r="IJ288" s="14">
        <v>0</v>
      </c>
      <c r="IK288" s="14">
        <v>3</v>
      </c>
      <c r="IL288" s="14">
        <v>14</v>
      </c>
      <c r="IM288" s="14">
        <v>7</v>
      </c>
      <c r="IN288" s="14">
        <v>2</v>
      </c>
      <c r="IO288" s="14">
        <v>9</v>
      </c>
      <c r="IP288" s="14">
        <v>9</v>
      </c>
      <c r="IQ288" s="14">
        <v>4</v>
      </c>
      <c r="IR288" s="14">
        <v>1</v>
      </c>
      <c r="IS288" s="14">
        <v>1</v>
      </c>
      <c r="IT288" s="14">
        <v>11</v>
      </c>
      <c r="IU288" s="14">
        <v>11</v>
      </c>
      <c r="IV288" s="14">
        <v>1</v>
      </c>
      <c r="IW288" s="14">
        <v>1</v>
      </c>
      <c r="IX288" s="14">
        <v>13</v>
      </c>
      <c r="IY288" s="14">
        <v>9</v>
      </c>
      <c r="IZ288" s="14">
        <v>0</v>
      </c>
      <c r="JA288" s="14">
        <v>5</v>
      </c>
      <c r="JB288" s="14">
        <v>12</v>
      </c>
      <c r="JC288" s="14">
        <v>7</v>
      </c>
      <c r="JD288" s="14">
        <v>1</v>
      </c>
      <c r="JE288" s="14">
        <v>0</v>
      </c>
      <c r="JF288" s="14">
        <v>12</v>
      </c>
      <c r="JG288" s="14">
        <v>11</v>
      </c>
      <c r="JH288" s="14">
        <v>0</v>
      </c>
      <c r="JI288" s="14">
        <v>1</v>
      </c>
      <c r="JJ288" s="14">
        <v>14</v>
      </c>
      <c r="JK288" s="14">
        <v>9</v>
      </c>
      <c r="JL288" s="14">
        <v>0</v>
      </c>
      <c r="JM288" s="14">
        <v>1</v>
      </c>
      <c r="JN288" s="14">
        <v>13</v>
      </c>
      <c r="JO288" s="14">
        <v>10</v>
      </c>
      <c r="JP288" s="14">
        <v>1</v>
      </c>
      <c r="JQ288" s="14">
        <v>2</v>
      </c>
      <c r="JR288" s="14">
        <v>13</v>
      </c>
      <c r="JS288" s="14">
        <v>8</v>
      </c>
      <c r="JT288" s="14">
        <v>0</v>
      </c>
      <c r="JU288" s="14">
        <v>2</v>
      </c>
      <c r="JV288" s="14">
        <v>15</v>
      </c>
      <c r="JW288" s="14">
        <v>7</v>
      </c>
      <c r="JX288" s="14">
        <v>2</v>
      </c>
      <c r="JY288" s="14">
        <v>8</v>
      </c>
      <c r="JZ288" s="14">
        <v>9</v>
      </c>
      <c r="KA288" s="14">
        <v>5</v>
      </c>
      <c r="KB288" s="14">
        <v>3</v>
      </c>
      <c r="KC288" s="14">
        <v>9</v>
      </c>
      <c r="KD288" s="14">
        <v>9</v>
      </c>
      <c r="KE288" s="14">
        <v>3</v>
      </c>
      <c r="KF288" s="14">
        <v>4</v>
      </c>
      <c r="KG288" s="14">
        <v>2</v>
      </c>
      <c r="KH288" s="14">
        <v>11</v>
      </c>
      <c r="KI288" s="14">
        <v>7</v>
      </c>
      <c r="KJ288" s="14">
        <v>3</v>
      </c>
      <c r="KK288" s="14">
        <v>3</v>
      </c>
      <c r="KL288" s="14">
        <v>4</v>
      </c>
      <c r="KM288" s="14">
        <v>14</v>
      </c>
      <c r="KN288" s="14">
        <v>1</v>
      </c>
      <c r="KO288" s="14">
        <v>4</v>
      </c>
      <c r="KP288" s="14">
        <v>6</v>
      </c>
      <c r="KQ288" s="14">
        <v>13</v>
      </c>
      <c r="KR288" s="14" t="s">
        <v>42</v>
      </c>
      <c r="KS288" s="14" t="s">
        <v>42</v>
      </c>
      <c r="KT288" s="14" t="s">
        <v>42</v>
      </c>
      <c r="KU288" s="14" t="s">
        <v>42</v>
      </c>
      <c r="KV288" s="14" t="s">
        <v>42</v>
      </c>
      <c r="KW288" s="14" t="s">
        <v>42</v>
      </c>
      <c r="KX288" s="14" t="s">
        <v>42</v>
      </c>
      <c r="KY288" s="14" t="s">
        <v>42</v>
      </c>
      <c r="KZ288" s="14" t="s">
        <v>42</v>
      </c>
      <c r="LA288" s="14" t="s">
        <v>42</v>
      </c>
      <c r="LB288" s="14">
        <v>0</v>
      </c>
      <c r="LC288" s="14">
        <v>3</v>
      </c>
      <c r="LD288" s="14">
        <v>4</v>
      </c>
      <c r="LE288" s="14">
        <v>7</v>
      </c>
      <c r="LF288" s="14">
        <v>7</v>
      </c>
      <c r="LG288" s="14">
        <v>2</v>
      </c>
      <c r="LH288" s="14">
        <v>8</v>
      </c>
      <c r="LI288" s="14" t="s">
        <v>42</v>
      </c>
      <c r="LJ288" s="14" t="s">
        <v>42</v>
      </c>
      <c r="LK288" s="14" t="s">
        <v>42</v>
      </c>
      <c r="LL288" s="14" t="s">
        <v>42</v>
      </c>
      <c r="LM288" s="14" t="s">
        <v>42</v>
      </c>
      <c r="LN288" s="14" t="s">
        <v>42</v>
      </c>
      <c r="LO288" s="14" t="s">
        <v>42</v>
      </c>
      <c r="LP288" s="14" t="s">
        <v>42</v>
      </c>
      <c r="LQ288" s="14">
        <v>0</v>
      </c>
      <c r="LR288" s="14">
        <v>2</v>
      </c>
      <c r="LS288" s="14">
        <v>7</v>
      </c>
      <c r="LT288" s="14">
        <v>3</v>
      </c>
      <c r="LU288" s="14">
        <v>0</v>
      </c>
      <c r="LV288" s="14">
        <v>1</v>
      </c>
      <c r="LW288" s="14">
        <v>7</v>
      </c>
      <c r="LX288" s="14">
        <v>4</v>
      </c>
      <c r="LY288" s="14">
        <v>0</v>
      </c>
      <c r="LZ288" s="14">
        <v>1</v>
      </c>
      <c r="MA288" s="14">
        <v>7</v>
      </c>
      <c r="MB288" s="14">
        <v>4</v>
      </c>
      <c r="MC288" s="14">
        <v>0</v>
      </c>
      <c r="MD288" s="14">
        <v>2</v>
      </c>
      <c r="ME288" s="14">
        <v>5</v>
      </c>
      <c r="MF288" s="14">
        <v>5</v>
      </c>
      <c r="MG288" s="14">
        <v>0</v>
      </c>
      <c r="MH288" s="14">
        <v>3</v>
      </c>
      <c r="MI288" s="14">
        <v>5</v>
      </c>
      <c r="MJ288" s="14">
        <v>2</v>
      </c>
      <c r="MK288" s="14">
        <v>0</v>
      </c>
      <c r="ML288" s="14">
        <v>2</v>
      </c>
      <c r="MM288" s="14">
        <v>6</v>
      </c>
      <c r="MN288" s="14">
        <v>2</v>
      </c>
      <c r="MO288" s="14">
        <v>0</v>
      </c>
      <c r="MP288" s="14">
        <v>1</v>
      </c>
      <c r="MQ288" s="14">
        <v>7</v>
      </c>
      <c r="MR288" s="14">
        <v>2</v>
      </c>
      <c r="MS288" s="14">
        <v>0</v>
      </c>
      <c r="MT288" s="14">
        <v>0</v>
      </c>
      <c r="MU288" s="14">
        <v>6</v>
      </c>
      <c r="MV288" s="14">
        <v>2</v>
      </c>
      <c r="MW288" s="14">
        <v>1</v>
      </c>
      <c r="MX288" s="14">
        <v>0</v>
      </c>
      <c r="MY288" s="14">
        <v>0</v>
      </c>
      <c r="MZ288" s="14">
        <v>5</v>
      </c>
      <c r="NA288" s="14">
        <v>1</v>
      </c>
      <c r="NB288" s="14">
        <v>2</v>
      </c>
      <c r="NC288" s="14">
        <v>0</v>
      </c>
      <c r="ND288" s="14">
        <v>0</v>
      </c>
      <c r="NE288" s="14">
        <v>5</v>
      </c>
      <c r="NF288" s="14">
        <v>2</v>
      </c>
      <c r="NG288" s="14">
        <v>2</v>
      </c>
      <c r="NH288" s="14">
        <v>0</v>
      </c>
      <c r="NI288" s="14">
        <v>0</v>
      </c>
      <c r="NJ288" s="14">
        <v>6</v>
      </c>
      <c r="NK288" s="14">
        <v>3</v>
      </c>
      <c r="NL288" s="14">
        <v>0</v>
      </c>
      <c r="NM288" s="14">
        <v>0</v>
      </c>
      <c r="NN288" s="14">
        <v>0</v>
      </c>
      <c r="NO288" s="14">
        <v>5</v>
      </c>
      <c r="NP288" s="14">
        <v>3</v>
      </c>
      <c r="NQ288" s="14">
        <v>1</v>
      </c>
      <c r="NR288" s="14">
        <v>0</v>
      </c>
      <c r="NS288" s="14">
        <v>1</v>
      </c>
      <c r="NT288" s="14">
        <v>4</v>
      </c>
      <c r="NU288" s="14">
        <v>1</v>
      </c>
      <c r="NV288" s="14">
        <v>3</v>
      </c>
      <c r="NW288" s="14">
        <v>0</v>
      </c>
      <c r="NX288" s="14">
        <v>1</v>
      </c>
      <c r="NY288" s="14">
        <v>3</v>
      </c>
      <c r="NZ288" s="14">
        <v>2</v>
      </c>
      <c r="OA288" s="14">
        <v>3</v>
      </c>
      <c r="OB288" s="14">
        <v>1</v>
      </c>
      <c r="OC288" s="14">
        <v>11</v>
      </c>
      <c r="OD288" s="14">
        <v>7</v>
      </c>
      <c r="OE288" s="14">
        <v>5</v>
      </c>
      <c r="OF288" s="14">
        <v>1</v>
      </c>
      <c r="OG288" s="14">
        <v>8</v>
      </c>
      <c r="OH288" s="14">
        <v>12</v>
      </c>
      <c r="OI288" s="14">
        <v>3</v>
      </c>
      <c r="OJ288" s="14">
        <v>0</v>
      </c>
      <c r="OK288" s="14">
        <v>8</v>
      </c>
      <c r="OL288" s="14">
        <v>11</v>
      </c>
      <c r="OM288" s="14">
        <v>5</v>
      </c>
      <c r="ON288" s="14">
        <v>1</v>
      </c>
      <c r="OO288" s="14">
        <v>9</v>
      </c>
      <c r="OP288" s="14">
        <v>10</v>
      </c>
      <c r="OQ288" s="14">
        <v>4</v>
      </c>
      <c r="OR288" s="14">
        <v>0</v>
      </c>
      <c r="OS288" s="14">
        <v>4</v>
      </c>
      <c r="OT288" s="14">
        <v>13</v>
      </c>
      <c r="OU288" s="14">
        <v>7</v>
      </c>
      <c r="OV288" s="14">
        <v>2</v>
      </c>
      <c r="OW288" s="14">
        <v>2</v>
      </c>
      <c r="OX288" s="14">
        <v>13</v>
      </c>
      <c r="OY288" s="14">
        <v>7</v>
      </c>
      <c r="OZ288" s="14">
        <v>0</v>
      </c>
      <c r="PA288" s="14">
        <v>10</v>
      </c>
      <c r="PB288" s="14">
        <v>9</v>
      </c>
      <c r="PC288" s="14">
        <v>5</v>
      </c>
      <c r="PD288" s="14">
        <v>1</v>
      </c>
      <c r="PE288" s="14">
        <v>4</v>
      </c>
      <c r="PF288" s="14">
        <v>15</v>
      </c>
      <c r="PG288" s="14">
        <v>4</v>
      </c>
      <c r="PH288" s="14">
        <v>0</v>
      </c>
      <c r="PI288" s="14">
        <v>8</v>
      </c>
      <c r="PJ288" s="14">
        <v>10</v>
      </c>
      <c r="PK288" s="14">
        <v>6</v>
      </c>
      <c r="PL288" s="14">
        <v>0</v>
      </c>
      <c r="PM288" s="14">
        <v>12</v>
      </c>
      <c r="PN288" s="14">
        <v>8</v>
      </c>
      <c r="PO288" s="14">
        <v>4</v>
      </c>
      <c r="PP288" s="14">
        <v>0</v>
      </c>
      <c r="PQ288" s="14">
        <v>11</v>
      </c>
      <c r="PR288" s="14">
        <v>6</v>
      </c>
      <c r="PS288" s="14">
        <v>7</v>
      </c>
      <c r="PT288" s="14">
        <v>0</v>
      </c>
      <c r="PU288" s="14">
        <v>13</v>
      </c>
      <c r="PV288" s="14">
        <v>6</v>
      </c>
      <c r="PW288" s="14">
        <v>5</v>
      </c>
      <c r="PX288" s="14">
        <v>0</v>
      </c>
      <c r="PY288" s="14">
        <v>10</v>
      </c>
      <c r="PZ288" s="14">
        <v>11</v>
      </c>
      <c r="QA288" s="14">
        <v>3</v>
      </c>
      <c r="QB288" s="14">
        <v>0</v>
      </c>
      <c r="QC288" s="14">
        <v>11</v>
      </c>
      <c r="QD288" s="14">
        <v>8</v>
      </c>
      <c r="QE288" s="14">
        <v>5</v>
      </c>
      <c r="QF288" s="14">
        <v>0</v>
      </c>
      <c r="QG288" s="14">
        <v>2</v>
      </c>
      <c r="QH288" s="14">
        <v>14</v>
      </c>
      <c r="QI288" s="14">
        <v>7</v>
      </c>
      <c r="QJ288" s="14">
        <v>1</v>
      </c>
      <c r="QK288" s="14">
        <v>0</v>
      </c>
      <c r="QL288" s="14">
        <v>2</v>
      </c>
      <c r="QM288" s="14">
        <v>13</v>
      </c>
      <c r="QN288" s="14">
        <v>9</v>
      </c>
      <c r="QO288" s="14">
        <v>0</v>
      </c>
      <c r="QP288" s="14">
        <v>0</v>
      </c>
      <c r="QQ288" s="14">
        <v>5</v>
      </c>
      <c r="QR288" s="14">
        <v>10</v>
      </c>
      <c r="QS288" s="14">
        <v>9</v>
      </c>
      <c r="QT288" s="14">
        <v>0</v>
      </c>
      <c r="QU288" s="14">
        <v>0</v>
      </c>
      <c r="QV288" s="14">
        <v>5</v>
      </c>
      <c r="QW288" s="14">
        <v>10</v>
      </c>
      <c r="QX288" s="14">
        <v>9</v>
      </c>
      <c r="QY288" s="14">
        <v>0</v>
      </c>
      <c r="QZ288" s="14">
        <v>0</v>
      </c>
      <c r="RA288" s="14">
        <v>7</v>
      </c>
      <c r="RB288" s="14">
        <v>9</v>
      </c>
      <c r="RC288" s="14">
        <v>7</v>
      </c>
      <c r="RD288" s="14">
        <v>0</v>
      </c>
      <c r="RE288" s="14">
        <v>0</v>
      </c>
      <c r="RF288" s="14">
        <v>9</v>
      </c>
      <c r="RG288" s="14">
        <v>7</v>
      </c>
      <c r="RH288" s="14">
        <v>7</v>
      </c>
      <c r="RI288" s="14">
        <v>1</v>
      </c>
      <c r="RJ288" s="14">
        <v>0</v>
      </c>
      <c r="RK288" s="14">
        <v>8</v>
      </c>
      <c r="RL288" s="14">
        <v>8</v>
      </c>
      <c r="RM288" s="14">
        <v>7</v>
      </c>
      <c r="RN288" s="14">
        <v>0</v>
      </c>
      <c r="RO288" s="14">
        <v>0</v>
      </c>
      <c r="RP288" s="14">
        <v>7</v>
      </c>
      <c r="RQ288" s="14">
        <v>8</v>
      </c>
      <c r="RR288" s="14">
        <v>9</v>
      </c>
      <c r="RS288" s="14">
        <v>0</v>
      </c>
      <c r="RT288" s="14">
        <v>0</v>
      </c>
      <c r="RU288" s="14">
        <v>0</v>
      </c>
      <c r="RV288" s="14">
        <v>24</v>
      </c>
      <c r="RW288" s="14">
        <v>0</v>
      </c>
      <c r="RX288" s="14" t="s">
        <v>42</v>
      </c>
      <c r="RY288" s="14" t="s">
        <v>42</v>
      </c>
      <c r="RZ288" s="14" t="s">
        <v>42</v>
      </c>
      <c r="SA288" s="14" t="s">
        <v>42</v>
      </c>
      <c r="SB288" s="14" t="s">
        <v>42</v>
      </c>
      <c r="SC288" s="14" t="s">
        <v>42</v>
      </c>
      <c r="SD288" s="14" t="s">
        <v>42</v>
      </c>
      <c r="SE288" s="14" t="s">
        <v>42</v>
      </c>
      <c r="SF288" s="14" t="s">
        <v>42</v>
      </c>
      <c r="SG288" s="14" t="s">
        <v>42</v>
      </c>
      <c r="SH288" s="14" t="s">
        <v>42</v>
      </c>
      <c r="SI288" s="14" t="s">
        <v>42</v>
      </c>
      <c r="SJ288" s="14" t="s">
        <v>42</v>
      </c>
      <c r="SK288" s="14" t="s">
        <v>42</v>
      </c>
      <c r="SL288" s="14" t="s">
        <v>42</v>
      </c>
      <c r="SM288" s="14" t="s">
        <v>42</v>
      </c>
      <c r="SN288" s="14" t="s">
        <v>42</v>
      </c>
      <c r="SO288" s="14" t="s">
        <v>42</v>
      </c>
      <c r="SP288" s="14" t="s">
        <v>42</v>
      </c>
      <c r="SQ288" s="14" t="s">
        <v>42</v>
      </c>
      <c r="SR288" s="14" t="s">
        <v>42</v>
      </c>
      <c r="SS288" s="14" t="s">
        <v>42</v>
      </c>
      <c r="ST288" s="14" t="s">
        <v>42</v>
      </c>
      <c r="SU288" s="14" t="s">
        <v>42</v>
      </c>
      <c r="SV288" s="14" t="s">
        <v>42</v>
      </c>
      <c r="SW288" s="14" t="s">
        <v>42</v>
      </c>
      <c r="SX288" s="14" t="s">
        <v>42</v>
      </c>
      <c r="SY288" s="14" t="s">
        <v>42</v>
      </c>
      <c r="SZ288" s="14" t="s">
        <v>42</v>
      </c>
      <c r="TA288" s="14" t="s">
        <v>42</v>
      </c>
      <c r="TB288" s="14" t="s">
        <v>42</v>
      </c>
      <c r="TC288" s="14" t="s">
        <v>42</v>
      </c>
      <c r="TD288" s="14" t="s">
        <v>42</v>
      </c>
      <c r="TE288" s="14" t="s">
        <v>42</v>
      </c>
      <c r="TF288" s="14" t="s">
        <v>42</v>
      </c>
      <c r="TG288" s="14" t="s">
        <v>42</v>
      </c>
      <c r="TH288" s="14" t="s">
        <v>42</v>
      </c>
      <c r="TI288" s="14" t="s">
        <v>42</v>
      </c>
      <c r="TJ288" s="14" t="s">
        <v>42</v>
      </c>
      <c r="TK288" s="14" t="s">
        <v>42</v>
      </c>
      <c r="TL288" s="14" t="s">
        <v>42</v>
      </c>
      <c r="TM288" s="14" t="s">
        <v>42</v>
      </c>
      <c r="TN288" s="14" t="s">
        <v>42</v>
      </c>
      <c r="TO288" s="14" t="s">
        <v>42</v>
      </c>
      <c r="TP288" s="14" t="s">
        <v>42</v>
      </c>
      <c r="TQ288" s="14" t="s">
        <v>42</v>
      </c>
      <c r="TR288" s="14" t="s">
        <v>42</v>
      </c>
      <c r="TS288" s="14" t="s">
        <v>42</v>
      </c>
      <c r="TT288" s="14" t="s">
        <v>42</v>
      </c>
      <c r="TU288" s="14" t="s">
        <v>42</v>
      </c>
      <c r="TV288" s="14" t="s">
        <v>42</v>
      </c>
      <c r="TW288" s="14" t="s">
        <v>42</v>
      </c>
      <c r="TX288" s="14" t="s">
        <v>42</v>
      </c>
      <c r="TY288" s="14" t="s">
        <v>42</v>
      </c>
      <c r="TZ288" s="14" t="s">
        <v>42</v>
      </c>
      <c r="UA288" s="14" t="s">
        <v>42</v>
      </c>
      <c r="UB288" s="14" t="s">
        <v>42</v>
      </c>
      <c r="UC288" s="14" t="s">
        <v>42</v>
      </c>
      <c r="UD288" s="14" t="s">
        <v>42</v>
      </c>
      <c r="UE288" s="14" t="s">
        <v>42</v>
      </c>
      <c r="UF288" s="14">
        <v>1</v>
      </c>
      <c r="UG288" s="14">
        <v>4</v>
      </c>
      <c r="UH288" s="14">
        <v>8</v>
      </c>
      <c r="UI288" s="14">
        <v>10</v>
      </c>
      <c r="UJ288" s="14">
        <v>1</v>
      </c>
      <c r="UK288" s="14">
        <v>1</v>
      </c>
      <c r="UL288" s="14">
        <v>4</v>
      </c>
      <c r="UM288" s="14">
        <v>8</v>
      </c>
      <c r="UN288" s="14">
        <v>8</v>
      </c>
      <c r="UO288" s="14">
        <v>2</v>
      </c>
      <c r="UP288" s="14" t="s">
        <v>42</v>
      </c>
      <c r="UQ288" s="14" t="s">
        <v>42</v>
      </c>
      <c r="UR288" s="14" t="s">
        <v>42</v>
      </c>
      <c r="US288" s="14" t="s">
        <v>42</v>
      </c>
      <c r="UT288" s="14" t="s">
        <v>42</v>
      </c>
      <c r="UU288" s="14" t="s">
        <v>42</v>
      </c>
      <c r="UV288" s="14" t="s">
        <v>42</v>
      </c>
      <c r="UW288" s="14" t="s">
        <v>42</v>
      </c>
      <c r="UX288" s="14" t="s">
        <v>42</v>
      </c>
      <c r="UY288" s="14" t="s">
        <v>42</v>
      </c>
      <c r="UZ288" s="14" t="s">
        <v>42</v>
      </c>
      <c r="VA288" s="14" t="s">
        <v>42</v>
      </c>
      <c r="VB288" s="14" t="s">
        <v>42</v>
      </c>
      <c r="VC288" s="14" t="s">
        <v>42</v>
      </c>
      <c r="VD288" s="14" t="s">
        <v>42</v>
      </c>
      <c r="VE288" s="14" t="s">
        <v>42</v>
      </c>
      <c r="VF288" s="14" t="s">
        <v>42</v>
      </c>
      <c r="VG288" s="14" t="s">
        <v>42</v>
      </c>
      <c r="VH288" s="14" t="s">
        <v>42</v>
      </c>
      <c r="VI288" s="14" t="s">
        <v>42</v>
      </c>
      <c r="VJ288" s="14" t="s">
        <v>42</v>
      </c>
      <c r="VK288" s="14" t="s">
        <v>42</v>
      </c>
      <c r="VL288" s="14" t="s">
        <v>42</v>
      </c>
      <c r="VM288" s="14" t="s">
        <v>42</v>
      </c>
      <c r="VN288" s="14" t="s">
        <v>42</v>
      </c>
      <c r="VO288" s="14" t="s">
        <v>42</v>
      </c>
      <c r="VP288" s="14" t="s">
        <v>42</v>
      </c>
      <c r="VQ288" s="14" t="s">
        <v>42</v>
      </c>
      <c r="VR288" s="14" t="s">
        <v>42</v>
      </c>
      <c r="VS288" s="14" t="s">
        <v>42</v>
      </c>
      <c r="VT288" s="24"/>
    </row>
    <row r="289" spans="1:592" s="28" customFormat="1" ht="15" customHeight="1" x14ac:dyDescent="0.25">
      <c r="A289" s="14" t="s">
        <v>669</v>
      </c>
      <c r="B289" s="13" t="s">
        <v>670</v>
      </c>
      <c r="C289" s="38">
        <v>51</v>
      </c>
      <c r="D289" s="14">
        <v>0</v>
      </c>
      <c r="E289" s="14">
        <v>3</v>
      </c>
      <c r="F289" s="14">
        <v>11</v>
      </c>
      <c r="G289" s="14">
        <v>6</v>
      </c>
      <c r="H289" s="14">
        <v>0</v>
      </c>
      <c r="I289" s="14">
        <v>1</v>
      </c>
      <c r="J289" s="14">
        <v>11</v>
      </c>
      <c r="K289" s="14">
        <v>8</v>
      </c>
      <c r="L289" s="14">
        <v>0</v>
      </c>
      <c r="M289" s="14">
        <v>1</v>
      </c>
      <c r="N289" s="14">
        <v>10</v>
      </c>
      <c r="O289" s="14">
        <v>8</v>
      </c>
      <c r="P289" s="14">
        <v>0</v>
      </c>
      <c r="Q289" s="14">
        <v>3</v>
      </c>
      <c r="R289" s="14">
        <v>11</v>
      </c>
      <c r="S289" s="14">
        <v>6</v>
      </c>
      <c r="T289" s="14">
        <v>0</v>
      </c>
      <c r="U289" s="14">
        <v>0</v>
      </c>
      <c r="V289" s="14">
        <v>9</v>
      </c>
      <c r="W289" s="14">
        <v>11</v>
      </c>
      <c r="X289" s="14">
        <v>0</v>
      </c>
      <c r="Y289" s="14">
        <v>0</v>
      </c>
      <c r="Z289" s="14">
        <v>3</v>
      </c>
      <c r="AA289" s="14">
        <v>17</v>
      </c>
      <c r="AB289" s="14">
        <v>0</v>
      </c>
      <c r="AC289" s="14">
        <v>0</v>
      </c>
      <c r="AD289" s="14">
        <v>1</v>
      </c>
      <c r="AE289" s="14">
        <v>4</v>
      </c>
      <c r="AF289" s="14">
        <v>15</v>
      </c>
      <c r="AG289" s="14">
        <v>0</v>
      </c>
      <c r="AH289" s="14">
        <v>0</v>
      </c>
      <c r="AI289" s="14">
        <v>0</v>
      </c>
      <c r="AJ289" s="14">
        <v>6</v>
      </c>
      <c r="AK289" s="14">
        <v>14</v>
      </c>
      <c r="AL289" s="14">
        <v>0</v>
      </c>
      <c r="AM289" s="14">
        <v>0</v>
      </c>
      <c r="AN289" s="14">
        <v>1</v>
      </c>
      <c r="AO289" s="14">
        <v>8</v>
      </c>
      <c r="AP289" s="14">
        <v>11</v>
      </c>
      <c r="AQ289" s="14">
        <v>0</v>
      </c>
      <c r="AR289" s="14">
        <v>0</v>
      </c>
      <c r="AS289" s="14">
        <v>0</v>
      </c>
      <c r="AT289" s="14">
        <v>8</v>
      </c>
      <c r="AU289" s="14">
        <v>12</v>
      </c>
      <c r="AV289" s="14">
        <v>0</v>
      </c>
      <c r="AW289" s="14">
        <v>0</v>
      </c>
      <c r="AX289" s="14">
        <v>2</v>
      </c>
      <c r="AY289" s="14">
        <v>9</v>
      </c>
      <c r="AZ289" s="14">
        <v>9</v>
      </c>
      <c r="BA289" s="14">
        <v>0</v>
      </c>
      <c r="BB289" s="14">
        <v>0</v>
      </c>
      <c r="BC289" s="14">
        <v>0</v>
      </c>
      <c r="BD289" s="14">
        <v>6</v>
      </c>
      <c r="BE289" s="14">
        <v>11</v>
      </c>
      <c r="BF289" s="14">
        <v>2</v>
      </c>
      <c r="BG289" s="14">
        <v>0</v>
      </c>
      <c r="BH289" s="14">
        <v>1</v>
      </c>
      <c r="BI289" s="14">
        <v>7</v>
      </c>
      <c r="BJ289" s="14">
        <v>12</v>
      </c>
      <c r="BK289" s="14">
        <v>0</v>
      </c>
      <c r="BL289" s="14" t="s">
        <v>42</v>
      </c>
      <c r="BM289" s="14" t="s">
        <v>42</v>
      </c>
      <c r="BN289" s="14" t="s">
        <v>42</v>
      </c>
      <c r="BO289" s="14" t="s">
        <v>42</v>
      </c>
      <c r="BP289" s="14" t="s">
        <v>42</v>
      </c>
      <c r="BQ289" s="14" t="s">
        <v>42</v>
      </c>
      <c r="BR289" s="14" t="s">
        <v>42</v>
      </c>
      <c r="BS289" s="14" t="s">
        <v>42</v>
      </c>
      <c r="BT289" s="14" t="s">
        <v>42</v>
      </c>
      <c r="BU289" s="14" t="s">
        <v>42</v>
      </c>
      <c r="BV289" s="14" t="s">
        <v>42</v>
      </c>
      <c r="BW289" s="14" t="s">
        <v>42</v>
      </c>
      <c r="BX289" s="14" t="s">
        <v>42</v>
      </c>
      <c r="BY289" s="14" t="s">
        <v>42</v>
      </c>
      <c r="BZ289" s="14" t="s">
        <v>42</v>
      </c>
      <c r="CA289" s="14" t="s">
        <v>42</v>
      </c>
      <c r="CB289" s="14" t="s">
        <v>42</v>
      </c>
      <c r="CC289" s="14" t="s">
        <v>42</v>
      </c>
      <c r="CD289" s="14" t="s">
        <v>42</v>
      </c>
      <c r="CE289" s="14" t="s">
        <v>42</v>
      </c>
      <c r="CF289" s="14">
        <v>1</v>
      </c>
      <c r="CG289" s="14">
        <v>1</v>
      </c>
      <c r="CH289" s="14">
        <v>13</v>
      </c>
      <c r="CI289" s="14">
        <v>5</v>
      </c>
      <c r="CJ289" s="14">
        <v>0</v>
      </c>
      <c r="CK289" s="14">
        <v>1</v>
      </c>
      <c r="CL289" s="14">
        <v>6</v>
      </c>
      <c r="CM289" s="14">
        <v>13</v>
      </c>
      <c r="CN289" s="14">
        <v>0</v>
      </c>
      <c r="CO289" s="14">
        <v>2</v>
      </c>
      <c r="CP289" s="14">
        <v>10</v>
      </c>
      <c r="CQ289" s="14">
        <v>8</v>
      </c>
      <c r="CR289" s="14">
        <v>0</v>
      </c>
      <c r="CS289" s="14">
        <v>3</v>
      </c>
      <c r="CT289" s="14">
        <v>13</v>
      </c>
      <c r="CU289" s="14">
        <v>4</v>
      </c>
      <c r="CV289" s="14">
        <v>0</v>
      </c>
      <c r="CW289" s="14">
        <v>3</v>
      </c>
      <c r="CX289" s="14">
        <v>8</v>
      </c>
      <c r="CY289" s="14">
        <v>9</v>
      </c>
      <c r="CZ289" s="14">
        <v>0</v>
      </c>
      <c r="DA289" s="14">
        <v>0</v>
      </c>
      <c r="DB289" s="14">
        <v>11</v>
      </c>
      <c r="DC289" s="14">
        <v>9</v>
      </c>
      <c r="DD289" s="14">
        <v>0</v>
      </c>
      <c r="DE289" s="14">
        <v>1</v>
      </c>
      <c r="DF289" s="14">
        <v>8</v>
      </c>
      <c r="DG289" s="14">
        <v>11</v>
      </c>
      <c r="DH289" s="14">
        <v>0</v>
      </c>
      <c r="DI289" s="14">
        <v>1</v>
      </c>
      <c r="DJ289" s="14">
        <v>6</v>
      </c>
      <c r="DK289" s="14">
        <v>13</v>
      </c>
      <c r="DL289" s="14">
        <v>0</v>
      </c>
      <c r="DM289" s="14">
        <v>1</v>
      </c>
      <c r="DN289" s="14">
        <v>13</v>
      </c>
      <c r="DO289" s="14">
        <v>6</v>
      </c>
      <c r="DP289" s="14">
        <v>0</v>
      </c>
      <c r="DQ289" s="14">
        <v>5</v>
      </c>
      <c r="DR289" s="14">
        <v>12</v>
      </c>
      <c r="DS289" s="14">
        <v>2</v>
      </c>
      <c r="DT289" s="14">
        <v>0</v>
      </c>
      <c r="DU289" s="14">
        <v>2</v>
      </c>
      <c r="DV289" s="14">
        <v>14</v>
      </c>
      <c r="DW289" s="14">
        <v>3</v>
      </c>
      <c r="DX289" s="14">
        <v>0</v>
      </c>
      <c r="DY289" s="14">
        <v>4</v>
      </c>
      <c r="DZ289" s="14">
        <v>11</v>
      </c>
      <c r="EA289" s="14">
        <v>4</v>
      </c>
      <c r="EB289" s="14">
        <v>0</v>
      </c>
      <c r="EC289" s="14">
        <v>5</v>
      </c>
      <c r="ED289" s="14">
        <v>10</v>
      </c>
      <c r="EE289" s="14">
        <v>4</v>
      </c>
      <c r="EF289" s="14">
        <v>1</v>
      </c>
      <c r="EG289" s="14">
        <v>3</v>
      </c>
      <c r="EH289" s="14">
        <v>12</v>
      </c>
      <c r="EI289" s="14">
        <v>3</v>
      </c>
      <c r="EJ289" s="14">
        <v>1</v>
      </c>
      <c r="EK289" s="14">
        <v>5</v>
      </c>
      <c r="EL289" s="14">
        <v>10</v>
      </c>
      <c r="EM289" s="14">
        <v>2</v>
      </c>
      <c r="EN289" s="14">
        <v>1</v>
      </c>
      <c r="EO289" s="14">
        <v>1</v>
      </c>
      <c r="EP289" s="14">
        <v>13</v>
      </c>
      <c r="EQ289" s="14">
        <v>4</v>
      </c>
      <c r="ER289" s="14">
        <v>1</v>
      </c>
      <c r="ES289" s="14">
        <v>3</v>
      </c>
      <c r="ET289" s="14">
        <v>13</v>
      </c>
      <c r="EU289" s="14">
        <v>2</v>
      </c>
      <c r="EV289" s="14">
        <v>0</v>
      </c>
      <c r="EW289" s="14">
        <v>0</v>
      </c>
      <c r="EX289" s="14">
        <v>6</v>
      </c>
      <c r="EY289" s="14">
        <v>13</v>
      </c>
      <c r="EZ289" s="14">
        <v>0</v>
      </c>
      <c r="FA289" s="14">
        <v>0</v>
      </c>
      <c r="FB289" s="14">
        <v>6</v>
      </c>
      <c r="FC289" s="14">
        <v>13</v>
      </c>
      <c r="FD289" s="14">
        <v>0</v>
      </c>
      <c r="FE289" s="14">
        <v>0</v>
      </c>
      <c r="FF289" s="14">
        <v>6</v>
      </c>
      <c r="FG289" s="14">
        <v>13</v>
      </c>
      <c r="FH289" s="14">
        <v>1</v>
      </c>
      <c r="FI289" s="14">
        <v>0</v>
      </c>
      <c r="FJ289" s="14">
        <v>6</v>
      </c>
      <c r="FK289" s="14">
        <v>12</v>
      </c>
      <c r="FL289" s="14">
        <v>0</v>
      </c>
      <c r="FM289" s="14">
        <v>1</v>
      </c>
      <c r="FN289" s="14">
        <v>10</v>
      </c>
      <c r="FO289" s="14">
        <v>8</v>
      </c>
      <c r="FP289" s="14">
        <v>0</v>
      </c>
      <c r="FQ289" s="14">
        <v>0</v>
      </c>
      <c r="FR289" s="14">
        <v>10</v>
      </c>
      <c r="FS289" s="14">
        <v>9</v>
      </c>
      <c r="FT289" s="14">
        <v>0</v>
      </c>
      <c r="FU289" s="14">
        <v>0</v>
      </c>
      <c r="FV289" s="14">
        <v>8</v>
      </c>
      <c r="FW289" s="14">
        <v>11</v>
      </c>
      <c r="FX289" s="14">
        <v>0</v>
      </c>
      <c r="FY289" s="14">
        <v>0</v>
      </c>
      <c r="FZ289" s="14">
        <v>7</v>
      </c>
      <c r="GA289" s="14">
        <v>12</v>
      </c>
      <c r="GB289" s="14">
        <v>1</v>
      </c>
      <c r="GC289" s="14">
        <v>11</v>
      </c>
      <c r="GD289" s="14">
        <v>6</v>
      </c>
      <c r="GE289" s="14">
        <v>0</v>
      </c>
      <c r="GF289" s="14">
        <v>0</v>
      </c>
      <c r="GG289" s="14">
        <v>1</v>
      </c>
      <c r="GH289" s="14">
        <v>6</v>
      </c>
      <c r="GI289" s="14">
        <v>12</v>
      </c>
      <c r="GJ289" s="14">
        <v>0</v>
      </c>
      <c r="GK289" s="14">
        <v>1</v>
      </c>
      <c r="GL289" s="14">
        <v>10</v>
      </c>
      <c r="GM289" s="14">
        <v>8</v>
      </c>
      <c r="GN289" s="14">
        <v>0</v>
      </c>
      <c r="GO289" s="14">
        <v>1</v>
      </c>
      <c r="GP289" s="14">
        <v>6</v>
      </c>
      <c r="GQ289" s="14">
        <v>12</v>
      </c>
      <c r="GR289" s="14">
        <v>0</v>
      </c>
      <c r="GS289" s="14">
        <v>1</v>
      </c>
      <c r="GT289" s="14">
        <v>2</v>
      </c>
      <c r="GU289" s="14">
        <v>16</v>
      </c>
      <c r="GV289" s="14">
        <v>0</v>
      </c>
      <c r="GW289" s="14">
        <v>2</v>
      </c>
      <c r="GX289" s="14">
        <v>8</v>
      </c>
      <c r="GY289" s="14">
        <v>9</v>
      </c>
      <c r="GZ289" s="14">
        <v>0</v>
      </c>
      <c r="HA289" s="14">
        <v>1</v>
      </c>
      <c r="HB289" s="14">
        <v>6</v>
      </c>
      <c r="HC289" s="14">
        <v>12</v>
      </c>
      <c r="HD289" s="14">
        <v>0</v>
      </c>
      <c r="HE289" s="14">
        <v>1</v>
      </c>
      <c r="HF289" s="14">
        <v>9</v>
      </c>
      <c r="HG289" s="14">
        <v>9</v>
      </c>
      <c r="HH289" s="14">
        <v>0</v>
      </c>
      <c r="HI289" s="14">
        <v>3</v>
      </c>
      <c r="HJ289" s="14">
        <v>10</v>
      </c>
      <c r="HK289" s="14">
        <v>6</v>
      </c>
      <c r="HL289" s="14">
        <v>0</v>
      </c>
      <c r="HM289" s="14">
        <v>2</v>
      </c>
      <c r="HN289" s="14">
        <v>8</v>
      </c>
      <c r="HO289" s="14">
        <v>9</v>
      </c>
      <c r="HP289" s="14">
        <v>0</v>
      </c>
      <c r="HQ289" s="14">
        <v>2</v>
      </c>
      <c r="HR289" s="14">
        <v>7</v>
      </c>
      <c r="HS289" s="14">
        <v>10</v>
      </c>
      <c r="HT289" s="14">
        <v>1</v>
      </c>
      <c r="HU289" s="14">
        <v>1</v>
      </c>
      <c r="HV289" s="14">
        <v>9</v>
      </c>
      <c r="HW289" s="14">
        <v>8</v>
      </c>
      <c r="HX289" s="14">
        <v>0</v>
      </c>
      <c r="HY289" s="14">
        <v>1</v>
      </c>
      <c r="HZ289" s="14">
        <v>10</v>
      </c>
      <c r="IA289" s="14">
        <v>8</v>
      </c>
      <c r="IB289" s="14">
        <v>2</v>
      </c>
      <c r="IC289" s="14">
        <v>3</v>
      </c>
      <c r="ID289" s="14">
        <v>6</v>
      </c>
      <c r="IE289" s="14">
        <v>8</v>
      </c>
      <c r="IF289" s="14">
        <v>1</v>
      </c>
      <c r="IG289" s="14">
        <v>4</v>
      </c>
      <c r="IH289" s="14">
        <v>7</v>
      </c>
      <c r="II289" s="14">
        <v>7</v>
      </c>
      <c r="IJ289" s="14">
        <v>2</v>
      </c>
      <c r="IK289" s="14">
        <v>3</v>
      </c>
      <c r="IL289" s="14">
        <v>7</v>
      </c>
      <c r="IM289" s="14">
        <v>7</v>
      </c>
      <c r="IN289" s="14">
        <v>4</v>
      </c>
      <c r="IO289" s="14">
        <v>4</v>
      </c>
      <c r="IP289" s="14">
        <v>6</v>
      </c>
      <c r="IQ289" s="14">
        <v>5</v>
      </c>
      <c r="IR289" s="14">
        <v>1</v>
      </c>
      <c r="IS289" s="14">
        <v>4</v>
      </c>
      <c r="IT289" s="14">
        <v>11</v>
      </c>
      <c r="IU289" s="14">
        <v>3</v>
      </c>
      <c r="IV289" s="14">
        <v>1</v>
      </c>
      <c r="IW289" s="14">
        <v>4</v>
      </c>
      <c r="IX289" s="14">
        <v>11</v>
      </c>
      <c r="IY289" s="14">
        <v>3</v>
      </c>
      <c r="IZ289" s="14">
        <v>1</v>
      </c>
      <c r="JA289" s="14">
        <v>1</v>
      </c>
      <c r="JB289" s="14">
        <v>14</v>
      </c>
      <c r="JC289" s="14">
        <v>3</v>
      </c>
      <c r="JD289" s="14">
        <v>0</v>
      </c>
      <c r="JE289" s="14">
        <v>0</v>
      </c>
      <c r="JF289" s="14">
        <v>16</v>
      </c>
      <c r="JG289" s="14">
        <v>3</v>
      </c>
      <c r="JH289" s="14">
        <v>1</v>
      </c>
      <c r="JI289" s="14">
        <v>3</v>
      </c>
      <c r="JJ289" s="14">
        <v>13</v>
      </c>
      <c r="JK289" s="14">
        <v>2</v>
      </c>
      <c r="JL289" s="14">
        <v>0</v>
      </c>
      <c r="JM289" s="14">
        <v>4</v>
      </c>
      <c r="JN289" s="14">
        <v>10</v>
      </c>
      <c r="JO289" s="14">
        <v>5</v>
      </c>
      <c r="JP289" s="14">
        <v>1</v>
      </c>
      <c r="JQ289" s="14">
        <v>2</v>
      </c>
      <c r="JR289" s="14">
        <v>12</v>
      </c>
      <c r="JS289" s="14">
        <v>4</v>
      </c>
      <c r="JT289" s="14">
        <v>1</v>
      </c>
      <c r="JU289" s="14">
        <v>9</v>
      </c>
      <c r="JV289" s="14">
        <v>6</v>
      </c>
      <c r="JW289" s="14">
        <v>3</v>
      </c>
      <c r="JX289" s="14">
        <v>2</v>
      </c>
      <c r="JY289" s="14">
        <v>6</v>
      </c>
      <c r="JZ289" s="14">
        <v>8</v>
      </c>
      <c r="KA289" s="14">
        <v>3</v>
      </c>
      <c r="KB289" s="14">
        <v>2</v>
      </c>
      <c r="KC289" s="14">
        <v>6</v>
      </c>
      <c r="KD289" s="14">
        <v>9</v>
      </c>
      <c r="KE289" s="14">
        <v>2</v>
      </c>
      <c r="KF289" s="14">
        <v>0</v>
      </c>
      <c r="KG289" s="14">
        <v>0</v>
      </c>
      <c r="KH289" s="14">
        <v>3</v>
      </c>
      <c r="KI289" s="14">
        <v>16</v>
      </c>
      <c r="KJ289" s="14">
        <v>0</v>
      </c>
      <c r="KK289" s="14">
        <v>0</v>
      </c>
      <c r="KL289" s="14">
        <v>2</v>
      </c>
      <c r="KM289" s="14">
        <v>17</v>
      </c>
      <c r="KN289" s="14">
        <v>0</v>
      </c>
      <c r="KO289" s="14">
        <v>0</v>
      </c>
      <c r="KP289" s="14">
        <v>5</v>
      </c>
      <c r="KQ289" s="14">
        <v>14</v>
      </c>
      <c r="KR289" s="14" t="s">
        <v>42</v>
      </c>
      <c r="KS289" s="14" t="s">
        <v>42</v>
      </c>
      <c r="KT289" s="14" t="s">
        <v>42</v>
      </c>
      <c r="KU289" s="14" t="s">
        <v>42</v>
      </c>
      <c r="KV289" s="14" t="s">
        <v>42</v>
      </c>
      <c r="KW289" s="14" t="s">
        <v>42</v>
      </c>
      <c r="KX289" s="14" t="s">
        <v>42</v>
      </c>
      <c r="KY289" s="14" t="s">
        <v>42</v>
      </c>
      <c r="KZ289" s="14" t="s">
        <v>42</v>
      </c>
      <c r="LA289" s="14" t="s">
        <v>42</v>
      </c>
      <c r="LB289" s="14">
        <v>0</v>
      </c>
      <c r="LC289" s="14">
        <v>2</v>
      </c>
      <c r="LD289" s="14">
        <v>3</v>
      </c>
      <c r="LE289" s="14">
        <v>3</v>
      </c>
      <c r="LF289" s="14">
        <v>4</v>
      </c>
      <c r="LG289" s="14">
        <v>0</v>
      </c>
      <c r="LH289" s="14">
        <v>8</v>
      </c>
      <c r="LI289" s="14" t="s">
        <v>42</v>
      </c>
      <c r="LJ289" s="14" t="s">
        <v>42</v>
      </c>
      <c r="LK289" s="14" t="s">
        <v>42</v>
      </c>
      <c r="LL289" s="14" t="s">
        <v>42</v>
      </c>
      <c r="LM289" s="14" t="s">
        <v>42</v>
      </c>
      <c r="LN289" s="14" t="s">
        <v>42</v>
      </c>
      <c r="LO289" s="14" t="s">
        <v>42</v>
      </c>
      <c r="LP289" s="14" t="s">
        <v>42</v>
      </c>
      <c r="LQ289" s="14">
        <v>0</v>
      </c>
      <c r="LR289" s="14">
        <v>0</v>
      </c>
      <c r="LS289" s="14">
        <v>2</v>
      </c>
      <c r="LT289" s="14">
        <v>6</v>
      </c>
      <c r="LU289" s="14">
        <v>0</v>
      </c>
      <c r="LV289" s="14">
        <v>0</v>
      </c>
      <c r="LW289" s="14">
        <v>3</v>
      </c>
      <c r="LX289" s="14">
        <v>5</v>
      </c>
      <c r="LY289" s="14">
        <v>0</v>
      </c>
      <c r="LZ289" s="14">
        <v>0</v>
      </c>
      <c r="MA289" s="14">
        <v>4</v>
      </c>
      <c r="MB289" s="14">
        <v>4</v>
      </c>
      <c r="MC289" s="14">
        <v>0</v>
      </c>
      <c r="MD289" s="14">
        <v>0</v>
      </c>
      <c r="ME289" s="14">
        <v>2</v>
      </c>
      <c r="MF289" s="14">
        <v>6</v>
      </c>
      <c r="MG289" s="14">
        <v>0</v>
      </c>
      <c r="MH289" s="14">
        <v>0</v>
      </c>
      <c r="MI289" s="14">
        <v>6</v>
      </c>
      <c r="MJ289" s="14">
        <v>1</v>
      </c>
      <c r="MK289" s="14">
        <v>0</v>
      </c>
      <c r="ML289" s="14">
        <v>0</v>
      </c>
      <c r="MM289" s="14">
        <v>5</v>
      </c>
      <c r="MN289" s="14">
        <v>2</v>
      </c>
      <c r="MO289" s="14">
        <v>0</v>
      </c>
      <c r="MP289" s="14">
        <v>0</v>
      </c>
      <c r="MQ289" s="14">
        <v>5</v>
      </c>
      <c r="MR289" s="14">
        <v>2</v>
      </c>
      <c r="MS289" s="14">
        <v>0</v>
      </c>
      <c r="MT289" s="14">
        <v>0</v>
      </c>
      <c r="MU289" s="14">
        <v>0</v>
      </c>
      <c r="MV289" s="14">
        <v>5</v>
      </c>
      <c r="MW289" s="14">
        <v>3</v>
      </c>
      <c r="MX289" s="14">
        <v>0</v>
      </c>
      <c r="MY289" s="14">
        <v>0</v>
      </c>
      <c r="MZ289" s="14">
        <v>0</v>
      </c>
      <c r="NA289" s="14">
        <v>5</v>
      </c>
      <c r="NB289" s="14">
        <v>3</v>
      </c>
      <c r="NC289" s="14">
        <v>0</v>
      </c>
      <c r="ND289" s="14">
        <v>0</v>
      </c>
      <c r="NE289" s="14">
        <v>1</v>
      </c>
      <c r="NF289" s="14">
        <v>5</v>
      </c>
      <c r="NG289" s="14">
        <v>2</v>
      </c>
      <c r="NH289" s="14">
        <v>0</v>
      </c>
      <c r="NI289" s="14">
        <v>0</v>
      </c>
      <c r="NJ289" s="14">
        <v>1</v>
      </c>
      <c r="NK289" s="14">
        <v>6</v>
      </c>
      <c r="NL289" s="14">
        <v>1</v>
      </c>
      <c r="NM289" s="14">
        <v>0</v>
      </c>
      <c r="NN289" s="14">
        <v>0</v>
      </c>
      <c r="NO289" s="14">
        <v>1</v>
      </c>
      <c r="NP289" s="14">
        <v>5</v>
      </c>
      <c r="NQ289" s="14">
        <v>1</v>
      </c>
      <c r="NR289" s="14">
        <v>0</v>
      </c>
      <c r="NS289" s="14">
        <v>1</v>
      </c>
      <c r="NT289" s="14">
        <v>0</v>
      </c>
      <c r="NU289" s="14">
        <v>5</v>
      </c>
      <c r="NV289" s="14">
        <v>2</v>
      </c>
      <c r="NW289" s="14">
        <v>0</v>
      </c>
      <c r="NX289" s="14">
        <v>0</v>
      </c>
      <c r="NY289" s="14">
        <v>2</v>
      </c>
      <c r="NZ289" s="14">
        <v>3</v>
      </c>
      <c r="OA289" s="14">
        <v>3</v>
      </c>
      <c r="OB289" s="14">
        <v>0</v>
      </c>
      <c r="OC289" s="14">
        <v>5</v>
      </c>
      <c r="OD289" s="14">
        <v>10</v>
      </c>
      <c r="OE289" s="14">
        <v>4</v>
      </c>
      <c r="OF289" s="14">
        <v>0</v>
      </c>
      <c r="OG289" s="14">
        <v>5</v>
      </c>
      <c r="OH289" s="14">
        <v>10</v>
      </c>
      <c r="OI289" s="14">
        <v>4</v>
      </c>
      <c r="OJ289" s="14">
        <v>0</v>
      </c>
      <c r="OK289" s="14">
        <v>4</v>
      </c>
      <c r="OL289" s="14">
        <v>9</v>
      </c>
      <c r="OM289" s="14">
        <v>6</v>
      </c>
      <c r="ON289" s="14">
        <v>0</v>
      </c>
      <c r="OO289" s="14">
        <v>6</v>
      </c>
      <c r="OP289" s="14">
        <v>11</v>
      </c>
      <c r="OQ289" s="14">
        <v>2</v>
      </c>
      <c r="OR289" s="14">
        <v>0</v>
      </c>
      <c r="OS289" s="14">
        <v>3</v>
      </c>
      <c r="OT289" s="14">
        <v>9</v>
      </c>
      <c r="OU289" s="14">
        <v>7</v>
      </c>
      <c r="OV289" s="14">
        <v>0</v>
      </c>
      <c r="OW289" s="14">
        <v>4</v>
      </c>
      <c r="OX289" s="14">
        <v>7</v>
      </c>
      <c r="OY289" s="14">
        <v>8</v>
      </c>
      <c r="OZ289" s="14">
        <v>0</v>
      </c>
      <c r="PA289" s="14">
        <v>5</v>
      </c>
      <c r="PB289" s="14">
        <v>11</v>
      </c>
      <c r="PC289" s="14">
        <v>3</v>
      </c>
      <c r="PD289" s="14">
        <v>0</v>
      </c>
      <c r="PE289" s="14">
        <v>4</v>
      </c>
      <c r="PF289" s="14">
        <v>9</v>
      </c>
      <c r="PG289" s="14">
        <v>6</v>
      </c>
      <c r="PH289" s="14">
        <v>0</v>
      </c>
      <c r="PI289" s="14">
        <v>4</v>
      </c>
      <c r="PJ289" s="14">
        <v>11</v>
      </c>
      <c r="PK289" s="14">
        <v>4</v>
      </c>
      <c r="PL289" s="14">
        <v>0</v>
      </c>
      <c r="PM289" s="14">
        <v>4</v>
      </c>
      <c r="PN289" s="14">
        <v>9</v>
      </c>
      <c r="PO289" s="14">
        <v>6</v>
      </c>
      <c r="PP289" s="14">
        <v>0</v>
      </c>
      <c r="PQ289" s="14">
        <v>3</v>
      </c>
      <c r="PR289" s="14">
        <v>11</v>
      </c>
      <c r="PS289" s="14">
        <v>5</v>
      </c>
      <c r="PT289" s="14">
        <v>0</v>
      </c>
      <c r="PU289" s="14">
        <v>7</v>
      </c>
      <c r="PV289" s="14">
        <v>9</v>
      </c>
      <c r="PW289" s="14">
        <v>3</v>
      </c>
      <c r="PX289" s="14">
        <v>0</v>
      </c>
      <c r="PY289" s="14">
        <v>3</v>
      </c>
      <c r="PZ289" s="14">
        <v>14</v>
      </c>
      <c r="QA289" s="14">
        <v>2</v>
      </c>
      <c r="QB289" s="14">
        <v>0</v>
      </c>
      <c r="QC289" s="14">
        <v>9</v>
      </c>
      <c r="QD289" s="14">
        <v>7</v>
      </c>
      <c r="QE289" s="14">
        <v>3</v>
      </c>
      <c r="QF289" s="14">
        <v>0</v>
      </c>
      <c r="QG289" s="14">
        <v>0</v>
      </c>
      <c r="QH289" s="14">
        <v>10</v>
      </c>
      <c r="QI289" s="14">
        <v>8</v>
      </c>
      <c r="QJ289" s="14">
        <v>1</v>
      </c>
      <c r="QK289" s="14">
        <v>0</v>
      </c>
      <c r="QL289" s="14">
        <v>0</v>
      </c>
      <c r="QM289" s="14">
        <v>9</v>
      </c>
      <c r="QN289" s="14">
        <v>10</v>
      </c>
      <c r="QO289" s="14">
        <v>0</v>
      </c>
      <c r="QP289" s="14">
        <v>0</v>
      </c>
      <c r="QQ289" s="14">
        <v>1</v>
      </c>
      <c r="QR289" s="14">
        <v>8</v>
      </c>
      <c r="QS289" s="14">
        <v>10</v>
      </c>
      <c r="QT289" s="14">
        <v>0</v>
      </c>
      <c r="QU289" s="14">
        <v>0</v>
      </c>
      <c r="QV289" s="14">
        <v>1</v>
      </c>
      <c r="QW289" s="14">
        <v>12</v>
      </c>
      <c r="QX289" s="14">
        <v>6</v>
      </c>
      <c r="QY289" s="14">
        <v>0</v>
      </c>
      <c r="QZ289" s="14">
        <v>0</v>
      </c>
      <c r="RA289" s="14">
        <v>1</v>
      </c>
      <c r="RB289" s="14">
        <v>11</v>
      </c>
      <c r="RC289" s="14">
        <v>7</v>
      </c>
      <c r="RD289" s="14">
        <v>0</v>
      </c>
      <c r="RE289" s="14">
        <v>0</v>
      </c>
      <c r="RF289" s="14">
        <v>2</v>
      </c>
      <c r="RG289" s="14">
        <v>10</v>
      </c>
      <c r="RH289" s="14">
        <v>6</v>
      </c>
      <c r="RI289" s="14">
        <v>1</v>
      </c>
      <c r="RJ289" s="14">
        <v>1</v>
      </c>
      <c r="RK289" s="14">
        <v>1</v>
      </c>
      <c r="RL289" s="14">
        <v>10</v>
      </c>
      <c r="RM289" s="14">
        <v>6</v>
      </c>
      <c r="RN289" s="14">
        <v>1</v>
      </c>
      <c r="RO289" s="14">
        <v>0</v>
      </c>
      <c r="RP289" s="14">
        <v>2</v>
      </c>
      <c r="RQ289" s="14">
        <v>5</v>
      </c>
      <c r="RR289" s="14">
        <v>12</v>
      </c>
      <c r="RS289" s="14">
        <v>0</v>
      </c>
      <c r="RT289" s="14">
        <v>0</v>
      </c>
      <c r="RU289" s="14">
        <v>0</v>
      </c>
      <c r="RV289" s="14">
        <v>19</v>
      </c>
      <c r="RW289" s="14">
        <v>0</v>
      </c>
      <c r="RX289" s="14" t="s">
        <v>42</v>
      </c>
      <c r="RY289" s="14" t="s">
        <v>42</v>
      </c>
      <c r="RZ289" s="14" t="s">
        <v>42</v>
      </c>
      <c r="SA289" s="14" t="s">
        <v>42</v>
      </c>
      <c r="SB289" s="14" t="s">
        <v>42</v>
      </c>
      <c r="SC289" s="14" t="s">
        <v>42</v>
      </c>
      <c r="SD289" s="14" t="s">
        <v>42</v>
      </c>
      <c r="SE289" s="14" t="s">
        <v>42</v>
      </c>
      <c r="SF289" s="14" t="s">
        <v>42</v>
      </c>
      <c r="SG289" s="14" t="s">
        <v>42</v>
      </c>
      <c r="SH289" s="14" t="s">
        <v>42</v>
      </c>
      <c r="SI289" s="14" t="s">
        <v>42</v>
      </c>
      <c r="SJ289" s="14" t="s">
        <v>42</v>
      </c>
      <c r="SK289" s="14" t="s">
        <v>42</v>
      </c>
      <c r="SL289" s="14" t="s">
        <v>42</v>
      </c>
      <c r="SM289" s="14" t="s">
        <v>42</v>
      </c>
      <c r="SN289" s="14" t="s">
        <v>42</v>
      </c>
      <c r="SO289" s="14" t="s">
        <v>42</v>
      </c>
      <c r="SP289" s="14" t="s">
        <v>42</v>
      </c>
      <c r="SQ289" s="14" t="s">
        <v>42</v>
      </c>
      <c r="SR289" s="14" t="s">
        <v>42</v>
      </c>
      <c r="SS289" s="14" t="s">
        <v>42</v>
      </c>
      <c r="ST289" s="14" t="s">
        <v>42</v>
      </c>
      <c r="SU289" s="14" t="s">
        <v>42</v>
      </c>
      <c r="SV289" s="14" t="s">
        <v>42</v>
      </c>
      <c r="SW289" s="14" t="s">
        <v>42</v>
      </c>
      <c r="SX289" s="14" t="s">
        <v>42</v>
      </c>
      <c r="SY289" s="14" t="s">
        <v>42</v>
      </c>
      <c r="SZ289" s="14" t="s">
        <v>42</v>
      </c>
      <c r="TA289" s="14" t="s">
        <v>42</v>
      </c>
      <c r="TB289" s="14" t="s">
        <v>42</v>
      </c>
      <c r="TC289" s="14" t="s">
        <v>42</v>
      </c>
      <c r="TD289" s="14" t="s">
        <v>42</v>
      </c>
      <c r="TE289" s="14" t="s">
        <v>42</v>
      </c>
      <c r="TF289" s="14" t="s">
        <v>42</v>
      </c>
      <c r="TG289" s="14" t="s">
        <v>42</v>
      </c>
      <c r="TH289" s="14" t="s">
        <v>42</v>
      </c>
      <c r="TI289" s="14" t="s">
        <v>42</v>
      </c>
      <c r="TJ289" s="14" t="s">
        <v>42</v>
      </c>
      <c r="TK289" s="14" t="s">
        <v>42</v>
      </c>
      <c r="TL289" s="14" t="s">
        <v>42</v>
      </c>
      <c r="TM289" s="14" t="s">
        <v>42</v>
      </c>
      <c r="TN289" s="14" t="s">
        <v>42</v>
      </c>
      <c r="TO289" s="14" t="s">
        <v>42</v>
      </c>
      <c r="TP289" s="14" t="s">
        <v>42</v>
      </c>
      <c r="TQ289" s="14" t="s">
        <v>42</v>
      </c>
      <c r="TR289" s="14" t="s">
        <v>42</v>
      </c>
      <c r="TS289" s="14" t="s">
        <v>42</v>
      </c>
      <c r="TT289" s="14" t="s">
        <v>42</v>
      </c>
      <c r="TU289" s="14" t="s">
        <v>42</v>
      </c>
      <c r="TV289" s="14" t="s">
        <v>42</v>
      </c>
      <c r="TW289" s="14" t="s">
        <v>42</v>
      </c>
      <c r="TX289" s="14" t="s">
        <v>42</v>
      </c>
      <c r="TY289" s="14" t="s">
        <v>42</v>
      </c>
      <c r="TZ289" s="14" t="s">
        <v>42</v>
      </c>
      <c r="UA289" s="14" t="s">
        <v>42</v>
      </c>
      <c r="UB289" s="14" t="s">
        <v>42</v>
      </c>
      <c r="UC289" s="14" t="s">
        <v>42</v>
      </c>
      <c r="UD289" s="14" t="s">
        <v>42</v>
      </c>
      <c r="UE289" s="14" t="s">
        <v>42</v>
      </c>
      <c r="UF289" s="14">
        <v>1</v>
      </c>
      <c r="UG289" s="14">
        <v>1</v>
      </c>
      <c r="UH289" s="14">
        <v>4</v>
      </c>
      <c r="UI289" s="14">
        <v>12</v>
      </c>
      <c r="UJ289" s="14">
        <v>1</v>
      </c>
      <c r="UK289" s="14">
        <v>1</v>
      </c>
      <c r="UL289" s="14">
        <v>0</v>
      </c>
      <c r="UM289" s="14">
        <v>6</v>
      </c>
      <c r="UN289" s="14">
        <v>12</v>
      </c>
      <c r="UO289" s="14">
        <v>0</v>
      </c>
      <c r="UP289" s="14" t="s">
        <v>42</v>
      </c>
      <c r="UQ289" s="14" t="s">
        <v>42</v>
      </c>
      <c r="UR289" s="14" t="s">
        <v>42</v>
      </c>
      <c r="US289" s="14" t="s">
        <v>42</v>
      </c>
      <c r="UT289" s="14" t="s">
        <v>42</v>
      </c>
      <c r="UU289" s="14" t="s">
        <v>42</v>
      </c>
      <c r="UV289" s="14" t="s">
        <v>42</v>
      </c>
      <c r="UW289" s="14" t="s">
        <v>42</v>
      </c>
      <c r="UX289" s="14" t="s">
        <v>42</v>
      </c>
      <c r="UY289" s="14" t="s">
        <v>42</v>
      </c>
      <c r="UZ289" s="14" t="s">
        <v>42</v>
      </c>
      <c r="VA289" s="14" t="s">
        <v>42</v>
      </c>
      <c r="VB289" s="14" t="s">
        <v>42</v>
      </c>
      <c r="VC289" s="14" t="s">
        <v>42</v>
      </c>
      <c r="VD289" s="14" t="s">
        <v>42</v>
      </c>
      <c r="VE289" s="14" t="s">
        <v>42</v>
      </c>
      <c r="VF289" s="14" t="s">
        <v>42</v>
      </c>
      <c r="VG289" s="14" t="s">
        <v>42</v>
      </c>
      <c r="VH289" s="14" t="s">
        <v>42</v>
      </c>
      <c r="VI289" s="14" t="s">
        <v>42</v>
      </c>
      <c r="VJ289" s="14" t="s">
        <v>42</v>
      </c>
      <c r="VK289" s="14" t="s">
        <v>42</v>
      </c>
      <c r="VL289" s="14" t="s">
        <v>42</v>
      </c>
      <c r="VM289" s="14" t="s">
        <v>42</v>
      </c>
      <c r="VN289" s="14" t="s">
        <v>42</v>
      </c>
      <c r="VO289" s="14" t="s">
        <v>42</v>
      </c>
      <c r="VP289" s="14" t="s">
        <v>42</v>
      </c>
      <c r="VQ289" s="14" t="s">
        <v>42</v>
      </c>
      <c r="VR289" s="14" t="s">
        <v>42</v>
      </c>
      <c r="VS289" s="14" t="s">
        <v>42</v>
      </c>
      <c r="VT289" s="24"/>
    </row>
    <row r="290" spans="1:592" s="28" customFormat="1" ht="15" customHeight="1" x14ac:dyDescent="0.25">
      <c r="A290" s="14" t="s">
        <v>671</v>
      </c>
      <c r="B290" s="13" t="s">
        <v>672</v>
      </c>
      <c r="C290" s="38">
        <v>96</v>
      </c>
      <c r="D290" s="14">
        <v>0</v>
      </c>
      <c r="E290" s="14">
        <v>8</v>
      </c>
      <c r="F290" s="14">
        <v>12</v>
      </c>
      <c r="G290" s="14">
        <v>5</v>
      </c>
      <c r="H290" s="14">
        <v>0</v>
      </c>
      <c r="I290" s="14">
        <v>1</v>
      </c>
      <c r="J290" s="14">
        <v>14</v>
      </c>
      <c r="K290" s="14">
        <v>10</v>
      </c>
      <c r="L290" s="14">
        <v>0</v>
      </c>
      <c r="M290" s="14">
        <v>7</v>
      </c>
      <c r="N290" s="14">
        <v>12</v>
      </c>
      <c r="O290" s="14">
        <v>6</v>
      </c>
      <c r="P290" s="14">
        <v>0</v>
      </c>
      <c r="Q290" s="14">
        <v>9</v>
      </c>
      <c r="R290" s="14">
        <v>10</v>
      </c>
      <c r="S290" s="14">
        <v>6</v>
      </c>
      <c r="T290" s="14">
        <v>0</v>
      </c>
      <c r="U290" s="14">
        <v>1</v>
      </c>
      <c r="V290" s="14">
        <v>14</v>
      </c>
      <c r="W290" s="14">
        <v>10</v>
      </c>
      <c r="X290" s="14">
        <v>0</v>
      </c>
      <c r="Y290" s="14">
        <v>3</v>
      </c>
      <c r="Z290" s="14">
        <v>14</v>
      </c>
      <c r="AA290" s="14">
        <v>8</v>
      </c>
      <c r="AB290" s="14">
        <v>0</v>
      </c>
      <c r="AC290" s="14">
        <v>0</v>
      </c>
      <c r="AD290" s="14">
        <v>0</v>
      </c>
      <c r="AE290" s="14">
        <v>8</v>
      </c>
      <c r="AF290" s="14">
        <v>17</v>
      </c>
      <c r="AG290" s="14">
        <v>0</v>
      </c>
      <c r="AH290" s="14">
        <v>1</v>
      </c>
      <c r="AI290" s="14">
        <v>1</v>
      </c>
      <c r="AJ290" s="14">
        <v>6</v>
      </c>
      <c r="AK290" s="14">
        <v>17</v>
      </c>
      <c r="AL290" s="14">
        <v>0</v>
      </c>
      <c r="AM290" s="14">
        <v>0</v>
      </c>
      <c r="AN290" s="14">
        <v>1</v>
      </c>
      <c r="AO290" s="14">
        <v>9</v>
      </c>
      <c r="AP290" s="14">
        <v>15</v>
      </c>
      <c r="AQ290" s="14">
        <v>0</v>
      </c>
      <c r="AR290" s="14">
        <v>0</v>
      </c>
      <c r="AS290" s="14">
        <v>0</v>
      </c>
      <c r="AT290" s="14">
        <v>8</v>
      </c>
      <c r="AU290" s="14">
        <v>17</v>
      </c>
      <c r="AV290" s="14">
        <v>0</v>
      </c>
      <c r="AW290" s="14">
        <v>0</v>
      </c>
      <c r="AX290" s="14">
        <v>0</v>
      </c>
      <c r="AY290" s="14">
        <v>13</v>
      </c>
      <c r="AZ290" s="14">
        <v>11</v>
      </c>
      <c r="BA290" s="14">
        <v>1</v>
      </c>
      <c r="BB290" s="14">
        <v>0</v>
      </c>
      <c r="BC290" s="14">
        <v>0</v>
      </c>
      <c r="BD290" s="14">
        <v>8</v>
      </c>
      <c r="BE290" s="14">
        <v>16</v>
      </c>
      <c r="BF290" s="14">
        <v>1</v>
      </c>
      <c r="BG290" s="14">
        <v>0</v>
      </c>
      <c r="BH290" s="14">
        <v>0</v>
      </c>
      <c r="BI290" s="14">
        <v>13</v>
      </c>
      <c r="BJ290" s="14">
        <v>12</v>
      </c>
      <c r="BK290" s="14">
        <v>0</v>
      </c>
      <c r="BL290" s="14" t="s">
        <v>42</v>
      </c>
      <c r="BM290" s="14" t="s">
        <v>42</v>
      </c>
      <c r="BN290" s="14" t="s">
        <v>42</v>
      </c>
      <c r="BO290" s="14" t="s">
        <v>42</v>
      </c>
      <c r="BP290" s="14" t="s">
        <v>42</v>
      </c>
      <c r="BQ290" s="14" t="s">
        <v>42</v>
      </c>
      <c r="BR290" s="14" t="s">
        <v>42</v>
      </c>
      <c r="BS290" s="14" t="s">
        <v>42</v>
      </c>
      <c r="BT290" s="14" t="s">
        <v>42</v>
      </c>
      <c r="BU290" s="14" t="s">
        <v>42</v>
      </c>
      <c r="BV290" s="14" t="s">
        <v>42</v>
      </c>
      <c r="BW290" s="14" t="s">
        <v>42</v>
      </c>
      <c r="BX290" s="14" t="s">
        <v>42</v>
      </c>
      <c r="BY290" s="14" t="s">
        <v>42</v>
      </c>
      <c r="BZ290" s="14" t="s">
        <v>42</v>
      </c>
      <c r="CA290" s="14" t="s">
        <v>42</v>
      </c>
      <c r="CB290" s="14" t="s">
        <v>42</v>
      </c>
      <c r="CC290" s="14" t="s">
        <v>42</v>
      </c>
      <c r="CD290" s="14" t="s">
        <v>42</v>
      </c>
      <c r="CE290" s="14" t="s">
        <v>42</v>
      </c>
      <c r="CF290" s="14">
        <v>2</v>
      </c>
      <c r="CG290" s="14">
        <v>5</v>
      </c>
      <c r="CH290" s="14">
        <v>12</v>
      </c>
      <c r="CI290" s="14">
        <v>6</v>
      </c>
      <c r="CJ290" s="14">
        <v>2</v>
      </c>
      <c r="CK290" s="14">
        <v>5</v>
      </c>
      <c r="CL290" s="14">
        <v>14</v>
      </c>
      <c r="CM290" s="14">
        <v>4</v>
      </c>
      <c r="CN290" s="14">
        <v>1</v>
      </c>
      <c r="CO290" s="14">
        <v>6</v>
      </c>
      <c r="CP290" s="14">
        <v>14</v>
      </c>
      <c r="CQ290" s="14">
        <v>4</v>
      </c>
      <c r="CR290" s="14">
        <v>2</v>
      </c>
      <c r="CS290" s="14">
        <v>6</v>
      </c>
      <c r="CT290" s="14">
        <v>12</v>
      </c>
      <c r="CU290" s="14">
        <v>4</v>
      </c>
      <c r="CV290" s="14">
        <v>0</v>
      </c>
      <c r="CW290" s="14">
        <v>4</v>
      </c>
      <c r="CX290" s="14">
        <v>16</v>
      </c>
      <c r="CY290" s="14">
        <v>5</v>
      </c>
      <c r="CZ290" s="14">
        <v>0</v>
      </c>
      <c r="DA290" s="14">
        <v>3</v>
      </c>
      <c r="DB290" s="14">
        <v>16</v>
      </c>
      <c r="DC290" s="14">
        <v>6</v>
      </c>
      <c r="DD290" s="14">
        <v>0</v>
      </c>
      <c r="DE290" s="14">
        <v>3</v>
      </c>
      <c r="DF290" s="14">
        <v>15</v>
      </c>
      <c r="DG290" s="14">
        <v>7</v>
      </c>
      <c r="DH290" s="14">
        <v>2</v>
      </c>
      <c r="DI290" s="14">
        <v>7</v>
      </c>
      <c r="DJ290" s="14">
        <v>12</v>
      </c>
      <c r="DK290" s="14">
        <v>4</v>
      </c>
      <c r="DL290" s="14">
        <v>2</v>
      </c>
      <c r="DM290" s="14">
        <v>2</v>
      </c>
      <c r="DN290" s="14">
        <v>13</v>
      </c>
      <c r="DO290" s="14">
        <v>8</v>
      </c>
      <c r="DP290" s="14">
        <v>3</v>
      </c>
      <c r="DQ290" s="14">
        <v>3</v>
      </c>
      <c r="DR290" s="14">
        <v>12</v>
      </c>
      <c r="DS290" s="14">
        <v>7</v>
      </c>
      <c r="DT290" s="14">
        <v>3</v>
      </c>
      <c r="DU290" s="14">
        <v>2</v>
      </c>
      <c r="DV290" s="14">
        <v>14</v>
      </c>
      <c r="DW290" s="14">
        <v>6</v>
      </c>
      <c r="DX290" s="14">
        <v>2</v>
      </c>
      <c r="DY290" s="14">
        <v>4</v>
      </c>
      <c r="DZ290" s="14">
        <v>11</v>
      </c>
      <c r="EA290" s="14">
        <v>8</v>
      </c>
      <c r="EB290" s="14">
        <v>2</v>
      </c>
      <c r="EC290" s="14">
        <v>4</v>
      </c>
      <c r="ED290" s="14">
        <v>13</v>
      </c>
      <c r="EE290" s="14">
        <v>6</v>
      </c>
      <c r="EF290" s="14">
        <v>3</v>
      </c>
      <c r="EG290" s="14">
        <v>2</v>
      </c>
      <c r="EH290" s="14">
        <v>11</v>
      </c>
      <c r="EI290" s="14">
        <v>9</v>
      </c>
      <c r="EJ290" s="14">
        <v>2</v>
      </c>
      <c r="EK290" s="14">
        <v>5</v>
      </c>
      <c r="EL290" s="14">
        <v>11</v>
      </c>
      <c r="EM290" s="14">
        <v>7</v>
      </c>
      <c r="EN290" s="14">
        <v>2</v>
      </c>
      <c r="EO290" s="14">
        <v>1</v>
      </c>
      <c r="EP290" s="14">
        <v>12</v>
      </c>
      <c r="EQ290" s="14">
        <v>9</v>
      </c>
      <c r="ER290" s="14">
        <v>3</v>
      </c>
      <c r="ES290" s="14">
        <v>3</v>
      </c>
      <c r="ET290" s="14">
        <v>15</v>
      </c>
      <c r="EU290" s="14">
        <v>4</v>
      </c>
      <c r="EV290" s="14">
        <v>0</v>
      </c>
      <c r="EW290" s="14">
        <v>0</v>
      </c>
      <c r="EX290" s="14">
        <v>14</v>
      </c>
      <c r="EY290" s="14">
        <v>11</v>
      </c>
      <c r="EZ290" s="14">
        <v>1</v>
      </c>
      <c r="FA290" s="14">
        <v>3</v>
      </c>
      <c r="FB290" s="14">
        <v>16</v>
      </c>
      <c r="FC290" s="14">
        <v>5</v>
      </c>
      <c r="FD290" s="14">
        <v>0</v>
      </c>
      <c r="FE290" s="14">
        <v>0</v>
      </c>
      <c r="FF290" s="14">
        <v>14</v>
      </c>
      <c r="FG290" s="14">
        <v>11</v>
      </c>
      <c r="FH290" s="14">
        <v>1</v>
      </c>
      <c r="FI290" s="14">
        <v>0</v>
      </c>
      <c r="FJ290" s="14">
        <v>14</v>
      </c>
      <c r="FK290" s="14">
        <v>10</v>
      </c>
      <c r="FL290" s="14">
        <v>2</v>
      </c>
      <c r="FM290" s="14">
        <v>5</v>
      </c>
      <c r="FN290" s="14">
        <v>15</v>
      </c>
      <c r="FO290" s="14">
        <v>3</v>
      </c>
      <c r="FP290" s="14">
        <v>0</v>
      </c>
      <c r="FQ290" s="14">
        <v>2</v>
      </c>
      <c r="FR290" s="14">
        <v>11</v>
      </c>
      <c r="FS290" s="14">
        <v>12</v>
      </c>
      <c r="FT290" s="14">
        <v>0</v>
      </c>
      <c r="FU290" s="14">
        <v>5</v>
      </c>
      <c r="FV290" s="14">
        <v>14</v>
      </c>
      <c r="FW290" s="14">
        <v>6</v>
      </c>
      <c r="FX290" s="14">
        <v>1</v>
      </c>
      <c r="FY290" s="14">
        <v>2</v>
      </c>
      <c r="FZ290" s="14">
        <v>16</v>
      </c>
      <c r="GA290" s="14">
        <v>6</v>
      </c>
      <c r="GB290" s="14">
        <v>1</v>
      </c>
      <c r="GC290" s="14">
        <v>6</v>
      </c>
      <c r="GD290" s="14">
        <v>16</v>
      </c>
      <c r="GE290" s="14">
        <v>2</v>
      </c>
      <c r="GF290" s="14">
        <v>2</v>
      </c>
      <c r="GG290" s="14">
        <v>6</v>
      </c>
      <c r="GH290" s="14">
        <v>15</v>
      </c>
      <c r="GI290" s="14">
        <v>2</v>
      </c>
      <c r="GJ290" s="14">
        <v>1</v>
      </c>
      <c r="GK290" s="14">
        <v>4</v>
      </c>
      <c r="GL290" s="14">
        <v>17</v>
      </c>
      <c r="GM290" s="14">
        <v>3</v>
      </c>
      <c r="GN290" s="14">
        <v>2</v>
      </c>
      <c r="GO290" s="14">
        <v>2</v>
      </c>
      <c r="GP290" s="14">
        <v>17</v>
      </c>
      <c r="GQ290" s="14">
        <v>4</v>
      </c>
      <c r="GR290" s="14">
        <v>0</v>
      </c>
      <c r="GS290" s="14">
        <v>1</v>
      </c>
      <c r="GT290" s="14">
        <v>19</v>
      </c>
      <c r="GU290" s="14">
        <v>5</v>
      </c>
      <c r="GV290" s="14">
        <v>1</v>
      </c>
      <c r="GW290" s="14">
        <v>8</v>
      </c>
      <c r="GX290" s="14">
        <v>14</v>
      </c>
      <c r="GY290" s="14">
        <v>2</v>
      </c>
      <c r="GZ290" s="14">
        <v>0</v>
      </c>
      <c r="HA290" s="14">
        <v>7</v>
      </c>
      <c r="HB290" s="14">
        <v>15</v>
      </c>
      <c r="HC290" s="14">
        <v>2</v>
      </c>
      <c r="HD290" s="14">
        <v>0</v>
      </c>
      <c r="HE290" s="14">
        <v>6</v>
      </c>
      <c r="HF290" s="14">
        <v>13</v>
      </c>
      <c r="HG290" s="14">
        <v>5</v>
      </c>
      <c r="HH290" s="14">
        <v>0</v>
      </c>
      <c r="HI290" s="14">
        <v>2</v>
      </c>
      <c r="HJ290" s="14">
        <v>15</v>
      </c>
      <c r="HK290" s="14">
        <v>8</v>
      </c>
      <c r="HL290" s="14">
        <v>0</v>
      </c>
      <c r="HM290" s="14">
        <v>0</v>
      </c>
      <c r="HN290" s="14">
        <v>18</v>
      </c>
      <c r="HO290" s="14">
        <v>7</v>
      </c>
      <c r="HP290" s="14">
        <v>0</v>
      </c>
      <c r="HQ290" s="14">
        <v>0</v>
      </c>
      <c r="HR290" s="14">
        <v>18</v>
      </c>
      <c r="HS290" s="14">
        <v>7</v>
      </c>
      <c r="HT290" s="14">
        <v>0</v>
      </c>
      <c r="HU290" s="14">
        <v>0</v>
      </c>
      <c r="HV290" s="14">
        <v>12</v>
      </c>
      <c r="HW290" s="14">
        <v>13</v>
      </c>
      <c r="HX290" s="14">
        <v>0</v>
      </c>
      <c r="HY290" s="14">
        <v>2</v>
      </c>
      <c r="HZ290" s="14">
        <v>15</v>
      </c>
      <c r="IA290" s="14">
        <v>8</v>
      </c>
      <c r="IB290" s="14">
        <v>1</v>
      </c>
      <c r="IC290" s="14">
        <v>5</v>
      </c>
      <c r="ID290" s="14">
        <v>12</v>
      </c>
      <c r="IE290" s="14">
        <v>7</v>
      </c>
      <c r="IF290" s="14">
        <v>2</v>
      </c>
      <c r="IG290" s="14">
        <v>4</v>
      </c>
      <c r="IH290" s="14">
        <v>12</v>
      </c>
      <c r="II290" s="14">
        <v>7</v>
      </c>
      <c r="IJ290" s="14">
        <v>2</v>
      </c>
      <c r="IK290" s="14">
        <v>5</v>
      </c>
      <c r="IL290" s="14">
        <v>14</v>
      </c>
      <c r="IM290" s="14">
        <v>4</v>
      </c>
      <c r="IN290" s="14">
        <v>4</v>
      </c>
      <c r="IO290" s="14">
        <v>7</v>
      </c>
      <c r="IP290" s="14">
        <v>8</v>
      </c>
      <c r="IQ290" s="14">
        <v>6</v>
      </c>
      <c r="IR290" s="14">
        <v>0</v>
      </c>
      <c r="IS290" s="14">
        <v>2</v>
      </c>
      <c r="IT290" s="14">
        <v>15</v>
      </c>
      <c r="IU290" s="14">
        <v>8</v>
      </c>
      <c r="IV290" s="14">
        <v>1</v>
      </c>
      <c r="IW290" s="14">
        <v>4</v>
      </c>
      <c r="IX290" s="14">
        <v>12</v>
      </c>
      <c r="IY290" s="14">
        <v>8</v>
      </c>
      <c r="IZ290" s="14">
        <v>0</v>
      </c>
      <c r="JA290" s="14">
        <v>3</v>
      </c>
      <c r="JB290" s="14">
        <v>14</v>
      </c>
      <c r="JC290" s="14">
        <v>8</v>
      </c>
      <c r="JD290" s="14">
        <v>0</v>
      </c>
      <c r="JE290" s="14">
        <v>3</v>
      </c>
      <c r="JF290" s="14">
        <v>13</v>
      </c>
      <c r="JG290" s="14">
        <v>9</v>
      </c>
      <c r="JH290" s="14">
        <v>1</v>
      </c>
      <c r="JI290" s="14">
        <v>2</v>
      </c>
      <c r="JJ290" s="14">
        <v>16</v>
      </c>
      <c r="JK290" s="14">
        <v>6</v>
      </c>
      <c r="JL290" s="14">
        <v>0</v>
      </c>
      <c r="JM290" s="14">
        <v>1</v>
      </c>
      <c r="JN290" s="14">
        <v>19</v>
      </c>
      <c r="JO290" s="14">
        <v>5</v>
      </c>
      <c r="JP290" s="14">
        <v>0</v>
      </c>
      <c r="JQ290" s="14">
        <v>2</v>
      </c>
      <c r="JR290" s="14">
        <v>16</v>
      </c>
      <c r="JS290" s="14">
        <v>7</v>
      </c>
      <c r="JT290" s="14">
        <v>1</v>
      </c>
      <c r="JU290" s="14">
        <v>7</v>
      </c>
      <c r="JV290" s="14">
        <v>12</v>
      </c>
      <c r="JW290" s="14">
        <v>5</v>
      </c>
      <c r="JX290" s="14">
        <v>7</v>
      </c>
      <c r="JY290" s="14">
        <v>6</v>
      </c>
      <c r="JZ290" s="14">
        <v>10</v>
      </c>
      <c r="KA290" s="14">
        <v>2</v>
      </c>
      <c r="KB290" s="14">
        <v>5</v>
      </c>
      <c r="KC290" s="14">
        <v>7</v>
      </c>
      <c r="KD290" s="14">
        <v>11</v>
      </c>
      <c r="KE290" s="14">
        <v>2</v>
      </c>
      <c r="KF290" s="14">
        <v>2</v>
      </c>
      <c r="KG290" s="14">
        <v>7</v>
      </c>
      <c r="KH290" s="14">
        <v>13</v>
      </c>
      <c r="KI290" s="14">
        <v>3</v>
      </c>
      <c r="KJ290" s="14">
        <v>1</v>
      </c>
      <c r="KK290" s="14">
        <v>7</v>
      </c>
      <c r="KL290" s="14">
        <v>10</v>
      </c>
      <c r="KM290" s="14">
        <v>7</v>
      </c>
      <c r="KN290" s="14">
        <v>2</v>
      </c>
      <c r="KO290" s="14">
        <v>4</v>
      </c>
      <c r="KP290" s="14">
        <v>10</v>
      </c>
      <c r="KQ290" s="14">
        <v>9</v>
      </c>
      <c r="KR290" s="14" t="s">
        <v>42</v>
      </c>
      <c r="KS290" s="14" t="s">
        <v>42</v>
      </c>
      <c r="KT290" s="14" t="s">
        <v>42</v>
      </c>
      <c r="KU290" s="14" t="s">
        <v>42</v>
      </c>
      <c r="KV290" s="14" t="s">
        <v>42</v>
      </c>
      <c r="KW290" s="14" t="s">
        <v>42</v>
      </c>
      <c r="KX290" s="14" t="s">
        <v>42</v>
      </c>
      <c r="KY290" s="14" t="s">
        <v>42</v>
      </c>
      <c r="KZ290" s="14" t="s">
        <v>42</v>
      </c>
      <c r="LA290" s="14" t="s">
        <v>42</v>
      </c>
      <c r="LB290" s="14">
        <v>0</v>
      </c>
      <c r="LC290" s="14">
        <v>5</v>
      </c>
      <c r="LD290" s="14">
        <v>4</v>
      </c>
      <c r="LE290" s="14">
        <v>7</v>
      </c>
      <c r="LF290" s="14">
        <v>7</v>
      </c>
      <c r="LG290" s="14">
        <v>1</v>
      </c>
      <c r="LH290" s="14">
        <v>10</v>
      </c>
      <c r="LI290" s="14" t="s">
        <v>42</v>
      </c>
      <c r="LJ290" s="14" t="s">
        <v>42</v>
      </c>
      <c r="LK290" s="14" t="s">
        <v>42</v>
      </c>
      <c r="LL290" s="14" t="s">
        <v>42</v>
      </c>
      <c r="LM290" s="14" t="s">
        <v>42</v>
      </c>
      <c r="LN290" s="14" t="s">
        <v>42</v>
      </c>
      <c r="LO290" s="14" t="s">
        <v>42</v>
      </c>
      <c r="LP290" s="14" t="s">
        <v>42</v>
      </c>
      <c r="LQ290" s="14">
        <v>0</v>
      </c>
      <c r="LR290" s="14">
        <v>0</v>
      </c>
      <c r="LS290" s="14">
        <v>11</v>
      </c>
      <c r="LT290" s="14">
        <v>0</v>
      </c>
      <c r="LU290" s="14">
        <v>0</v>
      </c>
      <c r="LV290" s="14">
        <v>1</v>
      </c>
      <c r="LW290" s="14">
        <v>9</v>
      </c>
      <c r="LX290" s="14">
        <v>1</v>
      </c>
      <c r="LY290" s="14">
        <v>0</v>
      </c>
      <c r="LZ290" s="14">
        <v>2</v>
      </c>
      <c r="MA290" s="14">
        <v>8</v>
      </c>
      <c r="MB290" s="14">
        <v>1</v>
      </c>
      <c r="MC290" s="14">
        <v>0</v>
      </c>
      <c r="MD290" s="14">
        <v>1</v>
      </c>
      <c r="ME290" s="14">
        <v>9</v>
      </c>
      <c r="MF290" s="14">
        <v>1</v>
      </c>
      <c r="MG290" s="14">
        <v>0</v>
      </c>
      <c r="MH290" s="14">
        <v>1</v>
      </c>
      <c r="MI290" s="14">
        <v>9</v>
      </c>
      <c r="MJ290" s="14">
        <v>0</v>
      </c>
      <c r="MK290" s="14">
        <v>0</v>
      </c>
      <c r="ML290" s="14">
        <v>2</v>
      </c>
      <c r="MM290" s="14">
        <v>8</v>
      </c>
      <c r="MN290" s="14">
        <v>0</v>
      </c>
      <c r="MO290" s="14">
        <v>0</v>
      </c>
      <c r="MP290" s="14">
        <v>1</v>
      </c>
      <c r="MQ290" s="14">
        <v>9</v>
      </c>
      <c r="MR290" s="14">
        <v>0</v>
      </c>
      <c r="MS290" s="14">
        <v>1</v>
      </c>
      <c r="MT290" s="14">
        <v>0</v>
      </c>
      <c r="MU290" s="14">
        <v>7</v>
      </c>
      <c r="MV290" s="14">
        <v>3</v>
      </c>
      <c r="MW290" s="14">
        <v>0</v>
      </c>
      <c r="MX290" s="14">
        <v>1</v>
      </c>
      <c r="MY290" s="14">
        <v>0</v>
      </c>
      <c r="MZ290" s="14">
        <v>6</v>
      </c>
      <c r="NA290" s="14">
        <v>4</v>
      </c>
      <c r="NB290" s="14">
        <v>0</v>
      </c>
      <c r="NC290" s="14">
        <v>0</v>
      </c>
      <c r="ND290" s="14">
        <v>2</v>
      </c>
      <c r="NE290" s="14">
        <v>6</v>
      </c>
      <c r="NF290" s="14">
        <v>3</v>
      </c>
      <c r="NG290" s="14">
        <v>0</v>
      </c>
      <c r="NH290" s="14">
        <v>0</v>
      </c>
      <c r="NI290" s="14">
        <v>1</v>
      </c>
      <c r="NJ290" s="14">
        <v>5</v>
      </c>
      <c r="NK290" s="14">
        <v>5</v>
      </c>
      <c r="NL290" s="14">
        <v>0</v>
      </c>
      <c r="NM290" s="14">
        <v>0</v>
      </c>
      <c r="NN290" s="14">
        <v>1</v>
      </c>
      <c r="NO290" s="14">
        <v>4</v>
      </c>
      <c r="NP290" s="14">
        <v>5</v>
      </c>
      <c r="NQ290" s="14">
        <v>1</v>
      </c>
      <c r="NR290" s="14">
        <v>0</v>
      </c>
      <c r="NS290" s="14">
        <v>0</v>
      </c>
      <c r="NT290" s="14">
        <v>5</v>
      </c>
      <c r="NU290" s="14">
        <v>4</v>
      </c>
      <c r="NV290" s="14">
        <v>2</v>
      </c>
      <c r="NW290" s="14">
        <v>0</v>
      </c>
      <c r="NX290" s="14">
        <v>0</v>
      </c>
      <c r="NY290" s="14">
        <v>5</v>
      </c>
      <c r="NZ290" s="14">
        <v>4</v>
      </c>
      <c r="OA290" s="14">
        <v>2</v>
      </c>
      <c r="OB290" s="14">
        <v>0</v>
      </c>
      <c r="OC290" s="14">
        <v>8</v>
      </c>
      <c r="OD290" s="14">
        <v>14</v>
      </c>
      <c r="OE290" s="14">
        <v>3</v>
      </c>
      <c r="OF290" s="14">
        <v>0</v>
      </c>
      <c r="OG290" s="14">
        <v>13</v>
      </c>
      <c r="OH290" s="14">
        <v>9</v>
      </c>
      <c r="OI290" s="14">
        <v>3</v>
      </c>
      <c r="OJ290" s="14">
        <v>1</v>
      </c>
      <c r="OK290" s="14">
        <v>8</v>
      </c>
      <c r="OL290" s="14">
        <v>14</v>
      </c>
      <c r="OM290" s="14">
        <v>2</v>
      </c>
      <c r="ON290" s="14">
        <v>1</v>
      </c>
      <c r="OO290" s="14">
        <v>9</v>
      </c>
      <c r="OP290" s="14">
        <v>13</v>
      </c>
      <c r="OQ290" s="14">
        <v>2</v>
      </c>
      <c r="OR290" s="14">
        <v>0</v>
      </c>
      <c r="OS290" s="14">
        <v>4</v>
      </c>
      <c r="OT290" s="14">
        <v>16</v>
      </c>
      <c r="OU290" s="14">
        <v>5</v>
      </c>
      <c r="OV290" s="14">
        <v>0</v>
      </c>
      <c r="OW290" s="14">
        <v>4</v>
      </c>
      <c r="OX290" s="14">
        <v>14</v>
      </c>
      <c r="OY290" s="14">
        <v>7</v>
      </c>
      <c r="OZ290" s="14">
        <v>0</v>
      </c>
      <c r="PA290" s="14">
        <v>4</v>
      </c>
      <c r="PB290" s="14">
        <v>18</v>
      </c>
      <c r="PC290" s="14">
        <v>2</v>
      </c>
      <c r="PD290" s="14">
        <v>0</v>
      </c>
      <c r="PE290" s="14">
        <v>5</v>
      </c>
      <c r="PF290" s="14">
        <v>15</v>
      </c>
      <c r="PG290" s="14">
        <v>4</v>
      </c>
      <c r="PH290" s="14">
        <v>0</v>
      </c>
      <c r="PI290" s="14">
        <v>6</v>
      </c>
      <c r="PJ290" s="14">
        <v>12</v>
      </c>
      <c r="PK290" s="14">
        <v>6</v>
      </c>
      <c r="PL290" s="14">
        <v>0</v>
      </c>
      <c r="PM290" s="14">
        <v>13</v>
      </c>
      <c r="PN290" s="14">
        <v>10</v>
      </c>
      <c r="PO290" s="14">
        <v>1</v>
      </c>
      <c r="PP290" s="14">
        <v>0</v>
      </c>
      <c r="PQ290" s="14">
        <v>8</v>
      </c>
      <c r="PR290" s="14">
        <v>15</v>
      </c>
      <c r="PS290" s="14">
        <v>1</v>
      </c>
      <c r="PT290" s="14">
        <v>0</v>
      </c>
      <c r="PU290" s="14">
        <v>11</v>
      </c>
      <c r="PV290" s="14">
        <v>10</v>
      </c>
      <c r="PW290" s="14">
        <v>3</v>
      </c>
      <c r="PX290" s="14">
        <v>0</v>
      </c>
      <c r="PY290" s="14">
        <v>9</v>
      </c>
      <c r="PZ290" s="14">
        <v>13</v>
      </c>
      <c r="QA290" s="14">
        <v>2</v>
      </c>
      <c r="QB290" s="14">
        <v>1</v>
      </c>
      <c r="QC290" s="14">
        <v>10</v>
      </c>
      <c r="QD290" s="14">
        <v>12</v>
      </c>
      <c r="QE290" s="14">
        <v>1</v>
      </c>
      <c r="QF290" s="14">
        <v>0</v>
      </c>
      <c r="QG290" s="14">
        <v>3</v>
      </c>
      <c r="QH290" s="14">
        <v>12</v>
      </c>
      <c r="QI290" s="14">
        <v>8</v>
      </c>
      <c r="QJ290" s="14">
        <v>2</v>
      </c>
      <c r="QK290" s="14">
        <v>0</v>
      </c>
      <c r="QL290" s="14">
        <v>1</v>
      </c>
      <c r="QM290" s="14">
        <v>13</v>
      </c>
      <c r="QN290" s="14">
        <v>10</v>
      </c>
      <c r="QO290" s="14">
        <v>1</v>
      </c>
      <c r="QP290" s="14">
        <v>0</v>
      </c>
      <c r="QQ290" s="14">
        <v>3</v>
      </c>
      <c r="QR290" s="14">
        <v>14</v>
      </c>
      <c r="QS290" s="14">
        <v>7</v>
      </c>
      <c r="QT290" s="14">
        <v>1</v>
      </c>
      <c r="QU290" s="14">
        <v>0</v>
      </c>
      <c r="QV290" s="14">
        <v>4</v>
      </c>
      <c r="QW290" s="14">
        <v>13</v>
      </c>
      <c r="QX290" s="14">
        <v>8</v>
      </c>
      <c r="QY290" s="14">
        <v>0</v>
      </c>
      <c r="QZ290" s="14">
        <v>0</v>
      </c>
      <c r="RA290" s="14">
        <v>2</v>
      </c>
      <c r="RB290" s="14">
        <v>14</v>
      </c>
      <c r="RC290" s="14">
        <v>9</v>
      </c>
      <c r="RD290" s="14">
        <v>0</v>
      </c>
      <c r="RE290" s="14">
        <v>0</v>
      </c>
      <c r="RF290" s="14">
        <v>4</v>
      </c>
      <c r="RG290" s="14">
        <v>14</v>
      </c>
      <c r="RH290" s="14">
        <v>7</v>
      </c>
      <c r="RI290" s="14">
        <v>0</v>
      </c>
      <c r="RJ290" s="14">
        <v>0</v>
      </c>
      <c r="RK290" s="14">
        <v>5</v>
      </c>
      <c r="RL290" s="14">
        <v>12</v>
      </c>
      <c r="RM290" s="14">
        <v>8</v>
      </c>
      <c r="RN290" s="14">
        <v>0</v>
      </c>
      <c r="RO290" s="14">
        <v>1</v>
      </c>
      <c r="RP290" s="14">
        <v>6</v>
      </c>
      <c r="RQ290" s="14">
        <v>10</v>
      </c>
      <c r="RR290" s="14">
        <v>8</v>
      </c>
      <c r="RS290" s="14">
        <v>0</v>
      </c>
      <c r="RT290" s="14">
        <v>0</v>
      </c>
      <c r="RU290" s="14">
        <v>0</v>
      </c>
      <c r="RV290" s="14">
        <v>25</v>
      </c>
      <c r="RW290" s="14">
        <v>0</v>
      </c>
      <c r="RX290" s="14" t="s">
        <v>42</v>
      </c>
      <c r="RY290" s="14" t="s">
        <v>42</v>
      </c>
      <c r="RZ290" s="14" t="s">
        <v>42</v>
      </c>
      <c r="SA290" s="14" t="s">
        <v>42</v>
      </c>
      <c r="SB290" s="14" t="s">
        <v>42</v>
      </c>
      <c r="SC290" s="14" t="s">
        <v>42</v>
      </c>
      <c r="SD290" s="14" t="s">
        <v>42</v>
      </c>
      <c r="SE290" s="14" t="s">
        <v>42</v>
      </c>
      <c r="SF290" s="14" t="s">
        <v>42</v>
      </c>
      <c r="SG290" s="14" t="s">
        <v>42</v>
      </c>
      <c r="SH290" s="14" t="s">
        <v>42</v>
      </c>
      <c r="SI290" s="14" t="s">
        <v>42</v>
      </c>
      <c r="SJ290" s="14" t="s">
        <v>42</v>
      </c>
      <c r="SK290" s="14" t="s">
        <v>42</v>
      </c>
      <c r="SL290" s="14" t="s">
        <v>42</v>
      </c>
      <c r="SM290" s="14" t="s">
        <v>42</v>
      </c>
      <c r="SN290" s="14" t="s">
        <v>42</v>
      </c>
      <c r="SO290" s="14" t="s">
        <v>42</v>
      </c>
      <c r="SP290" s="14" t="s">
        <v>42</v>
      </c>
      <c r="SQ290" s="14" t="s">
        <v>42</v>
      </c>
      <c r="SR290" s="14" t="s">
        <v>42</v>
      </c>
      <c r="SS290" s="14" t="s">
        <v>42</v>
      </c>
      <c r="ST290" s="14" t="s">
        <v>42</v>
      </c>
      <c r="SU290" s="14" t="s">
        <v>42</v>
      </c>
      <c r="SV290" s="14" t="s">
        <v>42</v>
      </c>
      <c r="SW290" s="14" t="s">
        <v>42</v>
      </c>
      <c r="SX290" s="14" t="s">
        <v>42</v>
      </c>
      <c r="SY290" s="14" t="s">
        <v>42</v>
      </c>
      <c r="SZ290" s="14" t="s">
        <v>42</v>
      </c>
      <c r="TA290" s="14" t="s">
        <v>42</v>
      </c>
      <c r="TB290" s="14" t="s">
        <v>42</v>
      </c>
      <c r="TC290" s="14" t="s">
        <v>42</v>
      </c>
      <c r="TD290" s="14" t="s">
        <v>42</v>
      </c>
      <c r="TE290" s="14" t="s">
        <v>42</v>
      </c>
      <c r="TF290" s="14" t="s">
        <v>42</v>
      </c>
      <c r="TG290" s="14" t="s">
        <v>42</v>
      </c>
      <c r="TH290" s="14" t="s">
        <v>42</v>
      </c>
      <c r="TI290" s="14" t="s">
        <v>42</v>
      </c>
      <c r="TJ290" s="14" t="s">
        <v>42</v>
      </c>
      <c r="TK290" s="14" t="s">
        <v>42</v>
      </c>
      <c r="TL290" s="14" t="s">
        <v>42</v>
      </c>
      <c r="TM290" s="14" t="s">
        <v>42</v>
      </c>
      <c r="TN290" s="14" t="s">
        <v>42</v>
      </c>
      <c r="TO290" s="14" t="s">
        <v>42</v>
      </c>
      <c r="TP290" s="14" t="s">
        <v>42</v>
      </c>
      <c r="TQ290" s="14" t="s">
        <v>42</v>
      </c>
      <c r="TR290" s="14" t="s">
        <v>42</v>
      </c>
      <c r="TS290" s="14" t="s">
        <v>42</v>
      </c>
      <c r="TT290" s="14" t="s">
        <v>42</v>
      </c>
      <c r="TU290" s="14" t="s">
        <v>42</v>
      </c>
      <c r="TV290" s="14" t="s">
        <v>42</v>
      </c>
      <c r="TW290" s="14" t="s">
        <v>42</v>
      </c>
      <c r="TX290" s="14" t="s">
        <v>42</v>
      </c>
      <c r="TY290" s="14" t="s">
        <v>42</v>
      </c>
      <c r="TZ290" s="14" t="s">
        <v>42</v>
      </c>
      <c r="UA290" s="14" t="s">
        <v>42</v>
      </c>
      <c r="UB290" s="14" t="s">
        <v>42</v>
      </c>
      <c r="UC290" s="14" t="s">
        <v>42</v>
      </c>
      <c r="UD290" s="14" t="s">
        <v>42</v>
      </c>
      <c r="UE290" s="14" t="s">
        <v>42</v>
      </c>
      <c r="UF290" s="14">
        <v>1</v>
      </c>
      <c r="UG290" s="14">
        <v>0</v>
      </c>
      <c r="UH290" s="14">
        <v>12</v>
      </c>
      <c r="UI290" s="14">
        <v>11</v>
      </c>
      <c r="UJ290" s="14">
        <v>1</v>
      </c>
      <c r="UK290" s="14">
        <v>1</v>
      </c>
      <c r="UL290" s="14">
        <v>0</v>
      </c>
      <c r="UM290" s="14">
        <v>13</v>
      </c>
      <c r="UN290" s="14">
        <v>10</v>
      </c>
      <c r="UO290" s="14">
        <v>1</v>
      </c>
      <c r="UP290" s="14" t="s">
        <v>42</v>
      </c>
      <c r="UQ290" s="14" t="s">
        <v>42</v>
      </c>
      <c r="UR290" s="14" t="s">
        <v>42</v>
      </c>
      <c r="US290" s="14" t="s">
        <v>42</v>
      </c>
      <c r="UT290" s="14" t="s">
        <v>42</v>
      </c>
      <c r="UU290" s="14" t="s">
        <v>42</v>
      </c>
      <c r="UV290" s="14" t="s">
        <v>42</v>
      </c>
      <c r="UW290" s="14" t="s">
        <v>42</v>
      </c>
      <c r="UX290" s="14" t="s">
        <v>42</v>
      </c>
      <c r="UY290" s="14" t="s">
        <v>42</v>
      </c>
      <c r="UZ290" s="14" t="s">
        <v>42</v>
      </c>
      <c r="VA290" s="14" t="s">
        <v>42</v>
      </c>
      <c r="VB290" s="14" t="s">
        <v>42</v>
      </c>
      <c r="VC290" s="14" t="s">
        <v>42</v>
      </c>
      <c r="VD290" s="14" t="s">
        <v>42</v>
      </c>
      <c r="VE290" s="14" t="s">
        <v>42</v>
      </c>
      <c r="VF290" s="14" t="s">
        <v>42</v>
      </c>
      <c r="VG290" s="14" t="s">
        <v>42</v>
      </c>
      <c r="VH290" s="14" t="s">
        <v>42</v>
      </c>
      <c r="VI290" s="14" t="s">
        <v>42</v>
      </c>
      <c r="VJ290" s="14" t="s">
        <v>42</v>
      </c>
      <c r="VK290" s="14" t="s">
        <v>42</v>
      </c>
      <c r="VL290" s="14" t="s">
        <v>42</v>
      </c>
      <c r="VM290" s="14" t="s">
        <v>42</v>
      </c>
      <c r="VN290" s="14" t="s">
        <v>42</v>
      </c>
      <c r="VO290" s="14" t="s">
        <v>42</v>
      </c>
      <c r="VP290" s="14" t="s">
        <v>42</v>
      </c>
      <c r="VQ290" s="14" t="s">
        <v>42</v>
      </c>
      <c r="VR290" s="14" t="s">
        <v>42</v>
      </c>
      <c r="VS290" s="14" t="s">
        <v>42</v>
      </c>
      <c r="VT290" s="24"/>
    </row>
    <row r="291" spans="1:592" s="28" customFormat="1" ht="15" customHeight="1" x14ac:dyDescent="0.25">
      <c r="A291" s="14" t="s">
        <v>673</v>
      </c>
      <c r="B291" s="13" t="s">
        <v>674</v>
      </c>
      <c r="C291" s="38">
        <v>100</v>
      </c>
      <c r="D291" s="14">
        <v>0</v>
      </c>
      <c r="E291" s="14">
        <v>12</v>
      </c>
      <c r="F291" s="14">
        <v>26</v>
      </c>
      <c r="G291" s="14">
        <v>17</v>
      </c>
      <c r="H291" s="14">
        <v>0</v>
      </c>
      <c r="I291" s="14">
        <v>5</v>
      </c>
      <c r="J291" s="14">
        <v>28</v>
      </c>
      <c r="K291" s="14">
        <v>22</v>
      </c>
      <c r="L291" s="14">
        <v>0</v>
      </c>
      <c r="M291" s="14">
        <v>8</v>
      </c>
      <c r="N291" s="14">
        <v>27</v>
      </c>
      <c r="O291" s="14">
        <v>20</v>
      </c>
      <c r="P291" s="14">
        <v>0</v>
      </c>
      <c r="Q291" s="14">
        <v>12</v>
      </c>
      <c r="R291" s="14">
        <v>28</v>
      </c>
      <c r="S291" s="14">
        <v>15</v>
      </c>
      <c r="T291" s="14">
        <v>0</v>
      </c>
      <c r="U291" s="14">
        <v>3</v>
      </c>
      <c r="V291" s="14">
        <v>24</v>
      </c>
      <c r="W291" s="14">
        <v>28</v>
      </c>
      <c r="X291" s="14">
        <v>1</v>
      </c>
      <c r="Y291" s="14">
        <v>4</v>
      </c>
      <c r="Z291" s="14">
        <v>12</v>
      </c>
      <c r="AA291" s="14">
        <v>36</v>
      </c>
      <c r="AB291" s="14">
        <v>2</v>
      </c>
      <c r="AC291" s="14">
        <v>1</v>
      </c>
      <c r="AD291" s="14">
        <v>0</v>
      </c>
      <c r="AE291" s="14">
        <v>18</v>
      </c>
      <c r="AF291" s="14">
        <v>36</v>
      </c>
      <c r="AG291" s="14">
        <v>0</v>
      </c>
      <c r="AH291" s="14">
        <v>1</v>
      </c>
      <c r="AI291" s="14">
        <v>1</v>
      </c>
      <c r="AJ291" s="14">
        <v>7</v>
      </c>
      <c r="AK291" s="14">
        <v>46</v>
      </c>
      <c r="AL291" s="14">
        <v>0</v>
      </c>
      <c r="AM291" s="14">
        <v>1</v>
      </c>
      <c r="AN291" s="14">
        <v>0</v>
      </c>
      <c r="AO291" s="14">
        <v>20</v>
      </c>
      <c r="AP291" s="14">
        <v>34</v>
      </c>
      <c r="AQ291" s="14">
        <v>0</v>
      </c>
      <c r="AR291" s="14">
        <v>1</v>
      </c>
      <c r="AS291" s="14">
        <v>1</v>
      </c>
      <c r="AT291" s="14">
        <v>17</v>
      </c>
      <c r="AU291" s="14">
        <v>36</v>
      </c>
      <c r="AV291" s="14">
        <v>0</v>
      </c>
      <c r="AW291" s="14">
        <v>1</v>
      </c>
      <c r="AX291" s="14">
        <v>1</v>
      </c>
      <c r="AY291" s="14">
        <v>21</v>
      </c>
      <c r="AZ291" s="14">
        <v>30</v>
      </c>
      <c r="BA291" s="14">
        <v>2</v>
      </c>
      <c r="BB291" s="14">
        <v>1</v>
      </c>
      <c r="BC291" s="14">
        <v>1</v>
      </c>
      <c r="BD291" s="14">
        <v>16</v>
      </c>
      <c r="BE291" s="14">
        <v>32</v>
      </c>
      <c r="BF291" s="14">
        <v>5</v>
      </c>
      <c r="BG291" s="14">
        <v>1</v>
      </c>
      <c r="BH291" s="14">
        <v>3</v>
      </c>
      <c r="BI291" s="14">
        <v>15</v>
      </c>
      <c r="BJ291" s="14">
        <v>33</v>
      </c>
      <c r="BK291" s="14">
        <v>2</v>
      </c>
      <c r="BL291" s="14" t="s">
        <v>42</v>
      </c>
      <c r="BM291" s="14" t="s">
        <v>42</v>
      </c>
      <c r="BN291" s="14" t="s">
        <v>42</v>
      </c>
      <c r="BO291" s="14" t="s">
        <v>42</v>
      </c>
      <c r="BP291" s="14" t="s">
        <v>42</v>
      </c>
      <c r="BQ291" s="14" t="s">
        <v>42</v>
      </c>
      <c r="BR291" s="14" t="s">
        <v>42</v>
      </c>
      <c r="BS291" s="14" t="s">
        <v>42</v>
      </c>
      <c r="BT291" s="14" t="s">
        <v>42</v>
      </c>
      <c r="BU291" s="14" t="s">
        <v>42</v>
      </c>
      <c r="BV291" s="14" t="s">
        <v>42</v>
      </c>
      <c r="BW291" s="14" t="s">
        <v>42</v>
      </c>
      <c r="BX291" s="14" t="s">
        <v>42</v>
      </c>
      <c r="BY291" s="14" t="s">
        <v>42</v>
      </c>
      <c r="BZ291" s="14" t="s">
        <v>42</v>
      </c>
      <c r="CA291" s="14" t="s">
        <v>42</v>
      </c>
      <c r="CB291" s="14" t="s">
        <v>42</v>
      </c>
      <c r="CC291" s="14" t="s">
        <v>42</v>
      </c>
      <c r="CD291" s="14" t="s">
        <v>42</v>
      </c>
      <c r="CE291" s="14" t="s">
        <v>42</v>
      </c>
      <c r="CF291" s="14">
        <v>0</v>
      </c>
      <c r="CG291" s="14">
        <v>1</v>
      </c>
      <c r="CH291" s="14">
        <v>18</v>
      </c>
      <c r="CI291" s="14">
        <v>36</v>
      </c>
      <c r="CJ291" s="14">
        <v>0</v>
      </c>
      <c r="CK291" s="14">
        <v>1</v>
      </c>
      <c r="CL291" s="14">
        <v>20</v>
      </c>
      <c r="CM291" s="14">
        <v>34</v>
      </c>
      <c r="CN291" s="14">
        <v>0</v>
      </c>
      <c r="CO291" s="14">
        <v>1</v>
      </c>
      <c r="CP291" s="14">
        <v>26</v>
      </c>
      <c r="CQ291" s="14">
        <v>28</v>
      </c>
      <c r="CR291" s="14">
        <v>0</v>
      </c>
      <c r="CS291" s="14">
        <v>1</v>
      </c>
      <c r="CT291" s="14">
        <v>26</v>
      </c>
      <c r="CU291" s="14">
        <v>28</v>
      </c>
      <c r="CV291" s="14">
        <v>0</v>
      </c>
      <c r="CW291" s="14">
        <v>2</v>
      </c>
      <c r="CX291" s="14">
        <v>24</v>
      </c>
      <c r="CY291" s="14">
        <v>29</v>
      </c>
      <c r="CZ291" s="14">
        <v>0</v>
      </c>
      <c r="DA291" s="14">
        <v>1</v>
      </c>
      <c r="DB291" s="14">
        <v>26</v>
      </c>
      <c r="DC291" s="14">
        <v>28</v>
      </c>
      <c r="DD291" s="14">
        <v>0</v>
      </c>
      <c r="DE291" s="14">
        <v>2</v>
      </c>
      <c r="DF291" s="14">
        <v>22</v>
      </c>
      <c r="DG291" s="14">
        <v>31</v>
      </c>
      <c r="DH291" s="14">
        <v>0</v>
      </c>
      <c r="DI291" s="14">
        <v>1</v>
      </c>
      <c r="DJ291" s="14">
        <v>16</v>
      </c>
      <c r="DK291" s="14">
        <v>37</v>
      </c>
      <c r="DL291" s="14">
        <v>0</v>
      </c>
      <c r="DM291" s="14">
        <v>1</v>
      </c>
      <c r="DN291" s="14">
        <v>13</v>
      </c>
      <c r="DO291" s="14">
        <v>40</v>
      </c>
      <c r="DP291" s="14">
        <v>0</v>
      </c>
      <c r="DQ291" s="14">
        <v>2</v>
      </c>
      <c r="DR291" s="14">
        <v>15</v>
      </c>
      <c r="DS291" s="14">
        <v>37</v>
      </c>
      <c r="DT291" s="14">
        <v>0</v>
      </c>
      <c r="DU291" s="14">
        <v>0</v>
      </c>
      <c r="DV291" s="14">
        <v>13</v>
      </c>
      <c r="DW291" s="14">
        <v>40</v>
      </c>
      <c r="DX291" s="14">
        <v>0</v>
      </c>
      <c r="DY291" s="14">
        <v>7</v>
      </c>
      <c r="DZ291" s="14">
        <v>14</v>
      </c>
      <c r="EA291" s="14">
        <v>33</v>
      </c>
      <c r="EB291" s="14">
        <v>0</v>
      </c>
      <c r="EC291" s="14">
        <v>1</v>
      </c>
      <c r="ED291" s="14">
        <v>15</v>
      </c>
      <c r="EE291" s="14">
        <v>38</v>
      </c>
      <c r="EF291" s="14">
        <v>0</v>
      </c>
      <c r="EG291" s="14">
        <v>3</v>
      </c>
      <c r="EH291" s="14">
        <v>16</v>
      </c>
      <c r="EI291" s="14">
        <v>35</v>
      </c>
      <c r="EJ291" s="14">
        <v>0</v>
      </c>
      <c r="EK291" s="14">
        <v>1</v>
      </c>
      <c r="EL291" s="14">
        <v>7</v>
      </c>
      <c r="EM291" s="14">
        <v>46</v>
      </c>
      <c r="EN291" s="14">
        <v>0</v>
      </c>
      <c r="EO291" s="14">
        <v>2</v>
      </c>
      <c r="EP291" s="14">
        <v>8</v>
      </c>
      <c r="EQ291" s="14">
        <v>43</v>
      </c>
      <c r="ER291" s="14">
        <v>0</v>
      </c>
      <c r="ES291" s="14">
        <v>5</v>
      </c>
      <c r="ET291" s="14">
        <v>11</v>
      </c>
      <c r="EU291" s="14">
        <v>38</v>
      </c>
      <c r="EV291" s="14">
        <v>0</v>
      </c>
      <c r="EW291" s="14">
        <v>0</v>
      </c>
      <c r="EX291" s="14">
        <v>22</v>
      </c>
      <c r="EY291" s="14">
        <v>32</v>
      </c>
      <c r="EZ291" s="14">
        <v>2</v>
      </c>
      <c r="FA291" s="14">
        <v>2</v>
      </c>
      <c r="FB291" s="14">
        <v>14</v>
      </c>
      <c r="FC291" s="14">
        <v>36</v>
      </c>
      <c r="FD291" s="14">
        <v>0</v>
      </c>
      <c r="FE291" s="14">
        <v>1</v>
      </c>
      <c r="FF291" s="14">
        <v>14</v>
      </c>
      <c r="FG291" s="14">
        <v>39</v>
      </c>
      <c r="FH291" s="14">
        <v>0</v>
      </c>
      <c r="FI291" s="14">
        <v>3</v>
      </c>
      <c r="FJ291" s="14">
        <v>17</v>
      </c>
      <c r="FK291" s="14">
        <v>34</v>
      </c>
      <c r="FL291" s="14">
        <v>0</v>
      </c>
      <c r="FM291" s="14">
        <v>3</v>
      </c>
      <c r="FN291" s="14">
        <v>24</v>
      </c>
      <c r="FO291" s="14">
        <v>27</v>
      </c>
      <c r="FP291" s="14">
        <v>0</v>
      </c>
      <c r="FQ291" s="14">
        <v>0</v>
      </c>
      <c r="FR291" s="14">
        <v>11</v>
      </c>
      <c r="FS291" s="14">
        <v>42</v>
      </c>
      <c r="FT291" s="14">
        <v>0</v>
      </c>
      <c r="FU291" s="14">
        <v>3</v>
      </c>
      <c r="FV291" s="14">
        <v>20</v>
      </c>
      <c r="FW291" s="14">
        <v>31</v>
      </c>
      <c r="FX291" s="14">
        <v>0</v>
      </c>
      <c r="FY291" s="14">
        <v>1</v>
      </c>
      <c r="FZ291" s="14">
        <v>20</v>
      </c>
      <c r="GA291" s="14">
        <v>32</v>
      </c>
      <c r="GB291" s="14">
        <v>7</v>
      </c>
      <c r="GC291" s="14">
        <v>30</v>
      </c>
      <c r="GD291" s="14">
        <v>17</v>
      </c>
      <c r="GE291" s="14">
        <v>0</v>
      </c>
      <c r="GF291" s="14">
        <v>1</v>
      </c>
      <c r="GG291" s="14">
        <v>8</v>
      </c>
      <c r="GH291" s="14">
        <v>21</v>
      </c>
      <c r="GI291" s="14">
        <v>24</v>
      </c>
      <c r="GJ291" s="14">
        <v>0</v>
      </c>
      <c r="GK291" s="14">
        <v>6</v>
      </c>
      <c r="GL291" s="14">
        <v>25</v>
      </c>
      <c r="GM291" s="14">
        <v>23</v>
      </c>
      <c r="GN291" s="14">
        <v>0</v>
      </c>
      <c r="GO291" s="14">
        <v>1</v>
      </c>
      <c r="GP291" s="14">
        <v>16</v>
      </c>
      <c r="GQ291" s="14">
        <v>37</v>
      </c>
      <c r="GR291" s="14">
        <v>0</v>
      </c>
      <c r="GS291" s="14">
        <v>1</v>
      </c>
      <c r="GT291" s="14">
        <v>20</v>
      </c>
      <c r="GU291" s="14">
        <v>33</v>
      </c>
      <c r="GV291" s="14">
        <v>0</v>
      </c>
      <c r="GW291" s="14">
        <v>3</v>
      </c>
      <c r="GX291" s="14">
        <v>23</v>
      </c>
      <c r="GY291" s="14">
        <v>28</v>
      </c>
      <c r="GZ291" s="14">
        <v>0</v>
      </c>
      <c r="HA291" s="14">
        <v>4</v>
      </c>
      <c r="HB291" s="14">
        <v>25</v>
      </c>
      <c r="HC291" s="14">
        <v>25</v>
      </c>
      <c r="HD291" s="14">
        <v>0</v>
      </c>
      <c r="HE291" s="14">
        <v>9</v>
      </c>
      <c r="HF291" s="14">
        <v>22</v>
      </c>
      <c r="HG291" s="14">
        <v>23</v>
      </c>
      <c r="HH291" s="14">
        <v>0</v>
      </c>
      <c r="HI291" s="14">
        <v>5</v>
      </c>
      <c r="HJ291" s="14">
        <v>21</v>
      </c>
      <c r="HK291" s="14">
        <v>28</v>
      </c>
      <c r="HL291" s="14">
        <v>0</v>
      </c>
      <c r="HM291" s="14">
        <v>0</v>
      </c>
      <c r="HN291" s="14">
        <v>24</v>
      </c>
      <c r="HO291" s="14">
        <v>29</v>
      </c>
      <c r="HP291" s="14">
        <v>0</v>
      </c>
      <c r="HQ291" s="14">
        <v>2</v>
      </c>
      <c r="HR291" s="14">
        <v>22</v>
      </c>
      <c r="HS291" s="14">
        <v>30</v>
      </c>
      <c r="HT291" s="14">
        <v>0</v>
      </c>
      <c r="HU291" s="14">
        <v>1</v>
      </c>
      <c r="HV291" s="14">
        <v>23</v>
      </c>
      <c r="HW291" s="14">
        <v>30</v>
      </c>
      <c r="HX291" s="14">
        <v>0</v>
      </c>
      <c r="HY291" s="14">
        <v>0</v>
      </c>
      <c r="HZ291" s="14">
        <v>17</v>
      </c>
      <c r="IA291" s="14">
        <v>37</v>
      </c>
      <c r="IB291" s="14">
        <v>1</v>
      </c>
      <c r="IC291" s="14">
        <v>4</v>
      </c>
      <c r="ID291" s="14">
        <v>23</v>
      </c>
      <c r="IE291" s="14">
        <v>26</v>
      </c>
      <c r="IF291" s="14">
        <v>0</v>
      </c>
      <c r="IG291" s="14">
        <v>1</v>
      </c>
      <c r="IH291" s="14">
        <v>24</v>
      </c>
      <c r="II291" s="14">
        <v>29</v>
      </c>
      <c r="IJ291" s="14">
        <v>0</v>
      </c>
      <c r="IK291" s="14">
        <v>4</v>
      </c>
      <c r="IL291" s="14">
        <v>19</v>
      </c>
      <c r="IM291" s="14">
        <v>31</v>
      </c>
      <c r="IN291" s="14">
        <v>2</v>
      </c>
      <c r="IO291" s="14">
        <v>9</v>
      </c>
      <c r="IP291" s="14">
        <v>21</v>
      </c>
      <c r="IQ291" s="14">
        <v>22</v>
      </c>
      <c r="IR291" s="14">
        <v>0</v>
      </c>
      <c r="IS291" s="14">
        <v>1</v>
      </c>
      <c r="IT291" s="14">
        <v>19</v>
      </c>
      <c r="IU291" s="14">
        <v>34</v>
      </c>
      <c r="IV291" s="14">
        <v>0</v>
      </c>
      <c r="IW291" s="14">
        <v>1</v>
      </c>
      <c r="IX291" s="14">
        <v>14</v>
      </c>
      <c r="IY291" s="14">
        <v>39</v>
      </c>
      <c r="IZ291" s="14">
        <v>0</v>
      </c>
      <c r="JA291" s="14">
        <v>3</v>
      </c>
      <c r="JB291" s="14">
        <v>16</v>
      </c>
      <c r="JC291" s="14">
        <v>35</v>
      </c>
      <c r="JD291" s="14">
        <v>0</v>
      </c>
      <c r="JE291" s="14">
        <v>2</v>
      </c>
      <c r="JF291" s="14">
        <v>19</v>
      </c>
      <c r="JG291" s="14">
        <v>33</v>
      </c>
      <c r="JH291" s="14">
        <v>0</v>
      </c>
      <c r="JI291" s="14">
        <v>4</v>
      </c>
      <c r="JJ291" s="14">
        <v>22</v>
      </c>
      <c r="JK291" s="14">
        <v>27</v>
      </c>
      <c r="JL291" s="14">
        <v>0</v>
      </c>
      <c r="JM291" s="14">
        <v>1</v>
      </c>
      <c r="JN291" s="14">
        <v>10</v>
      </c>
      <c r="JO291" s="14">
        <v>43</v>
      </c>
      <c r="JP291" s="14">
        <v>0</v>
      </c>
      <c r="JQ291" s="14">
        <v>6</v>
      </c>
      <c r="JR291" s="14">
        <v>20</v>
      </c>
      <c r="JS291" s="14">
        <v>28</v>
      </c>
      <c r="JT291" s="14">
        <v>2</v>
      </c>
      <c r="JU291" s="14">
        <v>6</v>
      </c>
      <c r="JV291" s="14">
        <v>23</v>
      </c>
      <c r="JW291" s="14">
        <v>23</v>
      </c>
      <c r="JX291" s="14">
        <v>2</v>
      </c>
      <c r="JY291" s="14">
        <v>15</v>
      </c>
      <c r="JZ291" s="14">
        <v>22</v>
      </c>
      <c r="KA291" s="14">
        <v>15</v>
      </c>
      <c r="KB291" s="14">
        <v>2</v>
      </c>
      <c r="KC291" s="14">
        <v>4</v>
      </c>
      <c r="KD291" s="14">
        <v>30</v>
      </c>
      <c r="KE291" s="14">
        <v>18</v>
      </c>
      <c r="KF291" s="14">
        <v>0</v>
      </c>
      <c r="KG291" s="14">
        <v>1</v>
      </c>
      <c r="KH291" s="14">
        <v>5</v>
      </c>
      <c r="KI291" s="14">
        <v>48</v>
      </c>
      <c r="KJ291" s="14">
        <v>0</v>
      </c>
      <c r="KK291" s="14">
        <v>1</v>
      </c>
      <c r="KL291" s="14">
        <v>3</v>
      </c>
      <c r="KM291" s="14">
        <v>50</v>
      </c>
      <c r="KN291" s="14">
        <v>0</v>
      </c>
      <c r="KO291" s="14">
        <v>5</v>
      </c>
      <c r="KP291" s="14">
        <v>17</v>
      </c>
      <c r="KQ291" s="14">
        <v>32</v>
      </c>
      <c r="KR291" s="14" t="s">
        <v>42</v>
      </c>
      <c r="KS291" s="14" t="s">
        <v>42</v>
      </c>
      <c r="KT291" s="14" t="s">
        <v>42</v>
      </c>
      <c r="KU291" s="14" t="s">
        <v>42</v>
      </c>
      <c r="KV291" s="14" t="s">
        <v>42</v>
      </c>
      <c r="KW291" s="14" t="s">
        <v>42</v>
      </c>
      <c r="KX291" s="14" t="s">
        <v>42</v>
      </c>
      <c r="KY291" s="14" t="s">
        <v>42</v>
      </c>
      <c r="KZ291" s="14" t="s">
        <v>42</v>
      </c>
      <c r="LA291" s="14" t="s">
        <v>42</v>
      </c>
      <c r="LB291" s="14">
        <v>0</v>
      </c>
      <c r="LC291" s="14">
        <v>11</v>
      </c>
      <c r="LD291" s="14">
        <v>12</v>
      </c>
      <c r="LE291" s="14">
        <v>16</v>
      </c>
      <c r="LF291" s="14">
        <v>13</v>
      </c>
      <c r="LG291" s="14">
        <v>1</v>
      </c>
      <c r="LH291" s="14">
        <v>23</v>
      </c>
      <c r="LI291" s="14" t="s">
        <v>42</v>
      </c>
      <c r="LJ291" s="14" t="s">
        <v>42</v>
      </c>
      <c r="LK291" s="14" t="s">
        <v>42</v>
      </c>
      <c r="LL291" s="14" t="s">
        <v>42</v>
      </c>
      <c r="LM291" s="14" t="s">
        <v>42</v>
      </c>
      <c r="LN291" s="14" t="s">
        <v>42</v>
      </c>
      <c r="LO291" s="14" t="s">
        <v>42</v>
      </c>
      <c r="LP291" s="14" t="s">
        <v>42</v>
      </c>
      <c r="LQ291" s="14">
        <v>1</v>
      </c>
      <c r="LR291" s="14">
        <v>0</v>
      </c>
      <c r="LS291" s="14">
        <v>14</v>
      </c>
      <c r="LT291" s="14">
        <v>15</v>
      </c>
      <c r="LU291" s="14">
        <v>0</v>
      </c>
      <c r="LV291" s="14">
        <v>1</v>
      </c>
      <c r="LW291" s="14">
        <v>11</v>
      </c>
      <c r="LX291" s="14">
        <v>18</v>
      </c>
      <c r="LY291" s="14">
        <v>0</v>
      </c>
      <c r="LZ291" s="14">
        <v>1</v>
      </c>
      <c r="MA291" s="14">
        <v>13</v>
      </c>
      <c r="MB291" s="14">
        <v>16</v>
      </c>
      <c r="MC291" s="14">
        <v>0</v>
      </c>
      <c r="MD291" s="14">
        <v>0</v>
      </c>
      <c r="ME291" s="14">
        <v>12</v>
      </c>
      <c r="MF291" s="14">
        <v>18</v>
      </c>
      <c r="MG291" s="14">
        <v>0</v>
      </c>
      <c r="MH291" s="14">
        <v>0</v>
      </c>
      <c r="MI291" s="14">
        <v>7</v>
      </c>
      <c r="MJ291" s="14">
        <v>13</v>
      </c>
      <c r="MK291" s="14">
        <v>0</v>
      </c>
      <c r="ML291" s="14">
        <v>0</v>
      </c>
      <c r="MM291" s="14">
        <v>8</v>
      </c>
      <c r="MN291" s="14">
        <v>12</v>
      </c>
      <c r="MO291" s="14">
        <v>0</v>
      </c>
      <c r="MP291" s="14">
        <v>0</v>
      </c>
      <c r="MQ291" s="14">
        <v>9</v>
      </c>
      <c r="MR291" s="14">
        <v>11</v>
      </c>
      <c r="MS291" s="14">
        <v>0</v>
      </c>
      <c r="MT291" s="14">
        <v>0</v>
      </c>
      <c r="MU291" s="14">
        <v>10</v>
      </c>
      <c r="MV291" s="14">
        <v>10</v>
      </c>
      <c r="MW291" s="14">
        <v>4</v>
      </c>
      <c r="MX291" s="14">
        <v>0</v>
      </c>
      <c r="MY291" s="14">
        <v>0</v>
      </c>
      <c r="MZ291" s="14">
        <v>9</v>
      </c>
      <c r="NA291" s="14">
        <v>9</v>
      </c>
      <c r="NB291" s="14">
        <v>6</v>
      </c>
      <c r="NC291" s="14">
        <v>0</v>
      </c>
      <c r="ND291" s="14">
        <v>1</v>
      </c>
      <c r="NE291" s="14">
        <v>8</v>
      </c>
      <c r="NF291" s="14">
        <v>9</v>
      </c>
      <c r="NG291" s="14">
        <v>6</v>
      </c>
      <c r="NH291" s="14">
        <v>0</v>
      </c>
      <c r="NI291" s="14">
        <v>0</v>
      </c>
      <c r="NJ291" s="14">
        <v>11</v>
      </c>
      <c r="NK291" s="14">
        <v>12</v>
      </c>
      <c r="NL291" s="14">
        <v>1</v>
      </c>
      <c r="NM291" s="14">
        <v>0</v>
      </c>
      <c r="NN291" s="14">
        <v>0</v>
      </c>
      <c r="NO291" s="14">
        <v>13</v>
      </c>
      <c r="NP291" s="14">
        <v>10</v>
      </c>
      <c r="NQ291" s="14">
        <v>1</v>
      </c>
      <c r="NR291" s="14">
        <v>0</v>
      </c>
      <c r="NS291" s="14">
        <v>0</v>
      </c>
      <c r="NT291" s="14">
        <v>9</v>
      </c>
      <c r="NU291" s="14">
        <v>7</v>
      </c>
      <c r="NV291" s="14">
        <v>8</v>
      </c>
      <c r="NW291" s="14">
        <v>0</v>
      </c>
      <c r="NX291" s="14">
        <v>0</v>
      </c>
      <c r="NY291" s="14">
        <v>6</v>
      </c>
      <c r="NZ291" s="14">
        <v>5</v>
      </c>
      <c r="OA291" s="14">
        <v>13</v>
      </c>
      <c r="OB291" s="14">
        <v>0</v>
      </c>
      <c r="OC291" s="14">
        <v>19</v>
      </c>
      <c r="OD291" s="14">
        <v>28</v>
      </c>
      <c r="OE291" s="14">
        <v>7</v>
      </c>
      <c r="OF291" s="14">
        <v>1</v>
      </c>
      <c r="OG291" s="14">
        <v>16</v>
      </c>
      <c r="OH291" s="14">
        <v>26</v>
      </c>
      <c r="OI291" s="14">
        <v>11</v>
      </c>
      <c r="OJ291" s="14">
        <v>0</v>
      </c>
      <c r="OK291" s="14">
        <v>14</v>
      </c>
      <c r="OL291" s="14">
        <v>26</v>
      </c>
      <c r="OM291" s="14">
        <v>14</v>
      </c>
      <c r="ON291" s="14">
        <v>0</v>
      </c>
      <c r="OO291" s="14">
        <v>19</v>
      </c>
      <c r="OP291" s="14">
        <v>24</v>
      </c>
      <c r="OQ291" s="14">
        <v>10</v>
      </c>
      <c r="OR291" s="14">
        <v>0</v>
      </c>
      <c r="OS291" s="14">
        <v>8</v>
      </c>
      <c r="OT291" s="14">
        <v>24</v>
      </c>
      <c r="OU291" s="14">
        <v>22</v>
      </c>
      <c r="OV291" s="14">
        <v>0</v>
      </c>
      <c r="OW291" s="14">
        <v>4</v>
      </c>
      <c r="OX291" s="14">
        <v>31</v>
      </c>
      <c r="OY291" s="14">
        <v>19</v>
      </c>
      <c r="OZ291" s="14">
        <v>0</v>
      </c>
      <c r="PA291" s="14">
        <v>15</v>
      </c>
      <c r="PB291" s="14">
        <v>26</v>
      </c>
      <c r="PC291" s="14">
        <v>13</v>
      </c>
      <c r="PD291" s="14">
        <v>0</v>
      </c>
      <c r="PE291" s="14">
        <v>1</v>
      </c>
      <c r="PF291" s="14">
        <v>26</v>
      </c>
      <c r="PG291" s="14">
        <v>27</v>
      </c>
      <c r="PH291" s="14">
        <v>0</v>
      </c>
      <c r="PI291" s="14">
        <v>6</v>
      </c>
      <c r="PJ291" s="14">
        <v>32</v>
      </c>
      <c r="PK291" s="14">
        <v>16</v>
      </c>
      <c r="PL291" s="14">
        <v>0</v>
      </c>
      <c r="PM291" s="14">
        <v>15</v>
      </c>
      <c r="PN291" s="14">
        <v>27</v>
      </c>
      <c r="PO291" s="14">
        <v>12</v>
      </c>
      <c r="PP291" s="14">
        <v>0</v>
      </c>
      <c r="PQ291" s="14">
        <v>10</v>
      </c>
      <c r="PR291" s="14">
        <v>30</v>
      </c>
      <c r="PS291" s="14">
        <v>14</v>
      </c>
      <c r="PT291" s="14">
        <v>0</v>
      </c>
      <c r="PU291" s="14">
        <v>17</v>
      </c>
      <c r="PV291" s="14">
        <v>28</v>
      </c>
      <c r="PW291" s="14">
        <v>9</v>
      </c>
      <c r="PX291" s="14">
        <v>0</v>
      </c>
      <c r="PY291" s="14">
        <v>13</v>
      </c>
      <c r="PZ291" s="14">
        <v>33</v>
      </c>
      <c r="QA291" s="14">
        <v>8</v>
      </c>
      <c r="QB291" s="14">
        <v>1</v>
      </c>
      <c r="QC291" s="14">
        <v>14</v>
      </c>
      <c r="QD291" s="14">
        <v>31</v>
      </c>
      <c r="QE291" s="14">
        <v>8</v>
      </c>
      <c r="QF291" s="14">
        <v>0</v>
      </c>
      <c r="QG291" s="14">
        <v>2</v>
      </c>
      <c r="QH291" s="14">
        <v>25</v>
      </c>
      <c r="QI291" s="14">
        <v>26</v>
      </c>
      <c r="QJ291" s="14">
        <v>1</v>
      </c>
      <c r="QK291" s="14">
        <v>0</v>
      </c>
      <c r="QL291" s="14">
        <v>2</v>
      </c>
      <c r="QM291" s="14">
        <v>21</v>
      </c>
      <c r="QN291" s="14">
        <v>30</v>
      </c>
      <c r="QO291" s="14">
        <v>1</v>
      </c>
      <c r="QP291" s="14">
        <v>0</v>
      </c>
      <c r="QQ291" s="14">
        <v>5</v>
      </c>
      <c r="QR291" s="14">
        <v>22</v>
      </c>
      <c r="QS291" s="14">
        <v>24</v>
      </c>
      <c r="QT291" s="14">
        <v>3</v>
      </c>
      <c r="QU291" s="14">
        <v>0</v>
      </c>
      <c r="QV291" s="14">
        <v>6</v>
      </c>
      <c r="QW291" s="14">
        <v>29</v>
      </c>
      <c r="QX291" s="14">
        <v>19</v>
      </c>
      <c r="QY291" s="14">
        <v>0</v>
      </c>
      <c r="QZ291" s="14">
        <v>0</v>
      </c>
      <c r="RA291" s="14">
        <v>10</v>
      </c>
      <c r="RB291" s="14">
        <v>23</v>
      </c>
      <c r="RC291" s="14">
        <v>21</v>
      </c>
      <c r="RD291" s="14">
        <v>0</v>
      </c>
      <c r="RE291" s="14">
        <v>1</v>
      </c>
      <c r="RF291" s="14">
        <v>13</v>
      </c>
      <c r="RG291" s="14">
        <v>23</v>
      </c>
      <c r="RH291" s="14">
        <v>15</v>
      </c>
      <c r="RI291" s="14">
        <v>2</v>
      </c>
      <c r="RJ291" s="14">
        <v>1</v>
      </c>
      <c r="RK291" s="14">
        <v>12</v>
      </c>
      <c r="RL291" s="14">
        <v>23</v>
      </c>
      <c r="RM291" s="14">
        <v>18</v>
      </c>
      <c r="RN291" s="14">
        <v>0</v>
      </c>
      <c r="RO291" s="14">
        <v>0</v>
      </c>
      <c r="RP291" s="14">
        <v>3</v>
      </c>
      <c r="RQ291" s="14">
        <v>15</v>
      </c>
      <c r="RR291" s="14">
        <v>33</v>
      </c>
      <c r="RS291" s="14">
        <v>2</v>
      </c>
      <c r="RT291" s="14">
        <v>0</v>
      </c>
      <c r="RU291" s="14">
        <v>0</v>
      </c>
      <c r="RV291" s="14">
        <v>22</v>
      </c>
      <c r="RW291" s="14">
        <v>32</v>
      </c>
      <c r="RX291" s="14" t="s">
        <v>42</v>
      </c>
      <c r="RY291" s="14" t="s">
        <v>42</v>
      </c>
      <c r="RZ291" s="14" t="s">
        <v>42</v>
      </c>
      <c r="SA291" s="14" t="s">
        <v>42</v>
      </c>
      <c r="SB291" s="14" t="s">
        <v>42</v>
      </c>
      <c r="SC291" s="14" t="s">
        <v>42</v>
      </c>
      <c r="SD291" s="14" t="s">
        <v>42</v>
      </c>
      <c r="SE291" s="14" t="s">
        <v>42</v>
      </c>
      <c r="SF291" s="14" t="s">
        <v>42</v>
      </c>
      <c r="SG291" s="14" t="s">
        <v>42</v>
      </c>
      <c r="SH291" s="14" t="s">
        <v>42</v>
      </c>
      <c r="SI291" s="14" t="s">
        <v>42</v>
      </c>
      <c r="SJ291" s="14" t="s">
        <v>42</v>
      </c>
      <c r="SK291" s="14" t="s">
        <v>42</v>
      </c>
      <c r="SL291" s="14" t="s">
        <v>42</v>
      </c>
      <c r="SM291" s="14" t="s">
        <v>42</v>
      </c>
      <c r="SN291" s="14" t="s">
        <v>42</v>
      </c>
      <c r="SO291" s="14" t="s">
        <v>42</v>
      </c>
      <c r="SP291" s="14" t="s">
        <v>42</v>
      </c>
      <c r="SQ291" s="14" t="s">
        <v>42</v>
      </c>
      <c r="SR291" s="14" t="s">
        <v>42</v>
      </c>
      <c r="SS291" s="14" t="s">
        <v>42</v>
      </c>
      <c r="ST291" s="14" t="s">
        <v>42</v>
      </c>
      <c r="SU291" s="14" t="s">
        <v>42</v>
      </c>
      <c r="SV291" s="14" t="s">
        <v>42</v>
      </c>
      <c r="SW291" s="14" t="s">
        <v>42</v>
      </c>
      <c r="SX291" s="14" t="s">
        <v>42</v>
      </c>
      <c r="SY291" s="14" t="s">
        <v>42</v>
      </c>
      <c r="SZ291" s="14" t="s">
        <v>42</v>
      </c>
      <c r="TA291" s="14" t="s">
        <v>42</v>
      </c>
      <c r="TB291" s="14" t="s">
        <v>42</v>
      </c>
      <c r="TC291" s="14" t="s">
        <v>42</v>
      </c>
      <c r="TD291" s="14" t="s">
        <v>42</v>
      </c>
      <c r="TE291" s="14" t="s">
        <v>42</v>
      </c>
      <c r="TF291" s="14" t="s">
        <v>42</v>
      </c>
      <c r="TG291" s="14" t="s">
        <v>42</v>
      </c>
      <c r="TH291" s="14" t="s">
        <v>42</v>
      </c>
      <c r="TI291" s="14" t="s">
        <v>42</v>
      </c>
      <c r="TJ291" s="14" t="s">
        <v>42</v>
      </c>
      <c r="TK291" s="14" t="s">
        <v>42</v>
      </c>
      <c r="TL291" s="14" t="s">
        <v>42</v>
      </c>
      <c r="TM291" s="14" t="s">
        <v>42</v>
      </c>
      <c r="TN291" s="14" t="s">
        <v>42</v>
      </c>
      <c r="TO291" s="14" t="s">
        <v>42</v>
      </c>
      <c r="TP291" s="14" t="s">
        <v>42</v>
      </c>
      <c r="TQ291" s="14" t="s">
        <v>42</v>
      </c>
      <c r="TR291" s="14" t="s">
        <v>42</v>
      </c>
      <c r="TS291" s="14" t="s">
        <v>42</v>
      </c>
      <c r="TT291" s="14" t="s">
        <v>42</v>
      </c>
      <c r="TU291" s="14" t="s">
        <v>42</v>
      </c>
      <c r="TV291" s="14" t="s">
        <v>42</v>
      </c>
      <c r="TW291" s="14" t="s">
        <v>42</v>
      </c>
      <c r="TX291" s="14" t="s">
        <v>42</v>
      </c>
      <c r="TY291" s="14" t="s">
        <v>42</v>
      </c>
      <c r="TZ291" s="14" t="s">
        <v>42</v>
      </c>
      <c r="UA291" s="14" t="s">
        <v>42</v>
      </c>
      <c r="UB291" s="14" t="s">
        <v>42</v>
      </c>
      <c r="UC291" s="14" t="s">
        <v>42</v>
      </c>
      <c r="UD291" s="14" t="s">
        <v>42</v>
      </c>
      <c r="UE291" s="14" t="s">
        <v>42</v>
      </c>
      <c r="UF291" s="14">
        <v>1</v>
      </c>
      <c r="UG291" s="14">
        <v>0</v>
      </c>
      <c r="UH291" s="14">
        <v>6</v>
      </c>
      <c r="UI291" s="14">
        <v>11</v>
      </c>
      <c r="UJ291" s="14">
        <v>5</v>
      </c>
      <c r="UK291" s="14">
        <v>0</v>
      </c>
      <c r="UL291" s="14">
        <v>1</v>
      </c>
      <c r="UM291" s="14">
        <v>5</v>
      </c>
      <c r="UN291" s="14">
        <v>12</v>
      </c>
      <c r="UO291" s="14">
        <v>5</v>
      </c>
      <c r="UP291" s="14">
        <v>0</v>
      </c>
      <c r="UQ291" s="14">
        <v>0</v>
      </c>
      <c r="UR291" s="14">
        <v>5</v>
      </c>
      <c r="US291" s="14">
        <v>27</v>
      </c>
      <c r="UT291" s="14">
        <v>0</v>
      </c>
      <c r="UU291" s="14">
        <v>0</v>
      </c>
      <c r="UV291" s="14">
        <v>0</v>
      </c>
      <c r="UW291" s="14">
        <v>4</v>
      </c>
      <c r="UX291" s="14">
        <v>28</v>
      </c>
      <c r="UY291" s="14">
        <v>0</v>
      </c>
      <c r="UZ291" s="14">
        <v>0</v>
      </c>
      <c r="VA291" s="14">
        <v>0</v>
      </c>
      <c r="VB291" s="14">
        <v>3</v>
      </c>
      <c r="VC291" s="14">
        <v>29</v>
      </c>
      <c r="VD291" s="14">
        <v>0</v>
      </c>
      <c r="VE291" s="14">
        <v>0</v>
      </c>
      <c r="VF291" s="14">
        <v>0</v>
      </c>
      <c r="VG291" s="14">
        <v>3</v>
      </c>
      <c r="VH291" s="14">
        <v>28</v>
      </c>
      <c r="VI291" s="14">
        <v>1</v>
      </c>
      <c r="VJ291" s="14">
        <v>0</v>
      </c>
      <c r="VK291" s="14">
        <v>0</v>
      </c>
      <c r="VL291" s="14">
        <v>2</v>
      </c>
      <c r="VM291" s="14">
        <v>29</v>
      </c>
      <c r="VN291" s="14">
        <v>1</v>
      </c>
      <c r="VO291" s="14">
        <v>0</v>
      </c>
      <c r="VP291" s="14">
        <v>0</v>
      </c>
      <c r="VQ291" s="14">
        <v>3</v>
      </c>
      <c r="VR291" s="14">
        <v>26</v>
      </c>
      <c r="VS291" s="14">
        <v>2</v>
      </c>
      <c r="VT291" s="24"/>
    </row>
    <row r="292" spans="1:592" s="28" customFormat="1" ht="15" customHeight="1" x14ac:dyDescent="0.25">
      <c r="A292" s="14" t="s">
        <v>675</v>
      </c>
      <c r="B292" s="13" t="s">
        <v>676</v>
      </c>
      <c r="C292" s="38">
        <v>72</v>
      </c>
      <c r="D292" s="14">
        <v>0</v>
      </c>
      <c r="E292" s="14">
        <v>5</v>
      </c>
      <c r="F292" s="14">
        <v>25</v>
      </c>
      <c r="G292" s="14">
        <v>16</v>
      </c>
      <c r="H292" s="14">
        <v>0</v>
      </c>
      <c r="I292" s="14">
        <v>0</v>
      </c>
      <c r="J292" s="14">
        <v>22</v>
      </c>
      <c r="K292" s="14">
        <v>23</v>
      </c>
      <c r="L292" s="14">
        <v>0</v>
      </c>
      <c r="M292" s="14">
        <v>2</v>
      </c>
      <c r="N292" s="14">
        <v>23</v>
      </c>
      <c r="O292" s="14">
        <v>21</v>
      </c>
      <c r="P292" s="14">
        <v>0</v>
      </c>
      <c r="Q292" s="14">
        <v>4</v>
      </c>
      <c r="R292" s="14">
        <v>27</v>
      </c>
      <c r="S292" s="14">
        <v>15</v>
      </c>
      <c r="T292" s="14">
        <v>0</v>
      </c>
      <c r="U292" s="14">
        <v>0</v>
      </c>
      <c r="V292" s="14">
        <v>15</v>
      </c>
      <c r="W292" s="14">
        <v>31</v>
      </c>
      <c r="X292" s="14">
        <v>0</v>
      </c>
      <c r="Y292" s="14">
        <v>3</v>
      </c>
      <c r="Z292" s="14">
        <v>22</v>
      </c>
      <c r="AA292" s="14">
        <v>18</v>
      </c>
      <c r="AB292" s="14">
        <v>3</v>
      </c>
      <c r="AC292" s="14">
        <v>0</v>
      </c>
      <c r="AD292" s="14">
        <v>1</v>
      </c>
      <c r="AE292" s="14">
        <v>11</v>
      </c>
      <c r="AF292" s="14">
        <v>34</v>
      </c>
      <c r="AG292" s="14">
        <v>0</v>
      </c>
      <c r="AH292" s="14">
        <v>0</v>
      </c>
      <c r="AI292" s="14">
        <v>1</v>
      </c>
      <c r="AJ292" s="14">
        <v>16</v>
      </c>
      <c r="AK292" s="14">
        <v>28</v>
      </c>
      <c r="AL292" s="14">
        <v>0</v>
      </c>
      <c r="AM292" s="14">
        <v>0</v>
      </c>
      <c r="AN292" s="14">
        <v>2</v>
      </c>
      <c r="AO292" s="14">
        <v>12</v>
      </c>
      <c r="AP292" s="14">
        <v>31</v>
      </c>
      <c r="AQ292" s="14">
        <v>1</v>
      </c>
      <c r="AR292" s="14">
        <v>0</v>
      </c>
      <c r="AS292" s="14">
        <v>0</v>
      </c>
      <c r="AT292" s="14">
        <v>22</v>
      </c>
      <c r="AU292" s="14">
        <v>24</v>
      </c>
      <c r="AV292" s="14">
        <v>0</v>
      </c>
      <c r="AW292" s="14">
        <v>0</v>
      </c>
      <c r="AX292" s="14">
        <v>3</v>
      </c>
      <c r="AY292" s="14">
        <v>16</v>
      </c>
      <c r="AZ292" s="14">
        <v>26</v>
      </c>
      <c r="BA292" s="14">
        <v>1</v>
      </c>
      <c r="BB292" s="14">
        <v>1</v>
      </c>
      <c r="BC292" s="14">
        <v>4</v>
      </c>
      <c r="BD292" s="14">
        <v>23</v>
      </c>
      <c r="BE292" s="14">
        <v>15</v>
      </c>
      <c r="BF292" s="14">
        <v>3</v>
      </c>
      <c r="BG292" s="14">
        <v>0</v>
      </c>
      <c r="BH292" s="14">
        <v>1</v>
      </c>
      <c r="BI292" s="14">
        <v>20</v>
      </c>
      <c r="BJ292" s="14">
        <v>24</v>
      </c>
      <c r="BK292" s="14">
        <v>1</v>
      </c>
      <c r="BL292" s="14" t="s">
        <v>42</v>
      </c>
      <c r="BM292" s="14" t="s">
        <v>42</v>
      </c>
      <c r="BN292" s="14" t="s">
        <v>42</v>
      </c>
      <c r="BO292" s="14" t="s">
        <v>42</v>
      </c>
      <c r="BP292" s="14" t="s">
        <v>42</v>
      </c>
      <c r="BQ292" s="14" t="s">
        <v>42</v>
      </c>
      <c r="BR292" s="14" t="s">
        <v>42</v>
      </c>
      <c r="BS292" s="14" t="s">
        <v>42</v>
      </c>
      <c r="BT292" s="14" t="s">
        <v>42</v>
      </c>
      <c r="BU292" s="14" t="s">
        <v>42</v>
      </c>
      <c r="BV292" s="14" t="s">
        <v>42</v>
      </c>
      <c r="BW292" s="14" t="s">
        <v>42</v>
      </c>
      <c r="BX292" s="14" t="s">
        <v>42</v>
      </c>
      <c r="BY292" s="14" t="s">
        <v>42</v>
      </c>
      <c r="BZ292" s="14" t="s">
        <v>42</v>
      </c>
      <c r="CA292" s="14" t="s">
        <v>42</v>
      </c>
      <c r="CB292" s="14" t="s">
        <v>42</v>
      </c>
      <c r="CC292" s="14" t="s">
        <v>42</v>
      </c>
      <c r="CD292" s="14" t="s">
        <v>42</v>
      </c>
      <c r="CE292" s="14" t="s">
        <v>42</v>
      </c>
      <c r="CF292" s="14">
        <v>0</v>
      </c>
      <c r="CG292" s="14">
        <v>3</v>
      </c>
      <c r="CH292" s="14">
        <v>24</v>
      </c>
      <c r="CI292" s="14">
        <v>19</v>
      </c>
      <c r="CJ292" s="14">
        <v>0</v>
      </c>
      <c r="CK292" s="14">
        <v>4</v>
      </c>
      <c r="CL292" s="14">
        <v>22</v>
      </c>
      <c r="CM292" s="14">
        <v>19</v>
      </c>
      <c r="CN292" s="14">
        <v>0</v>
      </c>
      <c r="CO292" s="14">
        <v>1</v>
      </c>
      <c r="CP292" s="14">
        <v>17</v>
      </c>
      <c r="CQ292" s="14">
        <v>27</v>
      </c>
      <c r="CR292" s="14">
        <v>0</v>
      </c>
      <c r="CS292" s="14">
        <v>4</v>
      </c>
      <c r="CT292" s="14">
        <v>15</v>
      </c>
      <c r="CU292" s="14">
        <v>26</v>
      </c>
      <c r="CV292" s="14">
        <v>0</v>
      </c>
      <c r="CW292" s="14">
        <v>3</v>
      </c>
      <c r="CX292" s="14">
        <v>16</v>
      </c>
      <c r="CY292" s="14">
        <v>26</v>
      </c>
      <c r="CZ292" s="14">
        <v>0</v>
      </c>
      <c r="DA292" s="14">
        <v>1</v>
      </c>
      <c r="DB292" s="14">
        <v>18</v>
      </c>
      <c r="DC292" s="14">
        <v>26</v>
      </c>
      <c r="DD292" s="14">
        <v>0</v>
      </c>
      <c r="DE292" s="14">
        <v>1</v>
      </c>
      <c r="DF292" s="14">
        <v>16</v>
      </c>
      <c r="DG292" s="14">
        <v>27</v>
      </c>
      <c r="DH292" s="14">
        <v>0</v>
      </c>
      <c r="DI292" s="14">
        <v>2</v>
      </c>
      <c r="DJ292" s="14">
        <v>13</v>
      </c>
      <c r="DK292" s="14">
        <v>30</v>
      </c>
      <c r="DL292" s="14">
        <v>1</v>
      </c>
      <c r="DM292" s="14">
        <v>1</v>
      </c>
      <c r="DN292" s="14">
        <v>15</v>
      </c>
      <c r="DO292" s="14">
        <v>28</v>
      </c>
      <c r="DP292" s="14">
        <v>1</v>
      </c>
      <c r="DQ292" s="14">
        <v>5</v>
      </c>
      <c r="DR292" s="14">
        <v>18</v>
      </c>
      <c r="DS292" s="14">
        <v>21</v>
      </c>
      <c r="DT292" s="14">
        <v>0</v>
      </c>
      <c r="DU292" s="14">
        <v>7</v>
      </c>
      <c r="DV292" s="14">
        <v>13</v>
      </c>
      <c r="DW292" s="14">
        <v>25</v>
      </c>
      <c r="DX292" s="14">
        <v>1</v>
      </c>
      <c r="DY292" s="14">
        <v>5</v>
      </c>
      <c r="DZ292" s="14">
        <v>15</v>
      </c>
      <c r="EA292" s="14">
        <v>24</v>
      </c>
      <c r="EB292" s="14">
        <v>0</v>
      </c>
      <c r="EC292" s="14">
        <v>6</v>
      </c>
      <c r="ED292" s="14">
        <v>15</v>
      </c>
      <c r="EE292" s="14">
        <v>24</v>
      </c>
      <c r="EF292" s="14">
        <v>0</v>
      </c>
      <c r="EG292" s="14">
        <v>3</v>
      </c>
      <c r="EH292" s="14">
        <v>15</v>
      </c>
      <c r="EI292" s="14">
        <v>27</v>
      </c>
      <c r="EJ292" s="14">
        <v>1</v>
      </c>
      <c r="EK292" s="14">
        <v>4</v>
      </c>
      <c r="EL292" s="14">
        <v>17</v>
      </c>
      <c r="EM292" s="14">
        <v>23</v>
      </c>
      <c r="EN292" s="14">
        <v>0</v>
      </c>
      <c r="EO292" s="14">
        <v>3</v>
      </c>
      <c r="EP292" s="14">
        <v>15</v>
      </c>
      <c r="EQ292" s="14">
        <v>27</v>
      </c>
      <c r="ER292" s="14">
        <v>0</v>
      </c>
      <c r="ES292" s="14">
        <v>5</v>
      </c>
      <c r="ET292" s="14">
        <v>17</v>
      </c>
      <c r="EU292" s="14">
        <v>23</v>
      </c>
      <c r="EV292" s="14">
        <v>0</v>
      </c>
      <c r="EW292" s="14">
        <v>0</v>
      </c>
      <c r="EX292" s="14">
        <v>16</v>
      </c>
      <c r="EY292" s="14">
        <v>29</v>
      </c>
      <c r="EZ292" s="14">
        <v>0</v>
      </c>
      <c r="FA292" s="14">
        <v>1</v>
      </c>
      <c r="FB292" s="14">
        <v>13</v>
      </c>
      <c r="FC292" s="14">
        <v>31</v>
      </c>
      <c r="FD292" s="14">
        <v>0</v>
      </c>
      <c r="FE292" s="14">
        <v>1</v>
      </c>
      <c r="FF292" s="14">
        <v>8</v>
      </c>
      <c r="FG292" s="14">
        <v>36</v>
      </c>
      <c r="FH292" s="14">
        <v>0</v>
      </c>
      <c r="FI292" s="14">
        <v>3</v>
      </c>
      <c r="FJ292" s="14">
        <v>13</v>
      </c>
      <c r="FK292" s="14">
        <v>29</v>
      </c>
      <c r="FL292" s="14">
        <v>0</v>
      </c>
      <c r="FM292" s="14">
        <v>6</v>
      </c>
      <c r="FN292" s="14">
        <v>19</v>
      </c>
      <c r="FO292" s="14">
        <v>20</v>
      </c>
      <c r="FP292" s="14">
        <v>4</v>
      </c>
      <c r="FQ292" s="14">
        <v>3</v>
      </c>
      <c r="FR292" s="14">
        <v>23</v>
      </c>
      <c r="FS292" s="14">
        <v>15</v>
      </c>
      <c r="FT292" s="14">
        <v>2</v>
      </c>
      <c r="FU292" s="14">
        <v>7</v>
      </c>
      <c r="FV292" s="14">
        <v>30</v>
      </c>
      <c r="FW292" s="14">
        <v>6</v>
      </c>
      <c r="FX292" s="14">
        <v>0</v>
      </c>
      <c r="FY292" s="14">
        <v>1</v>
      </c>
      <c r="FZ292" s="14">
        <v>18</v>
      </c>
      <c r="GA292" s="14">
        <v>26</v>
      </c>
      <c r="GB292" s="14">
        <v>2</v>
      </c>
      <c r="GC292" s="14">
        <v>30</v>
      </c>
      <c r="GD292" s="14">
        <v>13</v>
      </c>
      <c r="GE292" s="14">
        <v>0</v>
      </c>
      <c r="GF292" s="14">
        <v>0</v>
      </c>
      <c r="GG292" s="14">
        <v>5</v>
      </c>
      <c r="GH292" s="14">
        <v>26</v>
      </c>
      <c r="GI292" s="14">
        <v>14</v>
      </c>
      <c r="GJ292" s="14">
        <v>0</v>
      </c>
      <c r="GK292" s="14">
        <v>6</v>
      </c>
      <c r="GL292" s="14">
        <v>25</v>
      </c>
      <c r="GM292" s="14">
        <v>14</v>
      </c>
      <c r="GN292" s="14">
        <v>0</v>
      </c>
      <c r="GO292" s="14">
        <v>2</v>
      </c>
      <c r="GP292" s="14">
        <v>20</v>
      </c>
      <c r="GQ292" s="14">
        <v>22</v>
      </c>
      <c r="GR292" s="14">
        <v>0</v>
      </c>
      <c r="GS292" s="14">
        <v>0</v>
      </c>
      <c r="GT292" s="14">
        <v>15</v>
      </c>
      <c r="GU292" s="14">
        <v>30</v>
      </c>
      <c r="GV292" s="14">
        <v>0</v>
      </c>
      <c r="GW292" s="14">
        <v>8</v>
      </c>
      <c r="GX292" s="14">
        <v>23</v>
      </c>
      <c r="GY292" s="14">
        <v>14</v>
      </c>
      <c r="GZ292" s="14">
        <v>0</v>
      </c>
      <c r="HA292" s="14">
        <v>5</v>
      </c>
      <c r="HB292" s="14">
        <v>26</v>
      </c>
      <c r="HC292" s="14">
        <v>14</v>
      </c>
      <c r="HD292" s="14">
        <v>0</v>
      </c>
      <c r="HE292" s="14">
        <v>8</v>
      </c>
      <c r="HF292" s="14">
        <v>23</v>
      </c>
      <c r="HG292" s="14">
        <v>14</v>
      </c>
      <c r="HH292" s="14">
        <v>1</v>
      </c>
      <c r="HI292" s="14">
        <v>13</v>
      </c>
      <c r="HJ292" s="14">
        <v>18</v>
      </c>
      <c r="HK292" s="14">
        <v>13</v>
      </c>
      <c r="HL292" s="14">
        <v>0</v>
      </c>
      <c r="HM292" s="14">
        <v>2</v>
      </c>
      <c r="HN292" s="14">
        <v>24</v>
      </c>
      <c r="HO292" s="14">
        <v>19</v>
      </c>
      <c r="HP292" s="14">
        <v>0</v>
      </c>
      <c r="HQ292" s="14">
        <v>3</v>
      </c>
      <c r="HR292" s="14">
        <v>21</v>
      </c>
      <c r="HS292" s="14">
        <v>21</v>
      </c>
      <c r="HT292" s="14">
        <v>0</v>
      </c>
      <c r="HU292" s="14">
        <v>6</v>
      </c>
      <c r="HV292" s="14">
        <v>19</v>
      </c>
      <c r="HW292" s="14">
        <v>20</v>
      </c>
      <c r="HX292" s="14">
        <v>0</v>
      </c>
      <c r="HY292" s="14">
        <v>4</v>
      </c>
      <c r="HZ292" s="14">
        <v>23</v>
      </c>
      <c r="IA292" s="14">
        <v>18</v>
      </c>
      <c r="IB292" s="14">
        <v>1</v>
      </c>
      <c r="IC292" s="14">
        <v>4</v>
      </c>
      <c r="ID292" s="14">
        <v>23</v>
      </c>
      <c r="IE292" s="14">
        <v>17</v>
      </c>
      <c r="IF292" s="14">
        <v>3</v>
      </c>
      <c r="IG292" s="14">
        <v>4</v>
      </c>
      <c r="IH292" s="14">
        <v>27</v>
      </c>
      <c r="II292" s="14">
        <v>11</v>
      </c>
      <c r="IJ292" s="14">
        <v>0</v>
      </c>
      <c r="IK292" s="14">
        <v>6</v>
      </c>
      <c r="IL292" s="14">
        <v>19</v>
      </c>
      <c r="IM292" s="14">
        <v>20</v>
      </c>
      <c r="IN292" s="14">
        <v>9</v>
      </c>
      <c r="IO292" s="14">
        <v>11</v>
      </c>
      <c r="IP292" s="14">
        <v>15</v>
      </c>
      <c r="IQ292" s="14">
        <v>9</v>
      </c>
      <c r="IR292" s="14">
        <v>0</v>
      </c>
      <c r="IS292" s="14">
        <v>6</v>
      </c>
      <c r="IT292" s="14">
        <v>20</v>
      </c>
      <c r="IU292" s="14">
        <v>19</v>
      </c>
      <c r="IV292" s="14">
        <v>0</v>
      </c>
      <c r="IW292" s="14">
        <v>4</v>
      </c>
      <c r="IX292" s="14">
        <v>22</v>
      </c>
      <c r="IY292" s="14">
        <v>19</v>
      </c>
      <c r="IZ292" s="14">
        <v>1</v>
      </c>
      <c r="JA292" s="14">
        <v>4</v>
      </c>
      <c r="JB292" s="14">
        <v>24</v>
      </c>
      <c r="JC292" s="14">
        <v>16</v>
      </c>
      <c r="JD292" s="14">
        <v>0</v>
      </c>
      <c r="JE292" s="14">
        <v>1</v>
      </c>
      <c r="JF292" s="14">
        <v>21</v>
      </c>
      <c r="JG292" s="14">
        <v>22</v>
      </c>
      <c r="JH292" s="14">
        <v>0</v>
      </c>
      <c r="JI292" s="14">
        <v>6</v>
      </c>
      <c r="JJ292" s="14">
        <v>31</v>
      </c>
      <c r="JK292" s="14">
        <v>8</v>
      </c>
      <c r="JL292" s="14">
        <v>0</v>
      </c>
      <c r="JM292" s="14">
        <v>2</v>
      </c>
      <c r="JN292" s="14">
        <v>21</v>
      </c>
      <c r="JO292" s="14">
        <v>22</v>
      </c>
      <c r="JP292" s="14">
        <v>0</v>
      </c>
      <c r="JQ292" s="14">
        <v>11</v>
      </c>
      <c r="JR292" s="14">
        <v>23</v>
      </c>
      <c r="JS292" s="14">
        <v>10</v>
      </c>
      <c r="JT292" s="14">
        <v>3</v>
      </c>
      <c r="JU292" s="14">
        <v>9</v>
      </c>
      <c r="JV292" s="14">
        <v>21</v>
      </c>
      <c r="JW292" s="14">
        <v>12</v>
      </c>
      <c r="JX292" s="14">
        <v>0</v>
      </c>
      <c r="JY292" s="14">
        <v>5</v>
      </c>
      <c r="JZ292" s="14">
        <v>25</v>
      </c>
      <c r="KA292" s="14">
        <v>15</v>
      </c>
      <c r="KB292" s="14">
        <v>2</v>
      </c>
      <c r="KC292" s="14">
        <v>12</v>
      </c>
      <c r="KD292" s="14">
        <v>21</v>
      </c>
      <c r="KE292" s="14">
        <v>10</v>
      </c>
      <c r="KF292" s="14">
        <v>1</v>
      </c>
      <c r="KG292" s="14">
        <v>3</v>
      </c>
      <c r="KH292" s="14">
        <v>11</v>
      </c>
      <c r="KI292" s="14">
        <v>30</v>
      </c>
      <c r="KJ292" s="14">
        <v>0</v>
      </c>
      <c r="KK292" s="14">
        <v>3</v>
      </c>
      <c r="KL292" s="14">
        <v>2</v>
      </c>
      <c r="KM292" s="14">
        <v>39</v>
      </c>
      <c r="KN292" s="14">
        <v>1</v>
      </c>
      <c r="KO292" s="14">
        <v>1</v>
      </c>
      <c r="KP292" s="14">
        <v>14</v>
      </c>
      <c r="KQ292" s="14">
        <v>29</v>
      </c>
      <c r="KR292" s="14" t="s">
        <v>42</v>
      </c>
      <c r="KS292" s="14" t="s">
        <v>42</v>
      </c>
      <c r="KT292" s="14" t="s">
        <v>42</v>
      </c>
      <c r="KU292" s="14" t="s">
        <v>42</v>
      </c>
      <c r="KV292" s="14" t="s">
        <v>42</v>
      </c>
      <c r="KW292" s="14" t="s">
        <v>42</v>
      </c>
      <c r="KX292" s="14" t="s">
        <v>42</v>
      </c>
      <c r="KY292" s="14" t="s">
        <v>42</v>
      </c>
      <c r="KZ292" s="14" t="s">
        <v>42</v>
      </c>
      <c r="LA292" s="14" t="s">
        <v>42</v>
      </c>
      <c r="LB292" s="14">
        <v>5</v>
      </c>
      <c r="LC292" s="14">
        <v>7</v>
      </c>
      <c r="LD292" s="14">
        <v>4</v>
      </c>
      <c r="LE292" s="14">
        <v>8</v>
      </c>
      <c r="LF292" s="14">
        <v>4</v>
      </c>
      <c r="LG292" s="14">
        <v>6</v>
      </c>
      <c r="LH292" s="14">
        <v>13</v>
      </c>
      <c r="LI292" s="14">
        <v>0</v>
      </c>
      <c r="LJ292" s="14">
        <v>0</v>
      </c>
      <c r="LK292" s="14">
        <v>3</v>
      </c>
      <c r="LL292" s="14">
        <v>2</v>
      </c>
      <c r="LM292" s="14" t="s">
        <v>42</v>
      </c>
      <c r="LN292" s="14" t="s">
        <v>42</v>
      </c>
      <c r="LO292" s="14" t="s">
        <v>42</v>
      </c>
      <c r="LP292" s="14" t="s">
        <v>42</v>
      </c>
      <c r="LQ292" s="14">
        <v>0</v>
      </c>
      <c r="LR292" s="14">
        <v>2</v>
      </c>
      <c r="LS292" s="14">
        <v>7</v>
      </c>
      <c r="LT292" s="14">
        <v>10</v>
      </c>
      <c r="LU292" s="14">
        <v>0</v>
      </c>
      <c r="LV292" s="14">
        <v>3</v>
      </c>
      <c r="LW292" s="14">
        <v>6</v>
      </c>
      <c r="LX292" s="14">
        <v>10</v>
      </c>
      <c r="LY292" s="14">
        <v>0</v>
      </c>
      <c r="LZ292" s="14">
        <v>2</v>
      </c>
      <c r="MA292" s="14">
        <v>8</v>
      </c>
      <c r="MB292" s="14">
        <v>9</v>
      </c>
      <c r="MC292" s="14">
        <v>0</v>
      </c>
      <c r="MD292" s="14">
        <v>1</v>
      </c>
      <c r="ME292" s="14">
        <v>11</v>
      </c>
      <c r="MF292" s="14">
        <v>7</v>
      </c>
      <c r="MG292" s="14">
        <v>0</v>
      </c>
      <c r="MH292" s="14">
        <v>0</v>
      </c>
      <c r="MI292" s="14">
        <v>5</v>
      </c>
      <c r="MJ292" s="14">
        <v>3</v>
      </c>
      <c r="MK292" s="14">
        <v>0</v>
      </c>
      <c r="ML292" s="14">
        <v>1</v>
      </c>
      <c r="MM292" s="14">
        <v>5</v>
      </c>
      <c r="MN292" s="14">
        <v>2</v>
      </c>
      <c r="MO292" s="14">
        <v>0</v>
      </c>
      <c r="MP292" s="14">
        <v>1</v>
      </c>
      <c r="MQ292" s="14">
        <v>4</v>
      </c>
      <c r="MR292" s="14">
        <v>3</v>
      </c>
      <c r="MS292" s="14">
        <v>0</v>
      </c>
      <c r="MT292" s="14">
        <v>1</v>
      </c>
      <c r="MU292" s="14">
        <v>5</v>
      </c>
      <c r="MV292" s="14">
        <v>9</v>
      </c>
      <c r="MW292" s="14">
        <v>4</v>
      </c>
      <c r="MX292" s="14">
        <v>0</v>
      </c>
      <c r="MY292" s="14">
        <v>2</v>
      </c>
      <c r="MZ292" s="14">
        <v>3</v>
      </c>
      <c r="NA292" s="14">
        <v>10</v>
      </c>
      <c r="NB292" s="14">
        <v>4</v>
      </c>
      <c r="NC292" s="14">
        <v>0</v>
      </c>
      <c r="ND292" s="14">
        <v>1</v>
      </c>
      <c r="NE292" s="14">
        <v>5</v>
      </c>
      <c r="NF292" s="14">
        <v>10</v>
      </c>
      <c r="NG292" s="14">
        <v>3</v>
      </c>
      <c r="NH292" s="14">
        <v>0</v>
      </c>
      <c r="NI292" s="14">
        <v>1</v>
      </c>
      <c r="NJ292" s="14">
        <v>5</v>
      </c>
      <c r="NK292" s="14">
        <v>13</v>
      </c>
      <c r="NL292" s="14">
        <v>0</v>
      </c>
      <c r="NM292" s="14">
        <v>0</v>
      </c>
      <c r="NN292" s="14">
        <v>1</v>
      </c>
      <c r="NO292" s="14">
        <v>6</v>
      </c>
      <c r="NP292" s="14">
        <v>12</v>
      </c>
      <c r="NQ292" s="14">
        <v>0</v>
      </c>
      <c r="NR292" s="14">
        <v>0</v>
      </c>
      <c r="NS292" s="14">
        <v>1</v>
      </c>
      <c r="NT292" s="14">
        <v>5</v>
      </c>
      <c r="NU292" s="14">
        <v>8</v>
      </c>
      <c r="NV292" s="14">
        <v>5</v>
      </c>
      <c r="NW292" s="14">
        <v>0</v>
      </c>
      <c r="NX292" s="14">
        <v>1</v>
      </c>
      <c r="NY292" s="14">
        <v>3</v>
      </c>
      <c r="NZ292" s="14">
        <v>9</v>
      </c>
      <c r="OA292" s="14">
        <v>6</v>
      </c>
      <c r="OB292" s="14">
        <v>0</v>
      </c>
      <c r="OC292" s="14">
        <v>16</v>
      </c>
      <c r="OD292" s="14">
        <v>21</v>
      </c>
      <c r="OE292" s="14">
        <v>7</v>
      </c>
      <c r="OF292" s="14">
        <v>1</v>
      </c>
      <c r="OG292" s="14">
        <v>15</v>
      </c>
      <c r="OH292" s="14">
        <v>21</v>
      </c>
      <c r="OI292" s="14">
        <v>7</v>
      </c>
      <c r="OJ292" s="14">
        <v>0</v>
      </c>
      <c r="OK292" s="14">
        <v>9</v>
      </c>
      <c r="OL292" s="14">
        <v>26</v>
      </c>
      <c r="OM292" s="14">
        <v>9</v>
      </c>
      <c r="ON292" s="14">
        <v>1</v>
      </c>
      <c r="OO292" s="14">
        <v>11</v>
      </c>
      <c r="OP292" s="14">
        <v>23</v>
      </c>
      <c r="OQ292" s="14">
        <v>9</v>
      </c>
      <c r="OR292" s="14">
        <v>0</v>
      </c>
      <c r="OS292" s="14">
        <v>3</v>
      </c>
      <c r="OT292" s="14">
        <v>24</v>
      </c>
      <c r="OU292" s="14">
        <v>17</v>
      </c>
      <c r="OV292" s="14">
        <v>0</v>
      </c>
      <c r="OW292" s="14">
        <v>6</v>
      </c>
      <c r="OX292" s="14">
        <v>25</v>
      </c>
      <c r="OY292" s="14">
        <v>13</v>
      </c>
      <c r="OZ292" s="14">
        <v>0</v>
      </c>
      <c r="PA292" s="14">
        <v>16</v>
      </c>
      <c r="PB292" s="14">
        <v>20</v>
      </c>
      <c r="PC292" s="14">
        <v>8</v>
      </c>
      <c r="PD292" s="14">
        <v>0</v>
      </c>
      <c r="PE292" s="14">
        <v>11</v>
      </c>
      <c r="PF292" s="14">
        <v>18</v>
      </c>
      <c r="PG292" s="14">
        <v>15</v>
      </c>
      <c r="PH292" s="14">
        <v>0</v>
      </c>
      <c r="PI292" s="14">
        <v>1</v>
      </c>
      <c r="PJ292" s="14">
        <v>32</v>
      </c>
      <c r="PK292" s="14">
        <v>11</v>
      </c>
      <c r="PL292" s="14">
        <v>0</v>
      </c>
      <c r="PM292" s="14">
        <v>11</v>
      </c>
      <c r="PN292" s="14">
        <v>25</v>
      </c>
      <c r="PO292" s="14">
        <v>8</v>
      </c>
      <c r="PP292" s="14">
        <v>0</v>
      </c>
      <c r="PQ292" s="14">
        <v>8</v>
      </c>
      <c r="PR292" s="14">
        <v>31</v>
      </c>
      <c r="PS292" s="14">
        <v>5</v>
      </c>
      <c r="PT292" s="14">
        <v>0</v>
      </c>
      <c r="PU292" s="14">
        <v>18</v>
      </c>
      <c r="PV292" s="14">
        <v>21</v>
      </c>
      <c r="PW292" s="14">
        <v>5</v>
      </c>
      <c r="PX292" s="14">
        <v>0</v>
      </c>
      <c r="PY292" s="14">
        <v>9</v>
      </c>
      <c r="PZ292" s="14">
        <v>27</v>
      </c>
      <c r="QA292" s="14">
        <v>8</v>
      </c>
      <c r="QB292" s="14">
        <v>0</v>
      </c>
      <c r="QC292" s="14">
        <v>12</v>
      </c>
      <c r="QD292" s="14">
        <v>29</v>
      </c>
      <c r="QE292" s="14">
        <v>3</v>
      </c>
      <c r="QF292" s="14">
        <v>0</v>
      </c>
      <c r="QG292" s="14">
        <v>0</v>
      </c>
      <c r="QH292" s="14">
        <v>24</v>
      </c>
      <c r="QI292" s="14">
        <v>18</v>
      </c>
      <c r="QJ292" s="14">
        <v>2</v>
      </c>
      <c r="QK292" s="14">
        <v>0</v>
      </c>
      <c r="QL292" s="14">
        <v>0</v>
      </c>
      <c r="QM292" s="14">
        <v>17</v>
      </c>
      <c r="QN292" s="14">
        <v>27</v>
      </c>
      <c r="QO292" s="14">
        <v>0</v>
      </c>
      <c r="QP292" s="14">
        <v>0</v>
      </c>
      <c r="QQ292" s="14">
        <v>2</v>
      </c>
      <c r="QR292" s="14">
        <v>22</v>
      </c>
      <c r="QS292" s="14">
        <v>19</v>
      </c>
      <c r="QT292" s="14">
        <v>1</v>
      </c>
      <c r="QU292" s="14">
        <v>0</v>
      </c>
      <c r="QV292" s="14">
        <v>5</v>
      </c>
      <c r="QW292" s="14">
        <v>20</v>
      </c>
      <c r="QX292" s="14">
        <v>18</v>
      </c>
      <c r="QY292" s="14">
        <v>1</v>
      </c>
      <c r="QZ292" s="14">
        <v>0</v>
      </c>
      <c r="RA292" s="14">
        <v>7</v>
      </c>
      <c r="RB292" s="14">
        <v>19</v>
      </c>
      <c r="RC292" s="14">
        <v>15</v>
      </c>
      <c r="RD292" s="14">
        <v>3</v>
      </c>
      <c r="RE292" s="14">
        <v>0</v>
      </c>
      <c r="RF292" s="14">
        <v>6</v>
      </c>
      <c r="RG292" s="14">
        <v>20</v>
      </c>
      <c r="RH292" s="14">
        <v>16</v>
      </c>
      <c r="RI292" s="14">
        <v>2</v>
      </c>
      <c r="RJ292" s="14">
        <v>0</v>
      </c>
      <c r="RK292" s="14">
        <v>8</v>
      </c>
      <c r="RL292" s="14">
        <v>20</v>
      </c>
      <c r="RM292" s="14">
        <v>14</v>
      </c>
      <c r="RN292" s="14">
        <v>1</v>
      </c>
      <c r="RO292" s="14">
        <v>2</v>
      </c>
      <c r="RP292" s="14">
        <v>11</v>
      </c>
      <c r="RQ292" s="14">
        <v>12</v>
      </c>
      <c r="RR292" s="14">
        <v>19</v>
      </c>
      <c r="RS292" s="14">
        <v>0</v>
      </c>
      <c r="RT292" s="14">
        <v>2</v>
      </c>
      <c r="RU292" s="14">
        <v>9</v>
      </c>
      <c r="RV292" s="14">
        <v>15</v>
      </c>
      <c r="RW292" s="14">
        <v>18</v>
      </c>
      <c r="RX292" s="14" t="s">
        <v>42</v>
      </c>
      <c r="RY292" s="14" t="s">
        <v>42</v>
      </c>
      <c r="RZ292" s="14" t="s">
        <v>42</v>
      </c>
      <c r="SA292" s="14" t="s">
        <v>42</v>
      </c>
      <c r="SB292" s="14" t="s">
        <v>42</v>
      </c>
      <c r="SC292" s="14" t="s">
        <v>42</v>
      </c>
      <c r="SD292" s="14" t="s">
        <v>42</v>
      </c>
      <c r="SE292" s="14" t="s">
        <v>42</v>
      </c>
      <c r="SF292" s="14" t="s">
        <v>42</v>
      </c>
      <c r="SG292" s="14" t="s">
        <v>42</v>
      </c>
      <c r="SH292" s="14" t="s">
        <v>42</v>
      </c>
      <c r="SI292" s="14" t="s">
        <v>42</v>
      </c>
      <c r="SJ292" s="14" t="s">
        <v>42</v>
      </c>
      <c r="SK292" s="14" t="s">
        <v>42</v>
      </c>
      <c r="SL292" s="14" t="s">
        <v>42</v>
      </c>
      <c r="SM292" s="14" t="s">
        <v>42</v>
      </c>
      <c r="SN292" s="14" t="s">
        <v>42</v>
      </c>
      <c r="SO292" s="14" t="s">
        <v>42</v>
      </c>
      <c r="SP292" s="14" t="s">
        <v>42</v>
      </c>
      <c r="SQ292" s="14" t="s">
        <v>42</v>
      </c>
      <c r="SR292" s="14" t="s">
        <v>42</v>
      </c>
      <c r="SS292" s="14" t="s">
        <v>42</v>
      </c>
      <c r="ST292" s="14" t="s">
        <v>42</v>
      </c>
      <c r="SU292" s="14" t="s">
        <v>42</v>
      </c>
      <c r="SV292" s="14">
        <v>0</v>
      </c>
      <c r="SW292" s="14">
        <v>0</v>
      </c>
      <c r="SX292" s="14">
        <v>5</v>
      </c>
      <c r="SY292" s="14">
        <v>4</v>
      </c>
      <c r="SZ292" s="14">
        <v>0</v>
      </c>
      <c r="TA292" s="14">
        <v>0</v>
      </c>
      <c r="TB292" s="14">
        <v>6</v>
      </c>
      <c r="TC292" s="14">
        <v>3</v>
      </c>
      <c r="TD292" s="14">
        <v>0</v>
      </c>
      <c r="TE292" s="14">
        <v>1</v>
      </c>
      <c r="TF292" s="14">
        <v>6</v>
      </c>
      <c r="TG292" s="14">
        <v>2</v>
      </c>
      <c r="TH292" s="14">
        <v>0</v>
      </c>
      <c r="TI292" s="14">
        <v>0</v>
      </c>
      <c r="TJ292" s="14">
        <v>5</v>
      </c>
      <c r="TK292" s="14">
        <v>4</v>
      </c>
      <c r="TL292" s="14">
        <v>0</v>
      </c>
      <c r="TM292" s="14">
        <v>0</v>
      </c>
      <c r="TN292" s="14">
        <v>6</v>
      </c>
      <c r="TO292" s="14">
        <v>3</v>
      </c>
      <c r="TP292" s="14">
        <v>0</v>
      </c>
      <c r="TQ292" s="14">
        <v>0</v>
      </c>
      <c r="TR292" s="14">
        <v>6</v>
      </c>
      <c r="TS292" s="14">
        <v>3</v>
      </c>
      <c r="TT292" s="14">
        <v>0</v>
      </c>
      <c r="TU292" s="14">
        <v>0</v>
      </c>
      <c r="TV292" s="14">
        <v>3</v>
      </c>
      <c r="TW292" s="14">
        <v>6</v>
      </c>
      <c r="TX292" s="14">
        <v>0</v>
      </c>
      <c r="TY292" s="14">
        <v>0</v>
      </c>
      <c r="TZ292" s="14">
        <v>2</v>
      </c>
      <c r="UA292" s="14">
        <v>7</v>
      </c>
      <c r="UB292" s="14">
        <v>0</v>
      </c>
      <c r="UC292" s="14">
        <v>0</v>
      </c>
      <c r="UD292" s="14">
        <v>4</v>
      </c>
      <c r="UE292" s="14">
        <v>5</v>
      </c>
      <c r="UF292" s="14">
        <v>0</v>
      </c>
      <c r="UG292" s="14">
        <v>0</v>
      </c>
      <c r="UH292" s="14">
        <v>9</v>
      </c>
      <c r="UI292" s="14">
        <v>9</v>
      </c>
      <c r="UJ292" s="14">
        <v>6</v>
      </c>
      <c r="UK292" s="14">
        <v>0</v>
      </c>
      <c r="UL292" s="14">
        <v>1</v>
      </c>
      <c r="UM292" s="14">
        <v>7</v>
      </c>
      <c r="UN292" s="14">
        <v>10</v>
      </c>
      <c r="UO292" s="14">
        <v>6</v>
      </c>
      <c r="UP292" s="14">
        <v>0</v>
      </c>
      <c r="UQ292" s="14">
        <v>0</v>
      </c>
      <c r="UR292" s="14">
        <v>5</v>
      </c>
      <c r="US292" s="14">
        <v>13</v>
      </c>
      <c r="UT292" s="14">
        <v>0</v>
      </c>
      <c r="UU292" s="14">
        <v>0</v>
      </c>
      <c r="UV292" s="14">
        <v>0</v>
      </c>
      <c r="UW292" s="14">
        <v>2</v>
      </c>
      <c r="UX292" s="14">
        <v>15</v>
      </c>
      <c r="UY292" s="14">
        <v>1</v>
      </c>
      <c r="UZ292" s="14">
        <v>0</v>
      </c>
      <c r="VA292" s="14">
        <v>1</v>
      </c>
      <c r="VB292" s="14">
        <v>2</v>
      </c>
      <c r="VC292" s="14">
        <v>15</v>
      </c>
      <c r="VD292" s="14">
        <v>0</v>
      </c>
      <c r="VE292" s="14">
        <v>0</v>
      </c>
      <c r="VF292" s="14">
        <v>1</v>
      </c>
      <c r="VG292" s="14">
        <v>1</v>
      </c>
      <c r="VH292" s="14">
        <v>16</v>
      </c>
      <c r="VI292" s="14">
        <v>0</v>
      </c>
      <c r="VJ292" s="14">
        <v>0</v>
      </c>
      <c r="VK292" s="14">
        <v>1</v>
      </c>
      <c r="VL292" s="14">
        <v>2</v>
      </c>
      <c r="VM292" s="14">
        <v>15</v>
      </c>
      <c r="VN292" s="14">
        <v>0</v>
      </c>
      <c r="VO292" s="14">
        <v>0</v>
      </c>
      <c r="VP292" s="14">
        <v>3</v>
      </c>
      <c r="VQ292" s="14">
        <v>4</v>
      </c>
      <c r="VR292" s="14">
        <v>11</v>
      </c>
      <c r="VS292" s="14">
        <v>0</v>
      </c>
      <c r="VT292" s="24"/>
    </row>
    <row r="293" spans="1:592" s="28" customFormat="1" ht="15" customHeight="1" x14ac:dyDescent="0.25">
      <c r="A293" s="14" t="s">
        <v>677</v>
      </c>
      <c r="B293" s="13" t="s">
        <v>678</v>
      </c>
      <c r="C293" s="38">
        <v>100</v>
      </c>
      <c r="D293" s="14">
        <v>0</v>
      </c>
      <c r="E293" s="14">
        <v>5</v>
      </c>
      <c r="F293" s="14">
        <v>3</v>
      </c>
      <c r="G293" s="14">
        <v>3</v>
      </c>
      <c r="H293" s="14">
        <v>0</v>
      </c>
      <c r="I293" s="14">
        <v>2</v>
      </c>
      <c r="J293" s="14">
        <v>2</v>
      </c>
      <c r="K293" s="14">
        <v>7</v>
      </c>
      <c r="L293" s="14">
        <v>0</v>
      </c>
      <c r="M293" s="14">
        <v>3</v>
      </c>
      <c r="N293" s="14">
        <v>2</v>
      </c>
      <c r="O293" s="14">
        <v>6</v>
      </c>
      <c r="P293" s="14">
        <v>0</v>
      </c>
      <c r="Q293" s="14">
        <v>3</v>
      </c>
      <c r="R293" s="14">
        <v>4</v>
      </c>
      <c r="S293" s="14">
        <v>4</v>
      </c>
      <c r="T293" s="14">
        <v>0</v>
      </c>
      <c r="U293" s="14">
        <v>3</v>
      </c>
      <c r="V293" s="14">
        <v>1</v>
      </c>
      <c r="W293" s="14">
        <v>7</v>
      </c>
      <c r="X293" s="14">
        <v>1</v>
      </c>
      <c r="Y293" s="14">
        <v>0</v>
      </c>
      <c r="Z293" s="14">
        <v>7</v>
      </c>
      <c r="AA293" s="14">
        <v>3</v>
      </c>
      <c r="AB293" s="14">
        <v>0</v>
      </c>
      <c r="AC293" s="14">
        <v>0</v>
      </c>
      <c r="AD293" s="14">
        <v>0</v>
      </c>
      <c r="AE293" s="14">
        <v>3</v>
      </c>
      <c r="AF293" s="14">
        <v>8</v>
      </c>
      <c r="AG293" s="14">
        <v>0</v>
      </c>
      <c r="AH293" s="14">
        <v>1</v>
      </c>
      <c r="AI293" s="14">
        <v>0</v>
      </c>
      <c r="AJ293" s="14">
        <v>4</v>
      </c>
      <c r="AK293" s="14">
        <v>6</v>
      </c>
      <c r="AL293" s="14">
        <v>0</v>
      </c>
      <c r="AM293" s="14">
        <v>1</v>
      </c>
      <c r="AN293" s="14">
        <v>0</v>
      </c>
      <c r="AO293" s="14">
        <v>3</v>
      </c>
      <c r="AP293" s="14">
        <v>7</v>
      </c>
      <c r="AQ293" s="14">
        <v>0</v>
      </c>
      <c r="AR293" s="14">
        <v>1</v>
      </c>
      <c r="AS293" s="14">
        <v>0</v>
      </c>
      <c r="AT293" s="14">
        <v>2</v>
      </c>
      <c r="AU293" s="14">
        <v>8</v>
      </c>
      <c r="AV293" s="14">
        <v>0</v>
      </c>
      <c r="AW293" s="14">
        <v>1</v>
      </c>
      <c r="AX293" s="14">
        <v>0</v>
      </c>
      <c r="AY293" s="14">
        <v>3</v>
      </c>
      <c r="AZ293" s="14">
        <v>7</v>
      </c>
      <c r="BA293" s="14">
        <v>0</v>
      </c>
      <c r="BB293" s="14">
        <v>2</v>
      </c>
      <c r="BC293" s="14">
        <v>0</v>
      </c>
      <c r="BD293" s="14">
        <v>5</v>
      </c>
      <c r="BE293" s="14">
        <v>2</v>
      </c>
      <c r="BF293" s="14">
        <v>2</v>
      </c>
      <c r="BG293" s="14">
        <v>0</v>
      </c>
      <c r="BH293" s="14">
        <v>0</v>
      </c>
      <c r="BI293" s="14">
        <v>5</v>
      </c>
      <c r="BJ293" s="14">
        <v>6</v>
      </c>
      <c r="BK293" s="14">
        <v>0</v>
      </c>
      <c r="BL293" s="14" t="s">
        <v>42</v>
      </c>
      <c r="BM293" s="14" t="s">
        <v>42</v>
      </c>
      <c r="BN293" s="14" t="s">
        <v>42</v>
      </c>
      <c r="BO293" s="14" t="s">
        <v>42</v>
      </c>
      <c r="BP293" s="14" t="s">
        <v>42</v>
      </c>
      <c r="BQ293" s="14" t="s">
        <v>42</v>
      </c>
      <c r="BR293" s="14" t="s">
        <v>42</v>
      </c>
      <c r="BS293" s="14" t="s">
        <v>42</v>
      </c>
      <c r="BT293" s="14" t="s">
        <v>42</v>
      </c>
      <c r="BU293" s="14" t="s">
        <v>42</v>
      </c>
      <c r="BV293" s="14" t="s">
        <v>42</v>
      </c>
      <c r="BW293" s="14" t="s">
        <v>42</v>
      </c>
      <c r="BX293" s="14" t="s">
        <v>42</v>
      </c>
      <c r="BY293" s="14" t="s">
        <v>42</v>
      </c>
      <c r="BZ293" s="14" t="s">
        <v>42</v>
      </c>
      <c r="CA293" s="14" t="s">
        <v>42</v>
      </c>
      <c r="CB293" s="14" t="s">
        <v>42</v>
      </c>
      <c r="CC293" s="14" t="s">
        <v>42</v>
      </c>
      <c r="CD293" s="14" t="s">
        <v>42</v>
      </c>
      <c r="CE293" s="14" t="s">
        <v>42</v>
      </c>
      <c r="CF293" s="14">
        <v>1</v>
      </c>
      <c r="CG293" s="14">
        <v>1</v>
      </c>
      <c r="CH293" s="14">
        <v>3</v>
      </c>
      <c r="CI293" s="14">
        <v>6</v>
      </c>
      <c r="CJ293" s="14">
        <v>0</v>
      </c>
      <c r="CK293" s="14">
        <v>2</v>
      </c>
      <c r="CL293" s="14">
        <v>3</v>
      </c>
      <c r="CM293" s="14">
        <v>6</v>
      </c>
      <c r="CN293" s="14">
        <v>0</v>
      </c>
      <c r="CO293" s="14">
        <v>0</v>
      </c>
      <c r="CP293" s="14">
        <v>2</v>
      </c>
      <c r="CQ293" s="14">
        <v>9</v>
      </c>
      <c r="CR293" s="14">
        <v>0</v>
      </c>
      <c r="CS293" s="14">
        <v>0</v>
      </c>
      <c r="CT293" s="14">
        <v>4</v>
      </c>
      <c r="CU293" s="14">
        <v>7</v>
      </c>
      <c r="CV293" s="14">
        <v>0</v>
      </c>
      <c r="CW293" s="14">
        <v>0</v>
      </c>
      <c r="CX293" s="14">
        <v>1</v>
      </c>
      <c r="CY293" s="14">
        <v>9</v>
      </c>
      <c r="CZ293" s="14">
        <v>0</v>
      </c>
      <c r="DA293" s="14">
        <v>0</v>
      </c>
      <c r="DB293" s="14">
        <v>2</v>
      </c>
      <c r="DC293" s="14">
        <v>8</v>
      </c>
      <c r="DD293" s="14">
        <v>0</v>
      </c>
      <c r="DE293" s="14">
        <v>0</v>
      </c>
      <c r="DF293" s="14">
        <v>2</v>
      </c>
      <c r="DG293" s="14">
        <v>9</v>
      </c>
      <c r="DH293" s="14">
        <v>0</v>
      </c>
      <c r="DI293" s="14">
        <v>2</v>
      </c>
      <c r="DJ293" s="14">
        <v>0</v>
      </c>
      <c r="DK293" s="14">
        <v>9</v>
      </c>
      <c r="DL293" s="14">
        <v>1</v>
      </c>
      <c r="DM293" s="14">
        <v>2</v>
      </c>
      <c r="DN293" s="14">
        <v>6</v>
      </c>
      <c r="DO293" s="14">
        <v>2</v>
      </c>
      <c r="DP293" s="14">
        <v>1</v>
      </c>
      <c r="DQ293" s="14">
        <v>3</v>
      </c>
      <c r="DR293" s="14">
        <v>7</v>
      </c>
      <c r="DS293" s="14">
        <v>0</v>
      </c>
      <c r="DT293" s="14">
        <v>1</v>
      </c>
      <c r="DU293" s="14">
        <v>2</v>
      </c>
      <c r="DV293" s="14">
        <v>7</v>
      </c>
      <c r="DW293" s="14">
        <v>1</v>
      </c>
      <c r="DX293" s="14">
        <v>0</v>
      </c>
      <c r="DY293" s="14">
        <v>3</v>
      </c>
      <c r="DZ293" s="14">
        <v>5</v>
      </c>
      <c r="EA293" s="14">
        <v>3</v>
      </c>
      <c r="EB293" s="14">
        <v>1</v>
      </c>
      <c r="EC293" s="14">
        <v>3</v>
      </c>
      <c r="ED293" s="14">
        <v>4</v>
      </c>
      <c r="EE293" s="14">
        <v>3</v>
      </c>
      <c r="EF293" s="14">
        <v>2</v>
      </c>
      <c r="EG293" s="14">
        <v>2</v>
      </c>
      <c r="EH293" s="14">
        <v>3</v>
      </c>
      <c r="EI293" s="14">
        <v>4</v>
      </c>
      <c r="EJ293" s="14">
        <v>1</v>
      </c>
      <c r="EK293" s="14">
        <v>1</v>
      </c>
      <c r="EL293" s="14">
        <v>4</v>
      </c>
      <c r="EM293" s="14">
        <v>5</v>
      </c>
      <c r="EN293" s="14">
        <v>1</v>
      </c>
      <c r="EO293" s="14">
        <v>3</v>
      </c>
      <c r="EP293" s="14">
        <v>4</v>
      </c>
      <c r="EQ293" s="14">
        <v>3</v>
      </c>
      <c r="ER293" s="14">
        <v>1</v>
      </c>
      <c r="ES293" s="14">
        <v>2</v>
      </c>
      <c r="ET293" s="14">
        <v>5</v>
      </c>
      <c r="EU293" s="14">
        <v>3</v>
      </c>
      <c r="EV293" s="14">
        <v>0</v>
      </c>
      <c r="EW293" s="14">
        <v>0</v>
      </c>
      <c r="EX293" s="14">
        <v>3</v>
      </c>
      <c r="EY293" s="14">
        <v>8</v>
      </c>
      <c r="EZ293" s="14">
        <v>0</v>
      </c>
      <c r="FA293" s="14">
        <v>1</v>
      </c>
      <c r="FB293" s="14">
        <v>2</v>
      </c>
      <c r="FC293" s="14">
        <v>8</v>
      </c>
      <c r="FD293" s="14">
        <v>0</v>
      </c>
      <c r="FE293" s="14">
        <v>0</v>
      </c>
      <c r="FF293" s="14">
        <v>4</v>
      </c>
      <c r="FG293" s="14">
        <v>7</v>
      </c>
      <c r="FH293" s="14">
        <v>0</v>
      </c>
      <c r="FI293" s="14">
        <v>0</v>
      </c>
      <c r="FJ293" s="14">
        <v>5</v>
      </c>
      <c r="FK293" s="14">
        <v>6</v>
      </c>
      <c r="FL293" s="14">
        <v>0</v>
      </c>
      <c r="FM293" s="14">
        <v>0</v>
      </c>
      <c r="FN293" s="14">
        <v>8</v>
      </c>
      <c r="FO293" s="14">
        <v>3</v>
      </c>
      <c r="FP293" s="14">
        <v>1</v>
      </c>
      <c r="FQ293" s="14">
        <v>2</v>
      </c>
      <c r="FR293" s="14">
        <v>5</v>
      </c>
      <c r="FS293" s="14">
        <v>3</v>
      </c>
      <c r="FT293" s="14">
        <v>0</v>
      </c>
      <c r="FU293" s="14">
        <v>0</v>
      </c>
      <c r="FV293" s="14">
        <v>6</v>
      </c>
      <c r="FW293" s="14">
        <v>5</v>
      </c>
      <c r="FX293" s="14">
        <v>0</v>
      </c>
      <c r="FY293" s="14">
        <v>0</v>
      </c>
      <c r="FZ293" s="14">
        <v>5</v>
      </c>
      <c r="GA293" s="14">
        <v>6</v>
      </c>
      <c r="GB293" s="14">
        <v>0</v>
      </c>
      <c r="GC293" s="14">
        <v>6</v>
      </c>
      <c r="GD293" s="14">
        <v>5</v>
      </c>
      <c r="GE293" s="14">
        <v>0</v>
      </c>
      <c r="GF293" s="14">
        <v>1</v>
      </c>
      <c r="GG293" s="14">
        <v>1</v>
      </c>
      <c r="GH293" s="14">
        <v>7</v>
      </c>
      <c r="GI293" s="14">
        <v>2</v>
      </c>
      <c r="GJ293" s="14">
        <v>0</v>
      </c>
      <c r="GK293" s="14">
        <v>0</v>
      </c>
      <c r="GL293" s="14">
        <v>8</v>
      </c>
      <c r="GM293" s="14">
        <v>3</v>
      </c>
      <c r="GN293" s="14">
        <v>1</v>
      </c>
      <c r="GO293" s="14">
        <v>2</v>
      </c>
      <c r="GP293" s="14">
        <v>7</v>
      </c>
      <c r="GQ293" s="14">
        <v>1</v>
      </c>
      <c r="GR293" s="14">
        <v>0</v>
      </c>
      <c r="GS293" s="14">
        <v>0</v>
      </c>
      <c r="GT293" s="14">
        <v>3</v>
      </c>
      <c r="GU293" s="14">
        <v>8</v>
      </c>
      <c r="GV293" s="14">
        <v>1</v>
      </c>
      <c r="GW293" s="14">
        <v>1</v>
      </c>
      <c r="GX293" s="14">
        <v>6</v>
      </c>
      <c r="GY293" s="14">
        <v>3</v>
      </c>
      <c r="GZ293" s="14">
        <v>1</v>
      </c>
      <c r="HA293" s="14">
        <v>2</v>
      </c>
      <c r="HB293" s="14">
        <v>5</v>
      </c>
      <c r="HC293" s="14">
        <v>3</v>
      </c>
      <c r="HD293" s="14">
        <v>0</v>
      </c>
      <c r="HE293" s="14">
        <v>3</v>
      </c>
      <c r="HF293" s="14">
        <v>6</v>
      </c>
      <c r="HG293" s="14">
        <v>2</v>
      </c>
      <c r="HH293" s="14">
        <v>2</v>
      </c>
      <c r="HI293" s="14">
        <v>2</v>
      </c>
      <c r="HJ293" s="14">
        <v>5</v>
      </c>
      <c r="HK293" s="14">
        <v>2</v>
      </c>
      <c r="HL293" s="14">
        <v>0</v>
      </c>
      <c r="HM293" s="14">
        <v>0</v>
      </c>
      <c r="HN293" s="14">
        <v>6</v>
      </c>
      <c r="HO293" s="14">
        <v>5</v>
      </c>
      <c r="HP293" s="14">
        <v>1</v>
      </c>
      <c r="HQ293" s="14">
        <v>0</v>
      </c>
      <c r="HR293" s="14">
        <v>9</v>
      </c>
      <c r="HS293" s="14">
        <v>1</v>
      </c>
      <c r="HT293" s="14">
        <v>0</v>
      </c>
      <c r="HU293" s="14">
        <v>0</v>
      </c>
      <c r="HV293" s="14">
        <v>8</v>
      </c>
      <c r="HW293" s="14">
        <v>3</v>
      </c>
      <c r="HX293" s="14">
        <v>1</v>
      </c>
      <c r="HY293" s="14">
        <v>0</v>
      </c>
      <c r="HZ293" s="14">
        <v>7</v>
      </c>
      <c r="IA293" s="14">
        <v>3</v>
      </c>
      <c r="IB293" s="14">
        <v>1</v>
      </c>
      <c r="IC293" s="14">
        <v>2</v>
      </c>
      <c r="ID293" s="14">
        <v>5</v>
      </c>
      <c r="IE293" s="14">
        <v>3</v>
      </c>
      <c r="IF293" s="14">
        <v>0</v>
      </c>
      <c r="IG293" s="14">
        <v>2</v>
      </c>
      <c r="IH293" s="14">
        <v>9</v>
      </c>
      <c r="II293" s="14">
        <v>0</v>
      </c>
      <c r="IJ293" s="14">
        <v>0</v>
      </c>
      <c r="IK293" s="14">
        <v>3</v>
      </c>
      <c r="IL293" s="14">
        <v>7</v>
      </c>
      <c r="IM293" s="14">
        <v>1</v>
      </c>
      <c r="IN293" s="14">
        <v>2</v>
      </c>
      <c r="IO293" s="14">
        <v>3</v>
      </c>
      <c r="IP293" s="14">
        <v>5</v>
      </c>
      <c r="IQ293" s="14">
        <v>1</v>
      </c>
      <c r="IR293" s="14">
        <v>1</v>
      </c>
      <c r="IS293" s="14">
        <v>1</v>
      </c>
      <c r="IT293" s="14">
        <v>7</v>
      </c>
      <c r="IU293" s="14">
        <v>2</v>
      </c>
      <c r="IV293" s="14">
        <v>1</v>
      </c>
      <c r="IW293" s="14">
        <v>2</v>
      </c>
      <c r="IX293" s="14">
        <v>6</v>
      </c>
      <c r="IY293" s="14">
        <v>2</v>
      </c>
      <c r="IZ293" s="14">
        <v>1</v>
      </c>
      <c r="JA293" s="14">
        <v>2</v>
      </c>
      <c r="JB293" s="14">
        <v>7</v>
      </c>
      <c r="JC293" s="14">
        <v>1</v>
      </c>
      <c r="JD293" s="14">
        <v>1</v>
      </c>
      <c r="JE293" s="14">
        <v>1</v>
      </c>
      <c r="JF293" s="14">
        <v>5</v>
      </c>
      <c r="JG293" s="14">
        <v>4</v>
      </c>
      <c r="JH293" s="14">
        <v>1</v>
      </c>
      <c r="JI293" s="14">
        <v>2</v>
      </c>
      <c r="JJ293" s="14">
        <v>8</v>
      </c>
      <c r="JK293" s="14">
        <v>0</v>
      </c>
      <c r="JL293" s="14">
        <v>0</v>
      </c>
      <c r="JM293" s="14">
        <v>3</v>
      </c>
      <c r="JN293" s="14">
        <v>7</v>
      </c>
      <c r="JO293" s="14">
        <v>1</v>
      </c>
      <c r="JP293" s="14">
        <v>1</v>
      </c>
      <c r="JQ293" s="14">
        <v>3</v>
      </c>
      <c r="JR293" s="14">
        <v>7</v>
      </c>
      <c r="JS293" s="14">
        <v>0</v>
      </c>
      <c r="JT293" s="14">
        <v>1</v>
      </c>
      <c r="JU293" s="14">
        <v>3</v>
      </c>
      <c r="JV293" s="14">
        <v>7</v>
      </c>
      <c r="JW293" s="14">
        <v>0</v>
      </c>
      <c r="JX293" s="14">
        <v>0</v>
      </c>
      <c r="JY293" s="14">
        <v>4</v>
      </c>
      <c r="JZ293" s="14">
        <v>5</v>
      </c>
      <c r="KA293" s="14">
        <v>2</v>
      </c>
      <c r="KB293" s="14">
        <v>1</v>
      </c>
      <c r="KC293" s="14">
        <v>1</v>
      </c>
      <c r="KD293" s="14">
        <v>7</v>
      </c>
      <c r="KE293" s="14">
        <v>2</v>
      </c>
      <c r="KF293" s="14">
        <v>0</v>
      </c>
      <c r="KG293" s="14">
        <v>2</v>
      </c>
      <c r="KH293" s="14">
        <v>1</v>
      </c>
      <c r="KI293" s="14">
        <v>8</v>
      </c>
      <c r="KJ293" s="14">
        <v>0</v>
      </c>
      <c r="KK293" s="14">
        <v>3</v>
      </c>
      <c r="KL293" s="14">
        <v>1</v>
      </c>
      <c r="KM293" s="14">
        <v>7</v>
      </c>
      <c r="KN293" s="14">
        <v>0</v>
      </c>
      <c r="KO293" s="14">
        <v>1</v>
      </c>
      <c r="KP293" s="14">
        <v>4</v>
      </c>
      <c r="KQ293" s="14">
        <v>6</v>
      </c>
      <c r="KR293" s="14" t="s">
        <v>42</v>
      </c>
      <c r="KS293" s="14" t="s">
        <v>42</v>
      </c>
      <c r="KT293" s="14" t="s">
        <v>42</v>
      </c>
      <c r="KU293" s="14" t="s">
        <v>42</v>
      </c>
      <c r="KV293" s="14" t="s">
        <v>42</v>
      </c>
      <c r="KW293" s="14" t="s">
        <v>42</v>
      </c>
      <c r="KX293" s="14" t="s">
        <v>42</v>
      </c>
      <c r="KY293" s="14" t="s">
        <v>42</v>
      </c>
      <c r="KZ293" s="14" t="s">
        <v>42</v>
      </c>
      <c r="LA293" s="14" t="s">
        <v>42</v>
      </c>
      <c r="LB293" s="14">
        <v>0</v>
      </c>
      <c r="LC293" s="14">
        <v>2</v>
      </c>
      <c r="LD293" s="14">
        <v>2</v>
      </c>
      <c r="LE293" s="14">
        <v>3</v>
      </c>
      <c r="LF293" s="14">
        <v>3</v>
      </c>
      <c r="LG293" s="14">
        <v>0</v>
      </c>
      <c r="LH293" s="14">
        <v>5</v>
      </c>
      <c r="LI293" s="14" t="s">
        <v>42</v>
      </c>
      <c r="LJ293" s="14" t="s">
        <v>42</v>
      </c>
      <c r="LK293" s="14" t="s">
        <v>42</v>
      </c>
      <c r="LL293" s="14" t="s">
        <v>42</v>
      </c>
      <c r="LM293" s="14" t="s">
        <v>42</v>
      </c>
      <c r="LN293" s="14" t="s">
        <v>42</v>
      </c>
      <c r="LO293" s="14" t="s">
        <v>42</v>
      </c>
      <c r="LP293" s="14" t="s">
        <v>42</v>
      </c>
      <c r="LQ293" s="14">
        <v>0</v>
      </c>
      <c r="LR293" s="14">
        <v>0</v>
      </c>
      <c r="LS293" s="14">
        <v>3</v>
      </c>
      <c r="LT293" s="14">
        <v>3</v>
      </c>
      <c r="LU293" s="14">
        <v>0</v>
      </c>
      <c r="LV293" s="14">
        <v>0</v>
      </c>
      <c r="LW293" s="14">
        <v>3</v>
      </c>
      <c r="LX293" s="14">
        <v>3</v>
      </c>
      <c r="LY293" s="14">
        <v>0</v>
      </c>
      <c r="LZ293" s="14">
        <v>0</v>
      </c>
      <c r="MA293" s="14">
        <v>3</v>
      </c>
      <c r="MB293" s="14">
        <v>3</v>
      </c>
      <c r="MC293" s="14">
        <v>0</v>
      </c>
      <c r="MD293" s="14">
        <v>0</v>
      </c>
      <c r="ME293" s="14">
        <v>3</v>
      </c>
      <c r="MF293" s="14">
        <v>3</v>
      </c>
      <c r="MG293" s="14">
        <v>0</v>
      </c>
      <c r="MH293" s="14">
        <v>0</v>
      </c>
      <c r="MI293" s="14">
        <v>2</v>
      </c>
      <c r="MJ293" s="14">
        <v>3</v>
      </c>
      <c r="MK293" s="14">
        <v>0</v>
      </c>
      <c r="ML293" s="14">
        <v>0</v>
      </c>
      <c r="MM293" s="14">
        <v>2</v>
      </c>
      <c r="MN293" s="14">
        <v>3</v>
      </c>
      <c r="MO293" s="14">
        <v>0</v>
      </c>
      <c r="MP293" s="14">
        <v>0</v>
      </c>
      <c r="MQ293" s="14">
        <v>2</v>
      </c>
      <c r="MR293" s="14">
        <v>3</v>
      </c>
      <c r="MS293" s="14" t="s">
        <v>42</v>
      </c>
      <c r="MT293" s="14" t="s">
        <v>42</v>
      </c>
      <c r="MU293" s="14" t="s">
        <v>42</v>
      </c>
      <c r="MV293" s="14" t="s">
        <v>42</v>
      </c>
      <c r="MW293" s="14" t="s">
        <v>42</v>
      </c>
      <c r="MX293" s="14" t="s">
        <v>42</v>
      </c>
      <c r="MY293" s="14" t="s">
        <v>42</v>
      </c>
      <c r="MZ293" s="14" t="s">
        <v>42</v>
      </c>
      <c r="NA293" s="14" t="s">
        <v>42</v>
      </c>
      <c r="NB293" s="14" t="s">
        <v>42</v>
      </c>
      <c r="NC293" s="14" t="s">
        <v>42</v>
      </c>
      <c r="ND293" s="14" t="s">
        <v>42</v>
      </c>
      <c r="NE293" s="14" t="s">
        <v>42</v>
      </c>
      <c r="NF293" s="14" t="s">
        <v>42</v>
      </c>
      <c r="NG293" s="14" t="s">
        <v>42</v>
      </c>
      <c r="NH293" s="14" t="s">
        <v>42</v>
      </c>
      <c r="NI293" s="14" t="s">
        <v>42</v>
      </c>
      <c r="NJ293" s="14" t="s">
        <v>42</v>
      </c>
      <c r="NK293" s="14" t="s">
        <v>42</v>
      </c>
      <c r="NL293" s="14" t="s">
        <v>42</v>
      </c>
      <c r="NM293" s="14" t="s">
        <v>42</v>
      </c>
      <c r="NN293" s="14" t="s">
        <v>42</v>
      </c>
      <c r="NO293" s="14" t="s">
        <v>42</v>
      </c>
      <c r="NP293" s="14" t="s">
        <v>42</v>
      </c>
      <c r="NQ293" s="14" t="s">
        <v>42</v>
      </c>
      <c r="NR293" s="14" t="s">
        <v>42</v>
      </c>
      <c r="NS293" s="14" t="s">
        <v>42</v>
      </c>
      <c r="NT293" s="14" t="s">
        <v>42</v>
      </c>
      <c r="NU293" s="14" t="s">
        <v>42</v>
      </c>
      <c r="NV293" s="14" t="s">
        <v>42</v>
      </c>
      <c r="NW293" s="14" t="s">
        <v>42</v>
      </c>
      <c r="NX293" s="14" t="s">
        <v>42</v>
      </c>
      <c r="NY293" s="14" t="s">
        <v>42</v>
      </c>
      <c r="NZ293" s="14" t="s">
        <v>42</v>
      </c>
      <c r="OA293" s="14" t="s">
        <v>42</v>
      </c>
      <c r="OB293" s="14">
        <v>0</v>
      </c>
      <c r="OC293" s="14">
        <v>3</v>
      </c>
      <c r="OD293" s="14">
        <v>8</v>
      </c>
      <c r="OE293" s="14">
        <v>0</v>
      </c>
      <c r="OF293" s="14">
        <v>0</v>
      </c>
      <c r="OG293" s="14">
        <v>3</v>
      </c>
      <c r="OH293" s="14">
        <v>4</v>
      </c>
      <c r="OI293" s="14">
        <v>4</v>
      </c>
      <c r="OJ293" s="14">
        <v>0</v>
      </c>
      <c r="OK293" s="14">
        <v>2</v>
      </c>
      <c r="OL293" s="14">
        <v>6</v>
      </c>
      <c r="OM293" s="14">
        <v>3</v>
      </c>
      <c r="ON293" s="14">
        <v>0</v>
      </c>
      <c r="OO293" s="14">
        <v>1</v>
      </c>
      <c r="OP293" s="14">
        <v>7</v>
      </c>
      <c r="OQ293" s="14">
        <v>3</v>
      </c>
      <c r="OR293" s="14">
        <v>0</v>
      </c>
      <c r="OS293" s="14">
        <v>1</v>
      </c>
      <c r="OT293" s="14">
        <v>7</v>
      </c>
      <c r="OU293" s="14">
        <v>3</v>
      </c>
      <c r="OV293" s="14">
        <v>0</v>
      </c>
      <c r="OW293" s="14">
        <v>1</v>
      </c>
      <c r="OX293" s="14">
        <v>9</v>
      </c>
      <c r="OY293" s="14">
        <v>1</v>
      </c>
      <c r="OZ293" s="14">
        <v>0</v>
      </c>
      <c r="PA293" s="14">
        <v>2</v>
      </c>
      <c r="PB293" s="14">
        <v>7</v>
      </c>
      <c r="PC293" s="14">
        <v>2</v>
      </c>
      <c r="PD293" s="14">
        <v>0</v>
      </c>
      <c r="PE293" s="14">
        <v>2</v>
      </c>
      <c r="PF293" s="14">
        <v>7</v>
      </c>
      <c r="PG293" s="14">
        <v>2</v>
      </c>
      <c r="PH293" s="14">
        <v>0</v>
      </c>
      <c r="PI293" s="14">
        <v>1</v>
      </c>
      <c r="PJ293" s="14">
        <v>6</v>
      </c>
      <c r="PK293" s="14">
        <v>4</v>
      </c>
      <c r="PL293" s="14">
        <v>0</v>
      </c>
      <c r="PM293" s="14">
        <v>3</v>
      </c>
      <c r="PN293" s="14">
        <v>7</v>
      </c>
      <c r="PO293" s="14">
        <v>1</v>
      </c>
      <c r="PP293" s="14">
        <v>0</v>
      </c>
      <c r="PQ293" s="14">
        <v>2</v>
      </c>
      <c r="PR293" s="14">
        <v>8</v>
      </c>
      <c r="PS293" s="14">
        <v>1</v>
      </c>
      <c r="PT293" s="14">
        <v>0</v>
      </c>
      <c r="PU293" s="14">
        <v>5</v>
      </c>
      <c r="PV293" s="14">
        <v>6</v>
      </c>
      <c r="PW293" s="14">
        <v>0</v>
      </c>
      <c r="PX293" s="14">
        <v>0</v>
      </c>
      <c r="PY293" s="14">
        <v>2</v>
      </c>
      <c r="PZ293" s="14">
        <v>7</v>
      </c>
      <c r="QA293" s="14">
        <v>2</v>
      </c>
      <c r="QB293" s="14">
        <v>0</v>
      </c>
      <c r="QC293" s="14">
        <v>2</v>
      </c>
      <c r="QD293" s="14">
        <v>7</v>
      </c>
      <c r="QE293" s="14">
        <v>1</v>
      </c>
      <c r="QF293" s="14">
        <v>0</v>
      </c>
      <c r="QG293" s="14">
        <v>3</v>
      </c>
      <c r="QH293" s="14">
        <v>4</v>
      </c>
      <c r="QI293" s="14">
        <v>4</v>
      </c>
      <c r="QJ293" s="14">
        <v>0</v>
      </c>
      <c r="QK293" s="14">
        <v>0</v>
      </c>
      <c r="QL293" s="14">
        <v>1</v>
      </c>
      <c r="QM293" s="14">
        <v>3</v>
      </c>
      <c r="QN293" s="14">
        <v>6</v>
      </c>
      <c r="QO293" s="14">
        <v>1</v>
      </c>
      <c r="QP293" s="14">
        <v>0</v>
      </c>
      <c r="QQ293" s="14">
        <v>0</v>
      </c>
      <c r="QR293" s="14">
        <v>4</v>
      </c>
      <c r="QS293" s="14">
        <v>6</v>
      </c>
      <c r="QT293" s="14">
        <v>1</v>
      </c>
      <c r="QU293" s="14">
        <v>0</v>
      </c>
      <c r="QV293" s="14">
        <v>3</v>
      </c>
      <c r="QW293" s="14">
        <v>3</v>
      </c>
      <c r="QX293" s="14">
        <v>4</v>
      </c>
      <c r="QY293" s="14">
        <v>1</v>
      </c>
      <c r="QZ293" s="14">
        <v>0</v>
      </c>
      <c r="RA293" s="14">
        <v>1</v>
      </c>
      <c r="RB293" s="14">
        <v>5</v>
      </c>
      <c r="RC293" s="14">
        <v>4</v>
      </c>
      <c r="RD293" s="14">
        <v>1</v>
      </c>
      <c r="RE293" s="14">
        <v>0</v>
      </c>
      <c r="RF293" s="14">
        <v>3</v>
      </c>
      <c r="RG293" s="14">
        <v>3</v>
      </c>
      <c r="RH293" s="14">
        <v>4</v>
      </c>
      <c r="RI293" s="14">
        <v>1</v>
      </c>
      <c r="RJ293" s="14">
        <v>0</v>
      </c>
      <c r="RK293" s="14">
        <v>2</v>
      </c>
      <c r="RL293" s="14">
        <v>5</v>
      </c>
      <c r="RM293" s="14">
        <v>3</v>
      </c>
      <c r="RN293" s="14">
        <v>1</v>
      </c>
      <c r="RO293" s="14">
        <v>1</v>
      </c>
      <c r="RP293" s="14">
        <v>2</v>
      </c>
      <c r="RQ293" s="14">
        <v>3</v>
      </c>
      <c r="RR293" s="14">
        <v>4</v>
      </c>
      <c r="RS293" s="14">
        <v>1</v>
      </c>
      <c r="RT293" s="14">
        <v>0</v>
      </c>
      <c r="RU293" s="14">
        <v>0</v>
      </c>
      <c r="RV293" s="14">
        <v>11</v>
      </c>
      <c r="RW293" s="14">
        <v>0</v>
      </c>
      <c r="RX293" s="14" t="s">
        <v>42</v>
      </c>
      <c r="RY293" s="14" t="s">
        <v>42</v>
      </c>
      <c r="RZ293" s="14" t="s">
        <v>42</v>
      </c>
      <c r="SA293" s="14" t="s">
        <v>42</v>
      </c>
      <c r="SB293" s="14" t="s">
        <v>42</v>
      </c>
      <c r="SC293" s="14" t="s">
        <v>42</v>
      </c>
      <c r="SD293" s="14" t="s">
        <v>42</v>
      </c>
      <c r="SE293" s="14" t="s">
        <v>42</v>
      </c>
      <c r="SF293" s="14" t="s">
        <v>42</v>
      </c>
      <c r="SG293" s="14" t="s">
        <v>42</v>
      </c>
      <c r="SH293" s="14" t="s">
        <v>42</v>
      </c>
      <c r="SI293" s="14" t="s">
        <v>42</v>
      </c>
      <c r="SJ293" s="14" t="s">
        <v>42</v>
      </c>
      <c r="SK293" s="14" t="s">
        <v>42</v>
      </c>
      <c r="SL293" s="14" t="s">
        <v>42</v>
      </c>
      <c r="SM293" s="14" t="s">
        <v>42</v>
      </c>
      <c r="SN293" s="14" t="s">
        <v>42</v>
      </c>
      <c r="SO293" s="14" t="s">
        <v>42</v>
      </c>
      <c r="SP293" s="14" t="s">
        <v>42</v>
      </c>
      <c r="SQ293" s="14" t="s">
        <v>42</v>
      </c>
      <c r="SR293" s="14" t="s">
        <v>42</v>
      </c>
      <c r="SS293" s="14" t="s">
        <v>42</v>
      </c>
      <c r="ST293" s="14" t="s">
        <v>42</v>
      </c>
      <c r="SU293" s="14" t="s">
        <v>42</v>
      </c>
      <c r="SV293" s="14" t="s">
        <v>42</v>
      </c>
      <c r="SW293" s="14" t="s">
        <v>42</v>
      </c>
      <c r="SX293" s="14" t="s">
        <v>42</v>
      </c>
      <c r="SY293" s="14" t="s">
        <v>42</v>
      </c>
      <c r="SZ293" s="14" t="s">
        <v>42</v>
      </c>
      <c r="TA293" s="14" t="s">
        <v>42</v>
      </c>
      <c r="TB293" s="14" t="s">
        <v>42</v>
      </c>
      <c r="TC293" s="14" t="s">
        <v>42</v>
      </c>
      <c r="TD293" s="14" t="s">
        <v>42</v>
      </c>
      <c r="TE293" s="14" t="s">
        <v>42</v>
      </c>
      <c r="TF293" s="14" t="s">
        <v>42</v>
      </c>
      <c r="TG293" s="14" t="s">
        <v>42</v>
      </c>
      <c r="TH293" s="14" t="s">
        <v>42</v>
      </c>
      <c r="TI293" s="14" t="s">
        <v>42</v>
      </c>
      <c r="TJ293" s="14" t="s">
        <v>42</v>
      </c>
      <c r="TK293" s="14" t="s">
        <v>42</v>
      </c>
      <c r="TL293" s="14" t="s">
        <v>42</v>
      </c>
      <c r="TM293" s="14" t="s">
        <v>42</v>
      </c>
      <c r="TN293" s="14" t="s">
        <v>42</v>
      </c>
      <c r="TO293" s="14" t="s">
        <v>42</v>
      </c>
      <c r="TP293" s="14" t="s">
        <v>42</v>
      </c>
      <c r="TQ293" s="14" t="s">
        <v>42</v>
      </c>
      <c r="TR293" s="14" t="s">
        <v>42</v>
      </c>
      <c r="TS293" s="14" t="s">
        <v>42</v>
      </c>
      <c r="TT293" s="14" t="s">
        <v>42</v>
      </c>
      <c r="TU293" s="14" t="s">
        <v>42</v>
      </c>
      <c r="TV293" s="14" t="s">
        <v>42</v>
      </c>
      <c r="TW293" s="14" t="s">
        <v>42</v>
      </c>
      <c r="TX293" s="14" t="s">
        <v>42</v>
      </c>
      <c r="TY293" s="14" t="s">
        <v>42</v>
      </c>
      <c r="TZ293" s="14" t="s">
        <v>42</v>
      </c>
      <c r="UA293" s="14" t="s">
        <v>42</v>
      </c>
      <c r="UB293" s="14" t="s">
        <v>42</v>
      </c>
      <c r="UC293" s="14" t="s">
        <v>42</v>
      </c>
      <c r="UD293" s="14" t="s">
        <v>42</v>
      </c>
      <c r="UE293" s="14" t="s">
        <v>42</v>
      </c>
      <c r="UF293" s="14">
        <v>0</v>
      </c>
      <c r="UG293" s="14">
        <v>0</v>
      </c>
      <c r="UH293" s="14">
        <v>4</v>
      </c>
      <c r="UI293" s="14">
        <v>5</v>
      </c>
      <c r="UJ293" s="14">
        <v>1</v>
      </c>
      <c r="UK293" s="14">
        <v>0</v>
      </c>
      <c r="UL293" s="14">
        <v>0</v>
      </c>
      <c r="UM293" s="14">
        <v>5</v>
      </c>
      <c r="UN293" s="14">
        <v>6</v>
      </c>
      <c r="UO293" s="14">
        <v>0</v>
      </c>
      <c r="UP293" s="14" t="s">
        <v>42</v>
      </c>
      <c r="UQ293" s="14" t="s">
        <v>42</v>
      </c>
      <c r="UR293" s="14" t="s">
        <v>42</v>
      </c>
      <c r="US293" s="14" t="s">
        <v>42</v>
      </c>
      <c r="UT293" s="14" t="s">
        <v>42</v>
      </c>
      <c r="UU293" s="14" t="s">
        <v>42</v>
      </c>
      <c r="UV293" s="14" t="s">
        <v>42</v>
      </c>
      <c r="UW293" s="14" t="s">
        <v>42</v>
      </c>
      <c r="UX293" s="14" t="s">
        <v>42</v>
      </c>
      <c r="UY293" s="14" t="s">
        <v>42</v>
      </c>
      <c r="UZ293" s="14" t="s">
        <v>42</v>
      </c>
      <c r="VA293" s="14" t="s">
        <v>42</v>
      </c>
      <c r="VB293" s="14" t="s">
        <v>42</v>
      </c>
      <c r="VC293" s="14" t="s">
        <v>42</v>
      </c>
      <c r="VD293" s="14" t="s">
        <v>42</v>
      </c>
      <c r="VE293" s="14" t="s">
        <v>42</v>
      </c>
      <c r="VF293" s="14" t="s">
        <v>42</v>
      </c>
      <c r="VG293" s="14" t="s">
        <v>42</v>
      </c>
      <c r="VH293" s="14" t="s">
        <v>42</v>
      </c>
      <c r="VI293" s="14" t="s">
        <v>42</v>
      </c>
      <c r="VJ293" s="14" t="s">
        <v>42</v>
      </c>
      <c r="VK293" s="14" t="s">
        <v>42</v>
      </c>
      <c r="VL293" s="14" t="s">
        <v>42</v>
      </c>
      <c r="VM293" s="14" t="s">
        <v>42</v>
      </c>
      <c r="VN293" s="14" t="s">
        <v>42</v>
      </c>
      <c r="VO293" s="14" t="s">
        <v>42</v>
      </c>
      <c r="VP293" s="14" t="s">
        <v>42</v>
      </c>
      <c r="VQ293" s="14" t="s">
        <v>42</v>
      </c>
      <c r="VR293" s="14" t="s">
        <v>42</v>
      </c>
      <c r="VS293" s="14" t="s">
        <v>42</v>
      </c>
      <c r="VT293" s="24"/>
    </row>
    <row r="294" spans="1:592" s="28" customFormat="1" ht="15" customHeight="1" x14ac:dyDescent="0.25">
      <c r="A294" s="14" t="s">
        <v>679</v>
      </c>
      <c r="B294" s="13" t="s">
        <v>680</v>
      </c>
      <c r="C294" s="38">
        <v>83</v>
      </c>
      <c r="D294" s="14">
        <v>2</v>
      </c>
      <c r="E294" s="14">
        <v>5</v>
      </c>
      <c r="F294" s="14">
        <v>14</v>
      </c>
      <c r="G294" s="14">
        <v>9</v>
      </c>
      <c r="H294" s="14">
        <v>0</v>
      </c>
      <c r="I294" s="14">
        <v>3</v>
      </c>
      <c r="J294" s="14">
        <v>16</v>
      </c>
      <c r="K294" s="14">
        <v>11</v>
      </c>
      <c r="L294" s="14">
        <v>0</v>
      </c>
      <c r="M294" s="14">
        <v>9</v>
      </c>
      <c r="N294" s="14">
        <v>12</v>
      </c>
      <c r="O294" s="14">
        <v>9</v>
      </c>
      <c r="P294" s="14">
        <v>0</v>
      </c>
      <c r="Q294" s="14">
        <v>8</v>
      </c>
      <c r="R294" s="14">
        <v>15</v>
      </c>
      <c r="S294" s="14">
        <v>7</v>
      </c>
      <c r="T294" s="14">
        <v>0</v>
      </c>
      <c r="U294" s="14">
        <v>4</v>
      </c>
      <c r="V294" s="14">
        <v>11</v>
      </c>
      <c r="W294" s="14">
        <v>15</v>
      </c>
      <c r="X294" s="14">
        <v>3</v>
      </c>
      <c r="Y294" s="14">
        <v>1</v>
      </c>
      <c r="Z294" s="14">
        <v>14</v>
      </c>
      <c r="AA294" s="14">
        <v>11</v>
      </c>
      <c r="AB294" s="14">
        <v>1</v>
      </c>
      <c r="AC294" s="14">
        <v>2</v>
      </c>
      <c r="AD294" s="14">
        <v>0</v>
      </c>
      <c r="AE294" s="14">
        <v>6</v>
      </c>
      <c r="AF294" s="14">
        <v>22</v>
      </c>
      <c r="AG294" s="14">
        <v>0</v>
      </c>
      <c r="AH294" s="14">
        <v>2</v>
      </c>
      <c r="AI294" s="14">
        <v>1</v>
      </c>
      <c r="AJ294" s="14">
        <v>8</v>
      </c>
      <c r="AK294" s="14">
        <v>19</v>
      </c>
      <c r="AL294" s="14">
        <v>0</v>
      </c>
      <c r="AM294" s="14">
        <v>3</v>
      </c>
      <c r="AN294" s="14">
        <v>0</v>
      </c>
      <c r="AO294" s="14">
        <v>11</v>
      </c>
      <c r="AP294" s="14">
        <v>16</v>
      </c>
      <c r="AQ294" s="14">
        <v>0</v>
      </c>
      <c r="AR294" s="14">
        <v>4</v>
      </c>
      <c r="AS294" s="14">
        <v>1</v>
      </c>
      <c r="AT294" s="14">
        <v>9</v>
      </c>
      <c r="AU294" s="14">
        <v>16</v>
      </c>
      <c r="AV294" s="14">
        <v>0</v>
      </c>
      <c r="AW294" s="14">
        <v>2</v>
      </c>
      <c r="AX294" s="14">
        <v>0</v>
      </c>
      <c r="AY294" s="14">
        <v>12</v>
      </c>
      <c r="AZ294" s="14">
        <v>15</v>
      </c>
      <c r="BA294" s="14">
        <v>1</v>
      </c>
      <c r="BB294" s="14">
        <v>6</v>
      </c>
      <c r="BC294" s="14">
        <v>0</v>
      </c>
      <c r="BD294" s="14">
        <v>7</v>
      </c>
      <c r="BE294" s="14">
        <v>16</v>
      </c>
      <c r="BF294" s="14">
        <v>1</v>
      </c>
      <c r="BG294" s="14">
        <v>4</v>
      </c>
      <c r="BH294" s="14">
        <v>1</v>
      </c>
      <c r="BI294" s="14">
        <v>10</v>
      </c>
      <c r="BJ294" s="14">
        <v>15</v>
      </c>
      <c r="BK294" s="14">
        <v>0</v>
      </c>
      <c r="BL294" s="14" t="s">
        <v>42</v>
      </c>
      <c r="BM294" s="14" t="s">
        <v>42</v>
      </c>
      <c r="BN294" s="14" t="s">
        <v>42</v>
      </c>
      <c r="BO294" s="14" t="s">
        <v>42</v>
      </c>
      <c r="BP294" s="14" t="s">
        <v>42</v>
      </c>
      <c r="BQ294" s="14" t="s">
        <v>42</v>
      </c>
      <c r="BR294" s="14" t="s">
        <v>42</v>
      </c>
      <c r="BS294" s="14" t="s">
        <v>42</v>
      </c>
      <c r="BT294" s="14" t="s">
        <v>42</v>
      </c>
      <c r="BU294" s="14" t="s">
        <v>42</v>
      </c>
      <c r="BV294" s="14" t="s">
        <v>42</v>
      </c>
      <c r="BW294" s="14" t="s">
        <v>42</v>
      </c>
      <c r="BX294" s="14" t="s">
        <v>42</v>
      </c>
      <c r="BY294" s="14" t="s">
        <v>42</v>
      </c>
      <c r="BZ294" s="14" t="s">
        <v>42</v>
      </c>
      <c r="CA294" s="14" t="s">
        <v>42</v>
      </c>
      <c r="CB294" s="14" t="s">
        <v>42</v>
      </c>
      <c r="CC294" s="14" t="s">
        <v>42</v>
      </c>
      <c r="CD294" s="14" t="s">
        <v>42</v>
      </c>
      <c r="CE294" s="14" t="s">
        <v>42</v>
      </c>
      <c r="CF294" s="14">
        <v>1</v>
      </c>
      <c r="CG294" s="14">
        <v>6</v>
      </c>
      <c r="CH294" s="14">
        <v>16</v>
      </c>
      <c r="CI294" s="14">
        <v>7</v>
      </c>
      <c r="CJ294" s="14">
        <v>2</v>
      </c>
      <c r="CK294" s="14">
        <v>3</v>
      </c>
      <c r="CL294" s="14">
        <v>14</v>
      </c>
      <c r="CM294" s="14">
        <v>11</v>
      </c>
      <c r="CN294" s="14">
        <v>1</v>
      </c>
      <c r="CO294" s="14">
        <v>6</v>
      </c>
      <c r="CP294" s="14">
        <v>18</v>
      </c>
      <c r="CQ294" s="14">
        <v>5</v>
      </c>
      <c r="CR294" s="14">
        <v>1</v>
      </c>
      <c r="CS294" s="14">
        <v>7</v>
      </c>
      <c r="CT294" s="14">
        <v>19</v>
      </c>
      <c r="CU294" s="14">
        <v>3</v>
      </c>
      <c r="CV294" s="14">
        <v>1</v>
      </c>
      <c r="CW294" s="14">
        <v>7</v>
      </c>
      <c r="CX294" s="14">
        <v>17</v>
      </c>
      <c r="CY294" s="14">
        <v>5</v>
      </c>
      <c r="CZ294" s="14">
        <v>1</v>
      </c>
      <c r="DA294" s="14">
        <v>4</v>
      </c>
      <c r="DB294" s="14">
        <v>18</v>
      </c>
      <c r="DC294" s="14">
        <v>7</v>
      </c>
      <c r="DD294" s="14">
        <v>1</v>
      </c>
      <c r="DE294" s="14">
        <v>4</v>
      </c>
      <c r="DF294" s="14">
        <v>22</v>
      </c>
      <c r="DG294" s="14">
        <v>3</v>
      </c>
      <c r="DH294" s="14">
        <v>1</v>
      </c>
      <c r="DI294" s="14">
        <v>5</v>
      </c>
      <c r="DJ294" s="14">
        <v>17</v>
      </c>
      <c r="DK294" s="14">
        <v>7</v>
      </c>
      <c r="DL294" s="14">
        <v>2</v>
      </c>
      <c r="DM294" s="14">
        <v>2</v>
      </c>
      <c r="DN294" s="14">
        <v>12</v>
      </c>
      <c r="DO294" s="14">
        <v>13</v>
      </c>
      <c r="DP294" s="14">
        <v>2</v>
      </c>
      <c r="DQ294" s="14">
        <v>1</v>
      </c>
      <c r="DR294" s="14">
        <v>13</v>
      </c>
      <c r="DS294" s="14">
        <v>14</v>
      </c>
      <c r="DT294" s="14">
        <v>3</v>
      </c>
      <c r="DU294" s="14">
        <v>0</v>
      </c>
      <c r="DV294" s="14">
        <v>12</v>
      </c>
      <c r="DW294" s="14">
        <v>15</v>
      </c>
      <c r="DX294" s="14">
        <v>4</v>
      </c>
      <c r="DY294" s="14">
        <v>1</v>
      </c>
      <c r="DZ294" s="14">
        <v>12</v>
      </c>
      <c r="EA294" s="14">
        <v>13</v>
      </c>
      <c r="EB294" s="14">
        <v>3</v>
      </c>
      <c r="EC294" s="14">
        <v>1</v>
      </c>
      <c r="ED294" s="14">
        <v>13</v>
      </c>
      <c r="EE294" s="14">
        <v>13</v>
      </c>
      <c r="EF294" s="14">
        <v>1</v>
      </c>
      <c r="EG294" s="14">
        <v>3</v>
      </c>
      <c r="EH294" s="14">
        <v>13</v>
      </c>
      <c r="EI294" s="14">
        <v>13</v>
      </c>
      <c r="EJ294" s="14">
        <v>3</v>
      </c>
      <c r="EK294" s="14">
        <v>2</v>
      </c>
      <c r="EL294" s="14">
        <v>14</v>
      </c>
      <c r="EM294" s="14">
        <v>11</v>
      </c>
      <c r="EN294" s="14">
        <v>3</v>
      </c>
      <c r="EO294" s="14">
        <v>2</v>
      </c>
      <c r="EP294" s="14">
        <v>8</v>
      </c>
      <c r="EQ294" s="14">
        <v>16</v>
      </c>
      <c r="ER294" s="14">
        <v>2</v>
      </c>
      <c r="ES294" s="14">
        <v>5</v>
      </c>
      <c r="ET294" s="14">
        <v>10</v>
      </c>
      <c r="EU294" s="14">
        <v>12</v>
      </c>
      <c r="EV294" s="14">
        <v>1</v>
      </c>
      <c r="EW294" s="14">
        <v>3</v>
      </c>
      <c r="EX294" s="14">
        <v>12</v>
      </c>
      <c r="EY294" s="14">
        <v>14</v>
      </c>
      <c r="EZ294" s="14">
        <v>0</v>
      </c>
      <c r="FA294" s="14">
        <v>2</v>
      </c>
      <c r="FB294" s="14">
        <v>13</v>
      </c>
      <c r="FC294" s="14">
        <v>14</v>
      </c>
      <c r="FD294" s="14">
        <v>0</v>
      </c>
      <c r="FE294" s="14">
        <v>0</v>
      </c>
      <c r="FF294" s="14">
        <v>10</v>
      </c>
      <c r="FG294" s="14">
        <v>20</v>
      </c>
      <c r="FH294" s="14">
        <v>2</v>
      </c>
      <c r="FI294" s="14">
        <v>2</v>
      </c>
      <c r="FJ294" s="14">
        <v>9</v>
      </c>
      <c r="FK294" s="14">
        <v>17</v>
      </c>
      <c r="FL294" s="14">
        <v>1</v>
      </c>
      <c r="FM294" s="14">
        <v>2</v>
      </c>
      <c r="FN294" s="14">
        <v>18</v>
      </c>
      <c r="FO294" s="14">
        <v>8</v>
      </c>
      <c r="FP294" s="14">
        <v>1</v>
      </c>
      <c r="FQ294" s="14">
        <v>4</v>
      </c>
      <c r="FR294" s="14">
        <v>11</v>
      </c>
      <c r="FS294" s="14">
        <v>14</v>
      </c>
      <c r="FT294" s="14">
        <v>0</v>
      </c>
      <c r="FU294" s="14">
        <v>1</v>
      </c>
      <c r="FV294" s="14">
        <v>16</v>
      </c>
      <c r="FW294" s="14">
        <v>13</v>
      </c>
      <c r="FX294" s="14">
        <v>0</v>
      </c>
      <c r="FY294" s="14">
        <v>1</v>
      </c>
      <c r="FZ294" s="14">
        <v>12</v>
      </c>
      <c r="GA294" s="14">
        <v>17</v>
      </c>
      <c r="GB294" s="14">
        <v>1</v>
      </c>
      <c r="GC294" s="14">
        <v>19</v>
      </c>
      <c r="GD294" s="14">
        <v>8</v>
      </c>
      <c r="GE294" s="14">
        <v>1</v>
      </c>
      <c r="GF294" s="14">
        <v>0</v>
      </c>
      <c r="GG294" s="14">
        <v>3</v>
      </c>
      <c r="GH294" s="14">
        <v>19</v>
      </c>
      <c r="GI294" s="14">
        <v>8</v>
      </c>
      <c r="GJ294" s="14">
        <v>0</v>
      </c>
      <c r="GK294" s="14">
        <v>4</v>
      </c>
      <c r="GL294" s="14">
        <v>18</v>
      </c>
      <c r="GM294" s="14">
        <v>8</v>
      </c>
      <c r="GN294" s="14">
        <v>1</v>
      </c>
      <c r="GO294" s="14">
        <v>1</v>
      </c>
      <c r="GP294" s="14">
        <v>16</v>
      </c>
      <c r="GQ294" s="14">
        <v>12</v>
      </c>
      <c r="GR294" s="14">
        <v>0</v>
      </c>
      <c r="GS294" s="14">
        <v>1</v>
      </c>
      <c r="GT294" s="14">
        <v>15</v>
      </c>
      <c r="GU294" s="14">
        <v>14</v>
      </c>
      <c r="GV294" s="14">
        <v>1</v>
      </c>
      <c r="GW294" s="14">
        <v>5</v>
      </c>
      <c r="GX294" s="14">
        <v>15</v>
      </c>
      <c r="GY294" s="14">
        <v>9</v>
      </c>
      <c r="GZ294" s="14">
        <v>1</v>
      </c>
      <c r="HA294" s="14">
        <v>3</v>
      </c>
      <c r="HB294" s="14">
        <v>16</v>
      </c>
      <c r="HC294" s="14">
        <v>10</v>
      </c>
      <c r="HD294" s="14">
        <v>0</v>
      </c>
      <c r="HE294" s="14">
        <v>5</v>
      </c>
      <c r="HF294" s="14">
        <v>16</v>
      </c>
      <c r="HG294" s="14">
        <v>9</v>
      </c>
      <c r="HH294" s="14">
        <v>0</v>
      </c>
      <c r="HI294" s="14">
        <v>1</v>
      </c>
      <c r="HJ294" s="14">
        <v>12</v>
      </c>
      <c r="HK294" s="14">
        <v>17</v>
      </c>
      <c r="HL294" s="14">
        <v>0</v>
      </c>
      <c r="HM294" s="14">
        <v>1</v>
      </c>
      <c r="HN294" s="14">
        <v>17</v>
      </c>
      <c r="HO294" s="14">
        <v>12</v>
      </c>
      <c r="HP294" s="14">
        <v>0</v>
      </c>
      <c r="HQ294" s="14">
        <v>0</v>
      </c>
      <c r="HR294" s="14">
        <v>16</v>
      </c>
      <c r="HS294" s="14">
        <v>13</v>
      </c>
      <c r="HT294" s="14">
        <v>0</v>
      </c>
      <c r="HU294" s="14">
        <v>1</v>
      </c>
      <c r="HV294" s="14">
        <v>13</v>
      </c>
      <c r="HW294" s="14">
        <v>16</v>
      </c>
      <c r="HX294" s="14">
        <v>2</v>
      </c>
      <c r="HY294" s="14">
        <v>0</v>
      </c>
      <c r="HZ294" s="14">
        <v>11</v>
      </c>
      <c r="IA294" s="14">
        <v>17</v>
      </c>
      <c r="IB294" s="14">
        <v>2</v>
      </c>
      <c r="IC294" s="14">
        <v>1</v>
      </c>
      <c r="ID294" s="14">
        <v>18</v>
      </c>
      <c r="IE294" s="14">
        <v>9</v>
      </c>
      <c r="IF294" s="14">
        <v>0</v>
      </c>
      <c r="IG294" s="14">
        <v>2</v>
      </c>
      <c r="IH294" s="14">
        <v>16</v>
      </c>
      <c r="II294" s="14">
        <v>11</v>
      </c>
      <c r="IJ294" s="14">
        <v>1</v>
      </c>
      <c r="IK294" s="14">
        <v>2</v>
      </c>
      <c r="IL294" s="14">
        <v>15</v>
      </c>
      <c r="IM294" s="14">
        <v>11</v>
      </c>
      <c r="IN294" s="14">
        <v>5</v>
      </c>
      <c r="IO294" s="14">
        <v>12</v>
      </c>
      <c r="IP294" s="14">
        <v>7</v>
      </c>
      <c r="IQ294" s="14">
        <v>6</v>
      </c>
      <c r="IR294" s="14">
        <v>1</v>
      </c>
      <c r="IS294" s="14">
        <v>0</v>
      </c>
      <c r="IT294" s="14">
        <v>10</v>
      </c>
      <c r="IU294" s="14">
        <v>19</v>
      </c>
      <c r="IV294" s="14">
        <v>2</v>
      </c>
      <c r="IW294" s="14">
        <v>0</v>
      </c>
      <c r="IX294" s="14">
        <v>8</v>
      </c>
      <c r="IY294" s="14">
        <v>20</v>
      </c>
      <c r="IZ294" s="14">
        <v>2</v>
      </c>
      <c r="JA294" s="14">
        <v>1</v>
      </c>
      <c r="JB294" s="14">
        <v>10</v>
      </c>
      <c r="JC294" s="14">
        <v>16</v>
      </c>
      <c r="JD294" s="14">
        <v>1</v>
      </c>
      <c r="JE294" s="14">
        <v>1</v>
      </c>
      <c r="JF294" s="14">
        <v>9</v>
      </c>
      <c r="JG294" s="14">
        <v>19</v>
      </c>
      <c r="JH294" s="14">
        <v>2</v>
      </c>
      <c r="JI294" s="14">
        <v>1</v>
      </c>
      <c r="JJ294" s="14">
        <v>10</v>
      </c>
      <c r="JK294" s="14">
        <v>17</v>
      </c>
      <c r="JL294" s="14">
        <v>0</v>
      </c>
      <c r="JM294" s="14">
        <v>0</v>
      </c>
      <c r="JN294" s="14">
        <v>12</v>
      </c>
      <c r="JO294" s="14">
        <v>18</v>
      </c>
      <c r="JP294" s="14">
        <v>2</v>
      </c>
      <c r="JQ294" s="14">
        <v>2</v>
      </c>
      <c r="JR294" s="14">
        <v>12</v>
      </c>
      <c r="JS294" s="14">
        <v>14</v>
      </c>
      <c r="JT294" s="14">
        <v>2</v>
      </c>
      <c r="JU294" s="14">
        <v>5</v>
      </c>
      <c r="JV294" s="14">
        <v>12</v>
      </c>
      <c r="JW294" s="14">
        <v>11</v>
      </c>
      <c r="JX294" s="14">
        <v>7</v>
      </c>
      <c r="JY294" s="14">
        <v>13</v>
      </c>
      <c r="JZ294" s="14">
        <v>8</v>
      </c>
      <c r="KA294" s="14">
        <v>2</v>
      </c>
      <c r="KB294" s="14">
        <v>9</v>
      </c>
      <c r="KC294" s="14">
        <v>11</v>
      </c>
      <c r="KD294" s="14">
        <v>9</v>
      </c>
      <c r="KE294" s="14">
        <v>1</v>
      </c>
      <c r="KF294" s="14">
        <v>3</v>
      </c>
      <c r="KG294" s="14">
        <v>9</v>
      </c>
      <c r="KH294" s="14">
        <v>11</v>
      </c>
      <c r="KI294" s="14">
        <v>7</v>
      </c>
      <c r="KJ294" s="14">
        <v>3</v>
      </c>
      <c r="KK294" s="14">
        <v>6</v>
      </c>
      <c r="KL294" s="14">
        <v>12</v>
      </c>
      <c r="KM294" s="14">
        <v>9</v>
      </c>
      <c r="KN294" s="14">
        <v>2</v>
      </c>
      <c r="KO294" s="14">
        <v>2</v>
      </c>
      <c r="KP294" s="14">
        <v>13</v>
      </c>
      <c r="KQ294" s="14">
        <v>12</v>
      </c>
      <c r="KR294" s="14" t="s">
        <v>42</v>
      </c>
      <c r="KS294" s="14" t="s">
        <v>42</v>
      </c>
      <c r="KT294" s="14" t="s">
        <v>42</v>
      </c>
      <c r="KU294" s="14" t="s">
        <v>42</v>
      </c>
      <c r="KV294" s="14" t="s">
        <v>42</v>
      </c>
      <c r="KW294" s="14" t="s">
        <v>42</v>
      </c>
      <c r="KX294" s="14" t="s">
        <v>42</v>
      </c>
      <c r="KY294" s="14" t="s">
        <v>42</v>
      </c>
      <c r="KZ294" s="14" t="s">
        <v>42</v>
      </c>
      <c r="LA294" s="14" t="s">
        <v>42</v>
      </c>
      <c r="LB294" s="14">
        <v>1</v>
      </c>
      <c r="LC294" s="14">
        <v>1</v>
      </c>
      <c r="LD294" s="14">
        <v>2</v>
      </c>
      <c r="LE294" s="14">
        <v>5</v>
      </c>
      <c r="LF294" s="14">
        <v>5</v>
      </c>
      <c r="LG294" s="14">
        <v>12</v>
      </c>
      <c r="LH294" s="14">
        <v>11</v>
      </c>
      <c r="LI294" s="14" t="s">
        <v>42</v>
      </c>
      <c r="LJ294" s="14" t="s">
        <v>42</v>
      </c>
      <c r="LK294" s="14" t="s">
        <v>42</v>
      </c>
      <c r="LL294" s="14" t="s">
        <v>42</v>
      </c>
      <c r="LM294" s="14" t="s">
        <v>42</v>
      </c>
      <c r="LN294" s="14" t="s">
        <v>42</v>
      </c>
      <c r="LO294" s="14" t="s">
        <v>42</v>
      </c>
      <c r="LP294" s="14" t="s">
        <v>42</v>
      </c>
      <c r="LQ294" s="14">
        <v>0</v>
      </c>
      <c r="LR294" s="14">
        <v>1</v>
      </c>
      <c r="LS294" s="14">
        <v>4</v>
      </c>
      <c r="LT294" s="14">
        <v>1</v>
      </c>
      <c r="LU294" s="14">
        <v>0</v>
      </c>
      <c r="LV294" s="14">
        <v>1</v>
      </c>
      <c r="LW294" s="14">
        <v>4</v>
      </c>
      <c r="LX294" s="14">
        <v>1</v>
      </c>
      <c r="LY294" s="14">
        <v>0</v>
      </c>
      <c r="LZ294" s="14">
        <v>1</v>
      </c>
      <c r="MA294" s="14">
        <v>3</v>
      </c>
      <c r="MB294" s="14">
        <v>2</v>
      </c>
      <c r="MC294" s="14">
        <v>0</v>
      </c>
      <c r="MD294" s="14">
        <v>0</v>
      </c>
      <c r="ME294" s="14">
        <v>5</v>
      </c>
      <c r="MF294" s="14">
        <v>1</v>
      </c>
      <c r="MG294" s="14">
        <v>0</v>
      </c>
      <c r="MH294" s="14">
        <v>0</v>
      </c>
      <c r="MI294" s="14">
        <v>4</v>
      </c>
      <c r="MJ294" s="14">
        <v>1</v>
      </c>
      <c r="MK294" s="14">
        <v>0</v>
      </c>
      <c r="ML294" s="14">
        <v>0</v>
      </c>
      <c r="MM294" s="14">
        <v>3</v>
      </c>
      <c r="MN294" s="14">
        <v>2</v>
      </c>
      <c r="MO294" s="14">
        <v>0</v>
      </c>
      <c r="MP294" s="14">
        <v>0</v>
      </c>
      <c r="MQ294" s="14">
        <v>3</v>
      </c>
      <c r="MR294" s="14">
        <v>2</v>
      </c>
      <c r="MS294" s="14">
        <v>2</v>
      </c>
      <c r="MT294" s="14">
        <v>3</v>
      </c>
      <c r="MU294" s="14">
        <v>9</v>
      </c>
      <c r="MV294" s="14">
        <v>5</v>
      </c>
      <c r="MW294" s="14">
        <v>3</v>
      </c>
      <c r="MX294" s="14">
        <v>1</v>
      </c>
      <c r="MY294" s="14">
        <v>4</v>
      </c>
      <c r="MZ294" s="14">
        <v>9</v>
      </c>
      <c r="NA294" s="14">
        <v>4</v>
      </c>
      <c r="NB294" s="14">
        <v>4</v>
      </c>
      <c r="NC294" s="14">
        <v>2</v>
      </c>
      <c r="ND294" s="14">
        <v>2</v>
      </c>
      <c r="NE294" s="14">
        <v>10</v>
      </c>
      <c r="NF294" s="14">
        <v>5</v>
      </c>
      <c r="NG294" s="14">
        <v>3</v>
      </c>
      <c r="NH294" s="14">
        <v>2</v>
      </c>
      <c r="NI294" s="14">
        <v>1</v>
      </c>
      <c r="NJ294" s="14">
        <v>11</v>
      </c>
      <c r="NK294" s="14">
        <v>6</v>
      </c>
      <c r="NL294" s="14">
        <v>2</v>
      </c>
      <c r="NM294" s="14">
        <v>2</v>
      </c>
      <c r="NN294" s="14">
        <v>1</v>
      </c>
      <c r="NO294" s="14">
        <v>11</v>
      </c>
      <c r="NP294" s="14">
        <v>6</v>
      </c>
      <c r="NQ294" s="14">
        <v>2</v>
      </c>
      <c r="NR294" s="14">
        <v>2</v>
      </c>
      <c r="NS294" s="14">
        <v>2</v>
      </c>
      <c r="NT294" s="14">
        <v>11</v>
      </c>
      <c r="NU294" s="14">
        <v>5</v>
      </c>
      <c r="NV294" s="14">
        <v>2</v>
      </c>
      <c r="NW294" s="14">
        <v>2</v>
      </c>
      <c r="NX294" s="14">
        <v>2</v>
      </c>
      <c r="NY294" s="14">
        <v>7</v>
      </c>
      <c r="NZ294" s="14">
        <v>8</v>
      </c>
      <c r="OA294" s="14">
        <v>3</v>
      </c>
      <c r="OB294" s="14">
        <v>0</v>
      </c>
      <c r="OC294" s="14">
        <v>7</v>
      </c>
      <c r="OD294" s="14">
        <v>19</v>
      </c>
      <c r="OE294" s="14">
        <v>4</v>
      </c>
      <c r="OF294" s="14">
        <v>0</v>
      </c>
      <c r="OG294" s="14">
        <v>7</v>
      </c>
      <c r="OH294" s="14">
        <v>15</v>
      </c>
      <c r="OI294" s="14">
        <v>8</v>
      </c>
      <c r="OJ294" s="14">
        <v>0</v>
      </c>
      <c r="OK294" s="14">
        <v>5</v>
      </c>
      <c r="OL294" s="14">
        <v>19</v>
      </c>
      <c r="OM294" s="14">
        <v>6</v>
      </c>
      <c r="ON294" s="14">
        <v>0</v>
      </c>
      <c r="OO294" s="14">
        <v>5</v>
      </c>
      <c r="OP294" s="14">
        <v>18</v>
      </c>
      <c r="OQ294" s="14">
        <v>7</v>
      </c>
      <c r="OR294" s="14">
        <v>0</v>
      </c>
      <c r="OS294" s="14">
        <v>4</v>
      </c>
      <c r="OT294" s="14">
        <v>15</v>
      </c>
      <c r="OU294" s="14">
        <v>11</v>
      </c>
      <c r="OV294" s="14">
        <v>0</v>
      </c>
      <c r="OW294" s="14">
        <v>4</v>
      </c>
      <c r="OX294" s="14">
        <v>17</v>
      </c>
      <c r="OY294" s="14">
        <v>9</v>
      </c>
      <c r="OZ294" s="14">
        <v>0</v>
      </c>
      <c r="PA294" s="14">
        <v>7</v>
      </c>
      <c r="PB294" s="14">
        <v>18</v>
      </c>
      <c r="PC294" s="14">
        <v>5</v>
      </c>
      <c r="PD294" s="14">
        <v>0</v>
      </c>
      <c r="PE294" s="14">
        <v>4</v>
      </c>
      <c r="PF294" s="14">
        <v>21</v>
      </c>
      <c r="PG294" s="14">
        <v>5</v>
      </c>
      <c r="PH294" s="14">
        <v>0</v>
      </c>
      <c r="PI294" s="14">
        <v>10</v>
      </c>
      <c r="PJ294" s="14">
        <v>16</v>
      </c>
      <c r="PK294" s="14">
        <v>4</v>
      </c>
      <c r="PL294" s="14">
        <v>0</v>
      </c>
      <c r="PM294" s="14">
        <v>7</v>
      </c>
      <c r="PN294" s="14">
        <v>16</v>
      </c>
      <c r="PO294" s="14">
        <v>7</v>
      </c>
      <c r="PP294" s="14">
        <v>0</v>
      </c>
      <c r="PQ294" s="14">
        <v>11</v>
      </c>
      <c r="PR294" s="14">
        <v>16</v>
      </c>
      <c r="PS294" s="14">
        <v>3</v>
      </c>
      <c r="PT294" s="14">
        <v>0</v>
      </c>
      <c r="PU294" s="14">
        <v>9</v>
      </c>
      <c r="PV294" s="14">
        <v>17</v>
      </c>
      <c r="PW294" s="14">
        <v>4</v>
      </c>
      <c r="PX294" s="14">
        <v>0</v>
      </c>
      <c r="PY294" s="14">
        <v>8</v>
      </c>
      <c r="PZ294" s="14">
        <v>18</v>
      </c>
      <c r="QA294" s="14">
        <v>3</v>
      </c>
      <c r="QB294" s="14">
        <v>0</v>
      </c>
      <c r="QC294" s="14">
        <v>14</v>
      </c>
      <c r="QD294" s="14">
        <v>13</v>
      </c>
      <c r="QE294" s="14">
        <v>2</v>
      </c>
      <c r="QF294" s="14">
        <v>0</v>
      </c>
      <c r="QG294" s="14">
        <v>4</v>
      </c>
      <c r="QH294" s="14">
        <v>14</v>
      </c>
      <c r="QI294" s="14">
        <v>11</v>
      </c>
      <c r="QJ294" s="14">
        <v>1</v>
      </c>
      <c r="QK294" s="14">
        <v>0</v>
      </c>
      <c r="QL294" s="14">
        <v>5</v>
      </c>
      <c r="QM294" s="14">
        <v>10</v>
      </c>
      <c r="QN294" s="14">
        <v>15</v>
      </c>
      <c r="QO294" s="14">
        <v>0</v>
      </c>
      <c r="QP294" s="14">
        <v>0</v>
      </c>
      <c r="QQ294" s="14">
        <v>5</v>
      </c>
      <c r="QR294" s="14">
        <v>10</v>
      </c>
      <c r="QS294" s="14">
        <v>15</v>
      </c>
      <c r="QT294" s="14">
        <v>0</v>
      </c>
      <c r="QU294" s="14">
        <v>0</v>
      </c>
      <c r="QV294" s="14">
        <v>6</v>
      </c>
      <c r="QW294" s="14">
        <v>13</v>
      </c>
      <c r="QX294" s="14">
        <v>11</v>
      </c>
      <c r="QY294" s="14">
        <v>0</v>
      </c>
      <c r="QZ294" s="14">
        <v>0</v>
      </c>
      <c r="RA294" s="14">
        <v>5</v>
      </c>
      <c r="RB294" s="14">
        <v>14</v>
      </c>
      <c r="RC294" s="14">
        <v>11</v>
      </c>
      <c r="RD294" s="14">
        <v>0</v>
      </c>
      <c r="RE294" s="14">
        <v>0</v>
      </c>
      <c r="RF294" s="14">
        <v>8</v>
      </c>
      <c r="RG294" s="14">
        <v>13</v>
      </c>
      <c r="RH294" s="14">
        <v>8</v>
      </c>
      <c r="RI294" s="14">
        <v>1</v>
      </c>
      <c r="RJ294" s="14">
        <v>0</v>
      </c>
      <c r="RK294" s="14">
        <v>8</v>
      </c>
      <c r="RL294" s="14">
        <v>10</v>
      </c>
      <c r="RM294" s="14">
        <v>10</v>
      </c>
      <c r="RN294" s="14">
        <v>2</v>
      </c>
      <c r="RO294" s="14">
        <v>0</v>
      </c>
      <c r="RP294" s="14">
        <v>9</v>
      </c>
      <c r="RQ294" s="14">
        <v>10</v>
      </c>
      <c r="RR294" s="14">
        <v>8</v>
      </c>
      <c r="RS294" s="14">
        <v>3</v>
      </c>
      <c r="RT294" s="14">
        <v>2</v>
      </c>
      <c r="RU294" s="14">
        <v>17</v>
      </c>
      <c r="RV294" s="14">
        <v>10</v>
      </c>
      <c r="RW294" s="14">
        <v>0</v>
      </c>
      <c r="RX294" s="14" t="s">
        <v>42</v>
      </c>
      <c r="RY294" s="14" t="s">
        <v>42</v>
      </c>
      <c r="RZ294" s="14" t="s">
        <v>42</v>
      </c>
      <c r="SA294" s="14" t="s">
        <v>42</v>
      </c>
      <c r="SB294" s="14" t="s">
        <v>42</v>
      </c>
      <c r="SC294" s="14" t="s">
        <v>42</v>
      </c>
      <c r="SD294" s="14" t="s">
        <v>42</v>
      </c>
      <c r="SE294" s="14" t="s">
        <v>42</v>
      </c>
      <c r="SF294" s="14" t="s">
        <v>42</v>
      </c>
      <c r="SG294" s="14" t="s">
        <v>42</v>
      </c>
      <c r="SH294" s="14" t="s">
        <v>42</v>
      </c>
      <c r="SI294" s="14" t="s">
        <v>42</v>
      </c>
      <c r="SJ294" s="14" t="s">
        <v>42</v>
      </c>
      <c r="SK294" s="14" t="s">
        <v>42</v>
      </c>
      <c r="SL294" s="14" t="s">
        <v>42</v>
      </c>
      <c r="SM294" s="14" t="s">
        <v>42</v>
      </c>
      <c r="SN294" s="14" t="s">
        <v>42</v>
      </c>
      <c r="SO294" s="14" t="s">
        <v>42</v>
      </c>
      <c r="SP294" s="14" t="s">
        <v>42</v>
      </c>
      <c r="SQ294" s="14" t="s">
        <v>42</v>
      </c>
      <c r="SR294" s="14" t="s">
        <v>42</v>
      </c>
      <c r="SS294" s="14" t="s">
        <v>42</v>
      </c>
      <c r="ST294" s="14" t="s">
        <v>42</v>
      </c>
      <c r="SU294" s="14" t="s">
        <v>42</v>
      </c>
      <c r="SV294" s="14">
        <v>0</v>
      </c>
      <c r="SW294" s="14">
        <v>3</v>
      </c>
      <c r="SX294" s="14">
        <v>10</v>
      </c>
      <c r="SY294" s="14">
        <v>4</v>
      </c>
      <c r="SZ294" s="14">
        <v>0</v>
      </c>
      <c r="TA294" s="14">
        <v>3</v>
      </c>
      <c r="TB294" s="14">
        <v>8</v>
      </c>
      <c r="TC294" s="14">
        <v>6</v>
      </c>
      <c r="TD294" s="14">
        <v>0</v>
      </c>
      <c r="TE294" s="14">
        <v>6</v>
      </c>
      <c r="TF294" s="14">
        <v>7</v>
      </c>
      <c r="TG294" s="14">
        <v>4</v>
      </c>
      <c r="TH294" s="14">
        <v>0</v>
      </c>
      <c r="TI294" s="14">
        <v>4</v>
      </c>
      <c r="TJ294" s="14">
        <v>10</v>
      </c>
      <c r="TK294" s="14">
        <v>3</v>
      </c>
      <c r="TL294" s="14">
        <v>0</v>
      </c>
      <c r="TM294" s="14">
        <v>2</v>
      </c>
      <c r="TN294" s="14">
        <v>14</v>
      </c>
      <c r="TO294" s="14">
        <v>1</v>
      </c>
      <c r="TP294" s="14">
        <v>0</v>
      </c>
      <c r="TQ294" s="14">
        <v>2</v>
      </c>
      <c r="TR294" s="14">
        <v>14</v>
      </c>
      <c r="TS294" s="14">
        <v>1</v>
      </c>
      <c r="TT294" s="14">
        <v>0</v>
      </c>
      <c r="TU294" s="14">
        <v>1</v>
      </c>
      <c r="TV294" s="14">
        <v>8</v>
      </c>
      <c r="TW294" s="14">
        <v>8</v>
      </c>
      <c r="TX294" s="14">
        <v>0</v>
      </c>
      <c r="TY294" s="14">
        <v>0</v>
      </c>
      <c r="TZ294" s="14">
        <v>6</v>
      </c>
      <c r="UA294" s="14">
        <v>11</v>
      </c>
      <c r="UB294" s="14">
        <v>2</v>
      </c>
      <c r="UC294" s="14">
        <v>4</v>
      </c>
      <c r="UD294" s="14">
        <v>8</v>
      </c>
      <c r="UE294" s="14">
        <v>3</v>
      </c>
      <c r="UF294" s="14">
        <v>1</v>
      </c>
      <c r="UG294" s="14">
        <v>1</v>
      </c>
      <c r="UH294" s="14">
        <v>6</v>
      </c>
      <c r="UI294" s="14">
        <v>11</v>
      </c>
      <c r="UJ294" s="14">
        <v>8</v>
      </c>
      <c r="UK294" s="14">
        <v>1</v>
      </c>
      <c r="UL294" s="14">
        <v>1</v>
      </c>
      <c r="UM294" s="14">
        <v>6</v>
      </c>
      <c r="UN294" s="14">
        <v>12</v>
      </c>
      <c r="UO294" s="14">
        <v>7</v>
      </c>
      <c r="UP294" s="14" t="s">
        <v>42</v>
      </c>
      <c r="UQ294" s="14" t="s">
        <v>42</v>
      </c>
      <c r="UR294" s="14" t="s">
        <v>42</v>
      </c>
      <c r="US294" s="14" t="s">
        <v>42</v>
      </c>
      <c r="UT294" s="14" t="s">
        <v>42</v>
      </c>
      <c r="UU294" s="14" t="s">
        <v>42</v>
      </c>
      <c r="UV294" s="14" t="s">
        <v>42</v>
      </c>
      <c r="UW294" s="14" t="s">
        <v>42</v>
      </c>
      <c r="UX294" s="14" t="s">
        <v>42</v>
      </c>
      <c r="UY294" s="14" t="s">
        <v>42</v>
      </c>
      <c r="UZ294" s="14" t="s">
        <v>42</v>
      </c>
      <c r="VA294" s="14" t="s">
        <v>42</v>
      </c>
      <c r="VB294" s="14" t="s">
        <v>42</v>
      </c>
      <c r="VC294" s="14" t="s">
        <v>42</v>
      </c>
      <c r="VD294" s="14" t="s">
        <v>42</v>
      </c>
      <c r="VE294" s="14" t="s">
        <v>42</v>
      </c>
      <c r="VF294" s="14" t="s">
        <v>42</v>
      </c>
      <c r="VG294" s="14" t="s">
        <v>42</v>
      </c>
      <c r="VH294" s="14" t="s">
        <v>42</v>
      </c>
      <c r="VI294" s="14" t="s">
        <v>42</v>
      </c>
      <c r="VJ294" s="14" t="s">
        <v>42</v>
      </c>
      <c r="VK294" s="14" t="s">
        <v>42</v>
      </c>
      <c r="VL294" s="14" t="s">
        <v>42</v>
      </c>
      <c r="VM294" s="14" t="s">
        <v>42</v>
      </c>
      <c r="VN294" s="14" t="s">
        <v>42</v>
      </c>
      <c r="VO294" s="14" t="s">
        <v>42</v>
      </c>
      <c r="VP294" s="14" t="s">
        <v>42</v>
      </c>
      <c r="VQ294" s="14" t="s">
        <v>42</v>
      </c>
      <c r="VR294" s="14" t="s">
        <v>42</v>
      </c>
      <c r="VS294" s="14" t="s">
        <v>42</v>
      </c>
      <c r="VT294" s="24"/>
    </row>
    <row r="295" spans="1:592" s="28" customFormat="1" ht="15" customHeight="1" x14ac:dyDescent="0.25">
      <c r="A295" s="14" t="s">
        <v>681</v>
      </c>
      <c r="B295" s="13" t="s">
        <v>682</v>
      </c>
      <c r="C295" s="38">
        <v>100</v>
      </c>
      <c r="D295" s="14">
        <v>0</v>
      </c>
      <c r="E295" s="14">
        <v>0</v>
      </c>
      <c r="F295" s="14">
        <v>5</v>
      </c>
      <c r="G295" s="14">
        <v>12</v>
      </c>
      <c r="H295" s="14">
        <v>0</v>
      </c>
      <c r="I295" s="14">
        <v>1</v>
      </c>
      <c r="J295" s="14">
        <v>5</v>
      </c>
      <c r="K295" s="14">
        <v>11</v>
      </c>
      <c r="L295" s="14">
        <v>0</v>
      </c>
      <c r="M295" s="14">
        <v>1</v>
      </c>
      <c r="N295" s="14">
        <v>3</v>
      </c>
      <c r="O295" s="14">
        <v>13</v>
      </c>
      <c r="P295" s="14">
        <v>0</v>
      </c>
      <c r="Q295" s="14">
        <v>1</v>
      </c>
      <c r="R295" s="14">
        <v>4</v>
      </c>
      <c r="S295" s="14">
        <v>12</v>
      </c>
      <c r="T295" s="14">
        <v>0</v>
      </c>
      <c r="U295" s="14">
        <v>0</v>
      </c>
      <c r="V295" s="14">
        <v>3</v>
      </c>
      <c r="W295" s="14">
        <v>14</v>
      </c>
      <c r="X295" s="14">
        <v>0</v>
      </c>
      <c r="Y295" s="14">
        <v>1</v>
      </c>
      <c r="Z295" s="14">
        <v>8</v>
      </c>
      <c r="AA295" s="14">
        <v>8</v>
      </c>
      <c r="AB295" s="14">
        <v>0</v>
      </c>
      <c r="AC295" s="14">
        <v>0</v>
      </c>
      <c r="AD295" s="14">
        <v>0</v>
      </c>
      <c r="AE295" s="14">
        <v>5</v>
      </c>
      <c r="AF295" s="14">
        <v>12</v>
      </c>
      <c r="AG295" s="14">
        <v>0</v>
      </c>
      <c r="AH295" s="14">
        <v>0</v>
      </c>
      <c r="AI295" s="14">
        <v>0</v>
      </c>
      <c r="AJ295" s="14">
        <v>4</v>
      </c>
      <c r="AK295" s="14">
        <v>13</v>
      </c>
      <c r="AL295" s="14">
        <v>0</v>
      </c>
      <c r="AM295" s="14">
        <v>0</v>
      </c>
      <c r="AN295" s="14">
        <v>1</v>
      </c>
      <c r="AO295" s="14">
        <v>6</v>
      </c>
      <c r="AP295" s="14">
        <v>9</v>
      </c>
      <c r="AQ295" s="14">
        <v>0</v>
      </c>
      <c r="AR295" s="14">
        <v>0</v>
      </c>
      <c r="AS295" s="14">
        <v>1</v>
      </c>
      <c r="AT295" s="14">
        <v>7</v>
      </c>
      <c r="AU295" s="14">
        <v>9</v>
      </c>
      <c r="AV295" s="14">
        <v>0</v>
      </c>
      <c r="AW295" s="14">
        <v>0</v>
      </c>
      <c r="AX295" s="14">
        <v>2</v>
      </c>
      <c r="AY295" s="14">
        <v>6</v>
      </c>
      <c r="AZ295" s="14">
        <v>9</v>
      </c>
      <c r="BA295" s="14">
        <v>0</v>
      </c>
      <c r="BB295" s="14">
        <v>0</v>
      </c>
      <c r="BC295" s="14">
        <v>2</v>
      </c>
      <c r="BD295" s="14">
        <v>6</v>
      </c>
      <c r="BE295" s="14">
        <v>9</v>
      </c>
      <c r="BF295" s="14">
        <v>0</v>
      </c>
      <c r="BG295" s="14">
        <v>0</v>
      </c>
      <c r="BH295" s="14">
        <v>0</v>
      </c>
      <c r="BI295" s="14">
        <v>9</v>
      </c>
      <c r="BJ295" s="14">
        <v>8</v>
      </c>
      <c r="BK295" s="14">
        <v>0</v>
      </c>
      <c r="BL295" s="14" t="s">
        <v>42</v>
      </c>
      <c r="BM295" s="14" t="s">
        <v>42</v>
      </c>
      <c r="BN295" s="14" t="s">
        <v>42</v>
      </c>
      <c r="BO295" s="14" t="s">
        <v>42</v>
      </c>
      <c r="BP295" s="14" t="s">
        <v>42</v>
      </c>
      <c r="BQ295" s="14" t="s">
        <v>42</v>
      </c>
      <c r="BR295" s="14" t="s">
        <v>42</v>
      </c>
      <c r="BS295" s="14" t="s">
        <v>42</v>
      </c>
      <c r="BT295" s="14" t="s">
        <v>42</v>
      </c>
      <c r="BU295" s="14" t="s">
        <v>42</v>
      </c>
      <c r="BV295" s="14" t="s">
        <v>42</v>
      </c>
      <c r="BW295" s="14" t="s">
        <v>42</v>
      </c>
      <c r="BX295" s="14" t="s">
        <v>42</v>
      </c>
      <c r="BY295" s="14" t="s">
        <v>42</v>
      </c>
      <c r="BZ295" s="14" t="s">
        <v>42</v>
      </c>
      <c r="CA295" s="14" t="s">
        <v>42</v>
      </c>
      <c r="CB295" s="14" t="s">
        <v>42</v>
      </c>
      <c r="CC295" s="14" t="s">
        <v>42</v>
      </c>
      <c r="CD295" s="14" t="s">
        <v>42</v>
      </c>
      <c r="CE295" s="14" t="s">
        <v>42</v>
      </c>
      <c r="CF295" s="14">
        <v>1</v>
      </c>
      <c r="CG295" s="14">
        <v>1</v>
      </c>
      <c r="CH295" s="14">
        <v>7</v>
      </c>
      <c r="CI295" s="14">
        <v>8</v>
      </c>
      <c r="CJ295" s="14">
        <v>1</v>
      </c>
      <c r="CK295" s="14">
        <v>0</v>
      </c>
      <c r="CL295" s="14">
        <v>7</v>
      </c>
      <c r="CM295" s="14">
        <v>9</v>
      </c>
      <c r="CN295" s="14">
        <v>0</v>
      </c>
      <c r="CO295" s="14">
        <v>0</v>
      </c>
      <c r="CP295" s="14">
        <v>7</v>
      </c>
      <c r="CQ295" s="14">
        <v>10</v>
      </c>
      <c r="CR295" s="14">
        <v>0</v>
      </c>
      <c r="CS295" s="14">
        <v>0</v>
      </c>
      <c r="CT295" s="14">
        <v>7</v>
      </c>
      <c r="CU295" s="14">
        <v>10</v>
      </c>
      <c r="CV295" s="14">
        <v>0</v>
      </c>
      <c r="CW295" s="14">
        <v>0</v>
      </c>
      <c r="CX295" s="14">
        <v>6</v>
      </c>
      <c r="CY295" s="14">
        <v>11</v>
      </c>
      <c r="CZ295" s="14">
        <v>0</v>
      </c>
      <c r="DA295" s="14">
        <v>0</v>
      </c>
      <c r="DB295" s="14">
        <v>7</v>
      </c>
      <c r="DC295" s="14">
        <v>10</v>
      </c>
      <c r="DD295" s="14">
        <v>0</v>
      </c>
      <c r="DE295" s="14">
        <v>0</v>
      </c>
      <c r="DF295" s="14">
        <v>4</v>
      </c>
      <c r="DG295" s="14">
        <v>13</v>
      </c>
      <c r="DH295" s="14">
        <v>1</v>
      </c>
      <c r="DI295" s="14">
        <v>1</v>
      </c>
      <c r="DJ295" s="14">
        <v>5</v>
      </c>
      <c r="DK295" s="14">
        <v>10</v>
      </c>
      <c r="DL295" s="14">
        <v>0</v>
      </c>
      <c r="DM295" s="14">
        <v>0</v>
      </c>
      <c r="DN295" s="14">
        <v>2</v>
      </c>
      <c r="DO295" s="14">
        <v>15</v>
      </c>
      <c r="DP295" s="14">
        <v>0</v>
      </c>
      <c r="DQ295" s="14">
        <v>0</v>
      </c>
      <c r="DR295" s="14">
        <v>3</v>
      </c>
      <c r="DS295" s="14">
        <v>14</v>
      </c>
      <c r="DT295" s="14">
        <v>0</v>
      </c>
      <c r="DU295" s="14">
        <v>0</v>
      </c>
      <c r="DV295" s="14">
        <v>2</v>
      </c>
      <c r="DW295" s="14">
        <v>15</v>
      </c>
      <c r="DX295" s="14">
        <v>0</v>
      </c>
      <c r="DY295" s="14">
        <v>0</v>
      </c>
      <c r="DZ295" s="14">
        <v>3</v>
      </c>
      <c r="EA295" s="14">
        <v>14</v>
      </c>
      <c r="EB295" s="14">
        <v>0</v>
      </c>
      <c r="EC295" s="14">
        <v>0</v>
      </c>
      <c r="ED295" s="14">
        <v>4</v>
      </c>
      <c r="EE295" s="14">
        <v>13</v>
      </c>
      <c r="EF295" s="14">
        <v>0</v>
      </c>
      <c r="EG295" s="14">
        <v>0</v>
      </c>
      <c r="EH295" s="14">
        <v>5</v>
      </c>
      <c r="EI295" s="14">
        <v>12</v>
      </c>
      <c r="EJ295" s="14">
        <v>0</v>
      </c>
      <c r="EK295" s="14">
        <v>0</v>
      </c>
      <c r="EL295" s="14">
        <v>4</v>
      </c>
      <c r="EM295" s="14">
        <v>13</v>
      </c>
      <c r="EN295" s="14">
        <v>0</v>
      </c>
      <c r="EO295" s="14">
        <v>0</v>
      </c>
      <c r="EP295" s="14">
        <v>2</v>
      </c>
      <c r="EQ295" s="14">
        <v>15</v>
      </c>
      <c r="ER295" s="14">
        <v>0</v>
      </c>
      <c r="ES295" s="14">
        <v>0</v>
      </c>
      <c r="ET295" s="14">
        <v>2</v>
      </c>
      <c r="EU295" s="14">
        <v>15</v>
      </c>
      <c r="EV295" s="14">
        <v>0</v>
      </c>
      <c r="EW295" s="14">
        <v>0</v>
      </c>
      <c r="EX295" s="14">
        <v>5</v>
      </c>
      <c r="EY295" s="14">
        <v>12</v>
      </c>
      <c r="EZ295" s="14">
        <v>0</v>
      </c>
      <c r="FA295" s="14">
        <v>0</v>
      </c>
      <c r="FB295" s="14">
        <v>3</v>
      </c>
      <c r="FC295" s="14">
        <v>14</v>
      </c>
      <c r="FD295" s="14">
        <v>0</v>
      </c>
      <c r="FE295" s="14">
        <v>0</v>
      </c>
      <c r="FF295" s="14">
        <v>3</v>
      </c>
      <c r="FG295" s="14">
        <v>14</v>
      </c>
      <c r="FH295" s="14">
        <v>0</v>
      </c>
      <c r="FI295" s="14">
        <v>0</v>
      </c>
      <c r="FJ295" s="14">
        <v>5</v>
      </c>
      <c r="FK295" s="14">
        <v>12</v>
      </c>
      <c r="FL295" s="14">
        <v>0</v>
      </c>
      <c r="FM295" s="14">
        <v>2</v>
      </c>
      <c r="FN295" s="14">
        <v>6</v>
      </c>
      <c r="FO295" s="14">
        <v>9</v>
      </c>
      <c r="FP295" s="14">
        <v>0</v>
      </c>
      <c r="FQ295" s="14">
        <v>2</v>
      </c>
      <c r="FR295" s="14">
        <v>9</v>
      </c>
      <c r="FS295" s="14">
        <v>6</v>
      </c>
      <c r="FT295" s="14">
        <v>0</v>
      </c>
      <c r="FU295" s="14">
        <v>0</v>
      </c>
      <c r="FV295" s="14">
        <v>5</v>
      </c>
      <c r="FW295" s="14">
        <v>12</v>
      </c>
      <c r="FX295" s="14">
        <v>0</v>
      </c>
      <c r="FY295" s="14">
        <v>0</v>
      </c>
      <c r="FZ295" s="14">
        <v>10</v>
      </c>
      <c r="GA295" s="14">
        <v>7</v>
      </c>
      <c r="GB295" s="14">
        <v>1</v>
      </c>
      <c r="GC295" s="14">
        <v>13</v>
      </c>
      <c r="GD295" s="14">
        <v>3</v>
      </c>
      <c r="GE295" s="14">
        <v>0</v>
      </c>
      <c r="GF295" s="14">
        <v>0</v>
      </c>
      <c r="GG295" s="14">
        <v>0</v>
      </c>
      <c r="GH295" s="14">
        <v>11</v>
      </c>
      <c r="GI295" s="14">
        <v>6</v>
      </c>
      <c r="GJ295" s="14">
        <v>0</v>
      </c>
      <c r="GK295" s="14">
        <v>0</v>
      </c>
      <c r="GL295" s="14">
        <v>12</v>
      </c>
      <c r="GM295" s="14">
        <v>5</v>
      </c>
      <c r="GN295" s="14">
        <v>0</v>
      </c>
      <c r="GO295" s="14">
        <v>0</v>
      </c>
      <c r="GP295" s="14">
        <v>3</v>
      </c>
      <c r="GQ295" s="14">
        <v>14</v>
      </c>
      <c r="GR295" s="14">
        <v>0</v>
      </c>
      <c r="GS295" s="14">
        <v>0</v>
      </c>
      <c r="GT295" s="14">
        <v>6</v>
      </c>
      <c r="GU295" s="14">
        <v>11</v>
      </c>
      <c r="GV295" s="14">
        <v>0</v>
      </c>
      <c r="GW295" s="14">
        <v>0</v>
      </c>
      <c r="GX295" s="14">
        <v>10</v>
      </c>
      <c r="GY295" s="14">
        <v>7</v>
      </c>
      <c r="GZ295" s="14">
        <v>0</v>
      </c>
      <c r="HA295" s="14">
        <v>0</v>
      </c>
      <c r="HB295" s="14">
        <v>10</v>
      </c>
      <c r="HC295" s="14">
        <v>7</v>
      </c>
      <c r="HD295" s="14">
        <v>1</v>
      </c>
      <c r="HE295" s="14">
        <v>2</v>
      </c>
      <c r="HF295" s="14">
        <v>7</v>
      </c>
      <c r="HG295" s="14">
        <v>7</v>
      </c>
      <c r="HH295" s="14">
        <v>0</v>
      </c>
      <c r="HI295" s="14">
        <v>0</v>
      </c>
      <c r="HJ295" s="14">
        <v>4</v>
      </c>
      <c r="HK295" s="14">
        <v>13</v>
      </c>
      <c r="HL295" s="14">
        <v>0</v>
      </c>
      <c r="HM295" s="14">
        <v>0</v>
      </c>
      <c r="HN295" s="14">
        <v>7</v>
      </c>
      <c r="HO295" s="14">
        <v>10</v>
      </c>
      <c r="HP295" s="14">
        <v>0</v>
      </c>
      <c r="HQ295" s="14">
        <v>0</v>
      </c>
      <c r="HR295" s="14">
        <v>5</v>
      </c>
      <c r="HS295" s="14">
        <v>12</v>
      </c>
      <c r="HT295" s="14">
        <v>0</v>
      </c>
      <c r="HU295" s="14">
        <v>0</v>
      </c>
      <c r="HV295" s="14">
        <v>7</v>
      </c>
      <c r="HW295" s="14">
        <v>10</v>
      </c>
      <c r="HX295" s="14">
        <v>0</v>
      </c>
      <c r="HY295" s="14">
        <v>0</v>
      </c>
      <c r="HZ295" s="14">
        <v>4</v>
      </c>
      <c r="IA295" s="14">
        <v>13</v>
      </c>
      <c r="IB295" s="14">
        <v>0</v>
      </c>
      <c r="IC295" s="14">
        <v>2</v>
      </c>
      <c r="ID295" s="14">
        <v>7</v>
      </c>
      <c r="IE295" s="14">
        <v>8</v>
      </c>
      <c r="IF295" s="14">
        <v>0</v>
      </c>
      <c r="IG295" s="14">
        <v>2</v>
      </c>
      <c r="IH295" s="14">
        <v>8</v>
      </c>
      <c r="II295" s="14">
        <v>6</v>
      </c>
      <c r="IJ295" s="14">
        <v>0</v>
      </c>
      <c r="IK295" s="14">
        <v>0</v>
      </c>
      <c r="IL295" s="14">
        <v>8</v>
      </c>
      <c r="IM295" s="14">
        <v>9</v>
      </c>
      <c r="IN295" s="14">
        <v>0</v>
      </c>
      <c r="IO295" s="14">
        <v>3</v>
      </c>
      <c r="IP295" s="14">
        <v>9</v>
      </c>
      <c r="IQ295" s="14">
        <v>5</v>
      </c>
      <c r="IR295" s="14">
        <v>0</v>
      </c>
      <c r="IS295" s="14">
        <v>0</v>
      </c>
      <c r="IT295" s="14">
        <v>4</v>
      </c>
      <c r="IU295" s="14">
        <v>13</v>
      </c>
      <c r="IV295" s="14">
        <v>0</v>
      </c>
      <c r="IW295" s="14">
        <v>0</v>
      </c>
      <c r="IX295" s="14">
        <v>7</v>
      </c>
      <c r="IY295" s="14">
        <v>10</v>
      </c>
      <c r="IZ295" s="14">
        <v>0</v>
      </c>
      <c r="JA295" s="14">
        <v>0</v>
      </c>
      <c r="JB295" s="14">
        <v>4</v>
      </c>
      <c r="JC295" s="14">
        <v>13</v>
      </c>
      <c r="JD295" s="14">
        <v>0</v>
      </c>
      <c r="JE295" s="14">
        <v>0</v>
      </c>
      <c r="JF295" s="14">
        <v>4</v>
      </c>
      <c r="JG295" s="14">
        <v>13</v>
      </c>
      <c r="JH295" s="14">
        <v>0</v>
      </c>
      <c r="JI295" s="14">
        <v>0</v>
      </c>
      <c r="JJ295" s="14">
        <v>8</v>
      </c>
      <c r="JK295" s="14">
        <v>9</v>
      </c>
      <c r="JL295" s="14">
        <v>0</v>
      </c>
      <c r="JM295" s="14">
        <v>0</v>
      </c>
      <c r="JN295" s="14">
        <v>10</v>
      </c>
      <c r="JO295" s="14">
        <v>7</v>
      </c>
      <c r="JP295" s="14">
        <v>0</v>
      </c>
      <c r="JQ295" s="14">
        <v>0</v>
      </c>
      <c r="JR295" s="14">
        <v>8</v>
      </c>
      <c r="JS295" s="14">
        <v>9</v>
      </c>
      <c r="JT295" s="14">
        <v>0</v>
      </c>
      <c r="JU295" s="14">
        <v>0</v>
      </c>
      <c r="JV295" s="14">
        <v>9</v>
      </c>
      <c r="JW295" s="14">
        <v>8</v>
      </c>
      <c r="JX295" s="14">
        <v>3</v>
      </c>
      <c r="JY295" s="14">
        <v>6</v>
      </c>
      <c r="JZ295" s="14">
        <v>7</v>
      </c>
      <c r="KA295" s="14">
        <v>1</v>
      </c>
      <c r="KB295" s="14">
        <v>1</v>
      </c>
      <c r="KC295" s="14">
        <v>7</v>
      </c>
      <c r="KD295" s="14">
        <v>7</v>
      </c>
      <c r="KE295" s="14">
        <v>2</v>
      </c>
      <c r="KF295" s="14">
        <v>1</v>
      </c>
      <c r="KG295" s="14">
        <v>1</v>
      </c>
      <c r="KH295" s="14">
        <v>9</v>
      </c>
      <c r="KI295" s="14">
        <v>6</v>
      </c>
      <c r="KJ295" s="14">
        <v>0</v>
      </c>
      <c r="KK295" s="14">
        <v>0</v>
      </c>
      <c r="KL295" s="14">
        <v>10</v>
      </c>
      <c r="KM295" s="14">
        <v>7</v>
      </c>
      <c r="KN295" s="14">
        <v>0</v>
      </c>
      <c r="KO295" s="14">
        <v>1</v>
      </c>
      <c r="KP295" s="14">
        <v>4</v>
      </c>
      <c r="KQ295" s="14">
        <v>12</v>
      </c>
      <c r="KR295" s="14" t="s">
        <v>42</v>
      </c>
      <c r="KS295" s="14" t="s">
        <v>42</v>
      </c>
      <c r="KT295" s="14" t="s">
        <v>42</v>
      </c>
      <c r="KU295" s="14" t="s">
        <v>42</v>
      </c>
      <c r="KV295" s="14" t="s">
        <v>42</v>
      </c>
      <c r="KW295" s="14" t="s">
        <v>42</v>
      </c>
      <c r="KX295" s="14" t="s">
        <v>42</v>
      </c>
      <c r="KY295" s="14" t="s">
        <v>42</v>
      </c>
      <c r="KZ295" s="14" t="s">
        <v>42</v>
      </c>
      <c r="LA295" s="14" t="s">
        <v>42</v>
      </c>
      <c r="LB295" s="14">
        <v>4</v>
      </c>
      <c r="LC295" s="14">
        <v>1</v>
      </c>
      <c r="LD295" s="14">
        <v>1</v>
      </c>
      <c r="LE295" s="14">
        <v>2</v>
      </c>
      <c r="LF295" s="14">
        <v>1</v>
      </c>
      <c r="LG295" s="14">
        <v>13</v>
      </c>
      <c r="LH295" s="14">
        <v>4</v>
      </c>
      <c r="LI295" s="14" t="s">
        <v>42</v>
      </c>
      <c r="LJ295" s="14" t="s">
        <v>42</v>
      </c>
      <c r="LK295" s="14" t="s">
        <v>42</v>
      </c>
      <c r="LL295" s="14" t="s">
        <v>42</v>
      </c>
      <c r="LM295" s="14" t="s">
        <v>42</v>
      </c>
      <c r="LN295" s="14" t="s">
        <v>42</v>
      </c>
      <c r="LO295" s="14" t="s">
        <v>42</v>
      </c>
      <c r="LP295" s="14" t="s">
        <v>42</v>
      </c>
      <c r="LQ295" s="14" t="s">
        <v>42</v>
      </c>
      <c r="LR295" s="14" t="s">
        <v>42</v>
      </c>
      <c r="LS295" s="14" t="s">
        <v>42</v>
      </c>
      <c r="LT295" s="14" t="s">
        <v>42</v>
      </c>
      <c r="LU295" s="14" t="s">
        <v>42</v>
      </c>
      <c r="LV295" s="14" t="s">
        <v>42</v>
      </c>
      <c r="LW295" s="14" t="s">
        <v>42</v>
      </c>
      <c r="LX295" s="14" t="s">
        <v>42</v>
      </c>
      <c r="LY295" s="14" t="s">
        <v>42</v>
      </c>
      <c r="LZ295" s="14" t="s">
        <v>42</v>
      </c>
      <c r="MA295" s="14" t="s">
        <v>42</v>
      </c>
      <c r="MB295" s="14" t="s">
        <v>42</v>
      </c>
      <c r="MC295" s="14" t="s">
        <v>42</v>
      </c>
      <c r="MD295" s="14" t="s">
        <v>42</v>
      </c>
      <c r="ME295" s="14" t="s">
        <v>42</v>
      </c>
      <c r="MF295" s="14" t="s">
        <v>42</v>
      </c>
      <c r="MG295" s="14" t="s">
        <v>42</v>
      </c>
      <c r="MH295" s="14" t="s">
        <v>42</v>
      </c>
      <c r="MI295" s="14" t="s">
        <v>42</v>
      </c>
      <c r="MJ295" s="14" t="s">
        <v>42</v>
      </c>
      <c r="MK295" s="14" t="s">
        <v>42</v>
      </c>
      <c r="ML295" s="14" t="s">
        <v>42</v>
      </c>
      <c r="MM295" s="14" t="s">
        <v>42</v>
      </c>
      <c r="MN295" s="14" t="s">
        <v>42</v>
      </c>
      <c r="MO295" s="14" t="s">
        <v>42</v>
      </c>
      <c r="MP295" s="14" t="s">
        <v>42</v>
      </c>
      <c r="MQ295" s="14" t="s">
        <v>42</v>
      </c>
      <c r="MR295" s="14" t="s">
        <v>42</v>
      </c>
      <c r="MS295" s="14">
        <v>0</v>
      </c>
      <c r="MT295" s="14">
        <v>3</v>
      </c>
      <c r="MU295" s="14">
        <v>7</v>
      </c>
      <c r="MV295" s="14">
        <v>6</v>
      </c>
      <c r="MW295" s="14">
        <v>0</v>
      </c>
      <c r="MX295" s="14">
        <v>0</v>
      </c>
      <c r="MY295" s="14">
        <v>3</v>
      </c>
      <c r="MZ295" s="14">
        <v>5</v>
      </c>
      <c r="NA295" s="14">
        <v>7</v>
      </c>
      <c r="NB295" s="14">
        <v>1</v>
      </c>
      <c r="NC295" s="14">
        <v>0</v>
      </c>
      <c r="ND295" s="14">
        <v>2</v>
      </c>
      <c r="NE295" s="14">
        <v>6</v>
      </c>
      <c r="NF295" s="14">
        <v>7</v>
      </c>
      <c r="NG295" s="14">
        <v>1</v>
      </c>
      <c r="NH295" s="14">
        <v>0</v>
      </c>
      <c r="NI295" s="14">
        <v>1</v>
      </c>
      <c r="NJ295" s="14">
        <v>8</v>
      </c>
      <c r="NK295" s="14">
        <v>7</v>
      </c>
      <c r="NL295" s="14">
        <v>0</v>
      </c>
      <c r="NM295" s="14">
        <v>0</v>
      </c>
      <c r="NN295" s="14">
        <v>1</v>
      </c>
      <c r="NO295" s="14">
        <v>7</v>
      </c>
      <c r="NP295" s="14">
        <v>8</v>
      </c>
      <c r="NQ295" s="14">
        <v>0</v>
      </c>
      <c r="NR295" s="14">
        <v>0</v>
      </c>
      <c r="NS295" s="14">
        <v>1</v>
      </c>
      <c r="NT295" s="14">
        <v>9</v>
      </c>
      <c r="NU295" s="14">
        <v>5</v>
      </c>
      <c r="NV295" s="14">
        <v>1</v>
      </c>
      <c r="NW295" s="14">
        <v>0</v>
      </c>
      <c r="NX295" s="14">
        <v>1</v>
      </c>
      <c r="NY295" s="14">
        <v>8</v>
      </c>
      <c r="NZ295" s="14">
        <v>6</v>
      </c>
      <c r="OA295" s="14">
        <v>1</v>
      </c>
      <c r="OB295" s="14">
        <v>0</v>
      </c>
      <c r="OC295" s="14">
        <v>1</v>
      </c>
      <c r="OD295" s="14">
        <v>13</v>
      </c>
      <c r="OE295" s="14">
        <v>2</v>
      </c>
      <c r="OF295" s="14">
        <v>0</v>
      </c>
      <c r="OG295" s="14">
        <v>4</v>
      </c>
      <c r="OH295" s="14">
        <v>11</v>
      </c>
      <c r="OI295" s="14">
        <v>2</v>
      </c>
      <c r="OJ295" s="14">
        <v>0</v>
      </c>
      <c r="OK295" s="14">
        <v>0</v>
      </c>
      <c r="OL295" s="14">
        <v>14</v>
      </c>
      <c r="OM295" s="14">
        <v>3</v>
      </c>
      <c r="ON295" s="14">
        <v>0</v>
      </c>
      <c r="OO295" s="14">
        <v>4</v>
      </c>
      <c r="OP295" s="14">
        <v>12</v>
      </c>
      <c r="OQ295" s="14">
        <v>1</v>
      </c>
      <c r="OR295" s="14">
        <v>0</v>
      </c>
      <c r="OS295" s="14">
        <v>0</v>
      </c>
      <c r="OT295" s="14">
        <v>11</v>
      </c>
      <c r="OU295" s="14">
        <v>6</v>
      </c>
      <c r="OV295" s="14">
        <v>0</v>
      </c>
      <c r="OW295" s="14">
        <v>2</v>
      </c>
      <c r="OX295" s="14">
        <v>10</v>
      </c>
      <c r="OY295" s="14">
        <v>4</v>
      </c>
      <c r="OZ295" s="14">
        <v>0</v>
      </c>
      <c r="PA295" s="14">
        <v>5</v>
      </c>
      <c r="PB295" s="14">
        <v>10</v>
      </c>
      <c r="PC295" s="14">
        <v>2</v>
      </c>
      <c r="PD295" s="14">
        <v>0</v>
      </c>
      <c r="PE295" s="14">
        <v>2</v>
      </c>
      <c r="PF295" s="14">
        <v>13</v>
      </c>
      <c r="PG295" s="14">
        <v>2</v>
      </c>
      <c r="PH295" s="14">
        <v>0</v>
      </c>
      <c r="PI295" s="14">
        <v>4</v>
      </c>
      <c r="PJ295" s="14">
        <v>8</v>
      </c>
      <c r="PK295" s="14">
        <v>5</v>
      </c>
      <c r="PL295" s="14">
        <v>0</v>
      </c>
      <c r="PM295" s="14">
        <v>5</v>
      </c>
      <c r="PN295" s="14">
        <v>11</v>
      </c>
      <c r="PO295" s="14">
        <v>1</v>
      </c>
      <c r="PP295" s="14">
        <v>0</v>
      </c>
      <c r="PQ295" s="14">
        <v>4</v>
      </c>
      <c r="PR295" s="14">
        <v>12</v>
      </c>
      <c r="PS295" s="14">
        <v>1</v>
      </c>
      <c r="PT295" s="14">
        <v>0</v>
      </c>
      <c r="PU295" s="14">
        <v>2</v>
      </c>
      <c r="PV295" s="14">
        <v>13</v>
      </c>
      <c r="PW295" s="14">
        <v>2</v>
      </c>
      <c r="PX295" s="14">
        <v>0</v>
      </c>
      <c r="PY295" s="14">
        <v>2</v>
      </c>
      <c r="PZ295" s="14">
        <v>11</v>
      </c>
      <c r="QA295" s="14">
        <v>4</v>
      </c>
      <c r="QB295" s="14">
        <v>0</v>
      </c>
      <c r="QC295" s="14">
        <v>5</v>
      </c>
      <c r="QD295" s="14">
        <v>11</v>
      </c>
      <c r="QE295" s="14">
        <v>1</v>
      </c>
      <c r="QF295" s="14">
        <v>0</v>
      </c>
      <c r="QG295" s="14">
        <v>0</v>
      </c>
      <c r="QH295" s="14">
        <v>4</v>
      </c>
      <c r="QI295" s="14">
        <v>13</v>
      </c>
      <c r="QJ295" s="14">
        <v>0</v>
      </c>
      <c r="QK295" s="14">
        <v>0</v>
      </c>
      <c r="QL295" s="14">
        <v>0</v>
      </c>
      <c r="QM295" s="14">
        <v>3</v>
      </c>
      <c r="QN295" s="14">
        <v>14</v>
      </c>
      <c r="QO295" s="14">
        <v>0</v>
      </c>
      <c r="QP295" s="14">
        <v>0</v>
      </c>
      <c r="QQ295" s="14">
        <v>0</v>
      </c>
      <c r="QR295" s="14">
        <v>4</v>
      </c>
      <c r="QS295" s="14">
        <v>12</v>
      </c>
      <c r="QT295" s="14">
        <v>0</v>
      </c>
      <c r="QU295" s="14">
        <v>0</v>
      </c>
      <c r="QV295" s="14">
        <v>1</v>
      </c>
      <c r="QW295" s="14">
        <v>3</v>
      </c>
      <c r="QX295" s="14">
        <v>13</v>
      </c>
      <c r="QY295" s="14">
        <v>0</v>
      </c>
      <c r="QZ295" s="14">
        <v>0</v>
      </c>
      <c r="RA295" s="14">
        <v>1</v>
      </c>
      <c r="RB295" s="14">
        <v>5</v>
      </c>
      <c r="RC295" s="14">
        <v>11</v>
      </c>
      <c r="RD295" s="14">
        <v>0</v>
      </c>
      <c r="RE295" s="14">
        <v>0</v>
      </c>
      <c r="RF295" s="14">
        <v>0</v>
      </c>
      <c r="RG295" s="14">
        <v>5</v>
      </c>
      <c r="RH295" s="14">
        <v>12</v>
      </c>
      <c r="RI295" s="14">
        <v>0</v>
      </c>
      <c r="RJ295" s="14">
        <v>0</v>
      </c>
      <c r="RK295" s="14">
        <v>1</v>
      </c>
      <c r="RL295" s="14">
        <v>4</v>
      </c>
      <c r="RM295" s="14">
        <v>12</v>
      </c>
      <c r="RN295" s="14">
        <v>0</v>
      </c>
      <c r="RO295" s="14">
        <v>0</v>
      </c>
      <c r="RP295" s="14">
        <v>3</v>
      </c>
      <c r="RQ295" s="14">
        <v>3</v>
      </c>
      <c r="RR295" s="14">
        <v>11</v>
      </c>
      <c r="RS295" s="14">
        <v>0</v>
      </c>
      <c r="RT295" s="14">
        <v>1</v>
      </c>
      <c r="RU295" s="14">
        <v>15</v>
      </c>
      <c r="RV295" s="14">
        <v>0</v>
      </c>
      <c r="RW295" s="14">
        <v>0</v>
      </c>
      <c r="RX295" s="14" t="s">
        <v>42</v>
      </c>
      <c r="RY295" s="14" t="s">
        <v>42</v>
      </c>
      <c r="RZ295" s="14" t="s">
        <v>42</v>
      </c>
      <c r="SA295" s="14" t="s">
        <v>42</v>
      </c>
      <c r="SB295" s="14" t="s">
        <v>42</v>
      </c>
      <c r="SC295" s="14" t="s">
        <v>42</v>
      </c>
      <c r="SD295" s="14" t="s">
        <v>42</v>
      </c>
      <c r="SE295" s="14" t="s">
        <v>42</v>
      </c>
      <c r="SF295" s="14" t="s">
        <v>42</v>
      </c>
      <c r="SG295" s="14" t="s">
        <v>42</v>
      </c>
      <c r="SH295" s="14" t="s">
        <v>42</v>
      </c>
      <c r="SI295" s="14" t="s">
        <v>42</v>
      </c>
      <c r="SJ295" s="14" t="s">
        <v>42</v>
      </c>
      <c r="SK295" s="14" t="s">
        <v>42</v>
      </c>
      <c r="SL295" s="14" t="s">
        <v>42</v>
      </c>
      <c r="SM295" s="14" t="s">
        <v>42</v>
      </c>
      <c r="SN295" s="14" t="s">
        <v>42</v>
      </c>
      <c r="SO295" s="14" t="s">
        <v>42</v>
      </c>
      <c r="SP295" s="14" t="s">
        <v>42</v>
      </c>
      <c r="SQ295" s="14" t="s">
        <v>42</v>
      </c>
      <c r="SR295" s="14" t="s">
        <v>42</v>
      </c>
      <c r="SS295" s="14" t="s">
        <v>42</v>
      </c>
      <c r="ST295" s="14" t="s">
        <v>42</v>
      </c>
      <c r="SU295" s="14" t="s">
        <v>42</v>
      </c>
      <c r="SV295" s="14">
        <v>0</v>
      </c>
      <c r="SW295" s="14">
        <v>1</v>
      </c>
      <c r="SX295" s="14">
        <v>7</v>
      </c>
      <c r="SY295" s="14">
        <v>7</v>
      </c>
      <c r="SZ295" s="14">
        <v>0</v>
      </c>
      <c r="TA295" s="14">
        <v>1</v>
      </c>
      <c r="TB295" s="14">
        <v>10</v>
      </c>
      <c r="TC295" s="14">
        <v>4</v>
      </c>
      <c r="TD295" s="14">
        <v>0</v>
      </c>
      <c r="TE295" s="14">
        <v>3</v>
      </c>
      <c r="TF295" s="14">
        <v>9</v>
      </c>
      <c r="TG295" s="14">
        <v>3</v>
      </c>
      <c r="TH295" s="14">
        <v>0</v>
      </c>
      <c r="TI295" s="14">
        <v>3</v>
      </c>
      <c r="TJ295" s="14">
        <v>7</v>
      </c>
      <c r="TK295" s="14">
        <v>5</v>
      </c>
      <c r="TL295" s="14">
        <v>0</v>
      </c>
      <c r="TM295" s="14">
        <v>0</v>
      </c>
      <c r="TN295" s="14">
        <v>7</v>
      </c>
      <c r="TO295" s="14">
        <v>8</v>
      </c>
      <c r="TP295" s="14">
        <v>0</v>
      </c>
      <c r="TQ295" s="14">
        <v>0</v>
      </c>
      <c r="TR295" s="14">
        <v>9</v>
      </c>
      <c r="TS295" s="14">
        <v>6</v>
      </c>
      <c r="TT295" s="14">
        <v>0</v>
      </c>
      <c r="TU295" s="14">
        <v>0</v>
      </c>
      <c r="TV295" s="14">
        <v>5</v>
      </c>
      <c r="TW295" s="14">
        <v>10</v>
      </c>
      <c r="TX295" s="14">
        <v>1</v>
      </c>
      <c r="TY295" s="14">
        <v>0</v>
      </c>
      <c r="TZ295" s="14">
        <v>3</v>
      </c>
      <c r="UA295" s="14">
        <v>11</v>
      </c>
      <c r="UB295" s="14">
        <v>0</v>
      </c>
      <c r="UC295" s="14">
        <v>1</v>
      </c>
      <c r="UD295" s="14">
        <v>9</v>
      </c>
      <c r="UE295" s="14">
        <v>5</v>
      </c>
      <c r="UF295" s="14">
        <v>0</v>
      </c>
      <c r="UG295" s="14">
        <v>0</v>
      </c>
      <c r="UH295" s="14">
        <v>7</v>
      </c>
      <c r="UI295" s="14">
        <v>8</v>
      </c>
      <c r="UJ295" s="14">
        <v>0</v>
      </c>
      <c r="UK295" s="14">
        <v>0</v>
      </c>
      <c r="UL295" s="14">
        <v>0</v>
      </c>
      <c r="UM295" s="14">
        <v>7</v>
      </c>
      <c r="UN295" s="14">
        <v>8</v>
      </c>
      <c r="UO295" s="14">
        <v>0</v>
      </c>
      <c r="UP295" s="14" t="s">
        <v>42</v>
      </c>
      <c r="UQ295" s="14" t="s">
        <v>42</v>
      </c>
      <c r="UR295" s="14" t="s">
        <v>42</v>
      </c>
      <c r="US295" s="14" t="s">
        <v>42</v>
      </c>
      <c r="UT295" s="14" t="s">
        <v>42</v>
      </c>
      <c r="UU295" s="14" t="s">
        <v>42</v>
      </c>
      <c r="UV295" s="14" t="s">
        <v>42</v>
      </c>
      <c r="UW295" s="14" t="s">
        <v>42</v>
      </c>
      <c r="UX295" s="14" t="s">
        <v>42</v>
      </c>
      <c r="UY295" s="14" t="s">
        <v>42</v>
      </c>
      <c r="UZ295" s="14" t="s">
        <v>42</v>
      </c>
      <c r="VA295" s="14" t="s">
        <v>42</v>
      </c>
      <c r="VB295" s="14" t="s">
        <v>42</v>
      </c>
      <c r="VC295" s="14" t="s">
        <v>42</v>
      </c>
      <c r="VD295" s="14" t="s">
        <v>42</v>
      </c>
      <c r="VE295" s="14" t="s">
        <v>42</v>
      </c>
      <c r="VF295" s="14" t="s">
        <v>42</v>
      </c>
      <c r="VG295" s="14" t="s">
        <v>42</v>
      </c>
      <c r="VH295" s="14" t="s">
        <v>42</v>
      </c>
      <c r="VI295" s="14" t="s">
        <v>42</v>
      </c>
      <c r="VJ295" s="14" t="s">
        <v>42</v>
      </c>
      <c r="VK295" s="14" t="s">
        <v>42</v>
      </c>
      <c r="VL295" s="14" t="s">
        <v>42</v>
      </c>
      <c r="VM295" s="14" t="s">
        <v>42</v>
      </c>
      <c r="VN295" s="14" t="s">
        <v>42</v>
      </c>
      <c r="VO295" s="14" t="s">
        <v>42</v>
      </c>
      <c r="VP295" s="14" t="s">
        <v>42</v>
      </c>
      <c r="VQ295" s="14" t="s">
        <v>42</v>
      </c>
      <c r="VR295" s="14" t="s">
        <v>42</v>
      </c>
      <c r="VS295" s="14" t="s">
        <v>42</v>
      </c>
      <c r="VT295" s="24"/>
    </row>
    <row r="296" spans="1:592" s="28" customFormat="1" ht="15" customHeight="1" x14ac:dyDescent="0.25">
      <c r="A296" s="14" t="s">
        <v>683</v>
      </c>
      <c r="B296" s="13" t="s">
        <v>684</v>
      </c>
      <c r="C296" s="38">
        <v>100</v>
      </c>
      <c r="D296" s="14">
        <v>0</v>
      </c>
      <c r="E296" s="14">
        <v>9</v>
      </c>
      <c r="F296" s="14">
        <v>6</v>
      </c>
      <c r="G296" s="14">
        <v>3</v>
      </c>
      <c r="H296" s="14">
        <v>0</v>
      </c>
      <c r="I296" s="14">
        <v>5</v>
      </c>
      <c r="J296" s="14">
        <v>8</v>
      </c>
      <c r="K296" s="14">
        <v>5</v>
      </c>
      <c r="L296" s="14">
        <v>0</v>
      </c>
      <c r="M296" s="14">
        <v>6</v>
      </c>
      <c r="N296" s="14">
        <v>9</v>
      </c>
      <c r="O296" s="14">
        <v>3</v>
      </c>
      <c r="P296" s="14">
        <v>0</v>
      </c>
      <c r="Q296" s="14">
        <v>7</v>
      </c>
      <c r="R296" s="14">
        <v>8</v>
      </c>
      <c r="S296" s="14">
        <v>3</v>
      </c>
      <c r="T296" s="14">
        <v>0</v>
      </c>
      <c r="U296" s="14">
        <v>2</v>
      </c>
      <c r="V296" s="14">
        <v>11</v>
      </c>
      <c r="W296" s="14">
        <v>5</v>
      </c>
      <c r="X296" s="14">
        <v>0</v>
      </c>
      <c r="Y296" s="14">
        <v>3</v>
      </c>
      <c r="Z296" s="14">
        <v>5</v>
      </c>
      <c r="AA296" s="14">
        <v>10</v>
      </c>
      <c r="AB296" s="14">
        <v>0</v>
      </c>
      <c r="AC296" s="14">
        <v>0</v>
      </c>
      <c r="AD296" s="14">
        <v>1</v>
      </c>
      <c r="AE296" s="14">
        <v>5</v>
      </c>
      <c r="AF296" s="14">
        <v>12</v>
      </c>
      <c r="AG296" s="14">
        <v>0</v>
      </c>
      <c r="AH296" s="14">
        <v>0</v>
      </c>
      <c r="AI296" s="14">
        <v>1</v>
      </c>
      <c r="AJ296" s="14">
        <v>2</v>
      </c>
      <c r="AK296" s="14">
        <v>15</v>
      </c>
      <c r="AL296" s="14">
        <v>0</v>
      </c>
      <c r="AM296" s="14">
        <v>0</v>
      </c>
      <c r="AN296" s="14">
        <v>1</v>
      </c>
      <c r="AO296" s="14">
        <v>7</v>
      </c>
      <c r="AP296" s="14">
        <v>10</v>
      </c>
      <c r="AQ296" s="14">
        <v>0</v>
      </c>
      <c r="AR296" s="14">
        <v>0</v>
      </c>
      <c r="AS296" s="14">
        <v>1</v>
      </c>
      <c r="AT296" s="14">
        <v>7</v>
      </c>
      <c r="AU296" s="14">
        <v>10</v>
      </c>
      <c r="AV296" s="14">
        <v>0</v>
      </c>
      <c r="AW296" s="14">
        <v>0</v>
      </c>
      <c r="AX296" s="14">
        <v>2</v>
      </c>
      <c r="AY296" s="14">
        <v>7</v>
      </c>
      <c r="AZ296" s="14">
        <v>7</v>
      </c>
      <c r="BA296" s="14">
        <v>1</v>
      </c>
      <c r="BB296" s="14">
        <v>0</v>
      </c>
      <c r="BC296" s="14">
        <v>0</v>
      </c>
      <c r="BD296" s="14">
        <v>7</v>
      </c>
      <c r="BE296" s="14">
        <v>9</v>
      </c>
      <c r="BF296" s="14">
        <v>1</v>
      </c>
      <c r="BG296" s="14">
        <v>1</v>
      </c>
      <c r="BH296" s="14">
        <v>1</v>
      </c>
      <c r="BI296" s="14">
        <v>8</v>
      </c>
      <c r="BJ296" s="14">
        <v>8</v>
      </c>
      <c r="BK296" s="14">
        <v>0</v>
      </c>
      <c r="BL296" s="14" t="s">
        <v>42</v>
      </c>
      <c r="BM296" s="14" t="s">
        <v>42</v>
      </c>
      <c r="BN296" s="14" t="s">
        <v>42</v>
      </c>
      <c r="BO296" s="14" t="s">
        <v>42</v>
      </c>
      <c r="BP296" s="14" t="s">
        <v>42</v>
      </c>
      <c r="BQ296" s="14" t="s">
        <v>42</v>
      </c>
      <c r="BR296" s="14" t="s">
        <v>42</v>
      </c>
      <c r="BS296" s="14" t="s">
        <v>42</v>
      </c>
      <c r="BT296" s="14" t="s">
        <v>42</v>
      </c>
      <c r="BU296" s="14" t="s">
        <v>42</v>
      </c>
      <c r="BV296" s="14" t="s">
        <v>42</v>
      </c>
      <c r="BW296" s="14" t="s">
        <v>42</v>
      </c>
      <c r="BX296" s="14" t="s">
        <v>42</v>
      </c>
      <c r="BY296" s="14" t="s">
        <v>42</v>
      </c>
      <c r="BZ296" s="14" t="s">
        <v>42</v>
      </c>
      <c r="CA296" s="14" t="s">
        <v>42</v>
      </c>
      <c r="CB296" s="14" t="s">
        <v>42</v>
      </c>
      <c r="CC296" s="14" t="s">
        <v>42</v>
      </c>
      <c r="CD296" s="14" t="s">
        <v>42</v>
      </c>
      <c r="CE296" s="14" t="s">
        <v>42</v>
      </c>
      <c r="CF296" s="14">
        <v>0</v>
      </c>
      <c r="CG296" s="14">
        <v>4</v>
      </c>
      <c r="CH296" s="14">
        <v>6</v>
      </c>
      <c r="CI296" s="14">
        <v>8</v>
      </c>
      <c r="CJ296" s="14">
        <v>2</v>
      </c>
      <c r="CK296" s="14">
        <v>4</v>
      </c>
      <c r="CL296" s="14">
        <v>6</v>
      </c>
      <c r="CM296" s="14">
        <v>6</v>
      </c>
      <c r="CN296" s="14">
        <v>2</v>
      </c>
      <c r="CO296" s="14">
        <v>1</v>
      </c>
      <c r="CP296" s="14">
        <v>14</v>
      </c>
      <c r="CQ296" s="14">
        <v>1</v>
      </c>
      <c r="CR296" s="14">
        <v>1</v>
      </c>
      <c r="CS296" s="14">
        <v>1</v>
      </c>
      <c r="CT296" s="14">
        <v>14</v>
      </c>
      <c r="CU296" s="14">
        <v>2</v>
      </c>
      <c r="CV296" s="14">
        <v>1</v>
      </c>
      <c r="CW296" s="14">
        <v>1</v>
      </c>
      <c r="CX296" s="14">
        <v>12</v>
      </c>
      <c r="CY296" s="14">
        <v>4</v>
      </c>
      <c r="CZ296" s="14">
        <v>1</v>
      </c>
      <c r="DA296" s="14">
        <v>2</v>
      </c>
      <c r="DB296" s="14">
        <v>11</v>
      </c>
      <c r="DC296" s="14">
        <v>4</v>
      </c>
      <c r="DD296" s="14">
        <v>2</v>
      </c>
      <c r="DE296" s="14">
        <v>2</v>
      </c>
      <c r="DF296" s="14">
        <v>10</v>
      </c>
      <c r="DG296" s="14">
        <v>4</v>
      </c>
      <c r="DH296" s="14">
        <v>2</v>
      </c>
      <c r="DI296" s="14">
        <v>5</v>
      </c>
      <c r="DJ296" s="14">
        <v>5</v>
      </c>
      <c r="DK296" s="14">
        <v>6</v>
      </c>
      <c r="DL296" s="14">
        <v>1</v>
      </c>
      <c r="DM296" s="14">
        <v>0</v>
      </c>
      <c r="DN296" s="14">
        <v>6</v>
      </c>
      <c r="DO296" s="14">
        <v>11</v>
      </c>
      <c r="DP296" s="14">
        <v>1</v>
      </c>
      <c r="DQ296" s="14">
        <v>2</v>
      </c>
      <c r="DR296" s="14">
        <v>8</v>
      </c>
      <c r="DS296" s="14">
        <v>7</v>
      </c>
      <c r="DT296" s="14">
        <v>1</v>
      </c>
      <c r="DU296" s="14">
        <v>2</v>
      </c>
      <c r="DV296" s="14">
        <v>8</v>
      </c>
      <c r="DW296" s="14">
        <v>7</v>
      </c>
      <c r="DX296" s="14">
        <v>1</v>
      </c>
      <c r="DY296" s="14">
        <v>1</v>
      </c>
      <c r="DZ296" s="14">
        <v>7</v>
      </c>
      <c r="EA296" s="14">
        <v>9</v>
      </c>
      <c r="EB296" s="14">
        <v>1</v>
      </c>
      <c r="EC296" s="14">
        <v>1</v>
      </c>
      <c r="ED296" s="14">
        <v>10</v>
      </c>
      <c r="EE296" s="14">
        <v>6</v>
      </c>
      <c r="EF296" s="14">
        <v>0</v>
      </c>
      <c r="EG296" s="14">
        <v>1</v>
      </c>
      <c r="EH296" s="14">
        <v>6</v>
      </c>
      <c r="EI296" s="14">
        <v>10</v>
      </c>
      <c r="EJ296" s="14">
        <v>0</v>
      </c>
      <c r="EK296" s="14">
        <v>1</v>
      </c>
      <c r="EL296" s="14">
        <v>6</v>
      </c>
      <c r="EM296" s="14">
        <v>11</v>
      </c>
      <c r="EN296" s="14">
        <v>1</v>
      </c>
      <c r="EO296" s="14">
        <v>0</v>
      </c>
      <c r="EP296" s="14">
        <v>8</v>
      </c>
      <c r="EQ296" s="14">
        <v>9</v>
      </c>
      <c r="ER296" s="14">
        <v>2</v>
      </c>
      <c r="ES296" s="14">
        <v>2</v>
      </c>
      <c r="ET296" s="14">
        <v>7</v>
      </c>
      <c r="EU296" s="14">
        <v>6</v>
      </c>
      <c r="EV296" s="14">
        <v>0</v>
      </c>
      <c r="EW296" s="14">
        <v>1</v>
      </c>
      <c r="EX296" s="14">
        <v>8</v>
      </c>
      <c r="EY296" s="14">
        <v>9</v>
      </c>
      <c r="EZ296" s="14">
        <v>0</v>
      </c>
      <c r="FA296" s="14">
        <v>1</v>
      </c>
      <c r="FB296" s="14">
        <v>10</v>
      </c>
      <c r="FC296" s="14">
        <v>6</v>
      </c>
      <c r="FD296" s="14">
        <v>0</v>
      </c>
      <c r="FE296" s="14">
        <v>0</v>
      </c>
      <c r="FF296" s="14">
        <v>3</v>
      </c>
      <c r="FG296" s="14">
        <v>15</v>
      </c>
      <c r="FH296" s="14">
        <v>0</v>
      </c>
      <c r="FI296" s="14">
        <v>1</v>
      </c>
      <c r="FJ296" s="14">
        <v>4</v>
      </c>
      <c r="FK296" s="14">
        <v>13</v>
      </c>
      <c r="FL296" s="14">
        <v>3</v>
      </c>
      <c r="FM296" s="14">
        <v>4</v>
      </c>
      <c r="FN296" s="14">
        <v>7</v>
      </c>
      <c r="FO296" s="14">
        <v>4</v>
      </c>
      <c r="FP296" s="14">
        <v>1</v>
      </c>
      <c r="FQ296" s="14">
        <v>2</v>
      </c>
      <c r="FR296" s="14">
        <v>11</v>
      </c>
      <c r="FS296" s="14">
        <v>4</v>
      </c>
      <c r="FT296" s="14">
        <v>0</v>
      </c>
      <c r="FU296" s="14">
        <v>1</v>
      </c>
      <c r="FV296" s="14">
        <v>9</v>
      </c>
      <c r="FW296" s="14">
        <v>8</v>
      </c>
      <c r="FX296" s="14">
        <v>0</v>
      </c>
      <c r="FY296" s="14">
        <v>4</v>
      </c>
      <c r="FZ296" s="14">
        <v>8</v>
      </c>
      <c r="GA296" s="14">
        <v>6</v>
      </c>
      <c r="GB296" s="14">
        <v>3</v>
      </c>
      <c r="GC296" s="14">
        <v>9</v>
      </c>
      <c r="GD296" s="14">
        <v>6</v>
      </c>
      <c r="GE296" s="14">
        <v>0</v>
      </c>
      <c r="GF296" s="14">
        <v>1</v>
      </c>
      <c r="GG296" s="14">
        <v>3</v>
      </c>
      <c r="GH296" s="14">
        <v>9</v>
      </c>
      <c r="GI296" s="14">
        <v>5</v>
      </c>
      <c r="GJ296" s="14">
        <v>0</v>
      </c>
      <c r="GK296" s="14">
        <v>0</v>
      </c>
      <c r="GL296" s="14">
        <v>10</v>
      </c>
      <c r="GM296" s="14">
        <v>8</v>
      </c>
      <c r="GN296" s="14">
        <v>0</v>
      </c>
      <c r="GO296" s="14">
        <v>2</v>
      </c>
      <c r="GP296" s="14">
        <v>9</v>
      </c>
      <c r="GQ296" s="14">
        <v>6</v>
      </c>
      <c r="GR296" s="14">
        <v>0</v>
      </c>
      <c r="GS296" s="14">
        <v>0</v>
      </c>
      <c r="GT296" s="14">
        <v>8</v>
      </c>
      <c r="GU296" s="14">
        <v>10</v>
      </c>
      <c r="GV296" s="14">
        <v>0</v>
      </c>
      <c r="GW296" s="14">
        <v>3</v>
      </c>
      <c r="GX296" s="14">
        <v>12</v>
      </c>
      <c r="GY296" s="14">
        <v>3</v>
      </c>
      <c r="GZ296" s="14">
        <v>0</v>
      </c>
      <c r="HA296" s="14">
        <v>1</v>
      </c>
      <c r="HB296" s="14">
        <v>12</v>
      </c>
      <c r="HC296" s="14">
        <v>5</v>
      </c>
      <c r="HD296" s="14">
        <v>1</v>
      </c>
      <c r="HE296" s="14">
        <v>2</v>
      </c>
      <c r="HF296" s="14">
        <v>9</v>
      </c>
      <c r="HG296" s="14">
        <v>6</v>
      </c>
      <c r="HH296" s="14">
        <v>0</v>
      </c>
      <c r="HI296" s="14">
        <v>1</v>
      </c>
      <c r="HJ296" s="14">
        <v>8</v>
      </c>
      <c r="HK296" s="14">
        <v>9</v>
      </c>
      <c r="HL296" s="14">
        <v>0</v>
      </c>
      <c r="HM296" s="14">
        <v>2</v>
      </c>
      <c r="HN296" s="14">
        <v>10</v>
      </c>
      <c r="HO296" s="14">
        <v>6</v>
      </c>
      <c r="HP296" s="14">
        <v>0</v>
      </c>
      <c r="HQ296" s="14">
        <v>1</v>
      </c>
      <c r="HR296" s="14">
        <v>13</v>
      </c>
      <c r="HS296" s="14">
        <v>4</v>
      </c>
      <c r="HT296" s="14">
        <v>0</v>
      </c>
      <c r="HU296" s="14">
        <v>1</v>
      </c>
      <c r="HV296" s="14">
        <v>11</v>
      </c>
      <c r="HW296" s="14">
        <v>6</v>
      </c>
      <c r="HX296" s="14">
        <v>0</v>
      </c>
      <c r="HY296" s="14">
        <v>0</v>
      </c>
      <c r="HZ296" s="14">
        <v>11</v>
      </c>
      <c r="IA296" s="14">
        <v>7</v>
      </c>
      <c r="IB296" s="14">
        <v>0</v>
      </c>
      <c r="IC296" s="14">
        <v>2</v>
      </c>
      <c r="ID296" s="14">
        <v>10</v>
      </c>
      <c r="IE296" s="14">
        <v>6</v>
      </c>
      <c r="IF296" s="14">
        <v>0</v>
      </c>
      <c r="IG296" s="14">
        <v>2</v>
      </c>
      <c r="IH296" s="14">
        <v>9</v>
      </c>
      <c r="II296" s="14">
        <v>7</v>
      </c>
      <c r="IJ296" s="14">
        <v>0</v>
      </c>
      <c r="IK296" s="14">
        <v>2</v>
      </c>
      <c r="IL296" s="14">
        <v>9</v>
      </c>
      <c r="IM296" s="14">
        <v>7</v>
      </c>
      <c r="IN296" s="14">
        <v>2</v>
      </c>
      <c r="IO296" s="14">
        <v>0</v>
      </c>
      <c r="IP296" s="14">
        <v>9</v>
      </c>
      <c r="IQ296" s="14">
        <v>6</v>
      </c>
      <c r="IR296" s="14">
        <v>0</v>
      </c>
      <c r="IS296" s="14">
        <v>0</v>
      </c>
      <c r="IT296" s="14">
        <v>10</v>
      </c>
      <c r="IU296" s="14">
        <v>8</v>
      </c>
      <c r="IV296" s="14">
        <v>0</v>
      </c>
      <c r="IW296" s="14">
        <v>2</v>
      </c>
      <c r="IX296" s="14">
        <v>8</v>
      </c>
      <c r="IY296" s="14">
        <v>8</v>
      </c>
      <c r="IZ296" s="14">
        <v>0</v>
      </c>
      <c r="JA296" s="14">
        <v>1</v>
      </c>
      <c r="JB296" s="14">
        <v>8</v>
      </c>
      <c r="JC296" s="14">
        <v>9</v>
      </c>
      <c r="JD296" s="14">
        <v>0</v>
      </c>
      <c r="JE296" s="14">
        <v>2</v>
      </c>
      <c r="JF296" s="14">
        <v>9</v>
      </c>
      <c r="JG296" s="14">
        <v>7</v>
      </c>
      <c r="JH296" s="14">
        <v>0</v>
      </c>
      <c r="JI296" s="14">
        <v>2</v>
      </c>
      <c r="JJ296" s="14">
        <v>8</v>
      </c>
      <c r="JK296" s="14">
        <v>8</v>
      </c>
      <c r="JL296" s="14">
        <v>0</v>
      </c>
      <c r="JM296" s="14">
        <v>3</v>
      </c>
      <c r="JN296" s="14">
        <v>7</v>
      </c>
      <c r="JO296" s="14">
        <v>8</v>
      </c>
      <c r="JP296" s="14">
        <v>1</v>
      </c>
      <c r="JQ296" s="14">
        <v>2</v>
      </c>
      <c r="JR296" s="14">
        <v>5</v>
      </c>
      <c r="JS296" s="14">
        <v>10</v>
      </c>
      <c r="JT296" s="14">
        <v>0</v>
      </c>
      <c r="JU296" s="14">
        <v>2</v>
      </c>
      <c r="JV296" s="14">
        <v>8</v>
      </c>
      <c r="JW296" s="14">
        <v>8</v>
      </c>
      <c r="JX296" s="14">
        <v>0</v>
      </c>
      <c r="JY296" s="14">
        <v>2</v>
      </c>
      <c r="JZ296" s="14">
        <v>10</v>
      </c>
      <c r="KA296" s="14">
        <v>5</v>
      </c>
      <c r="KB296" s="14">
        <v>1</v>
      </c>
      <c r="KC296" s="14">
        <v>6</v>
      </c>
      <c r="KD296" s="14">
        <v>8</v>
      </c>
      <c r="KE296" s="14">
        <v>2</v>
      </c>
      <c r="KF296" s="14">
        <v>0</v>
      </c>
      <c r="KG296" s="14">
        <v>1</v>
      </c>
      <c r="KH296" s="14">
        <v>4</v>
      </c>
      <c r="KI296" s="14">
        <v>13</v>
      </c>
      <c r="KJ296" s="14">
        <v>0</v>
      </c>
      <c r="KK296" s="14">
        <v>0</v>
      </c>
      <c r="KL296" s="14">
        <v>3</v>
      </c>
      <c r="KM296" s="14">
        <v>15</v>
      </c>
      <c r="KN296" s="14">
        <v>0</v>
      </c>
      <c r="KO296" s="14">
        <v>3</v>
      </c>
      <c r="KP296" s="14">
        <v>5</v>
      </c>
      <c r="KQ296" s="14">
        <v>10</v>
      </c>
      <c r="KR296" s="14" t="s">
        <v>42</v>
      </c>
      <c r="KS296" s="14" t="s">
        <v>42</v>
      </c>
      <c r="KT296" s="14" t="s">
        <v>42</v>
      </c>
      <c r="KU296" s="14" t="s">
        <v>42</v>
      </c>
      <c r="KV296" s="14" t="s">
        <v>42</v>
      </c>
      <c r="KW296" s="14" t="s">
        <v>42</v>
      </c>
      <c r="KX296" s="14" t="s">
        <v>42</v>
      </c>
      <c r="KY296" s="14" t="s">
        <v>42</v>
      </c>
      <c r="KZ296" s="14" t="s">
        <v>42</v>
      </c>
      <c r="LA296" s="14" t="s">
        <v>42</v>
      </c>
      <c r="LB296" s="14">
        <v>0</v>
      </c>
      <c r="LC296" s="14">
        <v>2</v>
      </c>
      <c r="LD296" s="14">
        <v>3</v>
      </c>
      <c r="LE296" s="14">
        <v>6</v>
      </c>
      <c r="LF296" s="14">
        <v>4</v>
      </c>
      <c r="LG296" s="14">
        <v>0</v>
      </c>
      <c r="LH296" s="14">
        <v>9</v>
      </c>
      <c r="LI296" s="14" t="s">
        <v>42</v>
      </c>
      <c r="LJ296" s="14" t="s">
        <v>42</v>
      </c>
      <c r="LK296" s="14" t="s">
        <v>42</v>
      </c>
      <c r="LL296" s="14" t="s">
        <v>42</v>
      </c>
      <c r="LM296" s="14" t="s">
        <v>42</v>
      </c>
      <c r="LN296" s="14" t="s">
        <v>42</v>
      </c>
      <c r="LO296" s="14" t="s">
        <v>42</v>
      </c>
      <c r="LP296" s="14" t="s">
        <v>42</v>
      </c>
      <c r="LQ296" s="14">
        <v>0</v>
      </c>
      <c r="LR296" s="14">
        <v>1</v>
      </c>
      <c r="LS296" s="14">
        <v>3</v>
      </c>
      <c r="LT296" s="14">
        <v>5</v>
      </c>
      <c r="LU296" s="14">
        <v>0</v>
      </c>
      <c r="LV296" s="14">
        <v>1</v>
      </c>
      <c r="LW296" s="14">
        <v>3</v>
      </c>
      <c r="LX296" s="14">
        <v>5</v>
      </c>
      <c r="LY296" s="14">
        <v>0</v>
      </c>
      <c r="LZ296" s="14">
        <v>1</v>
      </c>
      <c r="MA296" s="14">
        <v>4</v>
      </c>
      <c r="MB296" s="14">
        <v>4</v>
      </c>
      <c r="MC296" s="14">
        <v>0</v>
      </c>
      <c r="MD296" s="14">
        <v>1</v>
      </c>
      <c r="ME296" s="14">
        <v>5</v>
      </c>
      <c r="MF296" s="14">
        <v>3</v>
      </c>
      <c r="MG296" s="14">
        <v>0</v>
      </c>
      <c r="MH296" s="14">
        <v>0</v>
      </c>
      <c r="MI296" s="14">
        <v>5</v>
      </c>
      <c r="MJ296" s="14">
        <v>2</v>
      </c>
      <c r="MK296" s="14">
        <v>0</v>
      </c>
      <c r="ML296" s="14">
        <v>0</v>
      </c>
      <c r="MM296" s="14">
        <v>5</v>
      </c>
      <c r="MN296" s="14">
        <v>2</v>
      </c>
      <c r="MO296" s="14">
        <v>0</v>
      </c>
      <c r="MP296" s="14">
        <v>0</v>
      </c>
      <c r="MQ296" s="14">
        <v>4</v>
      </c>
      <c r="MR296" s="14">
        <v>3</v>
      </c>
      <c r="MS296" s="14">
        <v>1</v>
      </c>
      <c r="MT296" s="14">
        <v>0</v>
      </c>
      <c r="MU296" s="14">
        <v>4</v>
      </c>
      <c r="MV296" s="14">
        <v>3</v>
      </c>
      <c r="MW296" s="14">
        <v>1</v>
      </c>
      <c r="MX296" s="14">
        <v>1</v>
      </c>
      <c r="MY296" s="14">
        <v>0</v>
      </c>
      <c r="MZ296" s="14">
        <v>4</v>
      </c>
      <c r="NA296" s="14">
        <v>3</v>
      </c>
      <c r="NB296" s="14">
        <v>1</v>
      </c>
      <c r="NC296" s="14">
        <v>1</v>
      </c>
      <c r="ND296" s="14">
        <v>0</v>
      </c>
      <c r="NE296" s="14">
        <v>4</v>
      </c>
      <c r="NF296" s="14">
        <v>3</v>
      </c>
      <c r="NG296" s="14">
        <v>1</v>
      </c>
      <c r="NH296" s="14">
        <v>1</v>
      </c>
      <c r="NI296" s="14">
        <v>0</v>
      </c>
      <c r="NJ296" s="14">
        <v>4</v>
      </c>
      <c r="NK296" s="14">
        <v>3</v>
      </c>
      <c r="NL296" s="14">
        <v>1</v>
      </c>
      <c r="NM296" s="14">
        <v>1</v>
      </c>
      <c r="NN296" s="14">
        <v>0</v>
      </c>
      <c r="NO296" s="14">
        <v>4</v>
      </c>
      <c r="NP296" s="14">
        <v>3</v>
      </c>
      <c r="NQ296" s="14">
        <v>1</v>
      </c>
      <c r="NR296" s="14">
        <v>1</v>
      </c>
      <c r="NS296" s="14">
        <v>0</v>
      </c>
      <c r="NT296" s="14">
        <v>3</v>
      </c>
      <c r="NU296" s="14">
        <v>2</v>
      </c>
      <c r="NV296" s="14">
        <v>3</v>
      </c>
      <c r="NW296" s="14">
        <v>1</v>
      </c>
      <c r="NX296" s="14">
        <v>0</v>
      </c>
      <c r="NY296" s="14">
        <v>2</v>
      </c>
      <c r="NZ296" s="14">
        <v>3</v>
      </c>
      <c r="OA296" s="14">
        <v>3</v>
      </c>
      <c r="OB296" s="14">
        <v>0</v>
      </c>
      <c r="OC296" s="14">
        <v>10</v>
      </c>
      <c r="OD296" s="14">
        <v>7</v>
      </c>
      <c r="OE296" s="14">
        <v>1</v>
      </c>
      <c r="OF296" s="14">
        <v>0</v>
      </c>
      <c r="OG296" s="14">
        <v>11</v>
      </c>
      <c r="OH296" s="14">
        <v>6</v>
      </c>
      <c r="OI296" s="14">
        <v>1</v>
      </c>
      <c r="OJ296" s="14">
        <v>0</v>
      </c>
      <c r="OK296" s="14">
        <v>9</v>
      </c>
      <c r="OL296" s="14">
        <v>6</v>
      </c>
      <c r="OM296" s="14">
        <v>3</v>
      </c>
      <c r="ON296" s="14">
        <v>0</v>
      </c>
      <c r="OO296" s="14">
        <v>11</v>
      </c>
      <c r="OP296" s="14">
        <v>6</v>
      </c>
      <c r="OQ296" s="14">
        <v>1</v>
      </c>
      <c r="OR296" s="14">
        <v>0</v>
      </c>
      <c r="OS296" s="14">
        <v>5</v>
      </c>
      <c r="OT296" s="14">
        <v>12</v>
      </c>
      <c r="OU296" s="14">
        <v>1</v>
      </c>
      <c r="OV296" s="14">
        <v>0</v>
      </c>
      <c r="OW296" s="14">
        <v>3</v>
      </c>
      <c r="OX296" s="14">
        <v>13</v>
      </c>
      <c r="OY296" s="14">
        <v>2</v>
      </c>
      <c r="OZ296" s="14">
        <v>0</v>
      </c>
      <c r="PA296" s="14">
        <v>9</v>
      </c>
      <c r="PB296" s="14">
        <v>8</v>
      </c>
      <c r="PC296" s="14">
        <v>1</v>
      </c>
      <c r="PD296" s="14">
        <v>0</v>
      </c>
      <c r="PE296" s="14">
        <v>4</v>
      </c>
      <c r="PF296" s="14">
        <v>12</v>
      </c>
      <c r="PG296" s="14">
        <v>2</v>
      </c>
      <c r="PH296" s="14">
        <v>0</v>
      </c>
      <c r="PI296" s="14">
        <v>6</v>
      </c>
      <c r="PJ296" s="14">
        <v>10</v>
      </c>
      <c r="PK296" s="14">
        <v>2</v>
      </c>
      <c r="PL296" s="14">
        <v>0</v>
      </c>
      <c r="PM296" s="14">
        <v>8</v>
      </c>
      <c r="PN296" s="14">
        <v>9</v>
      </c>
      <c r="PO296" s="14">
        <v>1</v>
      </c>
      <c r="PP296" s="14">
        <v>0</v>
      </c>
      <c r="PQ296" s="14">
        <v>5</v>
      </c>
      <c r="PR296" s="14">
        <v>12</v>
      </c>
      <c r="PS296" s="14">
        <v>1</v>
      </c>
      <c r="PT296" s="14">
        <v>0</v>
      </c>
      <c r="PU296" s="14">
        <v>10</v>
      </c>
      <c r="PV296" s="14">
        <v>7</v>
      </c>
      <c r="PW296" s="14">
        <v>0</v>
      </c>
      <c r="PX296" s="14">
        <v>0</v>
      </c>
      <c r="PY296" s="14">
        <v>7</v>
      </c>
      <c r="PZ296" s="14">
        <v>9</v>
      </c>
      <c r="QA296" s="14">
        <v>2</v>
      </c>
      <c r="QB296" s="14">
        <v>0</v>
      </c>
      <c r="QC296" s="14">
        <v>5</v>
      </c>
      <c r="QD296" s="14">
        <v>12</v>
      </c>
      <c r="QE296" s="14">
        <v>1</v>
      </c>
      <c r="QF296" s="14">
        <v>0</v>
      </c>
      <c r="QG296" s="14">
        <v>1</v>
      </c>
      <c r="QH296" s="14">
        <v>8</v>
      </c>
      <c r="QI296" s="14">
        <v>8</v>
      </c>
      <c r="QJ296" s="14">
        <v>1</v>
      </c>
      <c r="QK296" s="14">
        <v>0</v>
      </c>
      <c r="QL296" s="14">
        <v>2</v>
      </c>
      <c r="QM296" s="14">
        <v>8</v>
      </c>
      <c r="QN296" s="14">
        <v>6</v>
      </c>
      <c r="QO296" s="14">
        <v>2</v>
      </c>
      <c r="QP296" s="14">
        <v>0</v>
      </c>
      <c r="QQ296" s="14">
        <v>2</v>
      </c>
      <c r="QR296" s="14">
        <v>8</v>
      </c>
      <c r="QS296" s="14">
        <v>6</v>
      </c>
      <c r="QT296" s="14">
        <v>2</v>
      </c>
      <c r="QU296" s="14">
        <v>0</v>
      </c>
      <c r="QV296" s="14">
        <v>5</v>
      </c>
      <c r="QW296" s="14">
        <v>4</v>
      </c>
      <c r="QX296" s="14">
        <v>6</v>
      </c>
      <c r="QY296" s="14">
        <v>3</v>
      </c>
      <c r="QZ296" s="14">
        <v>0</v>
      </c>
      <c r="RA296" s="14">
        <v>3</v>
      </c>
      <c r="RB296" s="14">
        <v>6</v>
      </c>
      <c r="RC296" s="14">
        <v>7</v>
      </c>
      <c r="RD296" s="14">
        <v>2</v>
      </c>
      <c r="RE296" s="14">
        <v>0</v>
      </c>
      <c r="RF296" s="14">
        <v>5</v>
      </c>
      <c r="RG296" s="14">
        <v>4</v>
      </c>
      <c r="RH296" s="14">
        <v>6</v>
      </c>
      <c r="RI296" s="14">
        <v>3</v>
      </c>
      <c r="RJ296" s="14">
        <v>0</v>
      </c>
      <c r="RK296" s="14">
        <v>5</v>
      </c>
      <c r="RL296" s="14">
        <v>4</v>
      </c>
      <c r="RM296" s="14">
        <v>6</v>
      </c>
      <c r="RN296" s="14">
        <v>3</v>
      </c>
      <c r="RO296" s="14">
        <v>0</v>
      </c>
      <c r="RP296" s="14">
        <v>3</v>
      </c>
      <c r="RQ296" s="14">
        <v>4</v>
      </c>
      <c r="RR296" s="14">
        <v>9</v>
      </c>
      <c r="RS296" s="14">
        <v>2</v>
      </c>
      <c r="RT296" s="14">
        <v>0</v>
      </c>
      <c r="RU296" s="14">
        <v>0</v>
      </c>
      <c r="RV296" s="14">
        <v>0</v>
      </c>
      <c r="RW296" s="14">
        <v>18</v>
      </c>
      <c r="RX296" s="14" t="s">
        <v>42</v>
      </c>
      <c r="RY296" s="14" t="s">
        <v>42</v>
      </c>
      <c r="RZ296" s="14" t="s">
        <v>42</v>
      </c>
      <c r="SA296" s="14" t="s">
        <v>42</v>
      </c>
      <c r="SB296" s="14" t="s">
        <v>42</v>
      </c>
      <c r="SC296" s="14" t="s">
        <v>42</v>
      </c>
      <c r="SD296" s="14" t="s">
        <v>42</v>
      </c>
      <c r="SE296" s="14" t="s">
        <v>42</v>
      </c>
      <c r="SF296" s="14" t="s">
        <v>42</v>
      </c>
      <c r="SG296" s="14" t="s">
        <v>42</v>
      </c>
      <c r="SH296" s="14" t="s">
        <v>42</v>
      </c>
      <c r="SI296" s="14" t="s">
        <v>42</v>
      </c>
      <c r="SJ296" s="14" t="s">
        <v>42</v>
      </c>
      <c r="SK296" s="14" t="s">
        <v>42</v>
      </c>
      <c r="SL296" s="14" t="s">
        <v>42</v>
      </c>
      <c r="SM296" s="14" t="s">
        <v>42</v>
      </c>
      <c r="SN296" s="14" t="s">
        <v>42</v>
      </c>
      <c r="SO296" s="14" t="s">
        <v>42</v>
      </c>
      <c r="SP296" s="14" t="s">
        <v>42</v>
      </c>
      <c r="SQ296" s="14" t="s">
        <v>42</v>
      </c>
      <c r="SR296" s="14" t="s">
        <v>42</v>
      </c>
      <c r="SS296" s="14" t="s">
        <v>42</v>
      </c>
      <c r="ST296" s="14" t="s">
        <v>42</v>
      </c>
      <c r="SU296" s="14" t="s">
        <v>42</v>
      </c>
      <c r="SV296" s="14" t="s">
        <v>42</v>
      </c>
      <c r="SW296" s="14" t="s">
        <v>42</v>
      </c>
      <c r="SX296" s="14" t="s">
        <v>42</v>
      </c>
      <c r="SY296" s="14" t="s">
        <v>42</v>
      </c>
      <c r="SZ296" s="14" t="s">
        <v>42</v>
      </c>
      <c r="TA296" s="14" t="s">
        <v>42</v>
      </c>
      <c r="TB296" s="14" t="s">
        <v>42</v>
      </c>
      <c r="TC296" s="14" t="s">
        <v>42</v>
      </c>
      <c r="TD296" s="14" t="s">
        <v>42</v>
      </c>
      <c r="TE296" s="14" t="s">
        <v>42</v>
      </c>
      <c r="TF296" s="14" t="s">
        <v>42</v>
      </c>
      <c r="TG296" s="14" t="s">
        <v>42</v>
      </c>
      <c r="TH296" s="14" t="s">
        <v>42</v>
      </c>
      <c r="TI296" s="14" t="s">
        <v>42</v>
      </c>
      <c r="TJ296" s="14" t="s">
        <v>42</v>
      </c>
      <c r="TK296" s="14" t="s">
        <v>42</v>
      </c>
      <c r="TL296" s="14" t="s">
        <v>42</v>
      </c>
      <c r="TM296" s="14" t="s">
        <v>42</v>
      </c>
      <c r="TN296" s="14" t="s">
        <v>42</v>
      </c>
      <c r="TO296" s="14" t="s">
        <v>42</v>
      </c>
      <c r="TP296" s="14" t="s">
        <v>42</v>
      </c>
      <c r="TQ296" s="14" t="s">
        <v>42</v>
      </c>
      <c r="TR296" s="14" t="s">
        <v>42</v>
      </c>
      <c r="TS296" s="14" t="s">
        <v>42</v>
      </c>
      <c r="TT296" s="14" t="s">
        <v>42</v>
      </c>
      <c r="TU296" s="14" t="s">
        <v>42</v>
      </c>
      <c r="TV296" s="14" t="s">
        <v>42</v>
      </c>
      <c r="TW296" s="14" t="s">
        <v>42</v>
      </c>
      <c r="TX296" s="14" t="s">
        <v>42</v>
      </c>
      <c r="TY296" s="14" t="s">
        <v>42</v>
      </c>
      <c r="TZ296" s="14" t="s">
        <v>42</v>
      </c>
      <c r="UA296" s="14" t="s">
        <v>42</v>
      </c>
      <c r="UB296" s="14" t="s">
        <v>42</v>
      </c>
      <c r="UC296" s="14" t="s">
        <v>42</v>
      </c>
      <c r="UD296" s="14" t="s">
        <v>42</v>
      </c>
      <c r="UE296" s="14" t="s">
        <v>42</v>
      </c>
      <c r="UF296" s="14" t="s">
        <v>42</v>
      </c>
      <c r="UG296" s="14" t="s">
        <v>42</v>
      </c>
      <c r="UH296" s="14" t="s">
        <v>42</v>
      </c>
      <c r="UI296" s="14" t="s">
        <v>42</v>
      </c>
      <c r="UJ296" s="14" t="s">
        <v>42</v>
      </c>
      <c r="UK296" s="14" t="s">
        <v>42</v>
      </c>
      <c r="UL296" s="14" t="s">
        <v>42</v>
      </c>
      <c r="UM296" s="14" t="s">
        <v>42</v>
      </c>
      <c r="UN296" s="14" t="s">
        <v>42</v>
      </c>
      <c r="UO296" s="14" t="s">
        <v>42</v>
      </c>
      <c r="UP296" s="14">
        <v>0</v>
      </c>
      <c r="UQ296" s="14">
        <v>0</v>
      </c>
      <c r="UR296" s="14">
        <v>12</v>
      </c>
      <c r="US296" s="14">
        <v>6</v>
      </c>
      <c r="UT296" s="14">
        <v>0</v>
      </c>
      <c r="UU296" s="14">
        <v>0</v>
      </c>
      <c r="UV296" s="14">
        <v>0</v>
      </c>
      <c r="UW296" s="14">
        <v>4</v>
      </c>
      <c r="UX296" s="14">
        <v>12</v>
      </c>
      <c r="UY296" s="14">
        <v>2</v>
      </c>
      <c r="UZ296" s="14">
        <v>0</v>
      </c>
      <c r="VA296" s="14">
        <v>0</v>
      </c>
      <c r="VB296" s="14">
        <v>4</v>
      </c>
      <c r="VC296" s="14">
        <v>13</v>
      </c>
      <c r="VD296" s="14">
        <v>1</v>
      </c>
      <c r="VE296" s="14">
        <v>0</v>
      </c>
      <c r="VF296" s="14">
        <v>0</v>
      </c>
      <c r="VG296" s="14">
        <v>4</v>
      </c>
      <c r="VH296" s="14">
        <v>13</v>
      </c>
      <c r="VI296" s="14">
        <v>1</v>
      </c>
      <c r="VJ296" s="14">
        <v>0</v>
      </c>
      <c r="VK296" s="14">
        <v>1</v>
      </c>
      <c r="VL296" s="14">
        <v>3</v>
      </c>
      <c r="VM296" s="14">
        <v>12</v>
      </c>
      <c r="VN296" s="14">
        <v>2</v>
      </c>
      <c r="VO296" s="14">
        <v>0</v>
      </c>
      <c r="VP296" s="14">
        <v>1</v>
      </c>
      <c r="VQ296" s="14">
        <v>5</v>
      </c>
      <c r="VR296" s="14">
        <v>11</v>
      </c>
      <c r="VS296" s="14">
        <v>1</v>
      </c>
      <c r="VT296" s="24"/>
    </row>
    <row r="297" spans="1:592" s="28" customFormat="1" ht="15" customHeight="1" x14ac:dyDescent="0.25">
      <c r="A297" s="14" t="s">
        <v>685</v>
      </c>
      <c r="B297" s="13" t="s">
        <v>686</v>
      </c>
      <c r="C297" s="38">
        <v>97</v>
      </c>
      <c r="D297" s="14">
        <v>0</v>
      </c>
      <c r="E297" s="14">
        <v>1</v>
      </c>
      <c r="F297" s="14">
        <v>13</v>
      </c>
      <c r="G297" s="14">
        <v>14</v>
      </c>
      <c r="H297" s="14">
        <v>0</v>
      </c>
      <c r="I297" s="14">
        <v>0</v>
      </c>
      <c r="J297" s="14">
        <v>13</v>
      </c>
      <c r="K297" s="14">
        <v>15</v>
      </c>
      <c r="L297" s="14">
        <v>0</v>
      </c>
      <c r="M297" s="14">
        <v>0</v>
      </c>
      <c r="N297" s="14">
        <v>12</v>
      </c>
      <c r="O297" s="14">
        <v>16</v>
      </c>
      <c r="P297" s="14">
        <v>0</v>
      </c>
      <c r="Q297" s="14">
        <v>3</v>
      </c>
      <c r="R297" s="14">
        <v>12</v>
      </c>
      <c r="S297" s="14">
        <v>12</v>
      </c>
      <c r="T297" s="14">
        <v>0</v>
      </c>
      <c r="U297" s="14">
        <v>0</v>
      </c>
      <c r="V297" s="14">
        <v>12</v>
      </c>
      <c r="W297" s="14">
        <v>16</v>
      </c>
      <c r="X297" s="14">
        <v>0</v>
      </c>
      <c r="Y297" s="14">
        <v>0</v>
      </c>
      <c r="Z297" s="14">
        <v>8</v>
      </c>
      <c r="AA297" s="14">
        <v>18</v>
      </c>
      <c r="AB297" s="14">
        <v>1</v>
      </c>
      <c r="AC297" s="14">
        <v>0</v>
      </c>
      <c r="AD297" s="14">
        <v>0</v>
      </c>
      <c r="AE297" s="14">
        <v>7</v>
      </c>
      <c r="AF297" s="14">
        <v>21</v>
      </c>
      <c r="AG297" s="14">
        <v>0</v>
      </c>
      <c r="AH297" s="14">
        <v>0</v>
      </c>
      <c r="AI297" s="14">
        <v>0</v>
      </c>
      <c r="AJ297" s="14">
        <v>7</v>
      </c>
      <c r="AK297" s="14">
        <v>21</v>
      </c>
      <c r="AL297" s="14">
        <v>0</v>
      </c>
      <c r="AM297" s="14">
        <v>0</v>
      </c>
      <c r="AN297" s="14">
        <v>0</v>
      </c>
      <c r="AO297" s="14">
        <v>7</v>
      </c>
      <c r="AP297" s="14">
        <v>21</v>
      </c>
      <c r="AQ297" s="14">
        <v>0</v>
      </c>
      <c r="AR297" s="14">
        <v>0</v>
      </c>
      <c r="AS297" s="14">
        <v>0</v>
      </c>
      <c r="AT297" s="14">
        <v>5</v>
      </c>
      <c r="AU297" s="14">
        <v>22</v>
      </c>
      <c r="AV297" s="14">
        <v>0</v>
      </c>
      <c r="AW297" s="14">
        <v>0</v>
      </c>
      <c r="AX297" s="14">
        <v>0</v>
      </c>
      <c r="AY297" s="14">
        <v>7</v>
      </c>
      <c r="AZ297" s="14">
        <v>21</v>
      </c>
      <c r="BA297" s="14">
        <v>0</v>
      </c>
      <c r="BB297" s="14">
        <v>0</v>
      </c>
      <c r="BC297" s="14">
        <v>0</v>
      </c>
      <c r="BD297" s="14">
        <v>7</v>
      </c>
      <c r="BE297" s="14">
        <v>19</v>
      </c>
      <c r="BF297" s="14">
        <v>1</v>
      </c>
      <c r="BG297" s="14">
        <v>0</v>
      </c>
      <c r="BH297" s="14">
        <v>0</v>
      </c>
      <c r="BI297" s="14">
        <v>7</v>
      </c>
      <c r="BJ297" s="14">
        <v>21</v>
      </c>
      <c r="BK297" s="14">
        <v>0</v>
      </c>
      <c r="BL297" s="14" t="s">
        <v>42</v>
      </c>
      <c r="BM297" s="14" t="s">
        <v>42</v>
      </c>
      <c r="BN297" s="14" t="s">
        <v>42</v>
      </c>
      <c r="BO297" s="14" t="s">
        <v>42</v>
      </c>
      <c r="BP297" s="14" t="s">
        <v>42</v>
      </c>
      <c r="BQ297" s="14" t="s">
        <v>42</v>
      </c>
      <c r="BR297" s="14" t="s">
        <v>42</v>
      </c>
      <c r="BS297" s="14" t="s">
        <v>42</v>
      </c>
      <c r="BT297" s="14" t="s">
        <v>42</v>
      </c>
      <c r="BU297" s="14" t="s">
        <v>42</v>
      </c>
      <c r="BV297" s="14" t="s">
        <v>42</v>
      </c>
      <c r="BW297" s="14" t="s">
        <v>42</v>
      </c>
      <c r="BX297" s="14" t="s">
        <v>42</v>
      </c>
      <c r="BY297" s="14" t="s">
        <v>42</v>
      </c>
      <c r="BZ297" s="14" t="s">
        <v>42</v>
      </c>
      <c r="CA297" s="14" t="s">
        <v>42</v>
      </c>
      <c r="CB297" s="14" t="s">
        <v>42</v>
      </c>
      <c r="CC297" s="14" t="s">
        <v>42</v>
      </c>
      <c r="CD297" s="14" t="s">
        <v>42</v>
      </c>
      <c r="CE297" s="14" t="s">
        <v>42</v>
      </c>
      <c r="CF297" s="14">
        <v>0</v>
      </c>
      <c r="CG297" s="14">
        <v>0</v>
      </c>
      <c r="CH297" s="14">
        <v>10</v>
      </c>
      <c r="CI297" s="14">
        <v>18</v>
      </c>
      <c r="CJ297" s="14">
        <v>0</v>
      </c>
      <c r="CK297" s="14">
        <v>0</v>
      </c>
      <c r="CL297" s="14">
        <v>8</v>
      </c>
      <c r="CM297" s="14">
        <v>20</v>
      </c>
      <c r="CN297" s="14">
        <v>0</v>
      </c>
      <c r="CO297" s="14">
        <v>0</v>
      </c>
      <c r="CP297" s="14">
        <v>9</v>
      </c>
      <c r="CQ297" s="14">
        <v>19</v>
      </c>
      <c r="CR297" s="14">
        <v>0</v>
      </c>
      <c r="CS297" s="14">
        <v>0</v>
      </c>
      <c r="CT297" s="14">
        <v>10</v>
      </c>
      <c r="CU297" s="14">
        <v>18</v>
      </c>
      <c r="CV297" s="14">
        <v>0</v>
      </c>
      <c r="CW297" s="14">
        <v>0</v>
      </c>
      <c r="CX297" s="14">
        <v>14</v>
      </c>
      <c r="CY297" s="14">
        <v>14</v>
      </c>
      <c r="CZ297" s="14">
        <v>0</v>
      </c>
      <c r="DA297" s="14">
        <v>0</v>
      </c>
      <c r="DB297" s="14">
        <v>8</v>
      </c>
      <c r="DC297" s="14">
        <v>20</v>
      </c>
      <c r="DD297" s="14">
        <v>0</v>
      </c>
      <c r="DE297" s="14">
        <v>0</v>
      </c>
      <c r="DF297" s="14">
        <v>11</v>
      </c>
      <c r="DG297" s="14">
        <v>17</v>
      </c>
      <c r="DH297" s="14">
        <v>0</v>
      </c>
      <c r="DI297" s="14">
        <v>0</v>
      </c>
      <c r="DJ297" s="14">
        <v>9</v>
      </c>
      <c r="DK297" s="14">
        <v>19</v>
      </c>
      <c r="DL297" s="14">
        <v>0</v>
      </c>
      <c r="DM297" s="14">
        <v>0</v>
      </c>
      <c r="DN297" s="14">
        <v>3</v>
      </c>
      <c r="DO297" s="14">
        <v>25</v>
      </c>
      <c r="DP297" s="14">
        <v>0</v>
      </c>
      <c r="DQ297" s="14">
        <v>0</v>
      </c>
      <c r="DR297" s="14">
        <v>3</v>
      </c>
      <c r="DS297" s="14">
        <v>25</v>
      </c>
      <c r="DT297" s="14">
        <v>0</v>
      </c>
      <c r="DU297" s="14">
        <v>0</v>
      </c>
      <c r="DV297" s="14">
        <v>3</v>
      </c>
      <c r="DW297" s="14">
        <v>25</v>
      </c>
      <c r="DX297" s="14">
        <v>0</v>
      </c>
      <c r="DY297" s="14">
        <v>0</v>
      </c>
      <c r="DZ297" s="14">
        <v>4</v>
      </c>
      <c r="EA297" s="14">
        <v>24</v>
      </c>
      <c r="EB297" s="14">
        <v>0</v>
      </c>
      <c r="EC297" s="14">
        <v>0</v>
      </c>
      <c r="ED297" s="14">
        <v>7</v>
      </c>
      <c r="EE297" s="14">
        <v>21</v>
      </c>
      <c r="EF297" s="14">
        <v>0</v>
      </c>
      <c r="EG297" s="14">
        <v>0</v>
      </c>
      <c r="EH297" s="14">
        <v>10</v>
      </c>
      <c r="EI297" s="14">
        <v>18</v>
      </c>
      <c r="EJ297" s="14">
        <v>0</v>
      </c>
      <c r="EK297" s="14">
        <v>1</v>
      </c>
      <c r="EL297" s="14">
        <v>8</v>
      </c>
      <c r="EM297" s="14">
        <v>19</v>
      </c>
      <c r="EN297" s="14">
        <v>0</v>
      </c>
      <c r="EO297" s="14">
        <v>0</v>
      </c>
      <c r="EP297" s="14">
        <v>7</v>
      </c>
      <c r="EQ297" s="14">
        <v>20</v>
      </c>
      <c r="ER297" s="14">
        <v>0</v>
      </c>
      <c r="ES297" s="14">
        <v>0</v>
      </c>
      <c r="ET297" s="14">
        <v>5</v>
      </c>
      <c r="EU297" s="14">
        <v>23</v>
      </c>
      <c r="EV297" s="14">
        <v>0</v>
      </c>
      <c r="EW297" s="14">
        <v>0</v>
      </c>
      <c r="EX297" s="14">
        <v>7</v>
      </c>
      <c r="EY297" s="14">
        <v>21</v>
      </c>
      <c r="EZ297" s="14">
        <v>0</v>
      </c>
      <c r="FA297" s="14">
        <v>0</v>
      </c>
      <c r="FB297" s="14">
        <v>6</v>
      </c>
      <c r="FC297" s="14">
        <v>22</v>
      </c>
      <c r="FD297" s="14">
        <v>0</v>
      </c>
      <c r="FE297" s="14">
        <v>0</v>
      </c>
      <c r="FF297" s="14">
        <v>7</v>
      </c>
      <c r="FG297" s="14">
        <v>21</v>
      </c>
      <c r="FH297" s="14">
        <v>0</v>
      </c>
      <c r="FI297" s="14">
        <v>1</v>
      </c>
      <c r="FJ297" s="14">
        <v>8</v>
      </c>
      <c r="FK297" s="14">
        <v>19</v>
      </c>
      <c r="FL297" s="14">
        <v>0</v>
      </c>
      <c r="FM297" s="14">
        <v>0</v>
      </c>
      <c r="FN297" s="14">
        <v>8</v>
      </c>
      <c r="FO297" s="14">
        <v>20</v>
      </c>
      <c r="FP297" s="14">
        <v>0</v>
      </c>
      <c r="FQ297" s="14">
        <v>1</v>
      </c>
      <c r="FR297" s="14">
        <v>9</v>
      </c>
      <c r="FS297" s="14">
        <v>18</v>
      </c>
      <c r="FT297" s="14">
        <v>0</v>
      </c>
      <c r="FU297" s="14">
        <v>0</v>
      </c>
      <c r="FV297" s="14">
        <v>9</v>
      </c>
      <c r="FW297" s="14">
        <v>19</v>
      </c>
      <c r="FX297" s="14">
        <v>0</v>
      </c>
      <c r="FY297" s="14">
        <v>0</v>
      </c>
      <c r="FZ297" s="14">
        <v>8</v>
      </c>
      <c r="GA297" s="14">
        <v>20</v>
      </c>
      <c r="GB297" s="14">
        <v>12</v>
      </c>
      <c r="GC297" s="14">
        <v>16</v>
      </c>
      <c r="GD297" s="14">
        <v>0</v>
      </c>
      <c r="GE297" s="14">
        <v>0</v>
      </c>
      <c r="GF297" s="14">
        <v>0</v>
      </c>
      <c r="GG297" s="14">
        <v>4</v>
      </c>
      <c r="GH297" s="14">
        <v>13</v>
      </c>
      <c r="GI297" s="14">
        <v>11</v>
      </c>
      <c r="GJ297" s="14">
        <v>0</v>
      </c>
      <c r="GK297" s="14">
        <v>2</v>
      </c>
      <c r="GL297" s="14">
        <v>14</v>
      </c>
      <c r="GM297" s="14">
        <v>12</v>
      </c>
      <c r="GN297" s="14">
        <v>0</v>
      </c>
      <c r="GO297" s="14">
        <v>0</v>
      </c>
      <c r="GP297" s="14">
        <v>10</v>
      </c>
      <c r="GQ297" s="14">
        <v>18</v>
      </c>
      <c r="GR297" s="14">
        <v>0</v>
      </c>
      <c r="GS297" s="14">
        <v>0</v>
      </c>
      <c r="GT297" s="14">
        <v>13</v>
      </c>
      <c r="GU297" s="14">
        <v>14</v>
      </c>
      <c r="GV297" s="14">
        <v>0</v>
      </c>
      <c r="GW297" s="14">
        <v>0</v>
      </c>
      <c r="GX297" s="14">
        <v>15</v>
      </c>
      <c r="GY297" s="14">
        <v>13</v>
      </c>
      <c r="GZ297" s="14">
        <v>0</v>
      </c>
      <c r="HA297" s="14">
        <v>0</v>
      </c>
      <c r="HB297" s="14">
        <v>13</v>
      </c>
      <c r="HC297" s="14">
        <v>15</v>
      </c>
      <c r="HD297" s="14">
        <v>0</v>
      </c>
      <c r="HE297" s="14">
        <v>0</v>
      </c>
      <c r="HF297" s="14">
        <v>12</v>
      </c>
      <c r="HG297" s="14">
        <v>15</v>
      </c>
      <c r="HH297" s="14">
        <v>0</v>
      </c>
      <c r="HI297" s="14">
        <v>4</v>
      </c>
      <c r="HJ297" s="14">
        <v>10</v>
      </c>
      <c r="HK297" s="14">
        <v>13</v>
      </c>
      <c r="HL297" s="14">
        <v>0</v>
      </c>
      <c r="HM297" s="14">
        <v>0</v>
      </c>
      <c r="HN297" s="14">
        <v>10</v>
      </c>
      <c r="HO297" s="14">
        <v>17</v>
      </c>
      <c r="HP297" s="14">
        <v>0</v>
      </c>
      <c r="HQ297" s="14">
        <v>0</v>
      </c>
      <c r="HR297" s="14">
        <v>11</v>
      </c>
      <c r="HS297" s="14">
        <v>17</v>
      </c>
      <c r="HT297" s="14">
        <v>0</v>
      </c>
      <c r="HU297" s="14">
        <v>0</v>
      </c>
      <c r="HV297" s="14">
        <v>11</v>
      </c>
      <c r="HW297" s="14">
        <v>17</v>
      </c>
      <c r="HX297" s="14">
        <v>0</v>
      </c>
      <c r="HY297" s="14">
        <v>0</v>
      </c>
      <c r="HZ297" s="14">
        <v>11</v>
      </c>
      <c r="IA297" s="14">
        <v>17</v>
      </c>
      <c r="IB297" s="14">
        <v>0</v>
      </c>
      <c r="IC297" s="14">
        <v>2</v>
      </c>
      <c r="ID297" s="14">
        <v>13</v>
      </c>
      <c r="IE297" s="14">
        <v>12</v>
      </c>
      <c r="IF297" s="14">
        <v>0</v>
      </c>
      <c r="IG297" s="14">
        <v>1</v>
      </c>
      <c r="IH297" s="14">
        <v>13</v>
      </c>
      <c r="II297" s="14">
        <v>13</v>
      </c>
      <c r="IJ297" s="14">
        <v>0</v>
      </c>
      <c r="IK297" s="14">
        <v>1</v>
      </c>
      <c r="IL297" s="14">
        <v>11</v>
      </c>
      <c r="IM297" s="14">
        <v>15</v>
      </c>
      <c r="IN297" s="14">
        <v>0</v>
      </c>
      <c r="IO297" s="14">
        <v>2</v>
      </c>
      <c r="IP297" s="14">
        <v>13</v>
      </c>
      <c r="IQ297" s="14">
        <v>12</v>
      </c>
      <c r="IR297" s="14">
        <v>0</v>
      </c>
      <c r="IS297" s="14">
        <v>0</v>
      </c>
      <c r="IT297" s="14">
        <v>10</v>
      </c>
      <c r="IU297" s="14">
        <v>18</v>
      </c>
      <c r="IV297" s="14">
        <v>0</v>
      </c>
      <c r="IW297" s="14">
        <v>0</v>
      </c>
      <c r="IX297" s="14">
        <v>11</v>
      </c>
      <c r="IY297" s="14">
        <v>17</v>
      </c>
      <c r="IZ297" s="14">
        <v>0</v>
      </c>
      <c r="JA297" s="14">
        <v>0</v>
      </c>
      <c r="JB297" s="14">
        <v>11</v>
      </c>
      <c r="JC297" s="14">
        <v>17</v>
      </c>
      <c r="JD297" s="14">
        <v>0</v>
      </c>
      <c r="JE297" s="14">
        <v>0</v>
      </c>
      <c r="JF297" s="14">
        <v>12</v>
      </c>
      <c r="JG297" s="14">
        <v>16</v>
      </c>
      <c r="JH297" s="14">
        <v>0</v>
      </c>
      <c r="JI297" s="14">
        <v>0</v>
      </c>
      <c r="JJ297" s="14">
        <v>11</v>
      </c>
      <c r="JK297" s="14">
        <v>16</v>
      </c>
      <c r="JL297" s="14">
        <v>0</v>
      </c>
      <c r="JM297" s="14">
        <v>0</v>
      </c>
      <c r="JN297" s="14">
        <v>10</v>
      </c>
      <c r="JO297" s="14">
        <v>18</v>
      </c>
      <c r="JP297" s="14">
        <v>0</v>
      </c>
      <c r="JQ297" s="14">
        <v>0</v>
      </c>
      <c r="JR297" s="14">
        <v>13</v>
      </c>
      <c r="JS297" s="14">
        <v>15</v>
      </c>
      <c r="JT297" s="14">
        <v>0</v>
      </c>
      <c r="JU297" s="14">
        <v>1</v>
      </c>
      <c r="JV297" s="14">
        <v>11</v>
      </c>
      <c r="JW297" s="14">
        <v>15</v>
      </c>
      <c r="JX297" s="14">
        <v>0</v>
      </c>
      <c r="JY297" s="14">
        <v>3</v>
      </c>
      <c r="JZ297" s="14">
        <v>14</v>
      </c>
      <c r="KA297" s="14">
        <v>10</v>
      </c>
      <c r="KB297" s="14">
        <v>1</v>
      </c>
      <c r="KC297" s="14">
        <v>2</v>
      </c>
      <c r="KD297" s="14">
        <v>11</v>
      </c>
      <c r="KE297" s="14">
        <v>13</v>
      </c>
      <c r="KF297" s="14">
        <v>0</v>
      </c>
      <c r="KG297" s="14">
        <v>0</v>
      </c>
      <c r="KH297" s="14">
        <v>6</v>
      </c>
      <c r="KI297" s="14">
        <v>22</v>
      </c>
      <c r="KJ297" s="14">
        <v>0</v>
      </c>
      <c r="KK297" s="14">
        <v>0</v>
      </c>
      <c r="KL297" s="14">
        <v>5</v>
      </c>
      <c r="KM297" s="14">
        <v>22</v>
      </c>
      <c r="KN297" s="14">
        <v>0</v>
      </c>
      <c r="KO297" s="14">
        <v>0</v>
      </c>
      <c r="KP297" s="14">
        <v>4</v>
      </c>
      <c r="KQ297" s="14">
        <v>24</v>
      </c>
      <c r="KR297" s="14" t="s">
        <v>42</v>
      </c>
      <c r="KS297" s="14" t="s">
        <v>42</v>
      </c>
      <c r="KT297" s="14" t="s">
        <v>42</v>
      </c>
      <c r="KU297" s="14" t="s">
        <v>42</v>
      </c>
      <c r="KV297" s="14" t="s">
        <v>42</v>
      </c>
      <c r="KW297" s="14" t="s">
        <v>42</v>
      </c>
      <c r="KX297" s="14" t="s">
        <v>42</v>
      </c>
      <c r="KY297" s="14" t="s">
        <v>42</v>
      </c>
      <c r="KZ297" s="14" t="s">
        <v>42</v>
      </c>
      <c r="LA297" s="14" t="s">
        <v>42</v>
      </c>
      <c r="LB297" s="14">
        <v>0</v>
      </c>
      <c r="LC297" s="14">
        <v>7</v>
      </c>
      <c r="LD297" s="14">
        <v>3</v>
      </c>
      <c r="LE297" s="14">
        <v>5</v>
      </c>
      <c r="LF297" s="14">
        <v>6</v>
      </c>
      <c r="LG297" s="14">
        <v>1</v>
      </c>
      <c r="LH297" s="14">
        <v>9</v>
      </c>
      <c r="LI297" s="14" t="s">
        <v>42</v>
      </c>
      <c r="LJ297" s="14" t="s">
        <v>42</v>
      </c>
      <c r="LK297" s="14" t="s">
        <v>42</v>
      </c>
      <c r="LL297" s="14" t="s">
        <v>42</v>
      </c>
      <c r="LM297" s="14" t="s">
        <v>42</v>
      </c>
      <c r="LN297" s="14" t="s">
        <v>42</v>
      </c>
      <c r="LO297" s="14" t="s">
        <v>42</v>
      </c>
      <c r="LP297" s="14" t="s">
        <v>42</v>
      </c>
      <c r="LQ297" s="14">
        <v>0</v>
      </c>
      <c r="LR297" s="14">
        <v>0</v>
      </c>
      <c r="LS297" s="14">
        <v>7</v>
      </c>
      <c r="LT297" s="14">
        <v>5</v>
      </c>
      <c r="LU297" s="14">
        <v>0</v>
      </c>
      <c r="LV297" s="14">
        <v>0</v>
      </c>
      <c r="LW297" s="14">
        <v>7</v>
      </c>
      <c r="LX297" s="14">
        <v>5</v>
      </c>
      <c r="LY297" s="14">
        <v>0</v>
      </c>
      <c r="LZ297" s="14">
        <v>0</v>
      </c>
      <c r="MA297" s="14">
        <v>6</v>
      </c>
      <c r="MB297" s="14">
        <v>6</v>
      </c>
      <c r="MC297" s="14">
        <v>0</v>
      </c>
      <c r="MD297" s="14">
        <v>0</v>
      </c>
      <c r="ME297" s="14">
        <v>6</v>
      </c>
      <c r="MF297" s="14">
        <v>6</v>
      </c>
      <c r="MG297" s="14">
        <v>0</v>
      </c>
      <c r="MH297" s="14">
        <v>0</v>
      </c>
      <c r="MI297" s="14">
        <v>6</v>
      </c>
      <c r="MJ297" s="14">
        <v>2</v>
      </c>
      <c r="MK297" s="14">
        <v>0</v>
      </c>
      <c r="ML297" s="14">
        <v>0</v>
      </c>
      <c r="MM297" s="14">
        <v>4</v>
      </c>
      <c r="MN297" s="14">
        <v>3</v>
      </c>
      <c r="MO297" s="14">
        <v>0</v>
      </c>
      <c r="MP297" s="14">
        <v>0</v>
      </c>
      <c r="MQ297" s="14">
        <v>6</v>
      </c>
      <c r="MR297" s="14">
        <v>2</v>
      </c>
      <c r="MS297" s="14">
        <v>0</v>
      </c>
      <c r="MT297" s="14">
        <v>0</v>
      </c>
      <c r="MU297" s="14">
        <v>5</v>
      </c>
      <c r="MV297" s="14">
        <v>4</v>
      </c>
      <c r="MW297" s="14">
        <v>1</v>
      </c>
      <c r="MX297" s="14">
        <v>0</v>
      </c>
      <c r="MY297" s="14">
        <v>0</v>
      </c>
      <c r="MZ297" s="14">
        <v>3</v>
      </c>
      <c r="NA297" s="14">
        <v>6</v>
      </c>
      <c r="NB297" s="14">
        <v>1</v>
      </c>
      <c r="NC297" s="14">
        <v>0</v>
      </c>
      <c r="ND297" s="14">
        <v>0</v>
      </c>
      <c r="NE297" s="14">
        <v>3</v>
      </c>
      <c r="NF297" s="14">
        <v>6</v>
      </c>
      <c r="NG297" s="14">
        <v>1</v>
      </c>
      <c r="NH297" s="14">
        <v>0</v>
      </c>
      <c r="NI297" s="14">
        <v>0</v>
      </c>
      <c r="NJ297" s="14">
        <v>3</v>
      </c>
      <c r="NK297" s="14">
        <v>6</v>
      </c>
      <c r="NL297" s="14">
        <v>1</v>
      </c>
      <c r="NM297" s="14">
        <v>0</v>
      </c>
      <c r="NN297" s="14">
        <v>0</v>
      </c>
      <c r="NO297" s="14">
        <v>3</v>
      </c>
      <c r="NP297" s="14">
        <v>7</v>
      </c>
      <c r="NQ297" s="14">
        <v>0</v>
      </c>
      <c r="NR297" s="14">
        <v>0</v>
      </c>
      <c r="NS297" s="14">
        <v>0</v>
      </c>
      <c r="NT297" s="14">
        <v>3</v>
      </c>
      <c r="NU297" s="14">
        <v>6</v>
      </c>
      <c r="NV297" s="14">
        <v>1</v>
      </c>
      <c r="NW297" s="14">
        <v>0</v>
      </c>
      <c r="NX297" s="14">
        <v>0</v>
      </c>
      <c r="NY297" s="14">
        <v>3</v>
      </c>
      <c r="NZ297" s="14">
        <v>5</v>
      </c>
      <c r="OA297" s="14">
        <v>1</v>
      </c>
      <c r="OB297" s="14">
        <v>0</v>
      </c>
      <c r="OC297" s="14">
        <v>5</v>
      </c>
      <c r="OD297" s="14">
        <v>16</v>
      </c>
      <c r="OE297" s="14">
        <v>7</v>
      </c>
      <c r="OF297" s="14">
        <v>0</v>
      </c>
      <c r="OG297" s="14">
        <v>5</v>
      </c>
      <c r="OH297" s="14">
        <v>14</v>
      </c>
      <c r="OI297" s="14">
        <v>9</v>
      </c>
      <c r="OJ297" s="14">
        <v>0</v>
      </c>
      <c r="OK297" s="14">
        <v>1</v>
      </c>
      <c r="OL297" s="14">
        <v>19</v>
      </c>
      <c r="OM297" s="14">
        <v>8</v>
      </c>
      <c r="ON297" s="14">
        <v>0</v>
      </c>
      <c r="OO297" s="14">
        <v>4</v>
      </c>
      <c r="OP297" s="14">
        <v>17</v>
      </c>
      <c r="OQ297" s="14">
        <v>7</v>
      </c>
      <c r="OR297" s="14">
        <v>0</v>
      </c>
      <c r="OS297" s="14">
        <v>1</v>
      </c>
      <c r="OT297" s="14">
        <v>18</v>
      </c>
      <c r="OU297" s="14">
        <v>9</v>
      </c>
      <c r="OV297" s="14">
        <v>1</v>
      </c>
      <c r="OW297" s="14">
        <v>3</v>
      </c>
      <c r="OX297" s="14">
        <v>14</v>
      </c>
      <c r="OY297" s="14">
        <v>10</v>
      </c>
      <c r="OZ297" s="14">
        <v>0</v>
      </c>
      <c r="PA297" s="14">
        <v>2</v>
      </c>
      <c r="PB297" s="14">
        <v>17</v>
      </c>
      <c r="PC297" s="14">
        <v>9</v>
      </c>
      <c r="PD297" s="14">
        <v>0</v>
      </c>
      <c r="PE297" s="14">
        <v>3</v>
      </c>
      <c r="PF297" s="14">
        <v>14</v>
      </c>
      <c r="PG297" s="14">
        <v>10</v>
      </c>
      <c r="PH297" s="14">
        <v>0</v>
      </c>
      <c r="PI297" s="14">
        <v>1</v>
      </c>
      <c r="PJ297" s="14">
        <v>15</v>
      </c>
      <c r="PK297" s="14">
        <v>12</v>
      </c>
      <c r="PL297" s="14">
        <v>0</v>
      </c>
      <c r="PM297" s="14">
        <v>6</v>
      </c>
      <c r="PN297" s="14">
        <v>15</v>
      </c>
      <c r="PO297" s="14">
        <v>7</v>
      </c>
      <c r="PP297" s="14">
        <v>0</v>
      </c>
      <c r="PQ297" s="14">
        <v>2</v>
      </c>
      <c r="PR297" s="14">
        <v>17</v>
      </c>
      <c r="PS297" s="14">
        <v>9</v>
      </c>
      <c r="PT297" s="14">
        <v>0</v>
      </c>
      <c r="PU297" s="14">
        <v>3</v>
      </c>
      <c r="PV297" s="14">
        <v>16</v>
      </c>
      <c r="PW297" s="14">
        <v>9</v>
      </c>
      <c r="PX297" s="14">
        <v>0</v>
      </c>
      <c r="PY297" s="14">
        <v>4</v>
      </c>
      <c r="PZ297" s="14">
        <v>15</v>
      </c>
      <c r="QA297" s="14">
        <v>9</v>
      </c>
      <c r="QB297" s="14">
        <v>0</v>
      </c>
      <c r="QC297" s="14">
        <v>2</v>
      </c>
      <c r="QD297" s="14">
        <v>18</v>
      </c>
      <c r="QE297" s="14">
        <v>8</v>
      </c>
      <c r="QF297" s="14">
        <v>0</v>
      </c>
      <c r="QG297" s="14">
        <v>1</v>
      </c>
      <c r="QH297" s="14">
        <v>16</v>
      </c>
      <c r="QI297" s="14">
        <v>10</v>
      </c>
      <c r="QJ297" s="14">
        <v>1</v>
      </c>
      <c r="QK297" s="14">
        <v>0</v>
      </c>
      <c r="QL297" s="14">
        <v>0</v>
      </c>
      <c r="QM297" s="14">
        <v>15</v>
      </c>
      <c r="QN297" s="14">
        <v>11</v>
      </c>
      <c r="QO297" s="14">
        <v>1</v>
      </c>
      <c r="QP297" s="14">
        <v>0</v>
      </c>
      <c r="QQ297" s="14">
        <v>1</v>
      </c>
      <c r="QR297" s="14">
        <v>15</v>
      </c>
      <c r="QS297" s="14">
        <v>11</v>
      </c>
      <c r="QT297" s="14">
        <v>1</v>
      </c>
      <c r="QU297" s="14">
        <v>0</v>
      </c>
      <c r="QV297" s="14">
        <v>3</v>
      </c>
      <c r="QW297" s="14">
        <v>14</v>
      </c>
      <c r="QX297" s="14">
        <v>10</v>
      </c>
      <c r="QY297" s="14">
        <v>1</v>
      </c>
      <c r="QZ297" s="14">
        <v>0</v>
      </c>
      <c r="RA297" s="14">
        <v>1</v>
      </c>
      <c r="RB297" s="14">
        <v>17</v>
      </c>
      <c r="RC297" s="14">
        <v>9</v>
      </c>
      <c r="RD297" s="14">
        <v>1</v>
      </c>
      <c r="RE297" s="14">
        <v>0</v>
      </c>
      <c r="RF297" s="14">
        <v>2</v>
      </c>
      <c r="RG297" s="14">
        <v>15</v>
      </c>
      <c r="RH297" s="14">
        <v>10</v>
      </c>
      <c r="RI297" s="14">
        <v>1</v>
      </c>
      <c r="RJ297" s="14">
        <v>0</v>
      </c>
      <c r="RK297" s="14">
        <v>3</v>
      </c>
      <c r="RL297" s="14">
        <v>15</v>
      </c>
      <c r="RM297" s="14">
        <v>9</v>
      </c>
      <c r="RN297" s="14">
        <v>1</v>
      </c>
      <c r="RO297" s="14">
        <v>0</v>
      </c>
      <c r="RP297" s="14">
        <v>1</v>
      </c>
      <c r="RQ297" s="14">
        <v>15</v>
      </c>
      <c r="RR297" s="14">
        <v>10</v>
      </c>
      <c r="RS297" s="14">
        <v>1</v>
      </c>
      <c r="RT297" s="14">
        <v>0</v>
      </c>
      <c r="RU297" s="14">
        <v>0</v>
      </c>
      <c r="RV297" s="14">
        <v>0</v>
      </c>
      <c r="RW297" s="14">
        <v>26</v>
      </c>
      <c r="RX297" s="14" t="s">
        <v>42</v>
      </c>
      <c r="RY297" s="14" t="s">
        <v>42</v>
      </c>
      <c r="RZ297" s="14" t="s">
        <v>42</v>
      </c>
      <c r="SA297" s="14" t="s">
        <v>42</v>
      </c>
      <c r="SB297" s="14" t="s">
        <v>42</v>
      </c>
      <c r="SC297" s="14" t="s">
        <v>42</v>
      </c>
      <c r="SD297" s="14" t="s">
        <v>42</v>
      </c>
      <c r="SE297" s="14" t="s">
        <v>42</v>
      </c>
      <c r="SF297" s="14" t="s">
        <v>42</v>
      </c>
      <c r="SG297" s="14" t="s">
        <v>42</v>
      </c>
      <c r="SH297" s="14" t="s">
        <v>42</v>
      </c>
      <c r="SI297" s="14" t="s">
        <v>42</v>
      </c>
      <c r="SJ297" s="14" t="s">
        <v>42</v>
      </c>
      <c r="SK297" s="14" t="s">
        <v>42</v>
      </c>
      <c r="SL297" s="14" t="s">
        <v>42</v>
      </c>
      <c r="SM297" s="14" t="s">
        <v>42</v>
      </c>
      <c r="SN297" s="14" t="s">
        <v>42</v>
      </c>
      <c r="SO297" s="14" t="s">
        <v>42</v>
      </c>
      <c r="SP297" s="14" t="s">
        <v>42</v>
      </c>
      <c r="SQ297" s="14" t="s">
        <v>42</v>
      </c>
      <c r="SR297" s="14" t="s">
        <v>42</v>
      </c>
      <c r="SS297" s="14" t="s">
        <v>42</v>
      </c>
      <c r="ST297" s="14" t="s">
        <v>42</v>
      </c>
      <c r="SU297" s="14" t="s">
        <v>42</v>
      </c>
      <c r="SV297" s="14" t="s">
        <v>42</v>
      </c>
      <c r="SW297" s="14" t="s">
        <v>42</v>
      </c>
      <c r="SX297" s="14" t="s">
        <v>42</v>
      </c>
      <c r="SY297" s="14" t="s">
        <v>42</v>
      </c>
      <c r="SZ297" s="14" t="s">
        <v>42</v>
      </c>
      <c r="TA297" s="14" t="s">
        <v>42</v>
      </c>
      <c r="TB297" s="14" t="s">
        <v>42</v>
      </c>
      <c r="TC297" s="14" t="s">
        <v>42</v>
      </c>
      <c r="TD297" s="14" t="s">
        <v>42</v>
      </c>
      <c r="TE297" s="14" t="s">
        <v>42</v>
      </c>
      <c r="TF297" s="14" t="s">
        <v>42</v>
      </c>
      <c r="TG297" s="14" t="s">
        <v>42</v>
      </c>
      <c r="TH297" s="14" t="s">
        <v>42</v>
      </c>
      <c r="TI297" s="14" t="s">
        <v>42</v>
      </c>
      <c r="TJ297" s="14" t="s">
        <v>42</v>
      </c>
      <c r="TK297" s="14" t="s">
        <v>42</v>
      </c>
      <c r="TL297" s="14" t="s">
        <v>42</v>
      </c>
      <c r="TM297" s="14" t="s">
        <v>42</v>
      </c>
      <c r="TN297" s="14" t="s">
        <v>42</v>
      </c>
      <c r="TO297" s="14" t="s">
        <v>42</v>
      </c>
      <c r="TP297" s="14" t="s">
        <v>42</v>
      </c>
      <c r="TQ297" s="14" t="s">
        <v>42</v>
      </c>
      <c r="TR297" s="14" t="s">
        <v>42</v>
      </c>
      <c r="TS297" s="14" t="s">
        <v>42</v>
      </c>
      <c r="TT297" s="14" t="s">
        <v>42</v>
      </c>
      <c r="TU297" s="14" t="s">
        <v>42</v>
      </c>
      <c r="TV297" s="14" t="s">
        <v>42</v>
      </c>
      <c r="TW297" s="14" t="s">
        <v>42</v>
      </c>
      <c r="TX297" s="14" t="s">
        <v>42</v>
      </c>
      <c r="TY297" s="14" t="s">
        <v>42</v>
      </c>
      <c r="TZ297" s="14" t="s">
        <v>42</v>
      </c>
      <c r="UA297" s="14" t="s">
        <v>42</v>
      </c>
      <c r="UB297" s="14" t="s">
        <v>42</v>
      </c>
      <c r="UC297" s="14" t="s">
        <v>42</v>
      </c>
      <c r="UD297" s="14" t="s">
        <v>42</v>
      </c>
      <c r="UE297" s="14" t="s">
        <v>42</v>
      </c>
      <c r="UF297" s="14" t="s">
        <v>42</v>
      </c>
      <c r="UG297" s="14" t="s">
        <v>42</v>
      </c>
      <c r="UH297" s="14" t="s">
        <v>42</v>
      </c>
      <c r="UI297" s="14" t="s">
        <v>42</v>
      </c>
      <c r="UJ297" s="14" t="s">
        <v>42</v>
      </c>
      <c r="UK297" s="14" t="s">
        <v>42</v>
      </c>
      <c r="UL297" s="14" t="s">
        <v>42</v>
      </c>
      <c r="UM297" s="14" t="s">
        <v>42</v>
      </c>
      <c r="UN297" s="14" t="s">
        <v>42</v>
      </c>
      <c r="UO297" s="14" t="s">
        <v>42</v>
      </c>
      <c r="UP297" s="14">
        <v>0</v>
      </c>
      <c r="UQ297" s="14">
        <v>0</v>
      </c>
      <c r="UR297" s="14">
        <v>9</v>
      </c>
      <c r="US297" s="14">
        <v>17</v>
      </c>
      <c r="UT297" s="14">
        <v>0</v>
      </c>
      <c r="UU297" s="14">
        <v>0</v>
      </c>
      <c r="UV297" s="14">
        <v>0</v>
      </c>
      <c r="UW297" s="14">
        <v>4</v>
      </c>
      <c r="UX297" s="14">
        <v>19</v>
      </c>
      <c r="UY297" s="14">
        <v>2</v>
      </c>
      <c r="UZ297" s="14">
        <v>0</v>
      </c>
      <c r="VA297" s="14">
        <v>0</v>
      </c>
      <c r="VB297" s="14">
        <v>8</v>
      </c>
      <c r="VC297" s="14">
        <v>18</v>
      </c>
      <c r="VD297" s="14">
        <v>0</v>
      </c>
      <c r="VE297" s="14">
        <v>0</v>
      </c>
      <c r="VF297" s="14">
        <v>0</v>
      </c>
      <c r="VG297" s="14">
        <v>9</v>
      </c>
      <c r="VH297" s="14">
        <v>17</v>
      </c>
      <c r="VI297" s="14">
        <v>0</v>
      </c>
      <c r="VJ297" s="14">
        <v>0</v>
      </c>
      <c r="VK297" s="14">
        <v>0</v>
      </c>
      <c r="VL297" s="14">
        <v>9</v>
      </c>
      <c r="VM297" s="14">
        <v>16</v>
      </c>
      <c r="VN297" s="14">
        <v>0</v>
      </c>
      <c r="VO297" s="14">
        <v>0</v>
      </c>
      <c r="VP297" s="14">
        <v>0</v>
      </c>
      <c r="VQ297" s="14">
        <v>7</v>
      </c>
      <c r="VR297" s="14">
        <v>19</v>
      </c>
      <c r="VS297" s="14">
        <v>0</v>
      </c>
      <c r="VT297" s="24"/>
    </row>
    <row r="298" spans="1:592" s="28" customFormat="1" ht="15" customHeight="1" x14ac:dyDescent="0.25">
      <c r="A298" s="14" t="s">
        <v>687</v>
      </c>
      <c r="B298" s="13" t="s">
        <v>688</v>
      </c>
      <c r="C298" s="38">
        <v>74</v>
      </c>
      <c r="D298" s="14">
        <v>0</v>
      </c>
      <c r="E298" s="14">
        <v>9</v>
      </c>
      <c r="F298" s="14">
        <v>5</v>
      </c>
      <c r="G298" s="14">
        <v>9</v>
      </c>
      <c r="H298" s="14">
        <v>0</v>
      </c>
      <c r="I298" s="14">
        <v>1</v>
      </c>
      <c r="J298" s="14">
        <v>13</v>
      </c>
      <c r="K298" s="14">
        <v>9</v>
      </c>
      <c r="L298" s="14">
        <v>0</v>
      </c>
      <c r="M298" s="14">
        <v>3</v>
      </c>
      <c r="N298" s="14">
        <v>11</v>
      </c>
      <c r="O298" s="14">
        <v>9</v>
      </c>
      <c r="P298" s="14">
        <v>0</v>
      </c>
      <c r="Q298" s="14">
        <v>4</v>
      </c>
      <c r="R298" s="14">
        <v>10</v>
      </c>
      <c r="S298" s="14">
        <v>9</v>
      </c>
      <c r="T298" s="14">
        <v>0</v>
      </c>
      <c r="U298" s="14">
        <v>1</v>
      </c>
      <c r="V298" s="14">
        <v>11</v>
      </c>
      <c r="W298" s="14">
        <v>11</v>
      </c>
      <c r="X298" s="14">
        <v>0</v>
      </c>
      <c r="Y298" s="14">
        <v>1</v>
      </c>
      <c r="Z298" s="14">
        <v>8</v>
      </c>
      <c r="AA298" s="14">
        <v>14</v>
      </c>
      <c r="AB298" s="14">
        <v>0</v>
      </c>
      <c r="AC298" s="14">
        <v>0</v>
      </c>
      <c r="AD298" s="14">
        <v>0</v>
      </c>
      <c r="AE298" s="14">
        <v>8</v>
      </c>
      <c r="AF298" s="14">
        <v>14</v>
      </c>
      <c r="AG298" s="14">
        <v>0</v>
      </c>
      <c r="AH298" s="14">
        <v>0</v>
      </c>
      <c r="AI298" s="14">
        <v>1</v>
      </c>
      <c r="AJ298" s="14">
        <v>6</v>
      </c>
      <c r="AK298" s="14">
        <v>16</v>
      </c>
      <c r="AL298" s="14">
        <v>0</v>
      </c>
      <c r="AM298" s="14">
        <v>0</v>
      </c>
      <c r="AN298" s="14">
        <v>0</v>
      </c>
      <c r="AO298" s="14">
        <v>6</v>
      </c>
      <c r="AP298" s="14">
        <v>16</v>
      </c>
      <c r="AQ298" s="14">
        <v>1</v>
      </c>
      <c r="AR298" s="14">
        <v>0</v>
      </c>
      <c r="AS298" s="14">
        <v>0</v>
      </c>
      <c r="AT298" s="14">
        <v>8</v>
      </c>
      <c r="AU298" s="14">
        <v>15</v>
      </c>
      <c r="AV298" s="14">
        <v>0</v>
      </c>
      <c r="AW298" s="14">
        <v>0</v>
      </c>
      <c r="AX298" s="14">
        <v>0</v>
      </c>
      <c r="AY298" s="14">
        <v>10</v>
      </c>
      <c r="AZ298" s="14">
        <v>13</v>
      </c>
      <c r="BA298" s="14">
        <v>0</v>
      </c>
      <c r="BB298" s="14">
        <v>0</v>
      </c>
      <c r="BC298" s="14">
        <v>2</v>
      </c>
      <c r="BD298" s="14">
        <v>10</v>
      </c>
      <c r="BE298" s="14">
        <v>11</v>
      </c>
      <c r="BF298" s="14">
        <v>0</v>
      </c>
      <c r="BG298" s="14">
        <v>0</v>
      </c>
      <c r="BH298" s="14">
        <v>2</v>
      </c>
      <c r="BI298" s="14">
        <v>7</v>
      </c>
      <c r="BJ298" s="14">
        <v>14</v>
      </c>
      <c r="BK298" s="14">
        <v>0</v>
      </c>
      <c r="BL298" s="14" t="s">
        <v>42</v>
      </c>
      <c r="BM298" s="14" t="s">
        <v>42</v>
      </c>
      <c r="BN298" s="14" t="s">
        <v>42</v>
      </c>
      <c r="BO298" s="14" t="s">
        <v>42</v>
      </c>
      <c r="BP298" s="14" t="s">
        <v>42</v>
      </c>
      <c r="BQ298" s="14" t="s">
        <v>42</v>
      </c>
      <c r="BR298" s="14" t="s">
        <v>42</v>
      </c>
      <c r="BS298" s="14" t="s">
        <v>42</v>
      </c>
      <c r="BT298" s="14" t="s">
        <v>42</v>
      </c>
      <c r="BU298" s="14" t="s">
        <v>42</v>
      </c>
      <c r="BV298" s="14" t="s">
        <v>42</v>
      </c>
      <c r="BW298" s="14" t="s">
        <v>42</v>
      </c>
      <c r="BX298" s="14" t="s">
        <v>42</v>
      </c>
      <c r="BY298" s="14" t="s">
        <v>42</v>
      </c>
      <c r="BZ298" s="14" t="s">
        <v>42</v>
      </c>
      <c r="CA298" s="14" t="s">
        <v>42</v>
      </c>
      <c r="CB298" s="14" t="s">
        <v>42</v>
      </c>
      <c r="CC298" s="14" t="s">
        <v>42</v>
      </c>
      <c r="CD298" s="14" t="s">
        <v>42</v>
      </c>
      <c r="CE298" s="14" t="s">
        <v>42</v>
      </c>
      <c r="CF298" s="14">
        <v>1</v>
      </c>
      <c r="CG298" s="14">
        <v>0</v>
      </c>
      <c r="CH298" s="14">
        <v>15</v>
      </c>
      <c r="CI298" s="14">
        <v>7</v>
      </c>
      <c r="CJ298" s="14">
        <v>1</v>
      </c>
      <c r="CK298" s="14">
        <v>3</v>
      </c>
      <c r="CL298" s="14">
        <v>12</v>
      </c>
      <c r="CM298" s="14">
        <v>6</v>
      </c>
      <c r="CN298" s="14">
        <v>0</v>
      </c>
      <c r="CO298" s="14">
        <v>5</v>
      </c>
      <c r="CP298" s="14">
        <v>13</v>
      </c>
      <c r="CQ298" s="14">
        <v>5</v>
      </c>
      <c r="CR298" s="14">
        <v>0</v>
      </c>
      <c r="CS298" s="14">
        <v>5</v>
      </c>
      <c r="CT298" s="14">
        <v>11</v>
      </c>
      <c r="CU298" s="14">
        <v>7</v>
      </c>
      <c r="CV298" s="14">
        <v>0</v>
      </c>
      <c r="CW298" s="14">
        <v>0</v>
      </c>
      <c r="CX298" s="14">
        <v>11</v>
      </c>
      <c r="CY298" s="14">
        <v>12</v>
      </c>
      <c r="CZ298" s="14">
        <v>0</v>
      </c>
      <c r="DA298" s="14">
        <v>1</v>
      </c>
      <c r="DB298" s="14">
        <v>10</v>
      </c>
      <c r="DC298" s="14">
        <v>12</v>
      </c>
      <c r="DD298" s="14">
        <v>0</v>
      </c>
      <c r="DE298" s="14">
        <v>2</v>
      </c>
      <c r="DF298" s="14">
        <v>8</v>
      </c>
      <c r="DG298" s="14">
        <v>13</v>
      </c>
      <c r="DH298" s="14">
        <v>1</v>
      </c>
      <c r="DI298" s="14">
        <v>1</v>
      </c>
      <c r="DJ298" s="14">
        <v>13</v>
      </c>
      <c r="DK298" s="14">
        <v>8</v>
      </c>
      <c r="DL298" s="14">
        <v>1</v>
      </c>
      <c r="DM298" s="14">
        <v>1</v>
      </c>
      <c r="DN298" s="14">
        <v>8</v>
      </c>
      <c r="DO298" s="14">
        <v>13</v>
      </c>
      <c r="DP298" s="14">
        <v>1</v>
      </c>
      <c r="DQ298" s="14">
        <v>1</v>
      </c>
      <c r="DR298" s="14">
        <v>10</v>
      </c>
      <c r="DS298" s="14">
        <v>11</v>
      </c>
      <c r="DT298" s="14">
        <v>2</v>
      </c>
      <c r="DU298" s="14">
        <v>1</v>
      </c>
      <c r="DV298" s="14">
        <v>10</v>
      </c>
      <c r="DW298" s="14">
        <v>10</v>
      </c>
      <c r="DX298" s="14">
        <v>2</v>
      </c>
      <c r="DY298" s="14">
        <v>0</v>
      </c>
      <c r="DZ298" s="14">
        <v>10</v>
      </c>
      <c r="EA298" s="14">
        <v>11</v>
      </c>
      <c r="EB298" s="14">
        <v>2</v>
      </c>
      <c r="EC298" s="14">
        <v>0</v>
      </c>
      <c r="ED298" s="14">
        <v>13</v>
      </c>
      <c r="EE298" s="14">
        <v>8</v>
      </c>
      <c r="EF298" s="14">
        <v>1</v>
      </c>
      <c r="EG298" s="14">
        <v>0</v>
      </c>
      <c r="EH298" s="14">
        <v>11</v>
      </c>
      <c r="EI298" s="14">
        <v>11</v>
      </c>
      <c r="EJ298" s="14">
        <v>1</v>
      </c>
      <c r="EK298" s="14">
        <v>2</v>
      </c>
      <c r="EL298" s="14">
        <v>10</v>
      </c>
      <c r="EM298" s="14">
        <v>10</v>
      </c>
      <c r="EN298" s="14">
        <v>1</v>
      </c>
      <c r="EO298" s="14">
        <v>2</v>
      </c>
      <c r="EP298" s="14">
        <v>10</v>
      </c>
      <c r="EQ298" s="14">
        <v>10</v>
      </c>
      <c r="ER298" s="14">
        <v>1</v>
      </c>
      <c r="ES298" s="14">
        <v>1</v>
      </c>
      <c r="ET298" s="14">
        <v>12</v>
      </c>
      <c r="EU298" s="14">
        <v>8</v>
      </c>
      <c r="EV298" s="14">
        <v>0</v>
      </c>
      <c r="EW298" s="14">
        <v>0</v>
      </c>
      <c r="EX298" s="14">
        <v>11</v>
      </c>
      <c r="EY298" s="14">
        <v>12</v>
      </c>
      <c r="EZ298" s="14">
        <v>1</v>
      </c>
      <c r="FA298" s="14">
        <v>2</v>
      </c>
      <c r="FB298" s="14">
        <v>10</v>
      </c>
      <c r="FC298" s="14">
        <v>10</v>
      </c>
      <c r="FD298" s="14">
        <v>0</v>
      </c>
      <c r="FE298" s="14">
        <v>0</v>
      </c>
      <c r="FF298" s="14">
        <v>11</v>
      </c>
      <c r="FG298" s="14">
        <v>12</v>
      </c>
      <c r="FH298" s="14">
        <v>1</v>
      </c>
      <c r="FI298" s="14">
        <v>0</v>
      </c>
      <c r="FJ298" s="14">
        <v>10</v>
      </c>
      <c r="FK298" s="14">
        <v>12</v>
      </c>
      <c r="FL298" s="14">
        <v>1</v>
      </c>
      <c r="FM298" s="14">
        <v>3</v>
      </c>
      <c r="FN298" s="14">
        <v>12</v>
      </c>
      <c r="FO298" s="14">
        <v>7</v>
      </c>
      <c r="FP298" s="14">
        <v>1</v>
      </c>
      <c r="FQ298" s="14">
        <v>3</v>
      </c>
      <c r="FR298" s="14">
        <v>10</v>
      </c>
      <c r="FS298" s="14">
        <v>9</v>
      </c>
      <c r="FT298" s="14">
        <v>0</v>
      </c>
      <c r="FU298" s="14">
        <v>2</v>
      </c>
      <c r="FV298" s="14">
        <v>13</v>
      </c>
      <c r="FW298" s="14">
        <v>8</v>
      </c>
      <c r="FX298" s="14">
        <v>0</v>
      </c>
      <c r="FY298" s="14">
        <v>2</v>
      </c>
      <c r="FZ298" s="14">
        <v>11</v>
      </c>
      <c r="GA298" s="14">
        <v>10</v>
      </c>
      <c r="GB298" s="14">
        <v>3</v>
      </c>
      <c r="GC298" s="14">
        <v>12</v>
      </c>
      <c r="GD298" s="14">
        <v>7</v>
      </c>
      <c r="GE298" s="14">
        <v>1</v>
      </c>
      <c r="GF298" s="14">
        <v>0</v>
      </c>
      <c r="GG298" s="14">
        <v>0</v>
      </c>
      <c r="GH298" s="14">
        <v>15</v>
      </c>
      <c r="GI298" s="14">
        <v>8</v>
      </c>
      <c r="GJ298" s="14">
        <v>0</v>
      </c>
      <c r="GK298" s="14">
        <v>0</v>
      </c>
      <c r="GL298" s="14">
        <v>15</v>
      </c>
      <c r="GM298" s="14">
        <v>8</v>
      </c>
      <c r="GN298" s="14">
        <v>0</v>
      </c>
      <c r="GO298" s="14">
        <v>2</v>
      </c>
      <c r="GP298" s="14">
        <v>11</v>
      </c>
      <c r="GQ298" s="14">
        <v>9</v>
      </c>
      <c r="GR298" s="14">
        <v>0</v>
      </c>
      <c r="GS298" s="14">
        <v>0</v>
      </c>
      <c r="GT298" s="14">
        <v>12</v>
      </c>
      <c r="GU298" s="14">
        <v>11</v>
      </c>
      <c r="GV298" s="14">
        <v>0</v>
      </c>
      <c r="GW298" s="14">
        <v>1</v>
      </c>
      <c r="GX298" s="14">
        <v>12</v>
      </c>
      <c r="GY298" s="14">
        <v>10</v>
      </c>
      <c r="GZ298" s="14">
        <v>0</v>
      </c>
      <c r="HA298" s="14">
        <v>3</v>
      </c>
      <c r="HB298" s="14">
        <v>13</v>
      </c>
      <c r="HC298" s="14">
        <v>7</v>
      </c>
      <c r="HD298" s="14">
        <v>0</v>
      </c>
      <c r="HE298" s="14">
        <v>3</v>
      </c>
      <c r="HF298" s="14">
        <v>11</v>
      </c>
      <c r="HG298" s="14">
        <v>8</v>
      </c>
      <c r="HH298" s="14">
        <v>0</v>
      </c>
      <c r="HI298" s="14">
        <v>4</v>
      </c>
      <c r="HJ298" s="14">
        <v>10</v>
      </c>
      <c r="HK298" s="14">
        <v>9</v>
      </c>
      <c r="HL298" s="14">
        <v>0</v>
      </c>
      <c r="HM298" s="14">
        <v>1</v>
      </c>
      <c r="HN298" s="14">
        <v>16</v>
      </c>
      <c r="HO298" s="14">
        <v>6</v>
      </c>
      <c r="HP298" s="14">
        <v>0</v>
      </c>
      <c r="HQ298" s="14">
        <v>1</v>
      </c>
      <c r="HR298" s="14">
        <v>15</v>
      </c>
      <c r="HS298" s="14">
        <v>7</v>
      </c>
      <c r="HT298" s="14">
        <v>0</v>
      </c>
      <c r="HU298" s="14">
        <v>3</v>
      </c>
      <c r="HV298" s="14">
        <v>13</v>
      </c>
      <c r="HW298" s="14">
        <v>7</v>
      </c>
      <c r="HX298" s="14">
        <v>0</v>
      </c>
      <c r="HY298" s="14">
        <v>2</v>
      </c>
      <c r="HZ298" s="14">
        <v>12</v>
      </c>
      <c r="IA298" s="14">
        <v>9</v>
      </c>
      <c r="IB298" s="14">
        <v>0</v>
      </c>
      <c r="IC298" s="14">
        <v>2</v>
      </c>
      <c r="ID298" s="14">
        <v>10</v>
      </c>
      <c r="IE298" s="14">
        <v>11</v>
      </c>
      <c r="IF298" s="14">
        <v>1</v>
      </c>
      <c r="IG298" s="14">
        <v>0</v>
      </c>
      <c r="IH298" s="14">
        <v>10</v>
      </c>
      <c r="II298" s="14">
        <v>12</v>
      </c>
      <c r="IJ298" s="14">
        <v>0</v>
      </c>
      <c r="IK298" s="14">
        <v>2</v>
      </c>
      <c r="IL298" s="14">
        <v>11</v>
      </c>
      <c r="IM298" s="14">
        <v>10</v>
      </c>
      <c r="IN298" s="14">
        <v>3</v>
      </c>
      <c r="IO298" s="14">
        <v>2</v>
      </c>
      <c r="IP298" s="14">
        <v>11</v>
      </c>
      <c r="IQ298" s="14">
        <v>6</v>
      </c>
      <c r="IR298" s="14">
        <v>1</v>
      </c>
      <c r="IS298" s="14">
        <v>0</v>
      </c>
      <c r="IT298" s="14">
        <v>11</v>
      </c>
      <c r="IU298" s="14">
        <v>11</v>
      </c>
      <c r="IV298" s="14">
        <v>1</v>
      </c>
      <c r="IW298" s="14">
        <v>1</v>
      </c>
      <c r="IX298" s="14">
        <v>9</v>
      </c>
      <c r="IY298" s="14">
        <v>11</v>
      </c>
      <c r="IZ298" s="14">
        <v>1</v>
      </c>
      <c r="JA298" s="14">
        <v>1</v>
      </c>
      <c r="JB298" s="14">
        <v>12</v>
      </c>
      <c r="JC298" s="14">
        <v>8</v>
      </c>
      <c r="JD298" s="14">
        <v>1</v>
      </c>
      <c r="JE298" s="14">
        <v>0</v>
      </c>
      <c r="JF298" s="14">
        <v>12</v>
      </c>
      <c r="JG298" s="14">
        <v>10</v>
      </c>
      <c r="JH298" s="14">
        <v>1</v>
      </c>
      <c r="JI298" s="14">
        <v>0</v>
      </c>
      <c r="JJ298" s="14">
        <v>10</v>
      </c>
      <c r="JK298" s="14">
        <v>11</v>
      </c>
      <c r="JL298" s="14">
        <v>1</v>
      </c>
      <c r="JM298" s="14">
        <v>1</v>
      </c>
      <c r="JN298" s="14">
        <v>11</v>
      </c>
      <c r="JO298" s="14">
        <v>10</v>
      </c>
      <c r="JP298" s="14">
        <v>1</v>
      </c>
      <c r="JQ298" s="14">
        <v>0</v>
      </c>
      <c r="JR298" s="14">
        <v>9</v>
      </c>
      <c r="JS298" s="14">
        <v>12</v>
      </c>
      <c r="JT298" s="14">
        <v>1</v>
      </c>
      <c r="JU298" s="14">
        <v>1</v>
      </c>
      <c r="JV298" s="14">
        <v>12</v>
      </c>
      <c r="JW298" s="14">
        <v>8</v>
      </c>
      <c r="JX298" s="14">
        <v>5</v>
      </c>
      <c r="JY298" s="14">
        <v>5</v>
      </c>
      <c r="JZ298" s="14">
        <v>5</v>
      </c>
      <c r="KA298" s="14">
        <v>6</v>
      </c>
      <c r="KB298" s="14">
        <v>2</v>
      </c>
      <c r="KC298" s="14">
        <v>11</v>
      </c>
      <c r="KD298" s="14">
        <v>4</v>
      </c>
      <c r="KE298" s="14">
        <v>5</v>
      </c>
      <c r="KF298" s="14">
        <v>2</v>
      </c>
      <c r="KG298" s="14">
        <v>4</v>
      </c>
      <c r="KH298" s="14">
        <v>10</v>
      </c>
      <c r="KI298" s="14">
        <v>7</v>
      </c>
      <c r="KJ298" s="14">
        <v>0</v>
      </c>
      <c r="KK298" s="14">
        <v>3</v>
      </c>
      <c r="KL298" s="14">
        <v>8</v>
      </c>
      <c r="KM298" s="14">
        <v>12</v>
      </c>
      <c r="KN298" s="14">
        <v>2</v>
      </c>
      <c r="KO298" s="14">
        <v>3</v>
      </c>
      <c r="KP298" s="14">
        <v>4</v>
      </c>
      <c r="KQ298" s="14">
        <v>13</v>
      </c>
      <c r="KR298" s="14" t="s">
        <v>42</v>
      </c>
      <c r="KS298" s="14" t="s">
        <v>42</v>
      </c>
      <c r="KT298" s="14" t="s">
        <v>42</v>
      </c>
      <c r="KU298" s="14" t="s">
        <v>42</v>
      </c>
      <c r="KV298" s="14" t="s">
        <v>42</v>
      </c>
      <c r="KW298" s="14" t="s">
        <v>42</v>
      </c>
      <c r="KX298" s="14" t="s">
        <v>42</v>
      </c>
      <c r="KY298" s="14" t="s">
        <v>42</v>
      </c>
      <c r="KZ298" s="14" t="s">
        <v>42</v>
      </c>
      <c r="LA298" s="14" t="s">
        <v>42</v>
      </c>
      <c r="LB298" s="14">
        <v>0</v>
      </c>
      <c r="LC298" s="14">
        <v>2</v>
      </c>
      <c r="LD298" s="14">
        <v>2</v>
      </c>
      <c r="LE298" s="14">
        <v>7</v>
      </c>
      <c r="LF298" s="14">
        <v>4</v>
      </c>
      <c r="LG298" s="14">
        <v>2</v>
      </c>
      <c r="LH298" s="14">
        <v>8</v>
      </c>
      <c r="LI298" s="14" t="s">
        <v>42</v>
      </c>
      <c r="LJ298" s="14" t="s">
        <v>42</v>
      </c>
      <c r="LK298" s="14" t="s">
        <v>42</v>
      </c>
      <c r="LL298" s="14" t="s">
        <v>42</v>
      </c>
      <c r="LM298" s="14" t="s">
        <v>42</v>
      </c>
      <c r="LN298" s="14" t="s">
        <v>42</v>
      </c>
      <c r="LO298" s="14" t="s">
        <v>42</v>
      </c>
      <c r="LP298" s="14" t="s">
        <v>42</v>
      </c>
      <c r="LQ298" s="14">
        <v>0</v>
      </c>
      <c r="LR298" s="14">
        <v>1</v>
      </c>
      <c r="LS298" s="14">
        <v>6</v>
      </c>
      <c r="LT298" s="14">
        <v>3</v>
      </c>
      <c r="LU298" s="14">
        <v>0</v>
      </c>
      <c r="LV298" s="14">
        <v>0</v>
      </c>
      <c r="LW298" s="14">
        <v>6</v>
      </c>
      <c r="LX298" s="14">
        <v>4</v>
      </c>
      <c r="LY298" s="14">
        <v>0</v>
      </c>
      <c r="LZ298" s="14">
        <v>0</v>
      </c>
      <c r="MA298" s="14">
        <v>6</v>
      </c>
      <c r="MB298" s="14">
        <v>4</v>
      </c>
      <c r="MC298" s="14">
        <v>0</v>
      </c>
      <c r="MD298" s="14">
        <v>0</v>
      </c>
      <c r="ME298" s="14">
        <v>6</v>
      </c>
      <c r="MF298" s="14">
        <v>4</v>
      </c>
      <c r="MG298" s="14">
        <v>0</v>
      </c>
      <c r="MH298" s="14">
        <v>0</v>
      </c>
      <c r="MI298" s="14">
        <v>4</v>
      </c>
      <c r="MJ298" s="14">
        <v>2</v>
      </c>
      <c r="MK298" s="14">
        <v>0</v>
      </c>
      <c r="ML298" s="14">
        <v>0</v>
      </c>
      <c r="MM298" s="14">
        <v>5</v>
      </c>
      <c r="MN298" s="14">
        <v>1</v>
      </c>
      <c r="MO298" s="14">
        <v>0</v>
      </c>
      <c r="MP298" s="14">
        <v>0</v>
      </c>
      <c r="MQ298" s="14">
        <v>4</v>
      </c>
      <c r="MR298" s="14">
        <v>2</v>
      </c>
      <c r="MS298" s="14">
        <v>0</v>
      </c>
      <c r="MT298" s="14">
        <v>1</v>
      </c>
      <c r="MU298" s="14">
        <v>4</v>
      </c>
      <c r="MV298" s="14">
        <v>2</v>
      </c>
      <c r="MW298" s="14">
        <v>3</v>
      </c>
      <c r="MX298" s="14">
        <v>0</v>
      </c>
      <c r="MY298" s="14">
        <v>0</v>
      </c>
      <c r="MZ298" s="14">
        <v>3</v>
      </c>
      <c r="NA298" s="14">
        <v>3</v>
      </c>
      <c r="NB298" s="14">
        <v>4</v>
      </c>
      <c r="NC298" s="14">
        <v>0</v>
      </c>
      <c r="ND298" s="14">
        <v>0</v>
      </c>
      <c r="NE298" s="14">
        <v>3</v>
      </c>
      <c r="NF298" s="14">
        <v>3</v>
      </c>
      <c r="NG298" s="14">
        <v>4</v>
      </c>
      <c r="NH298" s="14">
        <v>0</v>
      </c>
      <c r="NI298" s="14">
        <v>0</v>
      </c>
      <c r="NJ298" s="14">
        <v>4</v>
      </c>
      <c r="NK298" s="14">
        <v>4</v>
      </c>
      <c r="NL298" s="14">
        <v>2</v>
      </c>
      <c r="NM298" s="14">
        <v>0</v>
      </c>
      <c r="NN298" s="14">
        <v>0</v>
      </c>
      <c r="NO298" s="14">
        <v>3</v>
      </c>
      <c r="NP298" s="14">
        <v>4</v>
      </c>
      <c r="NQ298" s="14">
        <v>3</v>
      </c>
      <c r="NR298" s="14">
        <v>0</v>
      </c>
      <c r="NS298" s="14">
        <v>0</v>
      </c>
      <c r="NT298" s="14">
        <v>4</v>
      </c>
      <c r="NU298" s="14">
        <v>1</v>
      </c>
      <c r="NV298" s="14">
        <v>5</v>
      </c>
      <c r="NW298" s="14">
        <v>0</v>
      </c>
      <c r="NX298" s="14">
        <v>0</v>
      </c>
      <c r="NY298" s="14">
        <v>3</v>
      </c>
      <c r="NZ298" s="14">
        <v>2</v>
      </c>
      <c r="OA298" s="14">
        <v>5</v>
      </c>
      <c r="OB298" s="14">
        <v>0</v>
      </c>
      <c r="OC298" s="14">
        <v>8</v>
      </c>
      <c r="OD298" s="14">
        <v>11</v>
      </c>
      <c r="OE298" s="14">
        <v>4</v>
      </c>
      <c r="OF298" s="14">
        <v>1</v>
      </c>
      <c r="OG298" s="14">
        <v>4</v>
      </c>
      <c r="OH298" s="14">
        <v>14</v>
      </c>
      <c r="OI298" s="14">
        <v>4</v>
      </c>
      <c r="OJ298" s="14">
        <v>0</v>
      </c>
      <c r="OK298" s="14">
        <v>5</v>
      </c>
      <c r="OL298" s="14">
        <v>14</v>
      </c>
      <c r="OM298" s="14">
        <v>4</v>
      </c>
      <c r="ON298" s="14">
        <v>1</v>
      </c>
      <c r="OO298" s="14">
        <v>7</v>
      </c>
      <c r="OP298" s="14">
        <v>11</v>
      </c>
      <c r="OQ298" s="14">
        <v>4</v>
      </c>
      <c r="OR298" s="14">
        <v>0</v>
      </c>
      <c r="OS298" s="14">
        <v>5</v>
      </c>
      <c r="OT298" s="14">
        <v>14</v>
      </c>
      <c r="OU298" s="14">
        <v>4</v>
      </c>
      <c r="OV298" s="14">
        <v>0</v>
      </c>
      <c r="OW298" s="14">
        <v>4</v>
      </c>
      <c r="OX298" s="14">
        <v>13</v>
      </c>
      <c r="OY298" s="14">
        <v>6</v>
      </c>
      <c r="OZ298" s="14">
        <v>0</v>
      </c>
      <c r="PA298" s="14">
        <v>8</v>
      </c>
      <c r="PB298" s="14">
        <v>10</v>
      </c>
      <c r="PC298" s="14">
        <v>5</v>
      </c>
      <c r="PD298" s="14">
        <v>0</v>
      </c>
      <c r="PE298" s="14">
        <v>2</v>
      </c>
      <c r="PF298" s="14">
        <v>14</v>
      </c>
      <c r="PG298" s="14">
        <v>7</v>
      </c>
      <c r="PH298" s="14">
        <v>0</v>
      </c>
      <c r="PI298" s="14">
        <v>4</v>
      </c>
      <c r="PJ298" s="14">
        <v>13</v>
      </c>
      <c r="PK298" s="14">
        <v>6</v>
      </c>
      <c r="PL298" s="14">
        <v>0</v>
      </c>
      <c r="PM298" s="14">
        <v>9</v>
      </c>
      <c r="PN298" s="14">
        <v>10</v>
      </c>
      <c r="PO298" s="14">
        <v>4</v>
      </c>
      <c r="PP298" s="14">
        <v>0</v>
      </c>
      <c r="PQ298" s="14">
        <v>6</v>
      </c>
      <c r="PR298" s="14">
        <v>14</v>
      </c>
      <c r="PS298" s="14">
        <v>3</v>
      </c>
      <c r="PT298" s="14">
        <v>0</v>
      </c>
      <c r="PU298" s="14">
        <v>10</v>
      </c>
      <c r="PV298" s="14">
        <v>10</v>
      </c>
      <c r="PW298" s="14">
        <v>3</v>
      </c>
      <c r="PX298" s="14">
        <v>0</v>
      </c>
      <c r="PY298" s="14">
        <v>7</v>
      </c>
      <c r="PZ298" s="14">
        <v>12</v>
      </c>
      <c r="QA298" s="14">
        <v>4</v>
      </c>
      <c r="QB298" s="14">
        <v>0</v>
      </c>
      <c r="QC298" s="14">
        <v>8</v>
      </c>
      <c r="QD298" s="14">
        <v>12</v>
      </c>
      <c r="QE298" s="14">
        <v>3</v>
      </c>
      <c r="QF298" s="14">
        <v>0</v>
      </c>
      <c r="QG298" s="14">
        <v>1</v>
      </c>
      <c r="QH298" s="14">
        <v>11</v>
      </c>
      <c r="QI298" s="14">
        <v>10</v>
      </c>
      <c r="QJ298" s="14">
        <v>1</v>
      </c>
      <c r="QK298" s="14">
        <v>0</v>
      </c>
      <c r="QL298" s="14">
        <v>1</v>
      </c>
      <c r="QM298" s="14">
        <v>8</v>
      </c>
      <c r="QN298" s="14">
        <v>12</v>
      </c>
      <c r="QO298" s="14">
        <v>2</v>
      </c>
      <c r="QP298" s="14">
        <v>0</v>
      </c>
      <c r="QQ298" s="14">
        <v>2</v>
      </c>
      <c r="QR298" s="14">
        <v>10</v>
      </c>
      <c r="QS298" s="14">
        <v>10</v>
      </c>
      <c r="QT298" s="14">
        <v>1</v>
      </c>
      <c r="QU298" s="14">
        <v>0</v>
      </c>
      <c r="QV298" s="14">
        <v>4</v>
      </c>
      <c r="QW298" s="14">
        <v>10</v>
      </c>
      <c r="QX298" s="14">
        <v>7</v>
      </c>
      <c r="QY298" s="14">
        <v>2</v>
      </c>
      <c r="QZ298" s="14">
        <v>0</v>
      </c>
      <c r="RA298" s="14">
        <v>2</v>
      </c>
      <c r="RB298" s="14">
        <v>13</v>
      </c>
      <c r="RC298" s="14">
        <v>7</v>
      </c>
      <c r="RD298" s="14">
        <v>1</v>
      </c>
      <c r="RE298" s="14">
        <v>0</v>
      </c>
      <c r="RF298" s="14">
        <v>5</v>
      </c>
      <c r="RG298" s="14">
        <v>9</v>
      </c>
      <c r="RH298" s="14">
        <v>7</v>
      </c>
      <c r="RI298" s="14">
        <v>2</v>
      </c>
      <c r="RJ298" s="14">
        <v>0</v>
      </c>
      <c r="RK298" s="14">
        <v>5</v>
      </c>
      <c r="RL298" s="14">
        <v>9</v>
      </c>
      <c r="RM298" s="14">
        <v>7</v>
      </c>
      <c r="RN298" s="14">
        <v>2</v>
      </c>
      <c r="RO298" s="14">
        <v>0</v>
      </c>
      <c r="RP298" s="14">
        <v>5</v>
      </c>
      <c r="RQ298" s="14">
        <v>7</v>
      </c>
      <c r="RR298" s="14">
        <v>10</v>
      </c>
      <c r="RS298" s="14">
        <v>1</v>
      </c>
      <c r="RT298" s="14">
        <v>0</v>
      </c>
      <c r="RU298" s="14">
        <v>0</v>
      </c>
      <c r="RV298" s="14">
        <v>0</v>
      </c>
      <c r="RW298" s="14">
        <v>23</v>
      </c>
      <c r="RX298" s="14" t="s">
        <v>42</v>
      </c>
      <c r="RY298" s="14" t="s">
        <v>42</v>
      </c>
      <c r="RZ298" s="14" t="s">
        <v>42</v>
      </c>
      <c r="SA298" s="14" t="s">
        <v>42</v>
      </c>
      <c r="SB298" s="14" t="s">
        <v>42</v>
      </c>
      <c r="SC298" s="14" t="s">
        <v>42</v>
      </c>
      <c r="SD298" s="14" t="s">
        <v>42</v>
      </c>
      <c r="SE298" s="14" t="s">
        <v>42</v>
      </c>
      <c r="SF298" s="14" t="s">
        <v>42</v>
      </c>
      <c r="SG298" s="14" t="s">
        <v>42</v>
      </c>
      <c r="SH298" s="14" t="s">
        <v>42</v>
      </c>
      <c r="SI298" s="14" t="s">
        <v>42</v>
      </c>
      <c r="SJ298" s="14" t="s">
        <v>42</v>
      </c>
      <c r="SK298" s="14" t="s">
        <v>42</v>
      </c>
      <c r="SL298" s="14" t="s">
        <v>42</v>
      </c>
      <c r="SM298" s="14" t="s">
        <v>42</v>
      </c>
      <c r="SN298" s="14" t="s">
        <v>42</v>
      </c>
      <c r="SO298" s="14" t="s">
        <v>42</v>
      </c>
      <c r="SP298" s="14" t="s">
        <v>42</v>
      </c>
      <c r="SQ298" s="14" t="s">
        <v>42</v>
      </c>
      <c r="SR298" s="14" t="s">
        <v>42</v>
      </c>
      <c r="SS298" s="14" t="s">
        <v>42</v>
      </c>
      <c r="ST298" s="14" t="s">
        <v>42</v>
      </c>
      <c r="SU298" s="14" t="s">
        <v>42</v>
      </c>
      <c r="SV298" s="14" t="s">
        <v>42</v>
      </c>
      <c r="SW298" s="14" t="s">
        <v>42</v>
      </c>
      <c r="SX298" s="14" t="s">
        <v>42</v>
      </c>
      <c r="SY298" s="14" t="s">
        <v>42</v>
      </c>
      <c r="SZ298" s="14" t="s">
        <v>42</v>
      </c>
      <c r="TA298" s="14" t="s">
        <v>42</v>
      </c>
      <c r="TB298" s="14" t="s">
        <v>42</v>
      </c>
      <c r="TC298" s="14" t="s">
        <v>42</v>
      </c>
      <c r="TD298" s="14" t="s">
        <v>42</v>
      </c>
      <c r="TE298" s="14" t="s">
        <v>42</v>
      </c>
      <c r="TF298" s="14" t="s">
        <v>42</v>
      </c>
      <c r="TG298" s="14" t="s">
        <v>42</v>
      </c>
      <c r="TH298" s="14" t="s">
        <v>42</v>
      </c>
      <c r="TI298" s="14" t="s">
        <v>42</v>
      </c>
      <c r="TJ298" s="14" t="s">
        <v>42</v>
      </c>
      <c r="TK298" s="14" t="s">
        <v>42</v>
      </c>
      <c r="TL298" s="14" t="s">
        <v>42</v>
      </c>
      <c r="TM298" s="14" t="s">
        <v>42</v>
      </c>
      <c r="TN298" s="14" t="s">
        <v>42</v>
      </c>
      <c r="TO298" s="14" t="s">
        <v>42</v>
      </c>
      <c r="TP298" s="14" t="s">
        <v>42</v>
      </c>
      <c r="TQ298" s="14" t="s">
        <v>42</v>
      </c>
      <c r="TR298" s="14" t="s">
        <v>42</v>
      </c>
      <c r="TS298" s="14" t="s">
        <v>42</v>
      </c>
      <c r="TT298" s="14" t="s">
        <v>42</v>
      </c>
      <c r="TU298" s="14" t="s">
        <v>42</v>
      </c>
      <c r="TV298" s="14" t="s">
        <v>42</v>
      </c>
      <c r="TW298" s="14" t="s">
        <v>42</v>
      </c>
      <c r="TX298" s="14" t="s">
        <v>42</v>
      </c>
      <c r="TY298" s="14" t="s">
        <v>42</v>
      </c>
      <c r="TZ298" s="14" t="s">
        <v>42</v>
      </c>
      <c r="UA298" s="14" t="s">
        <v>42</v>
      </c>
      <c r="UB298" s="14" t="s">
        <v>42</v>
      </c>
      <c r="UC298" s="14" t="s">
        <v>42</v>
      </c>
      <c r="UD298" s="14" t="s">
        <v>42</v>
      </c>
      <c r="UE298" s="14" t="s">
        <v>42</v>
      </c>
      <c r="UF298" s="14" t="s">
        <v>42</v>
      </c>
      <c r="UG298" s="14" t="s">
        <v>42</v>
      </c>
      <c r="UH298" s="14" t="s">
        <v>42</v>
      </c>
      <c r="UI298" s="14" t="s">
        <v>42</v>
      </c>
      <c r="UJ298" s="14" t="s">
        <v>42</v>
      </c>
      <c r="UK298" s="14" t="s">
        <v>42</v>
      </c>
      <c r="UL298" s="14" t="s">
        <v>42</v>
      </c>
      <c r="UM298" s="14" t="s">
        <v>42</v>
      </c>
      <c r="UN298" s="14" t="s">
        <v>42</v>
      </c>
      <c r="UO298" s="14" t="s">
        <v>42</v>
      </c>
      <c r="UP298" s="14">
        <v>0</v>
      </c>
      <c r="UQ298" s="14">
        <v>0</v>
      </c>
      <c r="UR298" s="14">
        <v>11</v>
      </c>
      <c r="US298" s="14">
        <v>12</v>
      </c>
      <c r="UT298" s="14">
        <v>0</v>
      </c>
      <c r="UU298" s="14">
        <v>0</v>
      </c>
      <c r="UV298" s="14">
        <v>1</v>
      </c>
      <c r="UW298" s="14">
        <v>8</v>
      </c>
      <c r="UX298" s="14">
        <v>14</v>
      </c>
      <c r="UY298" s="14">
        <v>0</v>
      </c>
      <c r="UZ298" s="14">
        <v>0</v>
      </c>
      <c r="VA298" s="14">
        <v>2</v>
      </c>
      <c r="VB298" s="14">
        <v>6</v>
      </c>
      <c r="VC298" s="14">
        <v>15</v>
      </c>
      <c r="VD298" s="14">
        <v>0</v>
      </c>
      <c r="VE298" s="14">
        <v>0</v>
      </c>
      <c r="VF298" s="14">
        <v>1</v>
      </c>
      <c r="VG298" s="14">
        <v>7</v>
      </c>
      <c r="VH298" s="14">
        <v>12</v>
      </c>
      <c r="VI298" s="14">
        <v>2</v>
      </c>
      <c r="VJ298" s="14">
        <v>0</v>
      </c>
      <c r="VK298" s="14">
        <v>2</v>
      </c>
      <c r="VL298" s="14">
        <v>8</v>
      </c>
      <c r="VM298" s="14">
        <v>13</v>
      </c>
      <c r="VN298" s="14">
        <v>0</v>
      </c>
      <c r="VO298" s="14">
        <v>0</v>
      </c>
      <c r="VP298" s="14">
        <v>2</v>
      </c>
      <c r="VQ298" s="14">
        <v>7</v>
      </c>
      <c r="VR298" s="14">
        <v>13</v>
      </c>
      <c r="VS298" s="14">
        <v>1</v>
      </c>
      <c r="VT298" s="24"/>
    </row>
    <row r="299" spans="1:592" s="28" customFormat="1" ht="15" customHeight="1" x14ac:dyDescent="0.25">
      <c r="A299" s="14" t="s">
        <v>689</v>
      </c>
      <c r="B299" s="13" t="s">
        <v>690</v>
      </c>
      <c r="C299" s="38">
        <v>100</v>
      </c>
      <c r="D299" s="14">
        <v>1</v>
      </c>
      <c r="E299" s="14">
        <v>9</v>
      </c>
      <c r="F299" s="14">
        <v>7</v>
      </c>
      <c r="G299" s="14">
        <v>10</v>
      </c>
      <c r="H299" s="14">
        <v>0</v>
      </c>
      <c r="I299" s="14">
        <v>5</v>
      </c>
      <c r="J299" s="14">
        <v>8</v>
      </c>
      <c r="K299" s="14">
        <v>14</v>
      </c>
      <c r="L299" s="14">
        <v>0</v>
      </c>
      <c r="M299" s="14">
        <v>7</v>
      </c>
      <c r="N299" s="14">
        <v>7</v>
      </c>
      <c r="O299" s="14">
        <v>13</v>
      </c>
      <c r="P299" s="14">
        <v>0</v>
      </c>
      <c r="Q299" s="14">
        <v>7</v>
      </c>
      <c r="R299" s="14">
        <v>9</v>
      </c>
      <c r="S299" s="14">
        <v>11</v>
      </c>
      <c r="T299" s="14">
        <v>0</v>
      </c>
      <c r="U299" s="14">
        <v>5</v>
      </c>
      <c r="V299" s="14">
        <v>8</v>
      </c>
      <c r="W299" s="14">
        <v>14</v>
      </c>
      <c r="X299" s="14">
        <v>2</v>
      </c>
      <c r="Y299" s="14">
        <v>1</v>
      </c>
      <c r="Z299" s="14">
        <v>10</v>
      </c>
      <c r="AA299" s="14">
        <v>14</v>
      </c>
      <c r="AB299" s="14">
        <v>0</v>
      </c>
      <c r="AC299" s="14">
        <v>1</v>
      </c>
      <c r="AD299" s="14">
        <v>0</v>
      </c>
      <c r="AE299" s="14">
        <v>8</v>
      </c>
      <c r="AF299" s="14">
        <v>18</v>
      </c>
      <c r="AG299" s="14">
        <v>0</v>
      </c>
      <c r="AH299" s="14">
        <v>1</v>
      </c>
      <c r="AI299" s="14">
        <v>0</v>
      </c>
      <c r="AJ299" s="14">
        <v>7</v>
      </c>
      <c r="AK299" s="14">
        <v>19</v>
      </c>
      <c r="AL299" s="14">
        <v>0</v>
      </c>
      <c r="AM299" s="14">
        <v>0</v>
      </c>
      <c r="AN299" s="14">
        <v>1</v>
      </c>
      <c r="AO299" s="14">
        <v>5</v>
      </c>
      <c r="AP299" s="14">
        <v>20</v>
      </c>
      <c r="AQ299" s="14">
        <v>1</v>
      </c>
      <c r="AR299" s="14">
        <v>1</v>
      </c>
      <c r="AS299" s="14">
        <v>1</v>
      </c>
      <c r="AT299" s="14">
        <v>8</v>
      </c>
      <c r="AU299" s="14">
        <v>16</v>
      </c>
      <c r="AV299" s="14">
        <v>1</v>
      </c>
      <c r="AW299" s="14">
        <v>1</v>
      </c>
      <c r="AX299" s="14">
        <v>2</v>
      </c>
      <c r="AY299" s="14">
        <v>9</v>
      </c>
      <c r="AZ299" s="14">
        <v>14</v>
      </c>
      <c r="BA299" s="14">
        <v>1</v>
      </c>
      <c r="BB299" s="14">
        <v>0</v>
      </c>
      <c r="BC299" s="14">
        <v>2</v>
      </c>
      <c r="BD299" s="14">
        <v>12</v>
      </c>
      <c r="BE299" s="14">
        <v>10</v>
      </c>
      <c r="BF299" s="14">
        <v>3</v>
      </c>
      <c r="BG299" s="14">
        <v>1</v>
      </c>
      <c r="BH299" s="14">
        <v>1</v>
      </c>
      <c r="BI299" s="14">
        <v>7</v>
      </c>
      <c r="BJ299" s="14">
        <v>16</v>
      </c>
      <c r="BK299" s="14">
        <v>1</v>
      </c>
      <c r="BL299" s="14" t="s">
        <v>42</v>
      </c>
      <c r="BM299" s="14" t="s">
        <v>42</v>
      </c>
      <c r="BN299" s="14" t="s">
        <v>42</v>
      </c>
      <c r="BO299" s="14" t="s">
        <v>42</v>
      </c>
      <c r="BP299" s="14" t="s">
        <v>42</v>
      </c>
      <c r="BQ299" s="14" t="s">
        <v>42</v>
      </c>
      <c r="BR299" s="14" t="s">
        <v>42</v>
      </c>
      <c r="BS299" s="14" t="s">
        <v>42</v>
      </c>
      <c r="BT299" s="14" t="s">
        <v>42</v>
      </c>
      <c r="BU299" s="14" t="s">
        <v>42</v>
      </c>
      <c r="BV299" s="14" t="s">
        <v>42</v>
      </c>
      <c r="BW299" s="14" t="s">
        <v>42</v>
      </c>
      <c r="BX299" s="14" t="s">
        <v>42</v>
      </c>
      <c r="BY299" s="14" t="s">
        <v>42</v>
      </c>
      <c r="BZ299" s="14" t="s">
        <v>42</v>
      </c>
      <c r="CA299" s="14" t="s">
        <v>42</v>
      </c>
      <c r="CB299" s="14" t="s">
        <v>42</v>
      </c>
      <c r="CC299" s="14" t="s">
        <v>42</v>
      </c>
      <c r="CD299" s="14" t="s">
        <v>42</v>
      </c>
      <c r="CE299" s="14" t="s">
        <v>42</v>
      </c>
      <c r="CF299" s="14">
        <v>1</v>
      </c>
      <c r="CG299" s="14">
        <v>1</v>
      </c>
      <c r="CH299" s="14">
        <v>12</v>
      </c>
      <c r="CI299" s="14">
        <v>13</v>
      </c>
      <c r="CJ299" s="14">
        <v>1</v>
      </c>
      <c r="CK299" s="14">
        <v>4</v>
      </c>
      <c r="CL299" s="14">
        <v>13</v>
      </c>
      <c r="CM299" s="14">
        <v>8</v>
      </c>
      <c r="CN299" s="14">
        <v>1</v>
      </c>
      <c r="CO299" s="14">
        <v>4</v>
      </c>
      <c r="CP299" s="14">
        <v>11</v>
      </c>
      <c r="CQ299" s="14">
        <v>10</v>
      </c>
      <c r="CR299" s="14">
        <v>0</v>
      </c>
      <c r="CS299" s="14">
        <v>3</v>
      </c>
      <c r="CT299" s="14">
        <v>13</v>
      </c>
      <c r="CU299" s="14">
        <v>10</v>
      </c>
      <c r="CV299" s="14">
        <v>0</v>
      </c>
      <c r="CW299" s="14">
        <v>3</v>
      </c>
      <c r="CX299" s="14">
        <v>12</v>
      </c>
      <c r="CY299" s="14">
        <v>11</v>
      </c>
      <c r="CZ299" s="14">
        <v>0</v>
      </c>
      <c r="DA299" s="14">
        <v>2</v>
      </c>
      <c r="DB299" s="14">
        <v>11</v>
      </c>
      <c r="DC299" s="14">
        <v>13</v>
      </c>
      <c r="DD299" s="14">
        <v>1</v>
      </c>
      <c r="DE299" s="14">
        <v>1</v>
      </c>
      <c r="DF299" s="14">
        <v>11</v>
      </c>
      <c r="DG299" s="14">
        <v>13</v>
      </c>
      <c r="DH299" s="14">
        <v>1</v>
      </c>
      <c r="DI299" s="14">
        <v>4</v>
      </c>
      <c r="DJ299" s="14">
        <v>9</v>
      </c>
      <c r="DK299" s="14">
        <v>12</v>
      </c>
      <c r="DL299" s="14">
        <v>2</v>
      </c>
      <c r="DM299" s="14">
        <v>2</v>
      </c>
      <c r="DN299" s="14">
        <v>9</v>
      </c>
      <c r="DO299" s="14">
        <v>13</v>
      </c>
      <c r="DP299" s="14">
        <v>2</v>
      </c>
      <c r="DQ299" s="14">
        <v>4</v>
      </c>
      <c r="DR299" s="14">
        <v>8</v>
      </c>
      <c r="DS299" s="14">
        <v>12</v>
      </c>
      <c r="DT299" s="14">
        <v>2</v>
      </c>
      <c r="DU299" s="14">
        <v>4</v>
      </c>
      <c r="DV299" s="14">
        <v>11</v>
      </c>
      <c r="DW299" s="14">
        <v>9</v>
      </c>
      <c r="DX299" s="14">
        <v>4</v>
      </c>
      <c r="DY299" s="14">
        <v>2</v>
      </c>
      <c r="DZ299" s="14">
        <v>8</v>
      </c>
      <c r="EA299" s="14">
        <v>12</v>
      </c>
      <c r="EB299" s="14">
        <v>2</v>
      </c>
      <c r="EC299" s="14">
        <v>3</v>
      </c>
      <c r="ED299" s="14">
        <v>8</v>
      </c>
      <c r="EE299" s="14">
        <v>13</v>
      </c>
      <c r="EF299" s="14">
        <v>3</v>
      </c>
      <c r="EG299" s="14">
        <v>2</v>
      </c>
      <c r="EH299" s="14">
        <v>7</v>
      </c>
      <c r="EI299" s="14">
        <v>14</v>
      </c>
      <c r="EJ299" s="14">
        <v>1</v>
      </c>
      <c r="EK299" s="14">
        <v>6</v>
      </c>
      <c r="EL299" s="14">
        <v>5</v>
      </c>
      <c r="EM299" s="14">
        <v>14</v>
      </c>
      <c r="EN299" s="14">
        <v>3</v>
      </c>
      <c r="EO299" s="14">
        <v>1</v>
      </c>
      <c r="EP299" s="14">
        <v>7</v>
      </c>
      <c r="EQ299" s="14">
        <v>15</v>
      </c>
      <c r="ER299" s="14">
        <v>0</v>
      </c>
      <c r="ES299" s="14">
        <v>3</v>
      </c>
      <c r="ET299" s="14">
        <v>9</v>
      </c>
      <c r="EU299" s="14">
        <v>14</v>
      </c>
      <c r="EV299" s="14">
        <v>0</v>
      </c>
      <c r="EW299" s="14">
        <v>3</v>
      </c>
      <c r="EX299" s="14">
        <v>8</v>
      </c>
      <c r="EY299" s="14">
        <v>14</v>
      </c>
      <c r="EZ299" s="14">
        <v>1</v>
      </c>
      <c r="FA299" s="14">
        <v>2</v>
      </c>
      <c r="FB299" s="14">
        <v>6</v>
      </c>
      <c r="FC299" s="14">
        <v>16</v>
      </c>
      <c r="FD299" s="14">
        <v>0</v>
      </c>
      <c r="FE299" s="14">
        <v>0</v>
      </c>
      <c r="FF299" s="14">
        <v>6</v>
      </c>
      <c r="FG299" s="14">
        <v>19</v>
      </c>
      <c r="FH299" s="14">
        <v>0</v>
      </c>
      <c r="FI299" s="14">
        <v>2</v>
      </c>
      <c r="FJ299" s="14">
        <v>8</v>
      </c>
      <c r="FK299" s="14">
        <v>15</v>
      </c>
      <c r="FL299" s="14">
        <v>1</v>
      </c>
      <c r="FM299" s="14">
        <v>4</v>
      </c>
      <c r="FN299" s="14">
        <v>10</v>
      </c>
      <c r="FO299" s="14">
        <v>10</v>
      </c>
      <c r="FP299" s="14">
        <v>0</v>
      </c>
      <c r="FQ299" s="14">
        <v>1</v>
      </c>
      <c r="FR299" s="14">
        <v>16</v>
      </c>
      <c r="FS299" s="14">
        <v>8</v>
      </c>
      <c r="FT299" s="14">
        <v>1</v>
      </c>
      <c r="FU299" s="14">
        <v>1</v>
      </c>
      <c r="FV299" s="14">
        <v>16</v>
      </c>
      <c r="FW299" s="14">
        <v>7</v>
      </c>
      <c r="FX299" s="14">
        <v>1</v>
      </c>
      <c r="FY299" s="14">
        <v>2</v>
      </c>
      <c r="FZ299" s="14">
        <v>11</v>
      </c>
      <c r="GA299" s="14">
        <v>11</v>
      </c>
      <c r="GB299" s="14">
        <v>4</v>
      </c>
      <c r="GC299" s="14">
        <v>14</v>
      </c>
      <c r="GD299" s="14">
        <v>7</v>
      </c>
      <c r="GE299" s="14">
        <v>0</v>
      </c>
      <c r="GF299" s="14">
        <v>0</v>
      </c>
      <c r="GG299" s="14">
        <v>3</v>
      </c>
      <c r="GH299" s="14">
        <v>12</v>
      </c>
      <c r="GI299" s="14">
        <v>10</v>
      </c>
      <c r="GJ299" s="14">
        <v>0</v>
      </c>
      <c r="GK299" s="14">
        <v>3</v>
      </c>
      <c r="GL299" s="14">
        <v>12</v>
      </c>
      <c r="GM299" s="14">
        <v>10</v>
      </c>
      <c r="GN299" s="14">
        <v>0</v>
      </c>
      <c r="GO299" s="14">
        <v>4</v>
      </c>
      <c r="GP299" s="14">
        <v>11</v>
      </c>
      <c r="GQ299" s="14">
        <v>10</v>
      </c>
      <c r="GR299" s="14">
        <v>0</v>
      </c>
      <c r="GS299" s="14">
        <v>1</v>
      </c>
      <c r="GT299" s="14">
        <v>8</v>
      </c>
      <c r="GU299" s="14">
        <v>15</v>
      </c>
      <c r="GV299" s="14">
        <v>1</v>
      </c>
      <c r="GW299" s="14">
        <v>4</v>
      </c>
      <c r="GX299" s="14">
        <v>10</v>
      </c>
      <c r="GY299" s="14">
        <v>9</v>
      </c>
      <c r="GZ299" s="14">
        <v>2</v>
      </c>
      <c r="HA299" s="14">
        <v>4</v>
      </c>
      <c r="HB299" s="14">
        <v>11</v>
      </c>
      <c r="HC299" s="14">
        <v>7</v>
      </c>
      <c r="HD299" s="14">
        <v>1</v>
      </c>
      <c r="HE299" s="14">
        <v>3</v>
      </c>
      <c r="HF299" s="14">
        <v>13</v>
      </c>
      <c r="HG299" s="14">
        <v>8</v>
      </c>
      <c r="HH299" s="14">
        <v>0</v>
      </c>
      <c r="HI299" s="14">
        <v>2</v>
      </c>
      <c r="HJ299" s="14">
        <v>13</v>
      </c>
      <c r="HK299" s="14">
        <v>10</v>
      </c>
      <c r="HL299" s="14">
        <v>0</v>
      </c>
      <c r="HM299" s="14">
        <v>0</v>
      </c>
      <c r="HN299" s="14">
        <v>11</v>
      </c>
      <c r="HO299" s="14">
        <v>14</v>
      </c>
      <c r="HP299" s="14">
        <v>0</v>
      </c>
      <c r="HQ299" s="14">
        <v>2</v>
      </c>
      <c r="HR299" s="14">
        <v>14</v>
      </c>
      <c r="HS299" s="14">
        <v>9</v>
      </c>
      <c r="HT299" s="14">
        <v>0</v>
      </c>
      <c r="HU299" s="14">
        <v>1</v>
      </c>
      <c r="HV299" s="14">
        <v>13</v>
      </c>
      <c r="HW299" s="14">
        <v>11</v>
      </c>
      <c r="HX299" s="14">
        <v>0</v>
      </c>
      <c r="HY299" s="14">
        <v>1</v>
      </c>
      <c r="HZ299" s="14">
        <v>10</v>
      </c>
      <c r="IA299" s="14">
        <v>14</v>
      </c>
      <c r="IB299" s="14">
        <v>1</v>
      </c>
      <c r="IC299" s="14">
        <v>2</v>
      </c>
      <c r="ID299" s="14">
        <v>10</v>
      </c>
      <c r="IE299" s="14">
        <v>12</v>
      </c>
      <c r="IF299" s="14">
        <v>1</v>
      </c>
      <c r="IG299" s="14">
        <v>0</v>
      </c>
      <c r="IH299" s="14">
        <v>16</v>
      </c>
      <c r="II299" s="14">
        <v>8</v>
      </c>
      <c r="IJ299" s="14">
        <v>2</v>
      </c>
      <c r="IK299" s="14">
        <v>0</v>
      </c>
      <c r="IL299" s="14">
        <v>11</v>
      </c>
      <c r="IM299" s="14">
        <v>12</v>
      </c>
      <c r="IN299" s="14">
        <v>2</v>
      </c>
      <c r="IO299" s="14">
        <v>2</v>
      </c>
      <c r="IP299" s="14">
        <v>14</v>
      </c>
      <c r="IQ299" s="14">
        <v>7</v>
      </c>
      <c r="IR299" s="14">
        <v>2</v>
      </c>
      <c r="IS299" s="14">
        <v>1</v>
      </c>
      <c r="IT299" s="14">
        <v>9</v>
      </c>
      <c r="IU299" s="14">
        <v>12</v>
      </c>
      <c r="IV299" s="14">
        <v>2</v>
      </c>
      <c r="IW299" s="14">
        <v>1</v>
      </c>
      <c r="IX299" s="14">
        <v>8</v>
      </c>
      <c r="IY299" s="14">
        <v>13</v>
      </c>
      <c r="IZ299" s="14">
        <v>2</v>
      </c>
      <c r="JA299" s="14">
        <v>3</v>
      </c>
      <c r="JB299" s="14">
        <v>6</v>
      </c>
      <c r="JC299" s="14">
        <v>13</v>
      </c>
      <c r="JD299" s="14">
        <v>1</v>
      </c>
      <c r="JE299" s="14">
        <v>1</v>
      </c>
      <c r="JF299" s="14">
        <v>9</v>
      </c>
      <c r="JG299" s="14">
        <v>13</v>
      </c>
      <c r="JH299" s="14">
        <v>2</v>
      </c>
      <c r="JI299" s="14">
        <v>3</v>
      </c>
      <c r="JJ299" s="14">
        <v>9</v>
      </c>
      <c r="JK299" s="14">
        <v>10</v>
      </c>
      <c r="JL299" s="14">
        <v>1</v>
      </c>
      <c r="JM299" s="14">
        <v>2</v>
      </c>
      <c r="JN299" s="14">
        <v>10</v>
      </c>
      <c r="JO299" s="14">
        <v>11</v>
      </c>
      <c r="JP299" s="14">
        <v>3</v>
      </c>
      <c r="JQ299" s="14">
        <v>3</v>
      </c>
      <c r="JR299" s="14">
        <v>7</v>
      </c>
      <c r="JS299" s="14">
        <v>12</v>
      </c>
      <c r="JT299" s="14">
        <v>3</v>
      </c>
      <c r="JU299" s="14">
        <v>3</v>
      </c>
      <c r="JV299" s="14">
        <v>9</v>
      </c>
      <c r="JW299" s="14">
        <v>9</v>
      </c>
      <c r="JX299" s="14">
        <v>4</v>
      </c>
      <c r="JY299" s="14">
        <v>4</v>
      </c>
      <c r="JZ299" s="14">
        <v>10</v>
      </c>
      <c r="KA299" s="14">
        <v>7</v>
      </c>
      <c r="KB299" s="14">
        <v>4</v>
      </c>
      <c r="KC299" s="14">
        <v>6</v>
      </c>
      <c r="KD299" s="14">
        <v>8</v>
      </c>
      <c r="KE299" s="14">
        <v>7</v>
      </c>
      <c r="KF299" s="14">
        <v>1</v>
      </c>
      <c r="KG299" s="14">
        <v>3</v>
      </c>
      <c r="KH299" s="14">
        <v>8</v>
      </c>
      <c r="KI299" s="14">
        <v>13</v>
      </c>
      <c r="KJ299" s="14">
        <v>1</v>
      </c>
      <c r="KK299" s="14">
        <v>1</v>
      </c>
      <c r="KL299" s="14">
        <v>8</v>
      </c>
      <c r="KM299" s="14">
        <v>15</v>
      </c>
      <c r="KN299" s="14">
        <v>3</v>
      </c>
      <c r="KO299" s="14">
        <v>4</v>
      </c>
      <c r="KP299" s="14">
        <v>7</v>
      </c>
      <c r="KQ299" s="14">
        <v>11</v>
      </c>
      <c r="KR299" s="14" t="s">
        <v>42</v>
      </c>
      <c r="KS299" s="14" t="s">
        <v>42</v>
      </c>
      <c r="KT299" s="14" t="s">
        <v>42</v>
      </c>
      <c r="KU299" s="14" t="s">
        <v>42</v>
      </c>
      <c r="KV299" s="14" t="s">
        <v>42</v>
      </c>
      <c r="KW299" s="14" t="s">
        <v>42</v>
      </c>
      <c r="KX299" s="14" t="s">
        <v>42</v>
      </c>
      <c r="KY299" s="14" t="s">
        <v>42</v>
      </c>
      <c r="KZ299" s="14" t="s">
        <v>42</v>
      </c>
      <c r="LA299" s="14" t="s">
        <v>42</v>
      </c>
      <c r="LB299" s="14">
        <v>0</v>
      </c>
      <c r="LC299" s="14">
        <v>3</v>
      </c>
      <c r="LD299" s="14">
        <v>2</v>
      </c>
      <c r="LE299" s="14">
        <v>7</v>
      </c>
      <c r="LF299" s="14">
        <v>5</v>
      </c>
      <c r="LG299" s="14">
        <v>1</v>
      </c>
      <c r="LH299" s="14">
        <v>8</v>
      </c>
      <c r="LI299" s="14" t="s">
        <v>42</v>
      </c>
      <c r="LJ299" s="14" t="s">
        <v>42</v>
      </c>
      <c r="LK299" s="14" t="s">
        <v>42</v>
      </c>
      <c r="LL299" s="14" t="s">
        <v>42</v>
      </c>
      <c r="LM299" s="14" t="s">
        <v>42</v>
      </c>
      <c r="LN299" s="14" t="s">
        <v>42</v>
      </c>
      <c r="LO299" s="14" t="s">
        <v>42</v>
      </c>
      <c r="LP299" s="14" t="s">
        <v>42</v>
      </c>
      <c r="LQ299" s="14">
        <v>0</v>
      </c>
      <c r="LR299" s="14">
        <v>0</v>
      </c>
      <c r="LS299" s="14">
        <v>5</v>
      </c>
      <c r="LT299" s="14">
        <v>7</v>
      </c>
      <c r="LU299" s="14">
        <v>0</v>
      </c>
      <c r="LV299" s="14">
        <v>0</v>
      </c>
      <c r="LW299" s="14">
        <v>4</v>
      </c>
      <c r="LX299" s="14">
        <v>8</v>
      </c>
      <c r="LY299" s="14">
        <v>0</v>
      </c>
      <c r="LZ299" s="14">
        <v>1</v>
      </c>
      <c r="MA299" s="14">
        <v>3</v>
      </c>
      <c r="MB299" s="14">
        <v>8</v>
      </c>
      <c r="MC299" s="14">
        <v>0</v>
      </c>
      <c r="MD299" s="14">
        <v>0</v>
      </c>
      <c r="ME299" s="14">
        <v>5</v>
      </c>
      <c r="MF299" s="14">
        <v>7</v>
      </c>
      <c r="MG299" s="14">
        <v>0</v>
      </c>
      <c r="MH299" s="14">
        <v>0</v>
      </c>
      <c r="MI299" s="14">
        <v>2</v>
      </c>
      <c r="MJ299" s="14">
        <v>5</v>
      </c>
      <c r="MK299" s="14">
        <v>0</v>
      </c>
      <c r="ML299" s="14">
        <v>1</v>
      </c>
      <c r="MM299" s="14">
        <v>1</v>
      </c>
      <c r="MN299" s="14">
        <v>5</v>
      </c>
      <c r="MO299" s="14">
        <v>0</v>
      </c>
      <c r="MP299" s="14">
        <v>1</v>
      </c>
      <c r="MQ299" s="14">
        <v>1</v>
      </c>
      <c r="MR299" s="14">
        <v>5</v>
      </c>
      <c r="MS299" s="14">
        <v>0</v>
      </c>
      <c r="MT299" s="14">
        <v>0</v>
      </c>
      <c r="MU299" s="14">
        <v>4</v>
      </c>
      <c r="MV299" s="14">
        <v>4</v>
      </c>
      <c r="MW299" s="14">
        <v>1</v>
      </c>
      <c r="MX299" s="14">
        <v>0</v>
      </c>
      <c r="MY299" s="14">
        <v>0</v>
      </c>
      <c r="MZ299" s="14">
        <v>4</v>
      </c>
      <c r="NA299" s="14">
        <v>4</v>
      </c>
      <c r="NB299" s="14">
        <v>1</v>
      </c>
      <c r="NC299" s="14">
        <v>0</v>
      </c>
      <c r="ND299" s="14">
        <v>0</v>
      </c>
      <c r="NE299" s="14">
        <v>4</v>
      </c>
      <c r="NF299" s="14">
        <v>4</v>
      </c>
      <c r="NG299" s="14">
        <v>1</v>
      </c>
      <c r="NH299" s="14">
        <v>0</v>
      </c>
      <c r="NI299" s="14">
        <v>0</v>
      </c>
      <c r="NJ299" s="14">
        <v>4</v>
      </c>
      <c r="NK299" s="14">
        <v>4</v>
      </c>
      <c r="NL299" s="14">
        <v>1</v>
      </c>
      <c r="NM299" s="14">
        <v>0</v>
      </c>
      <c r="NN299" s="14">
        <v>1</v>
      </c>
      <c r="NO299" s="14">
        <v>3</v>
      </c>
      <c r="NP299" s="14">
        <v>4</v>
      </c>
      <c r="NQ299" s="14">
        <v>1</v>
      </c>
      <c r="NR299" s="14">
        <v>0</v>
      </c>
      <c r="NS299" s="14">
        <v>1</v>
      </c>
      <c r="NT299" s="14">
        <v>3</v>
      </c>
      <c r="NU299" s="14">
        <v>4</v>
      </c>
      <c r="NV299" s="14">
        <v>1</v>
      </c>
      <c r="NW299" s="14">
        <v>0</v>
      </c>
      <c r="NX299" s="14">
        <v>1</v>
      </c>
      <c r="NY299" s="14">
        <v>3</v>
      </c>
      <c r="NZ299" s="14">
        <v>4</v>
      </c>
      <c r="OA299" s="14">
        <v>1</v>
      </c>
      <c r="OB299" s="14">
        <v>2</v>
      </c>
      <c r="OC299" s="14">
        <v>9</v>
      </c>
      <c r="OD299" s="14">
        <v>14</v>
      </c>
      <c r="OE299" s="14">
        <v>0</v>
      </c>
      <c r="OF299" s="14">
        <v>0</v>
      </c>
      <c r="OG299" s="14">
        <v>10</v>
      </c>
      <c r="OH299" s="14">
        <v>13</v>
      </c>
      <c r="OI299" s="14">
        <v>2</v>
      </c>
      <c r="OJ299" s="14">
        <v>0</v>
      </c>
      <c r="OK299" s="14">
        <v>5</v>
      </c>
      <c r="OL299" s="14">
        <v>14</v>
      </c>
      <c r="OM299" s="14">
        <v>6</v>
      </c>
      <c r="ON299" s="14">
        <v>0</v>
      </c>
      <c r="OO299" s="14">
        <v>7</v>
      </c>
      <c r="OP299" s="14">
        <v>15</v>
      </c>
      <c r="OQ299" s="14">
        <v>3</v>
      </c>
      <c r="OR299" s="14">
        <v>0</v>
      </c>
      <c r="OS299" s="14">
        <v>6</v>
      </c>
      <c r="OT299" s="14">
        <v>15</v>
      </c>
      <c r="OU299" s="14">
        <v>4</v>
      </c>
      <c r="OV299" s="14">
        <v>0</v>
      </c>
      <c r="OW299" s="14">
        <v>2</v>
      </c>
      <c r="OX299" s="14">
        <v>19</v>
      </c>
      <c r="OY299" s="14">
        <v>4</v>
      </c>
      <c r="OZ299" s="14">
        <v>0</v>
      </c>
      <c r="PA299" s="14">
        <v>9</v>
      </c>
      <c r="PB299" s="14">
        <v>14</v>
      </c>
      <c r="PC299" s="14">
        <v>2</v>
      </c>
      <c r="PD299" s="14">
        <v>0</v>
      </c>
      <c r="PE299" s="14">
        <v>2</v>
      </c>
      <c r="PF299" s="14">
        <v>16</v>
      </c>
      <c r="PG299" s="14">
        <v>7</v>
      </c>
      <c r="PH299" s="14">
        <v>0</v>
      </c>
      <c r="PI299" s="14">
        <v>2</v>
      </c>
      <c r="PJ299" s="14">
        <v>18</v>
      </c>
      <c r="PK299" s="14">
        <v>5</v>
      </c>
      <c r="PL299" s="14">
        <v>0</v>
      </c>
      <c r="PM299" s="14">
        <v>9</v>
      </c>
      <c r="PN299" s="14">
        <v>12</v>
      </c>
      <c r="PO299" s="14">
        <v>4</v>
      </c>
      <c r="PP299" s="14">
        <v>0</v>
      </c>
      <c r="PQ299" s="14">
        <v>7</v>
      </c>
      <c r="PR299" s="14">
        <v>13</v>
      </c>
      <c r="PS299" s="14">
        <v>5</v>
      </c>
      <c r="PT299" s="14">
        <v>0</v>
      </c>
      <c r="PU299" s="14">
        <v>8</v>
      </c>
      <c r="PV299" s="14">
        <v>14</v>
      </c>
      <c r="PW299" s="14">
        <v>3</v>
      </c>
      <c r="PX299" s="14">
        <v>0</v>
      </c>
      <c r="PY299" s="14">
        <v>9</v>
      </c>
      <c r="PZ299" s="14">
        <v>15</v>
      </c>
      <c r="QA299" s="14">
        <v>1</v>
      </c>
      <c r="QB299" s="14">
        <v>0</v>
      </c>
      <c r="QC299" s="14">
        <v>9</v>
      </c>
      <c r="QD299" s="14">
        <v>13</v>
      </c>
      <c r="QE299" s="14">
        <v>3</v>
      </c>
      <c r="QF299" s="14">
        <v>0</v>
      </c>
      <c r="QG299" s="14">
        <v>5</v>
      </c>
      <c r="QH299" s="14">
        <v>11</v>
      </c>
      <c r="QI299" s="14">
        <v>7</v>
      </c>
      <c r="QJ299" s="14">
        <v>2</v>
      </c>
      <c r="QK299" s="14">
        <v>0</v>
      </c>
      <c r="QL299" s="14">
        <v>3</v>
      </c>
      <c r="QM299" s="14">
        <v>11</v>
      </c>
      <c r="QN299" s="14">
        <v>10</v>
      </c>
      <c r="QO299" s="14">
        <v>1</v>
      </c>
      <c r="QP299" s="14">
        <v>0</v>
      </c>
      <c r="QQ299" s="14">
        <v>5</v>
      </c>
      <c r="QR299" s="14">
        <v>14</v>
      </c>
      <c r="QS299" s="14">
        <v>6</v>
      </c>
      <c r="QT299" s="14">
        <v>0</v>
      </c>
      <c r="QU299" s="14">
        <v>0</v>
      </c>
      <c r="QV299" s="14">
        <v>5</v>
      </c>
      <c r="QW299" s="14">
        <v>11</v>
      </c>
      <c r="QX299" s="14">
        <v>7</v>
      </c>
      <c r="QY299" s="14">
        <v>2</v>
      </c>
      <c r="QZ299" s="14">
        <v>0</v>
      </c>
      <c r="RA299" s="14">
        <v>4</v>
      </c>
      <c r="RB299" s="14">
        <v>12</v>
      </c>
      <c r="RC299" s="14">
        <v>7</v>
      </c>
      <c r="RD299" s="14">
        <v>1</v>
      </c>
      <c r="RE299" s="14">
        <v>0</v>
      </c>
      <c r="RF299" s="14">
        <v>5</v>
      </c>
      <c r="RG299" s="14">
        <v>13</v>
      </c>
      <c r="RH299" s="14">
        <v>5</v>
      </c>
      <c r="RI299" s="14">
        <v>2</v>
      </c>
      <c r="RJ299" s="14">
        <v>0</v>
      </c>
      <c r="RK299" s="14">
        <v>6</v>
      </c>
      <c r="RL299" s="14">
        <v>10</v>
      </c>
      <c r="RM299" s="14">
        <v>6</v>
      </c>
      <c r="RN299" s="14">
        <v>3</v>
      </c>
      <c r="RO299" s="14">
        <v>0</v>
      </c>
      <c r="RP299" s="14">
        <v>3</v>
      </c>
      <c r="RQ299" s="14">
        <v>8</v>
      </c>
      <c r="RR299" s="14">
        <v>13</v>
      </c>
      <c r="RS299" s="14">
        <v>1</v>
      </c>
      <c r="RT299" s="14">
        <v>0</v>
      </c>
      <c r="RU299" s="14">
        <v>0</v>
      </c>
      <c r="RV299" s="14">
        <v>0</v>
      </c>
      <c r="RW299" s="14">
        <v>25</v>
      </c>
      <c r="RX299" s="14" t="s">
        <v>42</v>
      </c>
      <c r="RY299" s="14" t="s">
        <v>42</v>
      </c>
      <c r="RZ299" s="14" t="s">
        <v>42</v>
      </c>
      <c r="SA299" s="14" t="s">
        <v>42</v>
      </c>
      <c r="SB299" s="14" t="s">
        <v>42</v>
      </c>
      <c r="SC299" s="14" t="s">
        <v>42</v>
      </c>
      <c r="SD299" s="14" t="s">
        <v>42</v>
      </c>
      <c r="SE299" s="14" t="s">
        <v>42</v>
      </c>
      <c r="SF299" s="14" t="s">
        <v>42</v>
      </c>
      <c r="SG299" s="14" t="s">
        <v>42</v>
      </c>
      <c r="SH299" s="14" t="s">
        <v>42</v>
      </c>
      <c r="SI299" s="14" t="s">
        <v>42</v>
      </c>
      <c r="SJ299" s="14" t="s">
        <v>42</v>
      </c>
      <c r="SK299" s="14" t="s">
        <v>42</v>
      </c>
      <c r="SL299" s="14" t="s">
        <v>42</v>
      </c>
      <c r="SM299" s="14" t="s">
        <v>42</v>
      </c>
      <c r="SN299" s="14" t="s">
        <v>42</v>
      </c>
      <c r="SO299" s="14" t="s">
        <v>42</v>
      </c>
      <c r="SP299" s="14" t="s">
        <v>42</v>
      </c>
      <c r="SQ299" s="14" t="s">
        <v>42</v>
      </c>
      <c r="SR299" s="14" t="s">
        <v>42</v>
      </c>
      <c r="SS299" s="14" t="s">
        <v>42</v>
      </c>
      <c r="ST299" s="14" t="s">
        <v>42</v>
      </c>
      <c r="SU299" s="14" t="s">
        <v>42</v>
      </c>
      <c r="SV299" s="14" t="s">
        <v>42</v>
      </c>
      <c r="SW299" s="14" t="s">
        <v>42</v>
      </c>
      <c r="SX299" s="14" t="s">
        <v>42</v>
      </c>
      <c r="SY299" s="14" t="s">
        <v>42</v>
      </c>
      <c r="SZ299" s="14" t="s">
        <v>42</v>
      </c>
      <c r="TA299" s="14" t="s">
        <v>42</v>
      </c>
      <c r="TB299" s="14" t="s">
        <v>42</v>
      </c>
      <c r="TC299" s="14" t="s">
        <v>42</v>
      </c>
      <c r="TD299" s="14" t="s">
        <v>42</v>
      </c>
      <c r="TE299" s="14" t="s">
        <v>42</v>
      </c>
      <c r="TF299" s="14" t="s">
        <v>42</v>
      </c>
      <c r="TG299" s="14" t="s">
        <v>42</v>
      </c>
      <c r="TH299" s="14" t="s">
        <v>42</v>
      </c>
      <c r="TI299" s="14" t="s">
        <v>42</v>
      </c>
      <c r="TJ299" s="14" t="s">
        <v>42</v>
      </c>
      <c r="TK299" s="14" t="s">
        <v>42</v>
      </c>
      <c r="TL299" s="14" t="s">
        <v>42</v>
      </c>
      <c r="TM299" s="14" t="s">
        <v>42</v>
      </c>
      <c r="TN299" s="14" t="s">
        <v>42</v>
      </c>
      <c r="TO299" s="14" t="s">
        <v>42</v>
      </c>
      <c r="TP299" s="14" t="s">
        <v>42</v>
      </c>
      <c r="TQ299" s="14" t="s">
        <v>42</v>
      </c>
      <c r="TR299" s="14" t="s">
        <v>42</v>
      </c>
      <c r="TS299" s="14" t="s">
        <v>42</v>
      </c>
      <c r="TT299" s="14" t="s">
        <v>42</v>
      </c>
      <c r="TU299" s="14" t="s">
        <v>42</v>
      </c>
      <c r="TV299" s="14" t="s">
        <v>42</v>
      </c>
      <c r="TW299" s="14" t="s">
        <v>42</v>
      </c>
      <c r="TX299" s="14" t="s">
        <v>42</v>
      </c>
      <c r="TY299" s="14" t="s">
        <v>42</v>
      </c>
      <c r="TZ299" s="14" t="s">
        <v>42</v>
      </c>
      <c r="UA299" s="14" t="s">
        <v>42</v>
      </c>
      <c r="UB299" s="14" t="s">
        <v>42</v>
      </c>
      <c r="UC299" s="14" t="s">
        <v>42</v>
      </c>
      <c r="UD299" s="14" t="s">
        <v>42</v>
      </c>
      <c r="UE299" s="14" t="s">
        <v>42</v>
      </c>
      <c r="UF299" s="14" t="s">
        <v>42</v>
      </c>
      <c r="UG299" s="14" t="s">
        <v>42</v>
      </c>
      <c r="UH299" s="14" t="s">
        <v>42</v>
      </c>
      <c r="UI299" s="14" t="s">
        <v>42</v>
      </c>
      <c r="UJ299" s="14" t="s">
        <v>42</v>
      </c>
      <c r="UK299" s="14" t="s">
        <v>42</v>
      </c>
      <c r="UL299" s="14" t="s">
        <v>42</v>
      </c>
      <c r="UM299" s="14" t="s">
        <v>42</v>
      </c>
      <c r="UN299" s="14" t="s">
        <v>42</v>
      </c>
      <c r="UO299" s="14" t="s">
        <v>42</v>
      </c>
      <c r="UP299" s="14">
        <v>0</v>
      </c>
      <c r="UQ299" s="14">
        <v>0</v>
      </c>
      <c r="UR299" s="14">
        <v>15</v>
      </c>
      <c r="US299" s="14">
        <v>10</v>
      </c>
      <c r="UT299" s="14">
        <v>0</v>
      </c>
      <c r="UU299" s="14">
        <v>0</v>
      </c>
      <c r="UV299" s="14">
        <v>2</v>
      </c>
      <c r="UW299" s="14">
        <v>6</v>
      </c>
      <c r="UX299" s="14">
        <v>15</v>
      </c>
      <c r="UY299" s="14">
        <v>2</v>
      </c>
      <c r="UZ299" s="14">
        <v>0</v>
      </c>
      <c r="VA299" s="14">
        <v>0</v>
      </c>
      <c r="VB299" s="14">
        <v>8</v>
      </c>
      <c r="VC299" s="14">
        <v>14</v>
      </c>
      <c r="VD299" s="14">
        <v>3</v>
      </c>
      <c r="VE299" s="14">
        <v>0</v>
      </c>
      <c r="VF299" s="14">
        <v>0</v>
      </c>
      <c r="VG299" s="14">
        <v>11</v>
      </c>
      <c r="VH299" s="14">
        <v>11</v>
      </c>
      <c r="VI299" s="14">
        <v>3</v>
      </c>
      <c r="VJ299" s="14">
        <v>0</v>
      </c>
      <c r="VK299" s="14">
        <v>0</v>
      </c>
      <c r="VL299" s="14">
        <v>8</v>
      </c>
      <c r="VM299" s="14">
        <v>13</v>
      </c>
      <c r="VN299" s="14">
        <v>4</v>
      </c>
      <c r="VO299" s="14">
        <v>0</v>
      </c>
      <c r="VP299" s="14">
        <v>0</v>
      </c>
      <c r="VQ299" s="14">
        <v>8</v>
      </c>
      <c r="VR299" s="14">
        <v>13</v>
      </c>
      <c r="VS299" s="14">
        <v>4</v>
      </c>
      <c r="VT299" s="24"/>
    </row>
    <row r="300" spans="1:592" s="28" customFormat="1" ht="15" customHeight="1" x14ac:dyDescent="0.25">
      <c r="A300" s="14" t="s">
        <v>691</v>
      </c>
      <c r="B300" s="13" t="s">
        <v>692</v>
      </c>
      <c r="C300" s="38">
        <v>92</v>
      </c>
      <c r="D300" s="14">
        <v>0</v>
      </c>
      <c r="E300" s="14">
        <v>6</v>
      </c>
      <c r="F300" s="14">
        <v>17</v>
      </c>
      <c r="G300" s="14">
        <v>12</v>
      </c>
      <c r="H300" s="14">
        <v>0</v>
      </c>
      <c r="I300" s="14">
        <v>2</v>
      </c>
      <c r="J300" s="14">
        <v>13</v>
      </c>
      <c r="K300" s="14">
        <v>19</v>
      </c>
      <c r="L300" s="14">
        <v>0</v>
      </c>
      <c r="M300" s="14">
        <v>2</v>
      </c>
      <c r="N300" s="14">
        <v>17</v>
      </c>
      <c r="O300" s="14">
        <v>16</v>
      </c>
      <c r="P300" s="14">
        <v>0</v>
      </c>
      <c r="Q300" s="14">
        <v>2</v>
      </c>
      <c r="R300" s="14">
        <v>21</v>
      </c>
      <c r="S300" s="14">
        <v>12</v>
      </c>
      <c r="T300" s="14">
        <v>0</v>
      </c>
      <c r="U300" s="14">
        <v>0</v>
      </c>
      <c r="V300" s="14">
        <v>15</v>
      </c>
      <c r="W300" s="14">
        <v>20</v>
      </c>
      <c r="X300" s="14">
        <v>1</v>
      </c>
      <c r="Y300" s="14">
        <v>1</v>
      </c>
      <c r="Z300" s="14">
        <v>13</v>
      </c>
      <c r="AA300" s="14">
        <v>20</v>
      </c>
      <c r="AB300" s="14">
        <v>0</v>
      </c>
      <c r="AC300" s="14">
        <v>0</v>
      </c>
      <c r="AD300" s="14">
        <v>0</v>
      </c>
      <c r="AE300" s="14">
        <v>5</v>
      </c>
      <c r="AF300" s="14">
        <v>30</v>
      </c>
      <c r="AG300" s="14">
        <v>0</v>
      </c>
      <c r="AH300" s="14">
        <v>0</v>
      </c>
      <c r="AI300" s="14">
        <v>0</v>
      </c>
      <c r="AJ300" s="14">
        <v>9</v>
      </c>
      <c r="AK300" s="14">
        <v>26</v>
      </c>
      <c r="AL300" s="14">
        <v>0</v>
      </c>
      <c r="AM300" s="14">
        <v>0</v>
      </c>
      <c r="AN300" s="14">
        <v>1</v>
      </c>
      <c r="AO300" s="14">
        <v>5</v>
      </c>
      <c r="AP300" s="14">
        <v>29</v>
      </c>
      <c r="AQ300" s="14">
        <v>0</v>
      </c>
      <c r="AR300" s="14">
        <v>1</v>
      </c>
      <c r="AS300" s="14">
        <v>0</v>
      </c>
      <c r="AT300" s="14">
        <v>6</v>
      </c>
      <c r="AU300" s="14">
        <v>27</v>
      </c>
      <c r="AV300" s="14">
        <v>0</v>
      </c>
      <c r="AW300" s="14">
        <v>2</v>
      </c>
      <c r="AX300" s="14">
        <v>2</v>
      </c>
      <c r="AY300" s="14">
        <v>8</v>
      </c>
      <c r="AZ300" s="14">
        <v>22</v>
      </c>
      <c r="BA300" s="14">
        <v>1</v>
      </c>
      <c r="BB300" s="14">
        <v>0</v>
      </c>
      <c r="BC300" s="14">
        <v>1</v>
      </c>
      <c r="BD300" s="14">
        <v>12</v>
      </c>
      <c r="BE300" s="14">
        <v>21</v>
      </c>
      <c r="BF300" s="14">
        <v>0</v>
      </c>
      <c r="BG300" s="14">
        <v>0</v>
      </c>
      <c r="BH300" s="14">
        <v>1</v>
      </c>
      <c r="BI300" s="14">
        <v>9</v>
      </c>
      <c r="BJ300" s="14">
        <v>25</v>
      </c>
      <c r="BK300" s="14">
        <v>0</v>
      </c>
      <c r="BL300" s="14" t="s">
        <v>42</v>
      </c>
      <c r="BM300" s="14" t="s">
        <v>42</v>
      </c>
      <c r="BN300" s="14" t="s">
        <v>42</v>
      </c>
      <c r="BO300" s="14" t="s">
        <v>42</v>
      </c>
      <c r="BP300" s="14" t="s">
        <v>42</v>
      </c>
      <c r="BQ300" s="14" t="s">
        <v>42</v>
      </c>
      <c r="BR300" s="14" t="s">
        <v>42</v>
      </c>
      <c r="BS300" s="14" t="s">
        <v>42</v>
      </c>
      <c r="BT300" s="14" t="s">
        <v>42</v>
      </c>
      <c r="BU300" s="14" t="s">
        <v>42</v>
      </c>
      <c r="BV300" s="14" t="s">
        <v>42</v>
      </c>
      <c r="BW300" s="14" t="s">
        <v>42</v>
      </c>
      <c r="BX300" s="14" t="s">
        <v>42</v>
      </c>
      <c r="BY300" s="14" t="s">
        <v>42</v>
      </c>
      <c r="BZ300" s="14" t="s">
        <v>42</v>
      </c>
      <c r="CA300" s="14" t="s">
        <v>42</v>
      </c>
      <c r="CB300" s="14" t="s">
        <v>42</v>
      </c>
      <c r="CC300" s="14" t="s">
        <v>42</v>
      </c>
      <c r="CD300" s="14" t="s">
        <v>42</v>
      </c>
      <c r="CE300" s="14" t="s">
        <v>42</v>
      </c>
      <c r="CF300" s="14">
        <v>0</v>
      </c>
      <c r="CG300" s="14">
        <v>1</v>
      </c>
      <c r="CH300" s="14">
        <v>16</v>
      </c>
      <c r="CI300" s="14">
        <v>17</v>
      </c>
      <c r="CJ300" s="14">
        <v>0</v>
      </c>
      <c r="CK300" s="14">
        <v>2</v>
      </c>
      <c r="CL300" s="14">
        <v>19</v>
      </c>
      <c r="CM300" s="14">
        <v>14</v>
      </c>
      <c r="CN300" s="14">
        <v>0</v>
      </c>
      <c r="CO300" s="14">
        <v>0</v>
      </c>
      <c r="CP300" s="14">
        <v>17</v>
      </c>
      <c r="CQ300" s="14">
        <v>18</v>
      </c>
      <c r="CR300" s="14">
        <v>0</v>
      </c>
      <c r="CS300" s="14">
        <v>0</v>
      </c>
      <c r="CT300" s="14">
        <v>15</v>
      </c>
      <c r="CU300" s="14">
        <v>20</v>
      </c>
      <c r="CV300" s="14">
        <v>0</v>
      </c>
      <c r="CW300" s="14">
        <v>0</v>
      </c>
      <c r="CX300" s="14">
        <v>12</v>
      </c>
      <c r="CY300" s="14">
        <v>22</v>
      </c>
      <c r="CZ300" s="14">
        <v>0</v>
      </c>
      <c r="DA300" s="14">
        <v>0</v>
      </c>
      <c r="DB300" s="14">
        <v>11</v>
      </c>
      <c r="DC300" s="14">
        <v>24</v>
      </c>
      <c r="DD300" s="14">
        <v>0</v>
      </c>
      <c r="DE300" s="14">
        <v>0</v>
      </c>
      <c r="DF300" s="14">
        <v>9</v>
      </c>
      <c r="DG300" s="14">
        <v>26</v>
      </c>
      <c r="DH300" s="14">
        <v>0</v>
      </c>
      <c r="DI300" s="14">
        <v>0</v>
      </c>
      <c r="DJ300" s="14">
        <v>10</v>
      </c>
      <c r="DK300" s="14">
        <v>25</v>
      </c>
      <c r="DL300" s="14">
        <v>1</v>
      </c>
      <c r="DM300" s="14">
        <v>0</v>
      </c>
      <c r="DN300" s="14">
        <v>4</v>
      </c>
      <c r="DO300" s="14">
        <v>29</v>
      </c>
      <c r="DP300" s="14">
        <v>0</v>
      </c>
      <c r="DQ300" s="14">
        <v>1</v>
      </c>
      <c r="DR300" s="14">
        <v>2</v>
      </c>
      <c r="DS300" s="14">
        <v>32</v>
      </c>
      <c r="DT300" s="14">
        <v>0</v>
      </c>
      <c r="DU300" s="14">
        <v>0</v>
      </c>
      <c r="DV300" s="14">
        <v>5</v>
      </c>
      <c r="DW300" s="14">
        <v>29</v>
      </c>
      <c r="DX300" s="14">
        <v>0</v>
      </c>
      <c r="DY300" s="14">
        <v>1</v>
      </c>
      <c r="DZ300" s="14">
        <v>6</v>
      </c>
      <c r="EA300" s="14">
        <v>27</v>
      </c>
      <c r="EB300" s="14">
        <v>0</v>
      </c>
      <c r="EC300" s="14">
        <v>0</v>
      </c>
      <c r="ED300" s="14">
        <v>8</v>
      </c>
      <c r="EE300" s="14">
        <v>27</v>
      </c>
      <c r="EF300" s="14">
        <v>0</v>
      </c>
      <c r="EG300" s="14">
        <v>0</v>
      </c>
      <c r="EH300" s="14">
        <v>6</v>
      </c>
      <c r="EI300" s="14">
        <v>28</v>
      </c>
      <c r="EJ300" s="14">
        <v>0</v>
      </c>
      <c r="EK300" s="14">
        <v>1</v>
      </c>
      <c r="EL300" s="14">
        <v>3</v>
      </c>
      <c r="EM300" s="14">
        <v>31</v>
      </c>
      <c r="EN300" s="14">
        <v>0</v>
      </c>
      <c r="EO300" s="14">
        <v>1</v>
      </c>
      <c r="EP300" s="14">
        <v>4</v>
      </c>
      <c r="EQ300" s="14">
        <v>30</v>
      </c>
      <c r="ER300" s="14">
        <v>0</v>
      </c>
      <c r="ES300" s="14">
        <v>1</v>
      </c>
      <c r="ET300" s="14">
        <v>6</v>
      </c>
      <c r="EU300" s="14">
        <v>28</v>
      </c>
      <c r="EV300" s="14">
        <v>0</v>
      </c>
      <c r="EW300" s="14">
        <v>0</v>
      </c>
      <c r="EX300" s="14">
        <v>7</v>
      </c>
      <c r="EY300" s="14">
        <v>28</v>
      </c>
      <c r="EZ300" s="14">
        <v>1</v>
      </c>
      <c r="FA300" s="14">
        <v>2</v>
      </c>
      <c r="FB300" s="14">
        <v>7</v>
      </c>
      <c r="FC300" s="14">
        <v>25</v>
      </c>
      <c r="FD300" s="14">
        <v>0</v>
      </c>
      <c r="FE300" s="14">
        <v>0</v>
      </c>
      <c r="FF300" s="14">
        <v>6</v>
      </c>
      <c r="FG300" s="14">
        <v>28</v>
      </c>
      <c r="FH300" s="14">
        <v>0</v>
      </c>
      <c r="FI300" s="14">
        <v>2</v>
      </c>
      <c r="FJ300" s="14">
        <v>8</v>
      </c>
      <c r="FK300" s="14">
        <v>24</v>
      </c>
      <c r="FL300" s="14">
        <v>0</v>
      </c>
      <c r="FM300" s="14">
        <v>3</v>
      </c>
      <c r="FN300" s="14">
        <v>16</v>
      </c>
      <c r="FO300" s="14">
        <v>15</v>
      </c>
      <c r="FP300" s="14">
        <v>2</v>
      </c>
      <c r="FQ300" s="14">
        <v>3</v>
      </c>
      <c r="FR300" s="14">
        <v>20</v>
      </c>
      <c r="FS300" s="14">
        <v>9</v>
      </c>
      <c r="FT300" s="14">
        <v>0</v>
      </c>
      <c r="FU300" s="14">
        <v>2</v>
      </c>
      <c r="FV300" s="14">
        <v>18</v>
      </c>
      <c r="FW300" s="14">
        <v>13</v>
      </c>
      <c r="FX300" s="14">
        <v>0</v>
      </c>
      <c r="FY300" s="14">
        <v>0</v>
      </c>
      <c r="FZ300" s="14">
        <v>18</v>
      </c>
      <c r="GA300" s="14">
        <v>16</v>
      </c>
      <c r="GB300" s="14">
        <v>4</v>
      </c>
      <c r="GC300" s="14">
        <v>23</v>
      </c>
      <c r="GD300" s="14">
        <v>7</v>
      </c>
      <c r="GE300" s="14">
        <v>1</v>
      </c>
      <c r="GF300" s="14">
        <v>1</v>
      </c>
      <c r="GG300" s="14">
        <v>5</v>
      </c>
      <c r="GH300" s="14">
        <v>17</v>
      </c>
      <c r="GI300" s="14">
        <v>12</v>
      </c>
      <c r="GJ300" s="14">
        <v>0</v>
      </c>
      <c r="GK300" s="14">
        <v>4</v>
      </c>
      <c r="GL300" s="14">
        <v>20</v>
      </c>
      <c r="GM300" s="14">
        <v>11</v>
      </c>
      <c r="GN300" s="14">
        <v>0</v>
      </c>
      <c r="GO300" s="14">
        <v>1</v>
      </c>
      <c r="GP300" s="14">
        <v>13</v>
      </c>
      <c r="GQ300" s="14">
        <v>20</v>
      </c>
      <c r="GR300" s="14">
        <v>0</v>
      </c>
      <c r="GS300" s="14">
        <v>0</v>
      </c>
      <c r="GT300" s="14">
        <v>13</v>
      </c>
      <c r="GU300" s="14">
        <v>21</v>
      </c>
      <c r="GV300" s="14">
        <v>0</v>
      </c>
      <c r="GW300" s="14">
        <v>1</v>
      </c>
      <c r="GX300" s="14">
        <v>12</v>
      </c>
      <c r="GY300" s="14">
        <v>20</v>
      </c>
      <c r="GZ300" s="14">
        <v>0</v>
      </c>
      <c r="HA300" s="14">
        <v>1</v>
      </c>
      <c r="HB300" s="14">
        <v>15</v>
      </c>
      <c r="HC300" s="14">
        <v>17</v>
      </c>
      <c r="HD300" s="14">
        <v>0</v>
      </c>
      <c r="HE300" s="14">
        <v>2</v>
      </c>
      <c r="HF300" s="14">
        <v>17</v>
      </c>
      <c r="HG300" s="14">
        <v>15</v>
      </c>
      <c r="HH300" s="14">
        <v>0</v>
      </c>
      <c r="HI300" s="14">
        <v>3</v>
      </c>
      <c r="HJ300" s="14">
        <v>14</v>
      </c>
      <c r="HK300" s="14">
        <v>18</v>
      </c>
      <c r="HL300" s="14">
        <v>0</v>
      </c>
      <c r="HM300" s="14">
        <v>0</v>
      </c>
      <c r="HN300" s="14">
        <v>14</v>
      </c>
      <c r="HO300" s="14">
        <v>21</v>
      </c>
      <c r="HP300" s="14">
        <v>0</v>
      </c>
      <c r="HQ300" s="14">
        <v>2</v>
      </c>
      <c r="HR300" s="14">
        <v>16</v>
      </c>
      <c r="HS300" s="14">
        <v>17</v>
      </c>
      <c r="HT300" s="14">
        <v>0</v>
      </c>
      <c r="HU300" s="14">
        <v>0</v>
      </c>
      <c r="HV300" s="14">
        <v>18</v>
      </c>
      <c r="HW300" s="14">
        <v>17</v>
      </c>
      <c r="HX300" s="14">
        <v>0</v>
      </c>
      <c r="HY300" s="14">
        <v>1</v>
      </c>
      <c r="HZ300" s="14">
        <v>13</v>
      </c>
      <c r="IA300" s="14">
        <v>20</v>
      </c>
      <c r="IB300" s="14">
        <v>0</v>
      </c>
      <c r="IC300" s="14">
        <v>1</v>
      </c>
      <c r="ID300" s="14">
        <v>16</v>
      </c>
      <c r="IE300" s="14">
        <v>18</v>
      </c>
      <c r="IF300" s="14">
        <v>0</v>
      </c>
      <c r="IG300" s="14">
        <v>1</v>
      </c>
      <c r="IH300" s="14">
        <v>16</v>
      </c>
      <c r="II300" s="14">
        <v>18</v>
      </c>
      <c r="IJ300" s="14">
        <v>0</v>
      </c>
      <c r="IK300" s="14">
        <v>2</v>
      </c>
      <c r="IL300" s="14">
        <v>13</v>
      </c>
      <c r="IM300" s="14">
        <v>20</v>
      </c>
      <c r="IN300" s="14">
        <v>4</v>
      </c>
      <c r="IO300" s="14">
        <v>4</v>
      </c>
      <c r="IP300" s="14">
        <v>15</v>
      </c>
      <c r="IQ300" s="14">
        <v>12</v>
      </c>
      <c r="IR300" s="14">
        <v>0</v>
      </c>
      <c r="IS300" s="14">
        <v>0</v>
      </c>
      <c r="IT300" s="14">
        <v>10</v>
      </c>
      <c r="IU300" s="14">
        <v>25</v>
      </c>
      <c r="IV300" s="14">
        <v>0</v>
      </c>
      <c r="IW300" s="14">
        <v>1</v>
      </c>
      <c r="IX300" s="14">
        <v>11</v>
      </c>
      <c r="IY300" s="14">
        <v>23</v>
      </c>
      <c r="IZ300" s="14">
        <v>0</v>
      </c>
      <c r="JA300" s="14">
        <v>0</v>
      </c>
      <c r="JB300" s="14">
        <v>11</v>
      </c>
      <c r="JC300" s="14">
        <v>24</v>
      </c>
      <c r="JD300" s="14">
        <v>0</v>
      </c>
      <c r="JE300" s="14">
        <v>0</v>
      </c>
      <c r="JF300" s="14">
        <v>10</v>
      </c>
      <c r="JG300" s="14">
        <v>25</v>
      </c>
      <c r="JH300" s="14">
        <v>0</v>
      </c>
      <c r="JI300" s="14">
        <v>0</v>
      </c>
      <c r="JJ300" s="14">
        <v>9</v>
      </c>
      <c r="JK300" s="14">
        <v>25</v>
      </c>
      <c r="JL300" s="14">
        <v>0</v>
      </c>
      <c r="JM300" s="14">
        <v>0</v>
      </c>
      <c r="JN300" s="14">
        <v>8</v>
      </c>
      <c r="JO300" s="14">
        <v>26</v>
      </c>
      <c r="JP300" s="14">
        <v>0</v>
      </c>
      <c r="JQ300" s="14">
        <v>0</v>
      </c>
      <c r="JR300" s="14">
        <v>11</v>
      </c>
      <c r="JS300" s="14">
        <v>23</v>
      </c>
      <c r="JT300" s="14">
        <v>1</v>
      </c>
      <c r="JU300" s="14">
        <v>3</v>
      </c>
      <c r="JV300" s="14">
        <v>11</v>
      </c>
      <c r="JW300" s="14">
        <v>20</v>
      </c>
      <c r="JX300" s="14">
        <v>3</v>
      </c>
      <c r="JY300" s="14">
        <v>4</v>
      </c>
      <c r="JZ300" s="14">
        <v>18</v>
      </c>
      <c r="KA300" s="14">
        <v>9</v>
      </c>
      <c r="KB300" s="14">
        <v>2</v>
      </c>
      <c r="KC300" s="14">
        <v>6</v>
      </c>
      <c r="KD300" s="14">
        <v>14</v>
      </c>
      <c r="KE300" s="14">
        <v>13</v>
      </c>
      <c r="KF300" s="14">
        <v>0</v>
      </c>
      <c r="KG300" s="14">
        <v>1</v>
      </c>
      <c r="KH300" s="14">
        <v>5</v>
      </c>
      <c r="KI300" s="14">
        <v>29</v>
      </c>
      <c r="KJ300" s="14">
        <v>0</v>
      </c>
      <c r="KK300" s="14">
        <v>1</v>
      </c>
      <c r="KL300" s="14">
        <v>4</v>
      </c>
      <c r="KM300" s="14">
        <v>30</v>
      </c>
      <c r="KN300" s="14">
        <v>0</v>
      </c>
      <c r="KO300" s="14">
        <v>2</v>
      </c>
      <c r="KP300" s="14">
        <v>14</v>
      </c>
      <c r="KQ300" s="14">
        <v>18</v>
      </c>
      <c r="KR300" s="14" t="s">
        <v>42</v>
      </c>
      <c r="KS300" s="14" t="s">
        <v>42</v>
      </c>
      <c r="KT300" s="14" t="s">
        <v>42</v>
      </c>
      <c r="KU300" s="14" t="s">
        <v>42</v>
      </c>
      <c r="KV300" s="14" t="s">
        <v>42</v>
      </c>
      <c r="KW300" s="14" t="s">
        <v>42</v>
      </c>
      <c r="KX300" s="14" t="s">
        <v>42</v>
      </c>
      <c r="KY300" s="14" t="s">
        <v>42</v>
      </c>
      <c r="KZ300" s="14" t="s">
        <v>42</v>
      </c>
      <c r="LA300" s="14" t="s">
        <v>42</v>
      </c>
      <c r="LB300" s="14">
        <v>0</v>
      </c>
      <c r="LC300" s="14">
        <v>9</v>
      </c>
      <c r="LD300" s="14">
        <v>4</v>
      </c>
      <c r="LE300" s="14">
        <v>7</v>
      </c>
      <c r="LF300" s="14">
        <v>4</v>
      </c>
      <c r="LG300" s="14">
        <v>1</v>
      </c>
      <c r="LH300" s="14">
        <v>11</v>
      </c>
      <c r="LI300" s="14" t="s">
        <v>42</v>
      </c>
      <c r="LJ300" s="14" t="s">
        <v>42</v>
      </c>
      <c r="LK300" s="14" t="s">
        <v>42</v>
      </c>
      <c r="LL300" s="14" t="s">
        <v>42</v>
      </c>
      <c r="LM300" s="14" t="s">
        <v>42</v>
      </c>
      <c r="LN300" s="14" t="s">
        <v>42</v>
      </c>
      <c r="LO300" s="14" t="s">
        <v>42</v>
      </c>
      <c r="LP300" s="14" t="s">
        <v>42</v>
      </c>
      <c r="LQ300" s="14">
        <v>0</v>
      </c>
      <c r="LR300" s="14">
        <v>1</v>
      </c>
      <c r="LS300" s="14">
        <v>9</v>
      </c>
      <c r="LT300" s="14">
        <v>10</v>
      </c>
      <c r="LU300" s="14">
        <v>0</v>
      </c>
      <c r="LV300" s="14">
        <v>0</v>
      </c>
      <c r="LW300" s="14">
        <v>8</v>
      </c>
      <c r="LX300" s="14">
        <v>12</v>
      </c>
      <c r="LY300" s="14">
        <v>0</v>
      </c>
      <c r="LZ300" s="14">
        <v>1</v>
      </c>
      <c r="MA300" s="14">
        <v>6</v>
      </c>
      <c r="MB300" s="14">
        <v>13</v>
      </c>
      <c r="MC300" s="14">
        <v>0</v>
      </c>
      <c r="MD300" s="14">
        <v>0</v>
      </c>
      <c r="ME300" s="14">
        <v>8</v>
      </c>
      <c r="MF300" s="14">
        <v>12</v>
      </c>
      <c r="MG300" s="14">
        <v>0</v>
      </c>
      <c r="MH300" s="14">
        <v>0</v>
      </c>
      <c r="MI300" s="14">
        <v>3</v>
      </c>
      <c r="MJ300" s="14">
        <v>5</v>
      </c>
      <c r="MK300" s="14">
        <v>0</v>
      </c>
      <c r="ML300" s="14">
        <v>0</v>
      </c>
      <c r="MM300" s="14">
        <v>3</v>
      </c>
      <c r="MN300" s="14">
        <v>5</v>
      </c>
      <c r="MO300" s="14">
        <v>0</v>
      </c>
      <c r="MP300" s="14">
        <v>0</v>
      </c>
      <c r="MQ300" s="14">
        <v>5</v>
      </c>
      <c r="MR300" s="14">
        <v>3</v>
      </c>
      <c r="MS300" s="14">
        <v>0</v>
      </c>
      <c r="MT300" s="14">
        <v>0</v>
      </c>
      <c r="MU300" s="14">
        <v>1</v>
      </c>
      <c r="MV300" s="14">
        <v>9</v>
      </c>
      <c r="MW300" s="14">
        <v>1</v>
      </c>
      <c r="MX300" s="14">
        <v>0</v>
      </c>
      <c r="MY300" s="14">
        <v>0</v>
      </c>
      <c r="MZ300" s="14">
        <v>1</v>
      </c>
      <c r="NA300" s="14">
        <v>9</v>
      </c>
      <c r="NB300" s="14">
        <v>2</v>
      </c>
      <c r="NC300" s="14">
        <v>0</v>
      </c>
      <c r="ND300" s="14">
        <v>0</v>
      </c>
      <c r="NE300" s="14">
        <v>0</v>
      </c>
      <c r="NF300" s="14">
        <v>11</v>
      </c>
      <c r="NG300" s="14">
        <v>1</v>
      </c>
      <c r="NH300" s="14">
        <v>0</v>
      </c>
      <c r="NI300" s="14">
        <v>0</v>
      </c>
      <c r="NJ300" s="14">
        <v>1</v>
      </c>
      <c r="NK300" s="14">
        <v>9</v>
      </c>
      <c r="NL300" s="14">
        <v>2</v>
      </c>
      <c r="NM300" s="14">
        <v>0</v>
      </c>
      <c r="NN300" s="14">
        <v>0</v>
      </c>
      <c r="NO300" s="14">
        <v>1</v>
      </c>
      <c r="NP300" s="14">
        <v>10</v>
      </c>
      <c r="NQ300" s="14">
        <v>1</v>
      </c>
      <c r="NR300" s="14">
        <v>0</v>
      </c>
      <c r="NS300" s="14">
        <v>0</v>
      </c>
      <c r="NT300" s="14">
        <v>1</v>
      </c>
      <c r="NU300" s="14">
        <v>6</v>
      </c>
      <c r="NV300" s="14">
        <v>5</v>
      </c>
      <c r="NW300" s="14">
        <v>0</v>
      </c>
      <c r="NX300" s="14">
        <v>0</v>
      </c>
      <c r="NY300" s="14">
        <v>1</v>
      </c>
      <c r="NZ300" s="14">
        <v>5</v>
      </c>
      <c r="OA300" s="14">
        <v>6</v>
      </c>
      <c r="OB300" s="14">
        <v>0</v>
      </c>
      <c r="OC300" s="14">
        <v>8</v>
      </c>
      <c r="OD300" s="14">
        <v>24</v>
      </c>
      <c r="OE300" s="14">
        <v>3</v>
      </c>
      <c r="OF300" s="14">
        <v>0</v>
      </c>
      <c r="OG300" s="14">
        <v>6</v>
      </c>
      <c r="OH300" s="14">
        <v>26</v>
      </c>
      <c r="OI300" s="14">
        <v>2</v>
      </c>
      <c r="OJ300" s="14">
        <v>0</v>
      </c>
      <c r="OK300" s="14">
        <v>3</v>
      </c>
      <c r="OL300" s="14">
        <v>21</v>
      </c>
      <c r="OM300" s="14">
        <v>11</v>
      </c>
      <c r="ON300" s="14">
        <v>1</v>
      </c>
      <c r="OO300" s="14">
        <v>7</v>
      </c>
      <c r="OP300" s="14">
        <v>21</v>
      </c>
      <c r="OQ300" s="14">
        <v>6</v>
      </c>
      <c r="OR300" s="14">
        <v>0</v>
      </c>
      <c r="OS300" s="14">
        <v>5</v>
      </c>
      <c r="OT300" s="14">
        <v>21</v>
      </c>
      <c r="OU300" s="14">
        <v>9</v>
      </c>
      <c r="OV300" s="14">
        <v>0</v>
      </c>
      <c r="OW300" s="14">
        <v>3</v>
      </c>
      <c r="OX300" s="14">
        <v>19</v>
      </c>
      <c r="OY300" s="14">
        <v>13</v>
      </c>
      <c r="OZ300" s="14">
        <v>0</v>
      </c>
      <c r="PA300" s="14">
        <v>8</v>
      </c>
      <c r="PB300" s="14">
        <v>21</v>
      </c>
      <c r="PC300" s="14">
        <v>6</v>
      </c>
      <c r="PD300" s="14">
        <v>0</v>
      </c>
      <c r="PE300" s="14">
        <v>3</v>
      </c>
      <c r="PF300" s="14">
        <v>24</v>
      </c>
      <c r="PG300" s="14">
        <v>8</v>
      </c>
      <c r="PH300" s="14">
        <v>0</v>
      </c>
      <c r="PI300" s="14">
        <v>2</v>
      </c>
      <c r="PJ300" s="14">
        <v>25</v>
      </c>
      <c r="PK300" s="14">
        <v>8</v>
      </c>
      <c r="PL300" s="14">
        <v>0</v>
      </c>
      <c r="PM300" s="14">
        <v>8</v>
      </c>
      <c r="PN300" s="14">
        <v>24</v>
      </c>
      <c r="PO300" s="14">
        <v>3</v>
      </c>
      <c r="PP300" s="14">
        <v>0</v>
      </c>
      <c r="PQ300" s="14">
        <v>4</v>
      </c>
      <c r="PR300" s="14">
        <v>28</v>
      </c>
      <c r="PS300" s="14">
        <v>3</v>
      </c>
      <c r="PT300" s="14">
        <v>0</v>
      </c>
      <c r="PU300" s="14">
        <v>14</v>
      </c>
      <c r="PV300" s="14">
        <v>17</v>
      </c>
      <c r="PW300" s="14">
        <v>4</v>
      </c>
      <c r="PX300" s="14">
        <v>0</v>
      </c>
      <c r="PY300" s="14">
        <v>6</v>
      </c>
      <c r="PZ300" s="14">
        <v>23</v>
      </c>
      <c r="QA300" s="14">
        <v>5</v>
      </c>
      <c r="QB300" s="14">
        <v>0</v>
      </c>
      <c r="QC300" s="14">
        <v>4</v>
      </c>
      <c r="QD300" s="14">
        <v>28</v>
      </c>
      <c r="QE300" s="14">
        <v>3</v>
      </c>
      <c r="QF300" s="14">
        <v>0</v>
      </c>
      <c r="QG300" s="14">
        <v>1</v>
      </c>
      <c r="QH300" s="14">
        <v>15</v>
      </c>
      <c r="QI300" s="14">
        <v>18</v>
      </c>
      <c r="QJ300" s="14">
        <v>1</v>
      </c>
      <c r="QK300" s="14">
        <v>0</v>
      </c>
      <c r="QL300" s="14">
        <v>1</v>
      </c>
      <c r="QM300" s="14">
        <v>14</v>
      </c>
      <c r="QN300" s="14">
        <v>20</v>
      </c>
      <c r="QO300" s="14">
        <v>0</v>
      </c>
      <c r="QP300" s="14">
        <v>0</v>
      </c>
      <c r="QQ300" s="14">
        <v>1</v>
      </c>
      <c r="QR300" s="14">
        <v>21</v>
      </c>
      <c r="QS300" s="14">
        <v>13</v>
      </c>
      <c r="QT300" s="14">
        <v>0</v>
      </c>
      <c r="QU300" s="14">
        <v>0</v>
      </c>
      <c r="QV300" s="14">
        <v>3</v>
      </c>
      <c r="QW300" s="14">
        <v>21</v>
      </c>
      <c r="QX300" s="14">
        <v>11</v>
      </c>
      <c r="QY300" s="14">
        <v>0</v>
      </c>
      <c r="QZ300" s="14">
        <v>0</v>
      </c>
      <c r="RA300" s="14">
        <v>2</v>
      </c>
      <c r="RB300" s="14">
        <v>23</v>
      </c>
      <c r="RC300" s="14">
        <v>10</v>
      </c>
      <c r="RD300" s="14">
        <v>0</v>
      </c>
      <c r="RE300" s="14">
        <v>0</v>
      </c>
      <c r="RF300" s="14">
        <v>5</v>
      </c>
      <c r="RG300" s="14">
        <v>17</v>
      </c>
      <c r="RH300" s="14">
        <v>11</v>
      </c>
      <c r="RI300" s="14">
        <v>1</v>
      </c>
      <c r="RJ300" s="14">
        <v>0</v>
      </c>
      <c r="RK300" s="14">
        <v>3</v>
      </c>
      <c r="RL300" s="14">
        <v>20</v>
      </c>
      <c r="RM300" s="14">
        <v>11</v>
      </c>
      <c r="RN300" s="14">
        <v>1</v>
      </c>
      <c r="RO300" s="14">
        <v>0</v>
      </c>
      <c r="RP300" s="14">
        <v>3</v>
      </c>
      <c r="RQ300" s="14">
        <v>17</v>
      </c>
      <c r="RR300" s="14">
        <v>15</v>
      </c>
      <c r="RS300" s="14">
        <v>0</v>
      </c>
      <c r="RT300" s="14">
        <v>0</v>
      </c>
      <c r="RU300" s="14">
        <v>0</v>
      </c>
      <c r="RV300" s="14">
        <v>0</v>
      </c>
      <c r="RW300" s="14">
        <v>34</v>
      </c>
      <c r="RX300" s="14" t="s">
        <v>42</v>
      </c>
      <c r="RY300" s="14" t="s">
        <v>42</v>
      </c>
      <c r="RZ300" s="14" t="s">
        <v>42</v>
      </c>
      <c r="SA300" s="14" t="s">
        <v>42</v>
      </c>
      <c r="SB300" s="14" t="s">
        <v>42</v>
      </c>
      <c r="SC300" s="14" t="s">
        <v>42</v>
      </c>
      <c r="SD300" s="14" t="s">
        <v>42</v>
      </c>
      <c r="SE300" s="14" t="s">
        <v>42</v>
      </c>
      <c r="SF300" s="14" t="s">
        <v>42</v>
      </c>
      <c r="SG300" s="14" t="s">
        <v>42</v>
      </c>
      <c r="SH300" s="14" t="s">
        <v>42</v>
      </c>
      <c r="SI300" s="14" t="s">
        <v>42</v>
      </c>
      <c r="SJ300" s="14" t="s">
        <v>42</v>
      </c>
      <c r="SK300" s="14" t="s">
        <v>42</v>
      </c>
      <c r="SL300" s="14" t="s">
        <v>42</v>
      </c>
      <c r="SM300" s="14" t="s">
        <v>42</v>
      </c>
      <c r="SN300" s="14" t="s">
        <v>42</v>
      </c>
      <c r="SO300" s="14" t="s">
        <v>42</v>
      </c>
      <c r="SP300" s="14" t="s">
        <v>42</v>
      </c>
      <c r="SQ300" s="14" t="s">
        <v>42</v>
      </c>
      <c r="SR300" s="14" t="s">
        <v>42</v>
      </c>
      <c r="SS300" s="14" t="s">
        <v>42</v>
      </c>
      <c r="ST300" s="14" t="s">
        <v>42</v>
      </c>
      <c r="SU300" s="14" t="s">
        <v>42</v>
      </c>
      <c r="SV300" s="14" t="s">
        <v>42</v>
      </c>
      <c r="SW300" s="14" t="s">
        <v>42</v>
      </c>
      <c r="SX300" s="14" t="s">
        <v>42</v>
      </c>
      <c r="SY300" s="14" t="s">
        <v>42</v>
      </c>
      <c r="SZ300" s="14" t="s">
        <v>42</v>
      </c>
      <c r="TA300" s="14" t="s">
        <v>42</v>
      </c>
      <c r="TB300" s="14" t="s">
        <v>42</v>
      </c>
      <c r="TC300" s="14" t="s">
        <v>42</v>
      </c>
      <c r="TD300" s="14" t="s">
        <v>42</v>
      </c>
      <c r="TE300" s="14" t="s">
        <v>42</v>
      </c>
      <c r="TF300" s="14" t="s">
        <v>42</v>
      </c>
      <c r="TG300" s="14" t="s">
        <v>42</v>
      </c>
      <c r="TH300" s="14" t="s">
        <v>42</v>
      </c>
      <c r="TI300" s="14" t="s">
        <v>42</v>
      </c>
      <c r="TJ300" s="14" t="s">
        <v>42</v>
      </c>
      <c r="TK300" s="14" t="s">
        <v>42</v>
      </c>
      <c r="TL300" s="14" t="s">
        <v>42</v>
      </c>
      <c r="TM300" s="14" t="s">
        <v>42</v>
      </c>
      <c r="TN300" s="14" t="s">
        <v>42</v>
      </c>
      <c r="TO300" s="14" t="s">
        <v>42</v>
      </c>
      <c r="TP300" s="14" t="s">
        <v>42</v>
      </c>
      <c r="TQ300" s="14" t="s">
        <v>42</v>
      </c>
      <c r="TR300" s="14" t="s">
        <v>42</v>
      </c>
      <c r="TS300" s="14" t="s">
        <v>42</v>
      </c>
      <c r="TT300" s="14" t="s">
        <v>42</v>
      </c>
      <c r="TU300" s="14" t="s">
        <v>42</v>
      </c>
      <c r="TV300" s="14" t="s">
        <v>42</v>
      </c>
      <c r="TW300" s="14" t="s">
        <v>42</v>
      </c>
      <c r="TX300" s="14" t="s">
        <v>42</v>
      </c>
      <c r="TY300" s="14" t="s">
        <v>42</v>
      </c>
      <c r="TZ300" s="14" t="s">
        <v>42</v>
      </c>
      <c r="UA300" s="14" t="s">
        <v>42</v>
      </c>
      <c r="UB300" s="14" t="s">
        <v>42</v>
      </c>
      <c r="UC300" s="14" t="s">
        <v>42</v>
      </c>
      <c r="UD300" s="14" t="s">
        <v>42</v>
      </c>
      <c r="UE300" s="14" t="s">
        <v>42</v>
      </c>
      <c r="UF300" s="14" t="s">
        <v>42</v>
      </c>
      <c r="UG300" s="14" t="s">
        <v>42</v>
      </c>
      <c r="UH300" s="14" t="s">
        <v>42</v>
      </c>
      <c r="UI300" s="14" t="s">
        <v>42</v>
      </c>
      <c r="UJ300" s="14" t="s">
        <v>42</v>
      </c>
      <c r="UK300" s="14" t="s">
        <v>42</v>
      </c>
      <c r="UL300" s="14" t="s">
        <v>42</v>
      </c>
      <c r="UM300" s="14" t="s">
        <v>42</v>
      </c>
      <c r="UN300" s="14" t="s">
        <v>42</v>
      </c>
      <c r="UO300" s="14" t="s">
        <v>42</v>
      </c>
      <c r="UP300" s="14">
        <v>0</v>
      </c>
      <c r="UQ300" s="14">
        <v>0</v>
      </c>
      <c r="UR300" s="14">
        <v>11</v>
      </c>
      <c r="US300" s="14">
        <v>23</v>
      </c>
      <c r="UT300" s="14">
        <v>0</v>
      </c>
      <c r="UU300" s="14">
        <v>0</v>
      </c>
      <c r="UV300" s="14">
        <v>0</v>
      </c>
      <c r="UW300" s="14">
        <v>2</v>
      </c>
      <c r="UX300" s="14">
        <v>31</v>
      </c>
      <c r="UY300" s="14">
        <v>1</v>
      </c>
      <c r="UZ300" s="14">
        <v>0</v>
      </c>
      <c r="VA300" s="14">
        <v>0</v>
      </c>
      <c r="VB300" s="14">
        <v>3</v>
      </c>
      <c r="VC300" s="14">
        <v>30</v>
      </c>
      <c r="VD300" s="14">
        <v>1</v>
      </c>
      <c r="VE300" s="14">
        <v>0</v>
      </c>
      <c r="VF300" s="14">
        <v>0</v>
      </c>
      <c r="VG300" s="14">
        <v>2</v>
      </c>
      <c r="VH300" s="14">
        <v>31</v>
      </c>
      <c r="VI300" s="14">
        <v>1</v>
      </c>
      <c r="VJ300" s="14">
        <v>0</v>
      </c>
      <c r="VK300" s="14">
        <v>0</v>
      </c>
      <c r="VL300" s="14">
        <v>3</v>
      </c>
      <c r="VM300" s="14">
        <v>29</v>
      </c>
      <c r="VN300" s="14">
        <v>1</v>
      </c>
      <c r="VO300" s="14">
        <v>0</v>
      </c>
      <c r="VP300" s="14">
        <v>0</v>
      </c>
      <c r="VQ300" s="14">
        <v>4</v>
      </c>
      <c r="VR300" s="14">
        <v>29</v>
      </c>
      <c r="VS300" s="14">
        <v>1</v>
      </c>
      <c r="VT300" s="24"/>
    </row>
    <row r="301" spans="1:592" s="28" customFormat="1" ht="15" customHeight="1" x14ac:dyDescent="0.25">
      <c r="A301" s="14" t="s">
        <v>693</v>
      </c>
      <c r="B301" s="13" t="s">
        <v>694</v>
      </c>
      <c r="C301" s="38">
        <v>93</v>
      </c>
      <c r="D301" s="14">
        <v>0</v>
      </c>
      <c r="E301" s="14">
        <v>16</v>
      </c>
      <c r="F301" s="14">
        <v>17</v>
      </c>
      <c r="G301" s="14">
        <v>6</v>
      </c>
      <c r="H301" s="14">
        <v>0</v>
      </c>
      <c r="I301" s="14">
        <v>4</v>
      </c>
      <c r="J301" s="14">
        <v>20</v>
      </c>
      <c r="K301" s="14">
        <v>15</v>
      </c>
      <c r="L301" s="14">
        <v>0</v>
      </c>
      <c r="M301" s="14">
        <v>8</v>
      </c>
      <c r="N301" s="14">
        <v>21</v>
      </c>
      <c r="O301" s="14">
        <v>10</v>
      </c>
      <c r="P301" s="14">
        <v>0</v>
      </c>
      <c r="Q301" s="14">
        <v>9</v>
      </c>
      <c r="R301" s="14">
        <v>16</v>
      </c>
      <c r="S301" s="14">
        <v>14</v>
      </c>
      <c r="T301" s="14">
        <v>0</v>
      </c>
      <c r="U301" s="14">
        <v>6</v>
      </c>
      <c r="V301" s="14">
        <v>16</v>
      </c>
      <c r="W301" s="14">
        <v>17</v>
      </c>
      <c r="X301" s="14">
        <v>4</v>
      </c>
      <c r="Y301" s="14">
        <v>4</v>
      </c>
      <c r="Z301" s="14">
        <v>22</v>
      </c>
      <c r="AA301" s="14">
        <v>8</v>
      </c>
      <c r="AB301" s="14">
        <v>1</v>
      </c>
      <c r="AC301" s="14">
        <v>2</v>
      </c>
      <c r="AD301" s="14">
        <v>0</v>
      </c>
      <c r="AE301" s="14">
        <v>21</v>
      </c>
      <c r="AF301" s="14">
        <v>16</v>
      </c>
      <c r="AG301" s="14">
        <v>0</v>
      </c>
      <c r="AH301" s="14">
        <v>2</v>
      </c>
      <c r="AI301" s="14">
        <v>1</v>
      </c>
      <c r="AJ301" s="14">
        <v>14</v>
      </c>
      <c r="AK301" s="14">
        <v>20</v>
      </c>
      <c r="AL301" s="14">
        <v>1</v>
      </c>
      <c r="AM301" s="14">
        <v>2</v>
      </c>
      <c r="AN301" s="14">
        <v>0</v>
      </c>
      <c r="AO301" s="14">
        <v>19</v>
      </c>
      <c r="AP301" s="14">
        <v>16</v>
      </c>
      <c r="AQ301" s="14">
        <v>2</v>
      </c>
      <c r="AR301" s="14">
        <v>2</v>
      </c>
      <c r="AS301" s="14">
        <v>1</v>
      </c>
      <c r="AT301" s="14">
        <v>19</v>
      </c>
      <c r="AU301" s="14">
        <v>16</v>
      </c>
      <c r="AV301" s="14">
        <v>1</v>
      </c>
      <c r="AW301" s="14">
        <v>2</v>
      </c>
      <c r="AX301" s="14">
        <v>1</v>
      </c>
      <c r="AY301" s="14">
        <v>18</v>
      </c>
      <c r="AZ301" s="14">
        <v>15</v>
      </c>
      <c r="BA301" s="14">
        <v>2</v>
      </c>
      <c r="BB301" s="14">
        <v>1</v>
      </c>
      <c r="BC301" s="14">
        <v>3</v>
      </c>
      <c r="BD301" s="14">
        <v>20</v>
      </c>
      <c r="BE301" s="14">
        <v>12</v>
      </c>
      <c r="BF301" s="14">
        <v>2</v>
      </c>
      <c r="BG301" s="14">
        <v>1</v>
      </c>
      <c r="BH301" s="14">
        <v>2</v>
      </c>
      <c r="BI301" s="14">
        <v>19</v>
      </c>
      <c r="BJ301" s="14">
        <v>17</v>
      </c>
      <c r="BK301" s="14">
        <v>0</v>
      </c>
      <c r="BL301" s="14" t="s">
        <v>42</v>
      </c>
      <c r="BM301" s="14" t="s">
        <v>42</v>
      </c>
      <c r="BN301" s="14" t="s">
        <v>42</v>
      </c>
      <c r="BO301" s="14" t="s">
        <v>42</v>
      </c>
      <c r="BP301" s="14" t="s">
        <v>42</v>
      </c>
      <c r="BQ301" s="14" t="s">
        <v>42</v>
      </c>
      <c r="BR301" s="14" t="s">
        <v>42</v>
      </c>
      <c r="BS301" s="14" t="s">
        <v>42</v>
      </c>
      <c r="BT301" s="14" t="s">
        <v>42</v>
      </c>
      <c r="BU301" s="14" t="s">
        <v>42</v>
      </c>
      <c r="BV301" s="14" t="s">
        <v>42</v>
      </c>
      <c r="BW301" s="14" t="s">
        <v>42</v>
      </c>
      <c r="BX301" s="14" t="s">
        <v>42</v>
      </c>
      <c r="BY301" s="14" t="s">
        <v>42</v>
      </c>
      <c r="BZ301" s="14" t="s">
        <v>42</v>
      </c>
      <c r="CA301" s="14" t="s">
        <v>42</v>
      </c>
      <c r="CB301" s="14" t="s">
        <v>42</v>
      </c>
      <c r="CC301" s="14" t="s">
        <v>42</v>
      </c>
      <c r="CD301" s="14" t="s">
        <v>42</v>
      </c>
      <c r="CE301" s="14" t="s">
        <v>42</v>
      </c>
      <c r="CF301" s="14">
        <v>4</v>
      </c>
      <c r="CG301" s="14">
        <v>7</v>
      </c>
      <c r="CH301" s="14">
        <v>20</v>
      </c>
      <c r="CI301" s="14">
        <v>7</v>
      </c>
      <c r="CJ301" s="14">
        <v>4</v>
      </c>
      <c r="CK301" s="14">
        <v>10</v>
      </c>
      <c r="CL301" s="14">
        <v>20</v>
      </c>
      <c r="CM301" s="14">
        <v>5</v>
      </c>
      <c r="CN301" s="14">
        <v>1</v>
      </c>
      <c r="CO301" s="14">
        <v>4</v>
      </c>
      <c r="CP301" s="14">
        <v>25</v>
      </c>
      <c r="CQ301" s="14">
        <v>9</v>
      </c>
      <c r="CR301" s="14">
        <v>3</v>
      </c>
      <c r="CS301" s="14">
        <v>2</v>
      </c>
      <c r="CT301" s="14">
        <v>24</v>
      </c>
      <c r="CU301" s="14">
        <v>10</v>
      </c>
      <c r="CV301" s="14">
        <v>1</v>
      </c>
      <c r="CW301" s="14">
        <v>2</v>
      </c>
      <c r="CX301" s="14">
        <v>26</v>
      </c>
      <c r="CY301" s="14">
        <v>9</v>
      </c>
      <c r="CZ301" s="14">
        <v>1</v>
      </c>
      <c r="DA301" s="14">
        <v>2</v>
      </c>
      <c r="DB301" s="14">
        <v>23</v>
      </c>
      <c r="DC301" s="14">
        <v>13</v>
      </c>
      <c r="DD301" s="14">
        <v>2</v>
      </c>
      <c r="DE301" s="14">
        <v>2</v>
      </c>
      <c r="DF301" s="14">
        <v>25</v>
      </c>
      <c r="DG301" s="14">
        <v>10</v>
      </c>
      <c r="DH301" s="14">
        <v>5</v>
      </c>
      <c r="DI301" s="14">
        <v>9</v>
      </c>
      <c r="DJ301" s="14">
        <v>16</v>
      </c>
      <c r="DK301" s="14">
        <v>8</v>
      </c>
      <c r="DL301" s="14">
        <v>5</v>
      </c>
      <c r="DM301" s="14">
        <v>4</v>
      </c>
      <c r="DN301" s="14">
        <v>19</v>
      </c>
      <c r="DO301" s="14">
        <v>11</v>
      </c>
      <c r="DP301" s="14">
        <v>4</v>
      </c>
      <c r="DQ301" s="14">
        <v>8</v>
      </c>
      <c r="DR301" s="14">
        <v>19</v>
      </c>
      <c r="DS301" s="14">
        <v>7</v>
      </c>
      <c r="DT301" s="14">
        <v>6</v>
      </c>
      <c r="DU301" s="14">
        <v>5</v>
      </c>
      <c r="DV301" s="14">
        <v>19</v>
      </c>
      <c r="DW301" s="14">
        <v>9</v>
      </c>
      <c r="DX301" s="14">
        <v>5</v>
      </c>
      <c r="DY301" s="14">
        <v>5</v>
      </c>
      <c r="DZ301" s="14">
        <v>20</v>
      </c>
      <c r="EA301" s="14">
        <v>8</v>
      </c>
      <c r="EB301" s="14">
        <v>6</v>
      </c>
      <c r="EC301" s="14">
        <v>6</v>
      </c>
      <c r="ED301" s="14">
        <v>18</v>
      </c>
      <c r="EE301" s="14">
        <v>8</v>
      </c>
      <c r="EF301" s="14">
        <v>3</v>
      </c>
      <c r="EG301" s="14">
        <v>1</v>
      </c>
      <c r="EH301" s="14">
        <v>25</v>
      </c>
      <c r="EI301" s="14">
        <v>10</v>
      </c>
      <c r="EJ301" s="14">
        <v>6</v>
      </c>
      <c r="EK301" s="14">
        <v>4</v>
      </c>
      <c r="EL301" s="14">
        <v>20</v>
      </c>
      <c r="EM301" s="14">
        <v>9</v>
      </c>
      <c r="EN301" s="14">
        <v>4</v>
      </c>
      <c r="EO301" s="14">
        <v>6</v>
      </c>
      <c r="EP301" s="14">
        <v>21</v>
      </c>
      <c r="EQ301" s="14">
        <v>8</v>
      </c>
      <c r="ER301" s="14">
        <v>4</v>
      </c>
      <c r="ES301" s="14">
        <v>6</v>
      </c>
      <c r="ET301" s="14">
        <v>23</v>
      </c>
      <c r="EU301" s="14">
        <v>6</v>
      </c>
      <c r="EV301" s="14">
        <v>0</v>
      </c>
      <c r="EW301" s="14">
        <v>0</v>
      </c>
      <c r="EX301" s="14">
        <v>21</v>
      </c>
      <c r="EY301" s="14">
        <v>18</v>
      </c>
      <c r="EZ301" s="14">
        <v>3</v>
      </c>
      <c r="FA301" s="14">
        <v>4</v>
      </c>
      <c r="FB301" s="14">
        <v>22</v>
      </c>
      <c r="FC301" s="14">
        <v>10</v>
      </c>
      <c r="FD301" s="14">
        <v>0</v>
      </c>
      <c r="FE301" s="14">
        <v>3</v>
      </c>
      <c r="FF301" s="14">
        <v>15</v>
      </c>
      <c r="FG301" s="14">
        <v>20</v>
      </c>
      <c r="FH301" s="14">
        <v>1</v>
      </c>
      <c r="FI301" s="14">
        <v>3</v>
      </c>
      <c r="FJ301" s="14">
        <v>19</v>
      </c>
      <c r="FK301" s="14">
        <v>16</v>
      </c>
      <c r="FL301" s="14">
        <v>6</v>
      </c>
      <c r="FM301" s="14">
        <v>14</v>
      </c>
      <c r="FN301" s="14">
        <v>16</v>
      </c>
      <c r="FO301" s="14">
        <v>3</v>
      </c>
      <c r="FP301" s="14">
        <v>2</v>
      </c>
      <c r="FQ301" s="14">
        <v>9</v>
      </c>
      <c r="FR301" s="14">
        <v>24</v>
      </c>
      <c r="FS301" s="14">
        <v>4</v>
      </c>
      <c r="FT301" s="14">
        <v>0</v>
      </c>
      <c r="FU301" s="14">
        <v>6</v>
      </c>
      <c r="FV301" s="14">
        <v>27</v>
      </c>
      <c r="FW301" s="14">
        <v>6</v>
      </c>
      <c r="FX301" s="14">
        <v>0</v>
      </c>
      <c r="FY301" s="14">
        <v>5</v>
      </c>
      <c r="FZ301" s="14">
        <v>26</v>
      </c>
      <c r="GA301" s="14">
        <v>7</v>
      </c>
      <c r="GB301" s="14">
        <v>1</v>
      </c>
      <c r="GC301" s="14">
        <v>21</v>
      </c>
      <c r="GD301" s="14">
        <v>16</v>
      </c>
      <c r="GE301" s="14">
        <v>1</v>
      </c>
      <c r="GF301" s="14">
        <v>1</v>
      </c>
      <c r="GG301" s="14">
        <v>5</v>
      </c>
      <c r="GH301" s="14">
        <v>26</v>
      </c>
      <c r="GI301" s="14">
        <v>6</v>
      </c>
      <c r="GJ301" s="14">
        <v>1</v>
      </c>
      <c r="GK301" s="14">
        <v>3</v>
      </c>
      <c r="GL301" s="14">
        <v>27</v>
      </c>
      <c r="GM301" s="14">
        <v>8</v>
      </c>
      <c r="GN301" s="14">
        <v>1</v>
      </c>
      <c r="GO301" s="14">
        <v>11</v>
      </c>
      <c r="GP301" s="14">
        <v>18</v>
      </c>
      <c r="GQ301" s="14">
        <v>8</v>
      </c>
      <c r="GR301" s="14">
        <v>0</v>
      </c>
      <c r="GS301" s="14">
        <v>1</v>
      </c>
      <c r="GT301" s="14">
        <v>22</v>
      </c>
      <c r="GU301" s="14">
        <v>16</v>
      </c>
      <c r="GV301" s="14">
        <v>2</v>
      </c>
      <c r="GW301" s="14">
        <v>10</v>
      </c>
      <c r="GX301" s="14">
        <v>21</v>
      </c>
      <c r="GY301" s="14">
        <v>5</v>
      </c>
      <c r="GZ301" s="14">
        <v>1</v>
      </c>
      <c r="HA301" s="14">
        <v>6</v>
      </c>
      <c r="HB301" s="14">
        <v>26</v>
      </c>
      <c r="HC301" s="14">
        <v>5</v>
      </c>
      <c r="HD301" s="14">
        <v>2</v>
      </c>
      <c r="HE301" s="14">
        <v>10</v>
      </c>
      <c r="HF301" s="14">
        <v>20</v>
      </c>
      <c r="HG301" s="14">
        <v>6</v>
      </c>
      <c r="HH301" s="14">
        <v>0</v>
      </c>
      <c r="HI301" s="14">
        <v>1</v>
      </c>
      <c r="HJ301" s="14">
        <v>14</v>
      </c>
      <c r="HK301" s="14">
        <v>24</v>
      </c>
      <c r="HL301" s="14">
        <v>0</v>
      </c>
      <c r="HM301" s="14">
        <v>0</v>
      </c>
      <c r="HN301" s="14">
        <v>22</v>
      </c>
      <c r="HO301" s="14">
        <v>17</v>
      </c>
      <c r="HP301" s="14">
        <v>0</v>
      </c>
      <c r="HQ301" s="14">
        <v>3</v>
      </c>
      <c r="HR301" s="14">
        <v>25</v>
      </c>
      <c r="HS301" s="14">
        <v>11</v>
      </c>
      <c r="HT301" s="14">
        <v>1</v>
      </c>
      <c r="HU301" s="14">
        <v>0</v>
      </c>
      <c r="HV301" s="14">
        <v>25</v>
      </c>
      <c r="HW301" s="14">
        <v>13</v>
      </c>
      <c r="HX301" s="14">
        <v>1</v>
      </c>
      <c r="HY301" s="14">
        <v>2</v>
      </c>
      <c r="HZ301" s="14">
        <v>24</v>
      </c>
      <c r="IA301" s="14">
        <v>11</v>
      </c>
      <c r="IB301" s="14">
        <v>3</v>
      </c>
      <c r="IC301" s="14">
        <v>8</v>
      </c>
      <c r="ID301" s="14">
        <v>24</v>
      </c>
      <c r="IE301" s="14">
        <v>3</v>
      </c>
      <c r="IF301" s="14">
        <v>4</v>
      </c>
      <c r="IG301" s="14">
        <v>8</v>
      </c>
      <c r="IH301" s="14">
        <v>21</v>
      </c>
      <c r="II301" s="14">
        <v>5</v>
      </c>
      <c r="IJ301" s="14">
        <v>2</v>
      </c>
      <c r="IK301" s="14">
        <v>8</v>
      </c>
      <c r="IL301" s="14">
        <v>22</v>
      </c>
      <c r="IM301" s="14">
        <v>7</v>
      </c>
      <c r="IN301" s="14">
        <v>2</v>
      </c>
      <c r="IO301" s="14">
        <v>12</v>
      </c>
      <c r="IP301" s="14">
        <v>21</v>
      </c>
      <c r="IQ301" s="14">
        <v>4</v>
      </c>
      <c r="IR301" s="14">
        <v>0</v>
      </c>
      <c r="IS301" s="14">
        <v>4</v>
      </c>
      <c r="IT301" s="14">
        <v>27</v>
      </c>
      <c r="IU301" s="14">
        <v>8</v>
      </c>
      <c r="IV301" s="14">
        <v>1</v>
      </c>
      <c r="IW301" s="14">
        <v>6</v>
      </c>
      <c r="IX301" s="14">
        <v>24</v>
      </c>
      <c r="IY301" s="14">
        <v>8</v>
      </c>
      <c r="IZ301" s="14">
        <v>6</v>
      </c>
      <c r="JA301" s="14">
        <v>6</v>
      </c>
      <c r="JB301" s="14">
        <v>21</v>
      </c>
      <c r="JC301" s="14">
        <v>6</v>
      </c>
      <c r="JD301" s="14">
        <v>2</v>
      </c>
      <c r="JE301" s="14">
        <v>2</v>
      </c>
      <c r="JF301" s="14">
        <v>25</v>
      </c>
      <c r="JG301" s="14">
        <v>10</v>
      </c>
      <c r="JH301" s="14">
        <v>1</v>
      </c>
      <c r="JI301" s="14">
        <v>4</v>
      </c>
      <c r="JJ301" s="14">
        <v>27</v>
      </c>
      <c r="JK301" s="14">
        <v>7</v>
      </c>
      <c r="JL301" s="14">
        <v>2</v>
      </c>
      <c r="JM301" s="14">
        <v>3</v>
      </c>
      <c r="JN301" s="14">
        <v>21</v>
      </c>
      <c r="JO301" s="14">
        <v>12</v>
      </c>
      <c r="JP301" s="14">
        <v>5</v>
      </c>
      <c r="JQ301" s="14">
        <v>6</v>
      </c>
      <c r="JR301" s="14">
        <v>20</v>
      </c>
      <c r="JS301" s="14">
        <v>8</v>
      </c>
      <c r="JT301" s="14">
        <v>6</v>
      </c>
      <c r="JU301" s="14">
        <v>8</v>
      </c>
      <c r="JV301" s="14">
        <v>19</v>
      </c>
      <c r="JW301" s="14">
        <v>5</v>
      </c>
      <c r="JX301" s="14">
        <v>9</v>
      </c>
      <c r="JY301" s="14">
        <v>11</v>
      </c>
      <c r="JZ301" s="14">
        <v>15</v>
      </c>
      <c r="KA301" s="14">
        <v>3</v>
      </c>
      <c r="KB301" s="14">
        <v>14</v>
      </c>
      <c r="KC301" s="14">
        <v>14</v>
      </c>
      <c r="KD301" s="14">
        <v>8</v>
      </c>
      <c r="KE301" s="14">
        <v>2</v>
      </c>
      <c r="KF301" s="14">
        <v>5</v>
      </c>
      <c r="KG301" s="14">
        <v>13</v>
      </c>
      <c r="KH301" s="14">
        <v>13</v>
      </c>
      <c r="KI301" s="14">
        <v>7</v>
      </c>
      <c r="KJ301" s="14">
        <v>5</v>
      </c>
      <c r="KK301" s="14">
        <v>7</v>
      </c>
      <c r="KL301" s="14">
        <v>14</v>
      </c>
      <c r="KM301" s="14">
        <v>12</v>
      </c>
      <c r="KN301" s="14">
        <v>8</v>
      </c>
      <c r="KO301" s="14">
        <v>9</v>
      </c>
      <c r="KP301" s="14">
        <v>13</v>
      </c>
      <c r="KQ301" s="14">
        <v>8</v>
      </c>
      <c r="KR301" s="14" t="s">
        <v>42</v>
      </c>
      <c r="KS301" s="14" t="s">
        <v>42</v>
      </c>
      <c r="KT301" s="14" t="s">
        <v>42</v>
      </c>
      <c r="KU301" s="14" t="s">
        <v>42</v>
      </c>
      <c r="KV301" s="14" t="s">
        <v>42</v>
      </c>
      <c r="KW301" s="14" t="s">
        <v>42</v>
      </c>
      <c r="KX301" s="14" t="s">
        <v>42</v>
      </c>
      <c r="KY301" s="14" t="s">
        <v>42</v>
      </c>
      <c r="KZ301" s="14" t="s">
        <v>42</v>
      </c>
      <c r="LA301" s="14" t="s">
        <v>42</v>
      </c>
      <c r="LB301" s="14">
        <v>0</v>
      </c>
      <c r="LC301" s="14">
        <v>6</v>
      </c>
      <c r="LD301" s="14">
        <v>6</v>
      </c>
      <c r="LE301" s="14">
        <v>9</v>
      </c>
      <c r="LF301" s="14">
        <v>8</v>
      </c>
      <c r="LG301" s="14">
        <v>1</v>
      </c>
      <c r="LH301" s="14">
        <v>14</v>
      </c>
      <c r="LI301" s="14" t="s">
        <v>42</v>
      </c>
      <c r="LJ301" s="14" t="s">
        <v>42</v>
      </c>
      <c r="LK301" s="14" t="s">
        <v>42</v>
      </c>
      <c r="LL301" s="14" t="s">
        <v>42</v>
      </c>
      <c r="LM301" s="14" t="s">
        <v>42</v>
      </c>
      <c r="LN301" s="14" t="s">
        <v>42</v>
      </c>
      <c r="LO301" s="14" t="s">
        <v>42</v>
      </c>
      <c r="LP301" s="14" t="s">
        <v>42</v>
      </c>
      <c r="LQ301" s="14">
        <v>0</v>
      </c>
      <c r="LR301" s="14">
        <v>1</v>
      </c>
      <c r="LS301" s="14">
        <v>11</v>
      </c>
      <c r="LT301" s="14">
        <v>7</v>
      </c>
      <c r="LU301" s="14">
        <v>0</v>
      </c>
      <c r="LV301" s="14">
        <v>0</v>
      </c>
      <c r="LW301" s="14">
        <v>12</v>
      </c>
      <c r="LX301" s="14">
        <v>7</v>
      </c>
      <c r="LY301" s="14">
        <v>0</v>
      </c>
      <c r="LZ301" s="14">
        <v>1</v>
      </c>
      <c r="MA301" s="14">
        <v>12</v>
      </c>
      <c r="MB301" s="14">
        <v>6</v>
      </c>
      <c r="MC301" s="14">
        <v>0</v>
      </c>
      <c r="MD301" s="14">
        <v>1</v>
      </c>
      <c r="ME301" s="14">
        <v>12</v>
      </c>
      <c r="MF301" s="14">
        <v>7</v>
      </c>
      <c r="MG301" s="14">
        <v>0</v>
      </c>
      <c r="MH301" s="14">
        <v>0</v>
      </c>
      <c r="MI301" s="14">
        <v>12</v>
      </c>
      <c r="MJ301" s="14">
        <v>2</v>
      </c>
      <c r="MK301" s="14">
        <v>0</v>
      </c>
      <c r="ML301" s="14">
        <v>1</v>
      </c>
      <c r="MM301" s="14">
        <v>11</v>
      </c>
      <c r="MN301" s="14">
        <v>2</v>
      </c>
      <c r="MO301" s="14">
        <v>0</v>
      </c>
      <c r="MP301" s="14">
        <v>1</v>
      </c>
      <c r="MQ301" s="14">
        <v>11</v>
      </c>
      <c r="MR301" s="14">
        <v>2</v>
      </c>
      <c r="MS301" s="14">
        <v>0</v>
      </c>
      <c r="MT301" s="14">
        <v>0</v>
      </c>
      <c r="MU301" s="14">
        <v>7</v>
      </c>
      <c r="MV301" s="14">
        <v>5</v>
      </c>
      <c r="MW301" s="14">
        <v>3</v>
      </c>
      <c r="MX301" s="14">
        <v>0</v>
      </c>
      <c r="MY301" s="14">
        <v>0</v>
      </c>
      <c r="MZ301" s="14">
        <v>7</v>
      </c>
      <c r="NA301" s="14">
        <v>5</v>
      </c>
      <c r="NB301" s="14">
        <v>3</v>
      </c>
      <c r="NC301" s="14">
        <v>0</v>
      </c>
      <c r="ND301" s="14">
        <v>0</v>
      </c>
      <c r="NE301" s="14">
        <v>7</v>
      </c>
      <c r="NF301" s="14">
        <v>5</v>
      </c>
      <c r="NG301" s="14">
        <v>3</v>
      </c>
      <c r="NH301" s="14">
        <v>0</v>
      </c>
      <c r="NI301" s="14">
        <v>0</v>
      </c>
      <c r="NJ301" s="14">
        <v>8</v>
      </c>
      <c r="NK301" s="14">
        <v>4</v>
      </c>
      <c r="NL301" s="14">
        <v>3</v>
      </c>
      <c r="NM301" s="14">
        <v>0</v>
      </c>
      <c r="NN301" s="14">
        <v>0</v>
      </c>
      <c r="NO301" s="14">
        <v>7</v>
      </c>
      <c r="NP301" s="14">
        <v>5</v>
      </c>
      <c r="NQ301" s="14">
        <v>3</v>
      </c>
      <c r="NR301" s="14">
        <v>0</v>
      </c>
      <c r="NS301" s="14">
        <v>0</v>
      </c>
      <c r="NT301" s="14">
        <v>7</v>
      </c>
      <c r="NU301" s="14">
        <v>3</v>
      </c>
      <c r="NV301" s="14">
        <v>5</v>
      </c>
      <c r="NW301" s="14">
        <v>0</v>
      </c>
      <c r="NX301" s="14">
        <v>0</v>
      </c>
      <c r="NY301" s="14">
        <v>7</v>
      </c>
      <c r="NZ301" s="14">
        <v>1</v>
      </c>
      <c r="OA301" s="14">
        <v>7</v>
      </c>
      <c r="OB301" s="14">
        <v>0</v>
      </c>
      <c r="OC301" s="14">
        <v>13</v>
      </c>
      <c r="OD301" s="14">
        <v>23</v>
      </c>
      <c r="OE301" s="14">
        <v>3</v>
      </c>
      <c r="OF301" s="14">
        <v>0</v>
      </c>
      <c r="OG301" s="14">
        <v>13</v>
      </c>
      <c r="OH301" s="14">
        <v>18</v>
      </c>
      <c r="OI301" s="14">
        <v>7</v>
      </c>
      <c r="OJ301" s="14">
        <v>0</v>
      </c>
      <c r="OK301" s="14">
        <v>10</v>
      </c>
      <c r="OL301" s="14">
        <v>22</v>
      </c>
      <c r="OM301" s="14">
        <v>7</v>
      </c>
      <c r="ON301" s="14">
        <v>1</v>
      </c>
      <c r="OO301" s="14">
        <v>11</v>
      </c>
      <c r="OP301" s="14">
        <v>24</v>
      </c>
      <c r="OQ301" s="14">
        <v>3</v>
      </c>
      <c r="OR301" s="14">
        <v>0</v>
      </c>
      <c r="OS301" s="14">
        <v>7</v>
      </c>
      <c r="OT301" s="14">
        <v>25</v>
      </c>
      <c r="OU301" s="14">
        <v>6</v>
      </c>
      <c r="OV301" s="14">
        <v>0</v>
      </c>
      <c r="OW301" s="14">
        <v>9</v>
      </c>
      <c r="OX301" s="14">
        <v>24</v>
      </c>
      <c r="OY301" s="14">
        <v>6</v>
      </c>
      <c r="OZ301" s="14">
        <v>0</v>
      </c>
      <c r="PA301" s="14">
        <v>17</v>
      </c>
      <c r="PB301" s="14">
        <v>19</v>
      </c>
      <c r="PC301" s="14">
        <v>3</v>
      </c>
      <c r="PD301" s="14">
        <v>0</v>
      </c>
      <c r="PE301" s="14">
        <v>6</v>
      </c>
      <c r="PF301" s="14">
        <v>25</v>
      </c>
      <c r="PG301" s="14">
        <v>7</v>
      </c>
      <c r="PH301" s="14">
        <v>0</v>
      </c>
      <c r="PI301" s="14">
        <v>9</v>
      </c>
      <c r="PJ301" s="14">
        <v>23</v>
      </c>
      <c r="PK301" s="14">
        <v>7</v>
      </c>
      <c r="PL301" s="14">
        <v>0</v>
      </c>
      <c r="PM301" s="14">
        <v>10</v>
      </c>
      <c r="PN301" s="14">
        <v>25</v>
      </c>
      <c r="PO301" s="14">
        <v>4</v>
      </c>
      <c r="PP301" s="14">
        <v>0</v>
      </c>
      <c r="PQ301" s="14">
        <v>12</v>
      </c>
      <c r="PR301" s="14">
        <v>23</v>
      </c>
      <c r="PS301" s="14">
        <v>4</v>
      </c>
      <c r="PT301" s="14">
        <v>0</v>
      </c>
      <c r="PU301" s="14">
        <v>14</v>
      </c>
      <c r="PV301" s="14">
        <v>22</v>
      </c>
      <c r="PW301" s="14">
        <v>3</v>
      </c>
      <c r="PX301" s="14">
        <v>0</v>
      </c>
      <c r="PY301" s="14">
        <v>16</v>
      </c>
      <c r="PZ301" s="14">
        <v>19</v>
      </c>
      <c r="QA301" s="14">
        <v>4</v>
      </c>
      <c r="QB301" s="14">
        <v>0</v>
      </c>
      <c r="QC301" s="14">
        <v>17</v>
      </c>
      <c r="QD301" s="14">
        <v>16</v>
      </c>
      <c r="QE301" s="14">
        <v>6</v>
      </c>
      <c r="QF301" s="14">
        <v>0</v>
      </c>
      <c r="QG301" s="14">
        <v>3</v>
      </c>
      <c r="QH301" s="14">
        <v>22</v>
      </c>
      <c r="QI301" s="14">
        <v>13</v>
      </c>
      <c r="QJ301" s="14">
        <v>1</v>
      </c>
      <c r="QK301" s="14">
        <v>0</v>
      </c>
      <c r="QL301" s="14">
        <v>4</v>
      </c>
      <c r="QM301" s="14">
        <v>23</v>
      </c>
      <c r="QN301" s="14">
        <v>11</v>
      </c>
      <c r="QO301" s="14">
        <v>0</v>
      </c>
      <c r="QP301" s="14">
        <v>0</v>
      </c>
      <c r="QQ301" s="14">
        <v>5</v>
      </c>
      <c r="QR301" s="14">
        <v>20</v>
      </c>
      <c r="QS301" s="14">
        <v>14</v>
      </c>
      <c r="QT301" s="14">
        <v>0</v>
      </c>
      <c r="QU301" s="14">
        <v>0</v>
      </c>
      <c r="QV301" s="14">
        <v>6</v>
      </c>
      <c r="QW301" s="14">
        <v>23</v>
      </c>
      <c r="QX301" s="14">
        <v>10</v>
      </c>
      <c r="QY301" s="14">
        <v>0</v>
      </c>
      <c r="QZ301" s="14">
        <v>0</v>
      </c>
      <c r="RA301" s="14">
        <v>7</v>
      </c>
      <c r="RB301" s="14">
        <v>21</v>
      </c>
      <c r="RC301" s="14">
        <v>10</v>
      </c>
      <c r="RD301" s="14">
        <v>0</v>
      </c>
      <c r="RE301" s="14">
        <v>0</v>
      </c>
      <c r="RF301" s="14">
        <v>10</v>
      </c>
      <c r="RG301" s="14">
        <v>18</v>
      </c>
      <c r="RH301" s="14">
        <v>8</v>
      </c>
      <c r="RI301" s="14">
        <v>3</v>
      </c>
      <c r="RJ301" s="14">
        <v>0</v>
      </c>
      <c r="RK301" s="14">
        <v>10</v>
      </c>
      <c r="RL301" s="14">
        <v>18</v>
      </c>
      <c r="RM301" s="14">
        <v>9</v>
      </c>
      <c r="RN301" s="14">
        <v>2</v>
      </c>
      <c r="RO301" s="14">
        <v>2</v>
      </c>
      <c r="RP301" s="14">
        <v>4</v>
      </c>
      <c r="RQ301" s="14">
        <v>20</v>
      </c>
      <c r="RR301" s="14">
        <v>12</v>
      </c>
      <c r="RS301" s="14">
        <v>1</v>
      </c>
      <c r="RT301" s="14">
        <v>0</v>
      </c>
      <c r="RU301" s="14">
        <v>0</v>
      </c>
      <c r="RV301" s="14">
        <v>0</v>
      </c>
      <c r="RW301" s="14">
        <v>38</v>
      </c>
      <c r="RX301" s="14" t="s">
        <v>42</v>
      </c>
      <c r="RY301" s="14" t="s">
        <v>42</v>
      </c>
      <c r="RZ301" s="14" t="s">
        <v>42</v>
      </c>
      <c r="SA301" s="14" t="s">
        <v>42</v>
      </c>
      <c r="SB301" s="14" t="s">
        <v>42</v>
      </c>
      <c r="SC301" s="14" t="s">
        <v>42</v>
      </c>
      <c r="SD301" s="14" t="s">
        <v>42</v>
      </c>
      <c r="SE301" s="14" t="s">
        <v>42</v>
      </c>
      <c r="SF301" s="14" t="s">
        <v>42</v>
      </c>
      <c r="SG301" s="14" t="s">
        <v>42</v>
      </c>
      <c r="SH301" s="14" t="s">
        <v>42</v>
      </c>
      <c r="SI301" s="14" t="s">
        <v>42</v>
      </c>
      <c r="SJ301" s="14" t="s">
        <v>42</v>
      </c>
      <c r="SK301" s="14" t="s">
        <v>42</v>
      </c>
      <c r="SL301" s="14" t="s">
        <v>42</v>
      </c>
      <c r="SM301" s="14" t="s">
        <v>42</v>
      </c>
      <c r="SN301" s="14" t="s">
        <v>42</v>
      </c>
      <c r="SO301" s="14" t="s">
        <v>42</v>
      </c>
      <c r="SP301" s="14" t="s">
        <v>42</v>
      </c>
      <c r="SQ301" s="14" t="s">
        <v>42</v>
      </c>
      <c r="SR301" s="14" t="s">
        <v>42</v>
      </c>
      <c r="SS301" s="14" t="s">
        <v>42</v>
      </c>
      <c r="ST301" s="14" t="s">
        <v>42</v>
      </c>
      <c r="SU301" s="14" t="s">
        <v>42</v>
      </c>
      <c r="SV301" s="14" t="s">
        <v>42</v>
      </c>
      <c r="SW301" s="14" t="s">
        <v>42</v>
      </c>
      <c r="SX301" s="14" t="s">
        <v>42</v>
      </c>
      <c r="SY301" s="14" t="s">
        <v>42</v>
      </c>
      <c r="SZ301" s="14" t="s">
        <v>42</v>
      </c>
      <c r="TA301" s="14" t="s">
        <v>42</v>
      </c>
      <c r="TB301" s="14" t="s">
        <v>42</v>
      </c>
      <c r="TC301" s="14" t="s">
        <v>42</v>
      </c>
      <c r="TD301" s="14" t="s">
        <v>42</v>
      </c>
      <c r="TE301" s="14" t="s">
        <v>42</v>
      </c>
      <c r="TF301" s="14" t="s">
        <v>42</v>
      </c>
      <c r="TG301" s="14" t="s">
        <v>42</v>
      </c>
      <c r="TH301" s="14" t="s">
        <v>42</v>
      </c>
      <c r="TI301" s="14" t="s">
        <v>42</v>
      </c>
      <c r="TJ301" s="14" t="s">
        <v>42</v>
      </c>
      <c r="TK301" s="14" t="s">
        <v>42</v>
      </c>
      <c r="TL301" s="14" t="s">
        <v>42</v>
      </c>
      <c r="TM301" s="14" t="s">
        <v>42</v>
      </c>
      <c r="TN301" s="14" t="s">
        <v>42</v>
      </c>
      <c r="TO301" s="14" t="s">
        <v>42</v>
      </c>
      <c r="TP301" s="14" t="s">
        <v>42</v>
      </c>
      <c r="TQ301" s="14" t="s">
        <v>42</v>
      </c>
      <c r="TR301" s="14" t="s">
        <v>42</v>
      </c>
      <c r="TS301" s="14" t="s">
        <v>42</v>
      </c>
      <c r="TT301" s="14" t="s">
        <v>42</v>
      </c>
      <c r="TU301" s="14" t="s">
        <v>42</v>
      </c>
      <c r="TV301" s="14" t="s">
        <v>42</v>
      </c>
      <c r="TW301" s="14" t="s">
        <v>42</v>
      </c>
      <c r="TX301" s="14" t="s">
        <v>42</v>
      </c>
      <c r="TY301" s="14" t="s">
        <v>42</v>
      </c>
      <c r="TZ301" s="14" t="s">
        <v>42</v>
      </c>
      <c r="UA301" s="14" t="s">
        <v>42</v>
      </c>
      <c r="UB301" s="14" t="s">
        <v>42</v>
      </c>
      <c r="UC301" s="14" t="s">
        <v>42</v>
      </c>
      <c r="UD301" s="14" t="s">
        <v>42</v>
      </c>
      <c r="UE301" s="14" t="s">
        <v>42</v>
      </c>
      <c r="UF301" s="14" t="s">
        <v>42</v>
      </c>
      <c r="UG301" s="14" t="s">
        <v>42</v>
      </c>
      <c r="UH301" s="14" t="s">
        <v>42</v>
      </c>
      <c r="UI301" s="14" t="s">
        <v>42</v>
      </c>
      <c r="UJ301" s="14" t="s">
        <v>42</v>
      </c>
      <c r="UK301" s="14" t="s">
        <v>42</v>
      </c>
      <c r="UL301" s="14" t="s">
        <v>42</v>
      </c>
      <c r="UM301" s="14" t="s">
        <v>42</v>
      </c>
      <c r="UN301" s="14" t="s">
        <v>42</v>
      </c>
      <c r="UO301" s="14" t="s">
        <v>42</v>
      </c>
      <c r="UP301" s="14">
        <v>0</v>
      </c>
      <c r="UQ301" s="14">
        <v>0</v>
      </c>
      <c r="UR301" s="14">
        <v>26</v>
      </c>
      <c r="US301" s="14">
        <v>12</v>
      </c>
      <c r="UT301" s="14">
        <v>0</v>
      </c>
      <c r="UU301" s="14">
        <v>0</v>
      </c>
      <c r="UV301" s="14">
        <v>0</v>
      </c>
      <c r="UW301" s="14">
        <v>16</v>
      </c>
      <c r="UX301" s="14">
        <v>22</v>
      </c>
      <c r="UY301" s="14">
        <v>0</v>
      </c>
      <c r="UZ301" s="14">
        <v>0</v>
      </c>
      <c r="VA301" s="14">
        <v>0</v>
      </c>
      <c r="VB301" s="14">
        <v>24</v>
      </c>
      <c r="VC301" s="14">
        <v>14</v>
      </c>
      <c r="VD301" s="14">
        <v>0</v>
      </c>
      <c r="VE301" s="14">
        <v>0</v>
      </c>
      <c r="VF301" s="14">
        <v>0</v>
      </c>
      <c r="VG301" s="14">
        <v>23</v>
      </c>
      <c r="VH301" s="14">
        <v>15</v>
      </c>
      <c r="VI301" s="14">
        <v>0</v>
      </c>
      <c r="VJ301" s="14">
        <v>0</v>
      </c>
      <c r="VK301" s="14">
        <v>1</v>
      </c>
      <c r="VL301" s="14">
        <v>20</v>
      </c>
      <c r="VM301" s="14">
        <v>16</v>
      </c>
      <c r="VN301" s="14">
        <v>1</v>
      </c>
      <c r="VO301" s="14">
        <v>0</v>
      </c>
      <c r="VP301" s="14">
        <v>2</v>
      </c>
      <c r="VQ301" s="14">
        <v>19</v>
      </c>
      <c r="VR301" s="14">
        <v>16</v>
      </c>
      <c r="VS301" s="14">
        <v>1</v>
      </c>
      <c r="VT301" s="24"/>
    </row>
    <row r="302" spans="1:592" s="28" customFormat="1" ht="15" customHeight="1" x14ac:dyDescent="0.25">
      <c r="A302" s="14" t="s">
        <v>695</v>
      </c>
      <c r="B302" s="13" t="s">
        <v>696</v>
      </c>
      <c r="C302" s="38">
        <v>75</v>
      </c>
      <c r="D302" s="14">
        <v>0</v>
      </c>
      <c r="E302" s="14">
        <v>5</v>
      </c>
      <c r="F302" s="14">
        <v>5</v>
      </c>
      <c r="G302" s="14">
        <v>8</v>
      </c>
      <c r="H302" s="14">
        <v>0</v>
      </c>
      <c r="I302" s="14">
        <v>1</v>
      </c>
      <c r="J302" s="14">
        <v>6</v>
      </c>
      <c r="K302" s="14">
        <v>11</v>
      </c>
      <c r="L302" s="14">
        <v>0</v>
      </c>
      <c r="M302" s="14">
        <v>2</v>
      </c>
      <c r="N302" s="14">
        <v>8</v>
      </c>
      <c r="O302" s="14">
        <v>8</v>
      </c>
      <c r="P302" s="14">
        <v>0</v>
      </c>
      <c r="Q302" s="14">
        <v>3</v>
      </c>
      <c r="R302" s="14">
        <v>9</v>
      </c>
      <c r="S302" s="14">
        <v>6</v>
      </c>
      <c r="T302" s="14">
        <v>0</v>
      </c>
      <c r="U302" s="14">
        <v>3</v>
      </c>
      <c r="V302" s="14">
        <v>6</v>
      </c>
      <c r="W302" s="14">
        <v>9</v>
      </c>
      <c r="X302" s="14">
        <v>1</v>
      </c>
      <c r="Y302" s="14">
        <v>2</v>
      </c>
      <c r="Z302" s="14">
        <v>5</v>
      </c>
      <c r="AA302" s="14">
        <v>10</v>
      </c>
      <c r="AB302" s="14">
        <v>0</v>
      </c>
      <c r="AC302" s="14">
        <v>0</v>
      </c>
      <c r="AD302" s="14">
        <v>0</v>
      </c>
      <c r="AE302" s="14">
        <v>3</v>
      </c>
      <c r="AF302" s="14">
        <v>15</v>
      </c>
      <c r="AG302" s="14">
        <v>0</v>
      </c>
      <c r="AH302" s="14">
        <v>0</v>
      </c>
      <c r="AI302" s="14">
        <v>0</v>
      </c>
      <c r="AJ302" s="14">
        <v>5</v>
      </c>
      <c r="AK302" s="14">
        <v>13</v>
      </c>
      <c r="AL302" s="14">
        <v>0</v>
      </c>
      <c r="AM302" s="14">
        <v>0</v>
      </c>
      <c r="AN302" s="14">
        <v>0</v>
      </c>
      <c r="AO302" s="14">
        <v>3</v>
      </c>
      <c r="AP302" s="14">
        <v>15</v>
      </c>
      <c r="AQ302" s="14">
        <v>0</v>
      </c>
      <c r="AR302" s="14">
        <v>0</v>
      </c>
      <c r="AS302" s="14">
        <v>0</v>
      </c>
      <c r="AT302" s="14">
        <v>4</v>
      </c>
      <c r="AU302" s="14">
        <v>14</v>
      </c>
      <c r="AV302" s="14">
        <v>0</v>
      </c>
      <c r="AW302" s="14">
        <v>0</v>
      </c>
      <c r="AX302" s="14">
        <v>0</v>
      </c>
      <c r="AY302" s="14">
        <v>4</v>
      </c>
      <c r="AZ302" s="14">
        <v>14</v>
      </c>
      <c r="BA302" s="14">
        <v>0</v>
      </c>
      <c r="BB302" s="14">
        <v>0</v>
      </c>
      <c r="BC302" s="14">
        <v>0</v>
      </c>
      <c r="BD302" s="14">
        <v>7</v>
      </c>
      <c r="BE302" s="14">
        <v>11</v>
      </c>
      <c r="BF302" s="14">
        <v>0</v>
      </c>
      <c r="BG302" s="14">
        <v>0</v>
      </c>
      <c r="BH302" s="14">
        <v>0</v>
      </c>
      <c r="BI302" s="14">
        <v>6</v>
      </c>
      <c r="BJ302" s="14">
        <v>12</v>
      </c>
      <c r="BK302" s="14">
        <v>0</v>
      </c>
      <c r="BL302" s="14" t="s">
        <v>42</v>
      </c>
      <c r="BM302" s="14" t="s">
        <v>42</v>
      </c>
      <c r="BN302" s="14" t="s">
        <v>42</v>
      </c>
      <c r="BO302" s="14" t="s">
        <v>42</v>
      </c>
      <c r="BP302" s="14" t="s">
        <v>42</v>
      </c>
      <c r="BQ302" s="14" t="s">
        <v>42</v>
      </c>
      <c r="BR302" s="14" t="s">
        <v>42</v>
      </c>
      <c r="BS302" s="14" t="s">
        <v>42</v>
      </c>
      <c r="BT302" s="14" t="s">
        <v>42</v>
      </c>
      <c r="BU302" s="14" t="s">
        <v>42</v>
      </c>
      <c r="BV302" s="14" t="s">
        <v>42</v>
      </c>
      <c r="BW302" s="14" t="s">
        <v>42</v>
      </c>
      <c r="BX302" s="14" t="s">
        <v>42</v>
      </c>
      <c r="BY302" s="14" t="s">
        <v>42</v>
      </c>
      <c r="BZ302" s="14" t="s">
        <v>42</v>
      </c>
      <c r="CA302" s="14" t="s">
        <v>42</v>
      </c>
      <c r="CB302" s="14" t="s">
        <v>42</v>
      </c>
      <c r="CC302" s="14" t="s">
        <v>42</v>
      </c>
      <c r="CD302" s="14" t="s">
        <v>42</v>
      </c>
      <c r="CE302" s="14" t="s">
        <v>42</v>
      </c>
      <c r="CF302" s="14">
        <v>0</v>
      </c>
      <c r="CG302" s="14">
        <v>0</v>
      </c>
      <c r="CH302" s="14">
        <v>7</v>
      </c>
      <c r="CI302" s="14">
        <v>11</v>
      </c>
      <c r="CJ302" s="14">
        <v>0</v>
      </c>
      <c r="CK302" s="14">
        <v>0</v>
      </c>
      <c r="CL302" s="14">
        <v>8</v>
      </c>
      <c r="CM302" s="14">
        <v>10</v>
      </c>
      <c r="CN302" s="14">
        <v>0</v>
      </c>
      <c r="CO302" s="14">
        <v>0</v>
      </c>
      <c r="CP302" s="14">
        <v>11</v>
      </c>
      <c r="CQ302" s="14">
        <v>7</v>
      </c>
      <c r="CR302" s="14">
        <v>0</v>
      </c>
      <c r="CS302" s="14">
        <v>0</v>
      </c>
      <c r="CT302" s="14">
        <v>8</v>
      </c>
      <c r="CU302" s="14">
        <v>10</v>
      </c>
      <c r="CV302" s="14">
        <v>0</v>
      </c>
      <c r="CW302" s="14">
        <v>0</v>
      </c>
      <c r="CX302" s="14">
        <v>11</v>
      </c>
      <c r="CY302" s="14">
        <v>7</v>
      </c>
      <c r="CZ302" s="14">
        <v>0</v>
      </c>
      <c r="DA302" s="14">
        <v>0</v>
      </c>
      <c r="DB302" s="14">
        <v>10</v>
      </c>
      <c r="DC302" s="14">
        <v>8</v>
      </c>
      <c r="DD302" s="14">
        <v>0</v>
      </c>
      <c r="DE302" s="14">
        <v>0</v>
      </c>
      <c r="DF302" s="14">
        <v>10</v>
      </c>
      <c r="DG302" s="14">
        <v>8</v>
      </c>
      <c r="DH302" s="14">
        <v>0</v>
      </c>
      <c r="DI302" s="14">
        <v>0</v>
      </c>
      <c r="DJ302" s="14">
        <v>9</v>
      </c>
      <c r="DK302" s="14">
        <v>9</v>
      </c>
      <c r="DL302" s="14">
        <v>0</v>
      </c>
      <c r="DM302" s="14">
        <v>1</v>
      </c>
      <c r="DN302" s="14">
        <v>5</v>
      </c>
      <c r="DO302" s="14">
        <v>12</v>
      </c>
      <c r="DP302" s="14">
        <v>0</v>
      </c>
      <c r="DQ302" s="14">
        <v>1</v>
      </c>
      <c r="DR302" s="14">
        <v>8</v>
      </c>
      <c r="DS302" s="14">
        <v>9</v>
      </c>
      <c r="DT302" s="14">
        <v>0</v>
      </c>
      <c r="DU302" s="14">
        <v>0</v>
      </c>
      <c r="DV302" s="14">
        <v>5</v>
      </c>
      <c r="DW302" s="14">
        <v>13</v>
      </c>
      <c r="DX302" s="14">
        <v>0</v>
      </c>
      <c r="DY302" s="14">
        <v>1</v>
      </c>
      <c r="DZ302" s="14">
        <v>7</v>
      </c>
      <c r="EA302" s="14">
        <v>10</v>
      </c>
      <c r="EB302" s="14">
        <v>0</v>
      </c>
      <c r="EC302" s="14">
        <v>2</v>
      </c>
      <c r="ED302" s="14">
        <v>4</v>
      </c>
      <c r="EE302" s="14">
        <v>12</v>
      </c>
      <c r="EF302" s="14">
        <v>0</v>
      </c>
      <c r="EG302" s="14">
        <v>0</v>
      </c>
      <c r="EH302" s="14">
        <v>7</v>
      </c>
      <c r="EI302" s="14">
        <v>11</v>
      </c>
      <c r="EJ302" s="14">
        <v>0</v>
      </c>
      <c r="EK302" s="14">
        <v>1</v>
      </c>
      <c r="EL302" s="14">
        <v>4</v>
      </c>
      <c r="EM302" s="14">
        <v>13</v>
      </c>
      <c r="EN302" s="14">
        <v>0</v>
      </c>
      <c r="EO302" s="14">
        <v>0</v>
      </c>
      <c r="EP302" s="14">
        <v>6</v>
      </c>
      <c r="EQ302" s="14">
        <v>12</v>
      </c>
      <c r="ER302" s="14">
        <v>0</v>
      </c>
      <c r="ES302" s="14">
        <v>0</v>
      </c>
      <c r="ET302" s="14">
        <v>7</v>
      </c>
      <c r="EU302" s="14">
        <v>10</v>
      </c>
      <c r="EV302" s="14">
        <v>0</v>
      </c>
      <c r="EW302" s="14">
        <v>0</v>
      </c>
      <c r="EX302" s="14">
        <v>8</v>
      </c>
      <c r="EY302" s="14">
        <v>10</v>
      </c>
      <c r="EZ302" s="14">
        <v>0</v>
      </c>
      <c r="FA302" s="14">
        <v>0</v>
      </c>
      <c r="FB302" s="14">
        <v>7</v>
      </c>
      <c r="FC302" s="14">
        <v>10</v>
      </c>
      <c r="FD302" s="14">
        <v>0</v>
      </c>
      <c r="FE302" s="14">
        <v>0</v>
      </c>
      <c r="FF302" s="14">
        <v>3</v>
      </c>
      <c r="FG302" s="14">
        <v>15</v>
      </c>
      <c r="FH302" s="14">
        <v>0</v>
      </c>
      <c r="FI302" s="14">
        <v>0</v>
      </c>
      <c r="FJ302" s="14">
        <v>5</v>
      </c>
      <c r="FK302" s="14">
        <v>13</v>
      </c>
      <c r="FL302" s="14">
        <v>1</v>
      </c>
      <c r="FM302" s="14">
        <v>3</v>
      </c>
      <c r="FN302" s="14">
        <v>13</v>
      </c>
      <c r="FO302" s="14">
        <v>1</v>
      </c>
      <c r="FP302" s="14">
        <v>0</v>
      </c>
      <c r="FQ302" s="14">
        <v>8</v>
      </c>
      <c r="FR302" s="14">
        <v>6</v>
      </c>
      <c r="FS302" s="14">
        <v>4</v>
      </c>
      <c r="FT302" s="14">
        <v>0</v>
      </c>
      <c r="FU302" s="14">
        <v>0</v>
      </c>
      <c r="FV302" s="14">
        <v>14</v>
      </c>
      <c r="FW302" s="14">
        <v>4</v>
      </c>
      <c r="FX302" s="14">
        <v>1</v>
      </c>
      <c r="FY302" s="14">
        <v>4</v>
      </c>
      <c r="FZ302" s="14">
        <v>9</v>
      </c>
      <c r="GA302" s="14">
        <v>4</v>
      </c>
      <c r="GB302" s="14">
        <v>0</v>
      </c>
      <c r="GC302" s="14">
        <v>10</v>
      </c>
      <c r="GD302" s="14">
        <v>8</v>
      </c>
      <c r="GE302" s="14">
        <v>0</v>
      </c>
      <c r="GF302" s="14">
        <v>0</v>
      </c>
      <c r="GG302" s="14">
        <v>0</v>
      </c>
      <c r="GH302" s="14">
        <v>5</v>
      </c>
      <c r="GI302" s="14">
        <v>13</v>
      </c>
      <c r="GJ302" s="14">
        <v>1</v>
      </c>
      <c r="GK302" s="14">
        <v>1</v>
      </c>
      <c r="GL302" s="14">
        <v>5</v>
      </c>
      <c r="GM302" s="14">
        <v>11</v>
      </c>
      <c r="GN302" s="14">
        <v>0</v>
      </c>
      <c r="GO302" s="14">
        <v>0</v>
      </c>
      <c r="GP302" s="14">
        <v>7</v>
      </c>
      <c r="GQ302" s="14">
        <v>11</v>
      </c>
      <c r="GR302" s="14">
        <v>0</v>
      </c>
      <c r="GS302" s="14">
        <v>0</v>
      </c>
      <c r="GT302" s="14">
        <v>7</v>
      </c>
      <c r="GU302" s="14">
        <v>10</v>
      </c>
      <c r="GV302" s="14">
        <v>0</v>
      </c>
      <c r="GW302" s="14">
        <v>3</v>
      </c>
      <c r="GX302" s="14">
        <v>11</v>
      </c>
      <c r="GY302" s="14">
        <v>4</v>
      </c>
      <c r="GZ302" s="14">
        <v>1</v>
      </c>
      <c r="HA302" s="14">
        <v>2</v>
      </c>
      <c r="HB302" s="14">
        <v>12</v>
      </c>
      <c r="HC302" s="14">
        <v>3</v>
      </c>
      <c r="HD302" s="14">
        <v>1</v>
      </c>
      <c r="HE302" s="14">
        <v>2</v>
      </c>
      <c r="HF302" s="14">
        <v>8</v>
      </c>
      <c r="HG302" s="14">
        <v>7</v>
      </c>
      <c r="HH302" s="14">
        <v>0</v>
      </c>
      <c r="HI302" s="14">
        <v>0</v>
      </c>
      <c r="HJ302" s="14">
        <v>4</v>
      </c>
      <c r="HK302" s="14">
        <v>14</v>
      </c>
      <c r="HL302" s="14">
        <v>0</v>
      </c>
      <c r="HM302" s="14">
        <v>0</v>
      </c>
      <c r="HN302" s="14">
        <v>8</v>
      </c>
      <c r="HO302" s="14">
        <v>10</v>
      </c>
      <c r="HP302" s="14">
        <v>0</v>
      </c>
      <c r="HQ302" s="14">
        <v>0</v>
      </c>
      <c r="HR302" s="14">
        <v>7</v>
      </c>
      <c r="HS302" s="14">
        <v>11</v>
      </c>
      <c r="HT302" s="14">
        <v>0</v>
      </c>
      <c r="HU302" s="14">
        <v>0</v>
      </c>
      <c r="HV302" s="14">
        <v>8</v>
      </c>
      <c r="HW302" s="14">
        <v>10</v>
      </c>
      <c r="HX302" s="14">
        <v>0</v>
      </c>
      <c r="HY302" s="14">
        <v>1</v>
      </c>
      <c r="HZ302" s="14">
        <v>7</v>
      </c>
      <c r="IA302" s="14">
        <v>10</v>
      </c>
      <c r="IB302" s="14">
        <v>1</v>
      </c>
      <c r="IC302" s="14">
        <v>0</v>
      </c>
      <c r="ID302" s="14">
        <v>14</v>
      </c>
      <c r="IE302" s="14">
        <v>2</v>
      </c>
      <c r="IF302" s="14">
        <v>1</v>
      </c>
      <c r="IG302" s="14">
        <v>1</v>
      </c>
      <c r="IH302" s="14">
        <v>12</v>
      </c>
      <c r="II302" s="14">
        <v>3</v>
      </c>
      <c r="IJ302" s="14">
        <v>0</v>
      </c>
      <c r="IK302" s="14">
        <v>1</v>
      </c>
      <c r="IL302" s="14">
        <v>10</v>
      </c>
      <c r="IM302" s="14">
        <v>5</v>
      </c>
      <c r="IN302" s="14">
        <v>0</v>
      </c>
      <c r="IO302" s="14">
        <v>4</v>
      </c>
      <c r="IP302" s="14">
        <v>10</v>
      </c>
      <c r="IQ302" s="14">
        <v>3</v>
      </c>
      <c r="IR302" s="14">
        <v>1</v>
      </c>
      <c r="IS302" s="14">
        <v>1</v>
      </c>
      <c r="IT302" s="14">
        <v>10</v>
      </c>
      <c r="IU302" s="14">
        <v>6</v>
      </c>
      <c r="IV302" s="14">
        <v>1</v>
      </c>
      <c r="IW302" s="14">
        <v>2</v>
      </c>
      <c r="IX302" s="14">
        <v>5</v>
      </c>
      <c r="IY302" s="14">
        <v>10</v>
      </c>
      <c r="IZ302" s="14">
        <v>0</v>
      </c>
      <c r="JA302" s="14">
        <v>0</v>
      </c>
      <c r="JB302" s="14">
        <v>6</v>
      </c>
      <c r="JC302" s="14">
        <v>12</v>
      </c>
      <c r="JD302" s="14">
        <v>1</v>
      </c>
      <c r="JE302" s="14">
        <v>3</v>
      </c>
      <c r="JF302" s="14">
        <v>3</v>
      </c>
      <c r="JG302" s="14">
        <v>11</v>
      </c>
      <c r="JH302" s="14">
        <v>0</v>
      </c>
      <c r="JI302" s="14">
        <v>4</v>
      </c>
      <c r="JJ302" s="14">
        <v>9</v>
      </c>
      <c r="JK302" s="14">
        <v>5</v>
      </c>
      <c r="JL302" s="14">
        <v>1</v>
      </c>
      <c r="JM302" s="14">
        <v>2</v>
      </c>
      <c r="JN302" s="14">
        <v>9</v>
      </c>
      <c r="JO302" s="14">
        <v>6</v>
      </c>
      <c r="JP302" s="14">
        <v>0</v>
      </c>
      <c r="JQ302" s="14">
        <v>4</v>
      </c>
      <c r="JR302" s="14">
        <v>5</v>
      </c>
      <c r="JS302" s="14">
        <v>9</v>
      </c>
      <c r="JT302" s="14">
        <v>1</v>
      </c>
      <c r="JU302" s="14">
        <v>3</v>
      </c>
      <c r="JV302" s="14">
        <v>7</v>
      </c>
      <c r="JW302" s="14">
        <v>7</v>
      </c>
      <c r="JX302" s="14">
        <v>0</v>
      </c>
      <c r="JY302" s="14">
        <v>2</v>
      </c>
      <c r="JZ302" s="14">
        <v>7</v>
      </c>
      <c r="KA302" s="14">
        <v>9</v>
      </c>
      <c r="KB302" s="14">
        <v>2</v>
      </c>
      <c r="KC302" s="14">
        <v>3</v>
      </c>
      <c r="KD302" s="14">
        <v>11</v>
      </c>
      <c r="KE302" s="14">
        <v>2</v>
      </c>
      <c r="KF302" s="14">
        <v>0</v>
      </c>
      <c r="KG302" s="14">
        <v>1</v>
      </c>
      <c r="KH302" s="14">
        <v>2</v>
      </c>
      <c r="KI302" s="14">
        <v>15</v>
      </c>
      <c r="KJ302" s="14">
        <v>0</v>
      </c>
      <c r="KK302" s="14">
        <v>1</v>
      </c>
      <c r="KL302" s="14">
        <v>1</v>
      </c>
      <c r="KM302" s="14">
        <v>16</v>
      </c>
      <c r="KN302" s="14">
        <v>0</v>
      </c>
      <c r="KO302" s="14">
        <v>3</v>
      </c>
      <c r="KP302" s="14">
        <v>5</v>
      </c>
      <c r="KQ302" s="14">
        <v>10</v>
      </c>
      <c r="KR302" s="14" t="s">
        <v>42</v>
      </c>
      <c r="KS302" s="14" t="s">
        <v>42</v>
      </c>
      <c r="KT302" s="14" t="s">
        <v>42</v>
      </c>
      <c r="KU302" s="14" t="s">
        <v>42</v>
      </c>
      <c r="KV302" s="14" t="s">
        <v>42</v>
      </c>
      <c r="KW302" s="14" t="s">
        <v>42</v>
      </c>
      <c r="KX302" s="14" t="s">
        <v>42</v>
      </c>
      <c r="KY302" s="14" t="s">
        <v>42</v>
      </c>
      <c r="KZ302" s="14" t="s">
        <v>42</v>
      </c>
      <c r="LA302" s="14" t="s">
        <v>42</v>
      </c>
      <c r="LB302" s="14">
        <v>1</v>
      </c>
      <c r="LC302" s="14">
        <v>2</v>
      </c>
      <c r="LD302" s="14">
        <v>2</v>
      </c>
      <c r="LE302" s="14">
        <v>2</v>
      </c>
      <c r="LF302" s="14">
        <v>3</v>
      </c>
      <c r="LG302" s="14">
        <v>12</v>
      </c>
      <c r="LH302" s="14">
        <v>5</v>
      </c>
      <c r="LI302" s="14" t="s">
        <v>42</v>
      </c>
      <c r="LJ302" s="14" t="s">
        <v>42</v>
      </c>
      <c r="LK302" s="14" t="s">
        <v>42</v>
      </c>
      <c r="LL302" s="14" t="s">
        <v>42</v>
      </c>
      <c r="LM302" s="14" t="s">
        <v>42</v>
      </c>
      <c r="LN302" s="14" t="s">
        <v>42</v>
      </c>
      <c r="LO302" s="14" t="s">
        <v>42</v>
      </c>
      <c r="LP302" s="14" t="s">
        <v>42</v>
      </c>
      <c r="LQ302" s="14" t="s">
        <v>42</v>
      </c>
      <c r="LR302" s="14" t="s">
        <v>42</v>
      </c>
      <c r="LS302" s="14" t="s">
        <v>42</v>
      </c>
      <c r="LT302" s="14" t="s">
        <v>42</v>
      </c>
      <c r="LU302" s="14" t="s">
        <v>42</v>
      </c>
      <c r="LV302" s="14" t="s">
        <v>42</v>
      </c>
      <c r="LW302" s="14" t="s">
        <v>42</v>
      </c>
      <c r="LX302" s="14" t="s">
        <v>42</v>
      </c>
      <c r="LY302" s="14" t="s">
        <v>42</v>
      </c>
      <c r="LZ302" s="14" t="s">
        <v>42</v>
      </c>
      <c r="MA302" s="14" t="s">
        <v>42</v>
      </c>
      <c r="MB302" s="14" t="s">
        <v>42</v>
      </c>
      <c r="MC302" s="14" t="s">
        <v>42</v>
      </c>
      <c r="MD302" s="14" t="s">
        <v>42</v>
      </c>
      <c r="ME302" s="14" t="s">
        <v>42</v>
      </c>
      <c r="MF302" s="14" t="s">
        <v>42</v>
      </c>
      <c r="MG302" s="14" t="s">
        <v>42</v>
      </c>
      <c r="MH302" s="14" t="s">
        <v>42</v>
      </c>
      <c r="MI302" s="14" t="s">
        <v>42</v>
      </c>
      <c r="MJ302" s="14" t="s">
        <v>42</v>
      </c>
      <c r="MK302" s="14" t="s">
        <v>42</v>
      </c>
      <c r="ML302" s="14" t="s">
        <v>42</v>
      </c>
      <c r="MM302" s="14" t="s">
        <v>42</v>
      </c>
      <c r="MN302" s="14" t="s">
        <v>42</v>
      </c>
      <c r="MO302" s="14" t="s">
        <v>42</v>
      </c>
      <c r="MP302" s="14" t="s">
        <v>42</v>
      </c>
      <c r="MQ302" s="14" t="s">
        <v>42</v>
      </c>
      <c r="MR302" s="14" t="s">
        <v>42</v>
      </c>
      <c r="MS302" s="14">
        <v>0</v>
      </c>
      <c r="MT302" s="14">
        <v>2</v>
      </c>
      <c r="MU302" s="14">
        <v>6</v>
      </c>
      <c r="MV302" s="14">
        <v>7</v>
      </c>
      <c r="MW302" s="14">
        <v>2</v>
      </c>
      <c r="MX302" s="14">
        <v>0</v>
      </c>
      <c r="MY302" s="14">
        <v>2</v>
      </c>
      <c r="MZ302" s="14">
        <v>6</v>
      </c>
      <c r="NA302" s="14">
        <v>6</v>
      </c>
      <c r="NB302" s="14">
        <v>2</v>
      </c>
      <c r="NC302" s="14">
        <v>0</v>
      </c>
      <c r="ND302" s="14">
        <v>2</v>
      </c>
      <c r="NE302" s="14">
        <v>6</v>
      </c>
      <c r="NF302" s="14">
        <v>7</v>
      </c>
      <c r="NG302" s="14">
        <v>2</v>
      </c>
      <c r="NH302" s="14">
        <v>0</v>
      </c>
      <c r="NI302" s="14">
        <v>2</v>
      </c>
      <c r="NJ302" s="14">
        <v>7</v>
      </c>
      <c r="NK302" s="14">
        <v>7</v>
      </c>
      <c r="NL302" s="14">
        <v>1</v>
      </c>
      <c r="NM302" s="14">
        <v>0</v>
      </c>
      <c r="NN302" s="14">
        <v>2</v>
      </c>
      <c r="NO302" s="14">
        <v>6</v>
      </c>
      <c r="NP302" s="14">
        <v>8</v>
      </c>
      <c r="NQ302" s="14">
        <v>1</v>
      </c>
      <c r="NR302" s="14">
        <v>0</v>
      </c>
      <c r="NS302" s="14">
        <v>2</v>
      </c>
      <c r="NT302" s="14">
        <v>6</v>
      </c>
      <c r="NU302" s="14">
        <v>6</v>
      </c>
      <c r="NV302" s="14">
        <v>3</v>
      </c>
      <c r="NW302" s="14">
        <v>0</v>
      </c>
      <c r="NX302" s="14">
        <v>0</v>
      </c>
      <c r="NY302" s="14">
        <v>8</v>
      </c>
      <c r="NZ302" s="14">
        <v>5</v>
      </c>
      <c r="OA302" s="14">
        <v>4</v>
      </c>
      <c r="OB302" s="14">
        <v>0</v>
      </c>
      <c r="OC302" s="14">
        <v>5</v>
      </c>
      <c r="OD302" s="14">
        <v>11</v>
      </c>
      <c r="OE302" s="14">
        <v>2</v>
      </c>
      <c r="OF302" s="14">
        <v>1</v>
      </c>
      <c r="OG302" s="14">
        <v>8</v>
      </c>
      <c r="OH302" s="14">
        <v>8</v>
      </c>
      <c r="OI302" s="14">
        <v>1</v>
      </c>
      <c r="OJ302" s="14">
        <v>0</v>
      </c>
      <c r="OK302" s="14">
        <v>3</v>
      </c>
      <c r="OL302" s="14">
        <v>11</v>
      </c>
      <c r="OM302" s="14">
        <v>4</v>
      </c>
      <c r="ON302" s="14">
        <v>1</v>
      </c>
      <c r="OO302" s="14">
        <v>5</v>
      </c>
      <c r="OP302" s="14">
        <v>10</v>
      </c>
      <c r="OQ302" s="14">
        <v>2</v>
      </c>
      <c r="OR302" s="14">
        <v>0</v>
      </c>
      <c r="OS302" s="14">
        <v>2</v>
      </c>
      <c r="OT302" s="14">
        <v>9</v>
      </c>
      <c r="OU302" s="14">
        <v>7</v>
      </c>
      <c r="OV302" s="14">
        <v>0</v>
      </c>
      <c r="OW302" s="14">
        <v>3</v>
      </c>
      <c r="OX302" s="14">
        <v>8</v>
      </c>
      <c r="OY302" s="14">
        <v>7</v>
      </c>
      <c r="OZ302" s="14">
        <v>0</v>
      </c>
      <c r="PA302" s="14">
        <v>3</v>
      </c>
      <c r="PB302" s="14">
        <v>13</v>
      </c>
      <c r="PC302" s="14">
        <v>2</v>
      </c>
      <c r="PD302" s="14">
        <v>0</v>
      </c>
      <c r="PE302" s="14">
        <v>4</v>
      </c>
      <c r="PF302" s="14">
        <v>10</v>
      </c>
      <c r="PG302" s="14">
        <v>4</v>
      </c>
      <c r="PH302" s="14">
        <v>0</v>
      </c>
      <c r="PI302" s="14">
        <v>3</v>
      </c>
      <c r="PJ302" s="14">
        <v>11</v>
      </c>
      <c r="PK302" s="14">
        <v>4</v>
      </c>
      <c r="PL302" s="14">
        <v>2</v>
      </c>
      <c r="PM302" s="14">
        <v>7</v>
      </c>
      <c r="PN302" s="14">
        <v>8</v>
      </c>
      <c r="PO302" s="14">
        <v>1</v>
      </c>
      <c r="PP302" s="14">
        <v>0</v>
      </c>
      <c r="PQ302" s="14">
        <v>3</v>
      </c>
      <c r="PR302" s="14">
        <v>13</v>
      </c>
      <c r="PS302" s="14">
        <v>2</v>
      </c>
      <c r="PT302" s="14">
        <v>0</v>
      </c>
      <c r="PU302" s="14">
        <v>7</v>
      </c>
      <c r="PV302" s="14">
        <v>9</v>
      </c>
      <c r="PW302" s="14">
        <v>2</v>
      </c>
      <c r="PX302" s="14">
        <v>0</v>
      </c>
      <c r="PY302" s="14">
        <v>3</v>
      </c>
      <c r="PZ302" s="14">
        <v>13</v>
      </c>
      <c r="QA302" s="14">
        <v>2</v>
      </c>
      <c r="QB302" s="14">
        <v>0</v>
      </c>
      <c r="QC302" s="14">
        <v>5</v>
      </c>
      <c r="QD302" s="14">
        <v>12</v>
      </c>
      <c r="QE302" s="14">
        <v>1</v>
      </c>
      <c r="QF302" s="14">
        <v>0</v>
      </c>
      <c r="QG302" s="14">
        <v>2</v>
      </c>
      <c r="QH302" s="14">
        <v>8</v>
      </c>
      <c r="QI302" s="14">
        <v>6</v>
      </c>
      <c r="QJ302" s="14">
        <v>2</v>
      </c>
      <c r="QK302" s="14">
        <v>0</v>
      </c>
      <c r="QL302" s="14">
        <v>1</v>
      </c>
      <c r="QM302" s="14">
        <v>6</v>
      </c>
      <c r="QN302" s="14">
        <v>9</v>
      </c>
      <c r="QO302" s="14">
        <v>1</v>
      </c>
      <c r="QP302" s="14">
        <v>0</v>
      </c>
      <c r="QQ302" s="14">
        <v>2</v>
      </c>
      <c r="QR302" s="14">
        <v>9</v>
      </c>
      <c r="QS302" s="14">
        <v>6</v>
      </c>
      <c r="QT302" s="14">
        <v>1</v>
      </c>
      <c r="QU302" s="14">
        <v>0</v>
      </c>
      <c r="QV302" s="14">
        <v>2</v>
      </c>
      <c r="QW302" s="14">
        <v>10</v>
      </c>
      <c r="QX302" s="14">
        <v>5</v>
      </c>
      <c r="QY302" s="14">
        <v>1</v>
      </c>
      <c r="QZ302" s="14">
        <v>0</v>
      </c>
      <c r="RA302" s="14">
        <v>4</v>
      </c>
      <c r="RB302" s="14">
        <v>11</v>
      </c>
      <c r="RC302" s="14">
        <v>2</v>
      </c>
      <c r="RD302" s="14">
        <v>1</v>
      </c>
      <c r="RE302" s="14">
        <v>0</v>
      </c>
      <c r="RF302" s="14">
        <v>1</v>
      </c>
      <c r="RG302" s="14">
        <v>8</v>
      </c>
      <c r="RH302" s="14">
        <v>7</v>
      </c>
      <c r="RI302" s="14">
        <v>2</v>
      </c>
      <c r="RJ302" s="14">
        <v>0</v>
      </c>
      <c r="RK302" s="14">
        <v>3</v>
      </c>
      <c r="RL302" s="14">
        <v>10</v>
      </c>
      <c r="RM302" s="14">
        <v>4</v>
      </c>
      <c r="RN302" s="14">
        <v>1</v>
      </c>
      <c r="RO302" s="14">
        <v>1</v>
      </c>
      <c r="RP302" s="14">
        <v>3</v>
      </c>
      <c r="RQ302" s="14">
        <v>7</v>
      </c>
      <c r="RR302" s="14">
        <v>5</v>
      </c>
      <c r="RS302" s="14">
        <v>2</v>
      </c>
      <c r="RT302" s="14">
        <v>1</v>
      </c>
      <c r="RU302" s="14">
        <v>17</v>
      </c>
      <c r="RV302" s="14">
        <v>0</v>
      </c>
      <c r="RW302" s="14">
        <v>0</v>
      </c>
      <c r="RX302" s="14" t="s">
        <v>42</v>
      </c>
      <c r="RY302" s="14" t="s">
        <v>42</v>
      </c>
      <c r="RZ302" s="14" t="s">
        <v>42</v>
      </c>
      <c r="SA302" s="14" t="s">
        <v>42</v>
      </c>
      <c r="SB302" s="14" t="s">
        <v>42</v>
      </c>
      <c r="SC302" s="14" t="s">
        <v>42</v>
      </c>
      <c r="SD302" s="14" t="s">
        <v>42</v>
      </c>
      <c r="SE302" s="14" t="s">
        <v>42</v>
      </c>
      <c r="SF302" s="14" t="s">
        <v>42</v>
      </c>
      <c r="SG302" s="14" t="s">
        <v>42</v>
      </c>
      <c r="SH302" s="14" t="s">
        <v>42</v>
      </c>
      <c r="SI302" s="14" t="s">
        <v>42</v>
      </c>
      <c r="SJ302" s="14" t="s">
        <v>42</v>
      </c>
      <c r="SK302" s="14" t="s">
        <v>42</v>
      </c>
      <c r="SL302" s="14" t="s">
        <v>42</v>
      </c>
      <c r="SM302" s="14" t="s">
        <v>42</v>
      </c>
      <c r="SN302" s="14" t="s">
        <v>42</v>
      </c>
      <c r="SO302" s="14" t="s">
        <v>42</v>
      </c>
      <c r="SP302" s="14" t="s">
        <v>42</v>
      </c>
      <c r="SQ302" s="14" t="s">
        <v>42</v>
      </c>
      <c r="SR302" s="14" t="s">
        <v>42</v>
      </c>
      <c r="SS302" s="14" t="s">
        <v>42</v>
      </c>
      <c r="ST302" s="14" t="s">
        <v>42</v>
      </c>
      <c r="SU302" s="14" t="s">
        <v>42</v>
      </c>
      <c r="SV302" s="14">
        <v>0</v>
      </c>
      <c r="SW302" s="14">
        <v>3</v>
      </c>
      <c r="SX302" s="14">
        <v>9</v>
      </c>
      <c r="SY302" s="14">
        <v>5</v>
      </c>
      <c r="SZ302" s="14">
        <v>0</v>
      </c>
      <c r="TA302" s="14">
        <v>1</v>
      </c>
      <c r="TB302" s="14">
        <v>10</v>
      </c>
      <c r="TC302" s="14">
        <v>6</v>
      </c>
      <c r="TD302" s="14">
        <v>0</v>
      </c>
      <c r="TE302" s="14">
        <v>12</v>
      </c>
      <c r="TF302" s="14">
        <v>2</v>
      </c>
      <c r="TG302" s="14">
        <v>3</v>
      </c>
      <c r="TH302" s="14">
        <v>1</v>
      </c>
      <c r="TI302" s="14">
        <v>3</v>
      </c>
      <c r="TJ302" s="14">
        <v>5</v>
      </c>
      <c r="TK302" s="14">
        <v>5</v>
      </c>
      <c r="TL302" s="14">
        <v>0</v>
      </c>
      <c r="TM302" s="14">
        <v>2</v>
      </c>
      <c r="TN302" s="14">
        <v>10</v>
      </c>
      <c r="TO302" s="14">
        <v>5</v>
      </c>
      <c r="TP302" s="14">
        <v>0</v>
      </c>
      <c r="TQ302" s="14">
        <v>2</v>
      </c>
      <c r="TR302" s="14">
        <v>12</v>
      </c>
      <c r="TS302" s="14">
        <v>3</v>
      </c>
      <c r="TT302" s="14">
        <v>0</v>
      </c>
      <c r="TU302" s="14">
        <v>0</v>
      </c>
      <c r="TV302" s="14">
        <v>12</v>
      </c>
      <c r="TW302" s="14">
        <v>5</v>
      </c>
      <c r="TX302" s="14">
        <v>0</v>
      </c>
      <c r="TY302" s="14">
        <v>0</v>
      </c>
      <c r="TZ302" s="14">
        <v>6</v>
      </c>
      <c r="UA302" s="14">
        <v>11</v>
      </c>
      <c r="UB302" s="14">
        <v>0</v>
      </c>
      <c r="UC302" s="14">
        <v>4</v>
      </c>
      <c r="UD302" s="14">
        <v>11</v>
      </c>
      <c r="UE302" s="14">
        <v>2</v>
      </c>
      <c r="UF302" s="14">
        <v>0</v>
      </c>
      <c r="UG302" s="14">
        <v>0</v>
      </c>
      <c r="UH302" s="14">
        <v>5</v>
      </c>
      <c r="UI302" s="14">
        <v>11</v>
      </c>
      <c r="UJ302" s="14">
        <v>1</v>
      </c>
      <c r="UK302" s="14">
        <v>0</v>
      </c>
      <c r="UL302" s="14">
        <v>0</v>
      </c>
      <c r="UM302" s="14">
        <v>6</v>
      </c>
      <c r="UN302" s="14">
        <v>10</v>
      </c>
      <c r="UO302" s="14">
        <v>1</v>
      </c>
      <c r="UP302" s="14" t="s">
        <v>42</v>
      </c>
      <c r="UQ302" s="14" t="s">
        <v>42</v>
      </c>
      <c r="UR302" s="14" t="s">
        <v>42</v>
      </c>
      <c r="US302" s="14" t="s">
        <v>42</v>
      </c>
      <c r="UT302" s="14" t="s">
        <v>42</v>
      </c>
      <c r="UU302" s="14" t="s">
        <v>42</v>
      </c>
      <c r="UV302" s="14" t="s">
        <v>42</v>
      </c>
      <c r="UW302" s="14" t="s">
        <v>42</v>
      </c>
      <c r="UX302" s="14" t="s">
        <v>42</v>
      </c>
      <c r="UY302" s="14" t="s">
        <v>42</v>
      </c>
      <c r="UZ302" s="14" t="s">
        <v>42</v>
      </c>
      <c r="VA302" s="14" t="s">
        <v>42</v>
      </c>
      <c r="VB302" s="14" t="s">
        <v>42</v>
      </c>
      <c r="VC302" s="14" t="s">
        <v>42</v>
      </c>
      <c r="VD302" s="14" t="s">
        <v>42</v>
      </c>
      <c r="VE302" s="14" t="s">
        <v>42</v>
      </c>
      <c r="VF302" s="14" t="s">
        <v>42</v>
      </c>
      <c r="VG302" s="14" t="s">
        <v>42</v>
      </c>
      <c r="VH302" s="14" t="s">
        <v>42</v>
      </c>
      <c r="VI302" s="14" t="s">
        <v>42</v>
      </c>
      <c r="VJ302" s="14" t="s">
        <v>42</v>
      </c>
      <c r="VK302" s="14" t="s">
        <v>42</v>
      </c>
      <c r="VL302" s="14" t="s">
        <v>42</v>
      </c>
      <c r="VM302" s="14" t="s">
        <v>42</v>
      </c>
      <c r="VN302" s="14" t="s">
        <v>42</v>
      </c>
      <c r="VO302" s="14" t="s">
        <v>42</v>
      </c>
      <c r="VP302" s="14" t="s">
        <v>42</v>
      </c>
      <c r="VQ302" s="14" t="s">
        <v>42</v>
      </c>
      <c r="VR302" s="14" t="s">
        <v>42</v>
      </c>
      <c r="VS302" s="14" t="s">
        <v>42</v>
      </c>
      <c r="VT302" s="24"/>
    </row>
    <row r="303" spans="1:592" s="28" customFormat="1" ht="15" customHeight="1" x14ac:dyDescent="0.25">
      <c r="A303" s="14" t="s">
        <v>697</v>
      </c>
      <c r="B303" s="13" t="s">
        <v>698</v>
      </c>
      <c r="C303" s="38">
        <v>100</v>
      </c>
      <c r="D303" s="14">
        <v>0</v>
      </c>
      <c r="E303" s="14">
        <v>7</v>
      </c>
      <c r="F303" s="14">
        <v>7</v>
      </c>
      <c r="G303" s="14">
        <v>2</v>
      </c>
      <c r="H303" s="14">
        <v>0</v>
      </c>
      <c r="I303" s="14">
        <v>3</v>
      </c>
      <c r="J303" s="14">
        <v>7</v>
      </c>
      <c r="K303" s="14">
        <v>6</v>
      </c>
      <c r="L303" s="14">
        <v>0</v>
      </c>
      <c r="M303" s="14">
        <v>5</v>
      </c>
      <c r="N303" s="14">
        <v>7</v>
      </c>
      <c r="O303" s="14">
        <v>4</v>
      </c>
      <c r="P303" s="14">
        <v>0</v>
      </c>
      <c r="Q303" s="14">
        <v>6</v>
      </c>
      <c r="R303" s="14">
        <v>6</v>
      </c>
      <c r="S303" s="14">
        <v>4</v>
      </c>
      <c r="T303" s="14">
        <v>0</v>
      </c>
      <c r="U303" s="14">
        <v>5</v>
      </c>
      <c r="V303" s="14">
        <v>4</v>
      </c>
      <c r="W303" s="14">
        <v>7</v>
      </c>
      <c r="X303" s="14">
        <v>0</v>
      </c>
      <c r="Y303" s="14">
        <v>3</v>
      </c>
      <c r="Z303" s="14">
        <v>4</v>
      </c>
      <c r="AA303" s="14">
        <v>9</v>
      </c>
      <c r="AB303" s="14">
        <v>0</v>
      </c>
      <c r="AC303" s="14">
        <v>0</v>
      </c>
      <c r="AD303" s="14">
        <v>1</v>
      </c>
      <c r="AE303" s="14">
        <v>4</v>
      </c>
      <c r="AF303" s="14">
        <v>11</v>
      </c>
      <c r="AG303" s="14">
        <v>0</v>
      </c>
      <c r="AH303" s="14">
        <v>0</v>
      </c>
      <c r="AI303" s="14">
        <v>2</v>
      </c>
      <c r="AJ303" s="14">
        <v>3</v>
      </c>
      <c r="AK303" s="14">
        <v>11</v>
      </c>
      <c r="AL303" s="14">
        <v>0</v>
      </c>
      <c r="AM303" s="14">
        <v>0</v>
      </c>
      <c r="AN303" s="14">
        <v>2</v>
      </c>
      <c r="AO303" s="14">
        <v>5</v>
      </c>
      <c r="AP303" s="14">
        <v>9</v>
      </c>
      <c r="AQ303" s="14">
        <v>0</v>
      </c>
      <c r="AR303" s="14">
        <v>0</v>
      </c>
      <c r="AS303" s="14">
        <v>1</v>
      </c>
      <c r="AT303" s="14">
        <v>5</v>
      </c>
      <c r="AU303" s="14">
        <v>10</v>
      </c>
      <c r="AV303" s="14">
        <v>0</v>
      </c>
      <c r="AW303" s="14">
        <v>0</v>
      </c>
      <c r="AX303" s="14">
        <v>3</v>
      </c>
      <c r="AY303" s="14">
        <v>5</v>
      </c>
      <c r="AZ303" s="14">
        <v>8</v>
      </c>
      <c r="BA303" s="14">
        <v>0</v>
      </c>
      <c r="BB303" s="14">
        <v>0</v>
      </c>
      <c r="BC303" s="14">
        <v>2</v>
      </c>
      <c r="BD303" s="14">
        <v>4</v>
      </c>
      <c r="BE303" s="14">
        <v>10</v>
      </c>
      <c r="BF303" s="14">
        <v>0</v>
      </c>
      <c r="BG303" s="14">
        <v>0</v>
      </c>
      <c r="BH303" s="14">
        <v>1</v>
      </c>
      <c r="BI303" s="14">
        <v>6</v>
      </c>
      <c r="BJ303" s="14">
        <v>9</v>
      </c>
      <c r="BK303" s="14">
        <v>0</v>
      </c>
      <c r="BL303" s="14" t="s">
        <v>42</v>
      </c>
      <c r="BM303" s="14" t="s">
        <v>42</v>
      </c>
      <c r="BN303" s="14" t="s">
        <v>42</v>
      </c>
      <c r="BO303" s="14" t="s">
        <v>42</v>
      </c>
      <c r="BP303" s="14" t="s">
        <v>42</v>
      </c>
      <c r="BQ303" s="14" t="s">
        <v>42</v>
      </c>
      <c r="BR303" s="14" t="s">
        <v>42</v>
      </c>
      <c r="BS303" s="14" t="s">
        <v>42</v>
      </c>
      <c r="BT303" s="14" t="s">
        <v>42</v>
      </c>
      <c r="BU303" s="14" t="s">
        <v>42</v>
      </c>
      <c r="BV303" s="14" t="s">
        <v>42</v>
      </c>
      <c r="BW303" s="14" t="s">
        <v>42</v>
      </c>
      <c r="BX303" s="14" t="s">
        <v>42</v>
      </c>
      <c r="BY303" s="14" t="s">
        <v>42</v>
      </c>
      <c r="BZ303" s="14" t="s">
        <v>42</v>
      </c>
      <c r="CA303" s="14" t="s">
        <v>42</v>
      </c>
      <c r="CB303" s="14" t="s">
        <v>42</v>
      </c>
      <c r="CC303" s="14" t="s">
        <v>42</v>
      </c>
      <c r="CD303" s="14" t="s">
        <v>42</v>
      </c>
      <c r="CE303" s="14" t="s">
        <v>42</v>
      </c>
      <c r="CF303" s="14">
        <v>0</v>
      </c>
      <c r="CG303" s="14">
        <v>3</v>
      </c>
      <c r="CH303" s="14">
        <v>7</v>
      </c>
      <c r="CI303" s="14">
        <v>6</v>
      </c>
      <c r="CJ303" s="14">
        <v>0</v>
      </c>
      <c r="CK303" s="14">
        <v>4</v>
      </c>
      <c r="CL303" s="14">
        <v>5</v>
      </c>
      <c r="CM303" s="14">
        <v>7</v>
      </c>
      <c r="CN303" s="14">
        <v>0</v>
      </c>
      <c r="CO303" s="14">
        <v>5</v>
      </c>
      <c r="CP303" s="14">
        <v>7</v>
      </c>
      <c r="CQ303" s="14">
        <v>4</v>
      </c>
      <c r="CR303" s="14">
        <v>0</v>
      </c>
      <c r="CS303" s="14">
        <v>4</v>
      </c>
      <c r="CT303" s="14">
        <v>7</v>
      </c>
      <c r="CU303" s="14">
        <v>5</v>
      </c>
      <c r="CV303" s="14">
        <v>0</v>
      </c>
      <c r="CW303" s="14">
        <v>3</v>
      </c>
      <c r="CX303" s="14">
        <v>8</v>
      </c>
      <c r="CY303" s="14">
        <v>5</v>
      </c>
      <c r="CZ303" s="14">
        <v>0</v>
      </c>
      <c r="DA303" s="14">
        <v>2</v>
      </c>
      <c r="DB303" s="14">
        <v>8</v>
      </c>
      <c r="DC303" s="14">
        <v>6</v>
      </c>
      <c r="DD303" s="14">
        <v>0</v>
      </c>
      <c r="DE303" s="14">
        <v>5</v>
      </c>
      <c r="DF303" s="14">
        <v>6</v>
      </c>
      <c r="DG303" s="14">
        <v>5</v>
      </c>
      <c r="DH303" s="14">
        <v>0</v>
      </c>
      <c r="DI303" s="14">
        <v>4</v>
      </c>
      <c r="DJ303" s="14">
        <v>7</v>
      </c>
      <c r="DK303" s="14">
        <v>5</v>
      </c>
      <c r="DL303" s="14">
        <v>0</v>
      </c>
      <c r="DM303" s="14">
        <v>2</v>
      </c>
      <c r="DN303" s="14">
        <v>6</v>
      </c>
      <c r="DO303" s="14">
        <v>8</v>
      </c>
      <c r="DP303" s="14">
        <v>0</v>
      </c>
      <c r="DQ303" s="14">
        <v>2</v>
      </c>
      <c r="DR303" s="14">
        <v>10</v>
      </c>
      <c r="DS303" s="14">
        <v>4</v>
      </c>
      <c r="DT303" s="14">
        <v>0</v>
      </c>
      <c r="DU303" s="14">
        <v>3</v>
      </c>
      <c r="DV303" s="14">
        <v>6</v>
      </c>
      <c r="DW303" s="14">
        <v>7</v>
      </c>
      <c r="DX303" s="14">
        <v>0</v>
      </c>
      <c r="DY303" s="14">
        <v>2</v>
      </c>
      <c r="DZ303" s="14">
        <v>7</v>
      </c>
      <c r="EA303" s="14">
        <v>6</v>
      </c>
      <c r="EB303" s="14">
        <v>0</v>
      </c>
      <c r="EC303" s="14">
        <v>2</v>
      </c>
      <c r="ED303" s="14">
        <v>7</v>
      </c>
      <c r="EE303" s="14">
        <v>7</v>
      </c>
      <c r="EF303" s="14">
        <v>0</v>
      </c>
      <c r="EG303" s="14">
        <v>2</v>
      </c>
      <c r="EH303" s="14">
        <v>7</v>
      </c>
      <c r="EI303" s="14">
        <v>7</v>
      </c>
      <c r="EJ303" s="14">
        <v>0</v>
      </c>
      <c r="EK303" s="14">
        <v>2</v>
      </c>
      <c r="EL303" s="14">
        <v>6</v>
      </c>
      <c r="EM303" s="14">
        <v>8</v>
      </c>
      <c r="EN303" s="14">
        <v>0</v>
      </c>
      <c r="EO303" s="14">
        <v>2</v>
      </c>
      <c r="EP303" s="14">
        <v>5</v>
      </c>
      <c r="EQ303" s="14">
        <v>9</v>
      </c>
      <c r="ER303" s="14">
        <v>0</v>
      </c>
      <c r="ES303" s="14">
        <v>2</v>
      </c>
      <c r="ET303" s="14">
        <v>6</v>
      </c>
      <c r="EU303" s="14">
        <v>8</v>
      </c>
      <c r="EV303" s="14">
        <v>0</v>
      </c>
      <c r="EW303" s="14">
        <v>3</v>
      </c>
      <c r="EX303" s="14">
        <v>5</v>
      </c>
      <c r="EY303" s="14">
        <v>8</v>
      </c>
      <c r="EZ303" s="14">
        <v>1</v>
      </c>
      <c r="FA303" s="14">
        <v>0</v>
      </c>
      <c r="FB303" s="14">
        <v>6</v>
      </c>
      <c r="FC303" s="14">
        <v>9</v>
      </c>
      <c r="FD303" s="14">
        <v>0</v>
      </c>
      <c r="FE303" s="14">
        <v>0</v>
      </c>
      <c r="FF303" s="14">
        <v>6</v>
      </c>
      <c r="FG303" s="14">
        <v>10</v>
      </c>
      <c r="FH303" s="14">
        <v>0</v>
      </c>
      <c r="FI303" s="14">
        <v>0</v>
      </c>
      <c r="FJ303" s="14">
        <v>5</v>
      </c>
      <c r="FK303" s="14">
        <v>11</v>
      </c>
      <c r="FL303" s="14">
        <v>0</v>
      </c>
      <c r="FM303" s="14">
        <v>5</v>
      </c>
      <c r="FN303" s="14">
        <v>7</v>
      </c>
      <c r="FO303" s="14">
        <v>4</v>
      </c>
      <c r="FP303" s="14">
        <v>0</v>
      </c>
      <c r="FQ303" s="14">
        <v>3</v>
      </c>
      <c r="FR303" s="14">
        <v>8</v>
      </c>
      <c r="FS303" s="14">
        <v>5</v>
      </c>
      <c r="FT303" s="14">
        <v>1</v>
      </c>
      <c r="FU303" s="14">
        <v>0</v>
      </c>
      <c r="FV303" s="14">
        <v>13</v>
      </c>
      <c r="FW303" s="14">
        <v>2</v>
      </c>
      <c r="FX303" s="14">
        <v>0</v>
      </c>
      <c r="FY303" s="14">
        <v>1</v>
      </c>
      <c r="FZ303" s="14">
        <v>10</v>
      </c>
      <c r="GA303" s="14">
        <v>5</v>
      </c>
      <c r="GB303" s="14">
        <v>1</v>
      </c>
      <c r="GC303" s="14">
        <v>9</v>
      </c>
      <c r="GD303" s="14">
        <v>6</v>
      </c>
      <c r="GE303" s="14">
        <v>0</v>
      </c>
      <c r="GF303" s="14">
        <v>1</v>
      </c>
      <c r="GG303" s="14">
        <v>2</v>
      </c>
      <c r="GH303" s="14">
        <v>10</v>
      </c>
      <c r="GI303" s="14">
        <v>3</v>
      </c>
      <c r="GJ303" s="14">
        <v>0</v>
      </c>
      <c r="GK303" s="14">
        <v>2</v>
      </c>
      <c r="GL303" s="14">
        <v>8</v>
      </c>
      <c r="GM303" s="14">
        <v>6</v>
      </c>
      <c r="GN303" s="14">
        <v>0</v>
      </c>
      <c r="GO303" s="14">
        <v>2</v>
      </c>
      <c r="GP303" s="14">
        <v>7</v>
      </c>
      <c r="GQ303" s="14">
        <v>7</v>
      </c>
      <c r="GR303" s="14">
        <v>0</v>
      </c>
      <c r="GS303" s="14">
        <v>1</v>
      </c>
      <c r="GT303" s="14">
        <v>6</v>
      </c>
      <c r="GU303" s="14">
        <v>9</v>
      </c>
      <c r="GV303" s="14">
        <v>0</v>
      </c>
      <c r="GW303" s="14">
        <v>1</v>
      </c>
      <c r="GX303" s="14">
        <v>10</v>
      </c>
      <c r="GY303" s="14">
        <v>5</v>
      </c>
      <c r="GZ303" s="14">
        <v>0</v>
      </c>
      <c r="HA303" s="14">
        <v>1</v>
      </c>
      <c r="HB303" s="14">
        <v>9</v>
      </c>
      <c r="HC303" s="14">
        <v>6</v>
      </c>
      <c r="HD303" s="14">
        <v>0</v>
      </c>
      <c r="HE303" s="14">
        <v>3</v>
      </c>
      <c r="HF303" s="14">
        <v>7</v>
      </c>
      <c r="HG303" s="14">
        <v>6</v>
      </c>
      <c r="HH303" s="14">
        <v>0</v>
      </c>
      <c r="HI303" s="14">
        <v>0</v>
      </c>
      <c r="HJ303" s="14">
        <v>7</v>
      </c>
      <c r="HK303" s="14">
        <v>9</v>
      </c>
      <c r="HL303" s="14">
        <v>0</v>
      </c>
      <c r="HM303" s="14">
        <v>0</v>
      </c>
      <c r="HN303" s="14">
        <v>10</v>
      </c>
      <c r="HO303" s="14">
        <v>6</v>
      </c>
      <c r="HP303" s="14">
        <v>0</v>
      </c>
      <c r="HQ303" s="14">
        <v>0</v>
      </c>
      <c r="HR303" s="14">
        <v>9</v>
      </c>
      <c r="HS303" s="14">
        <v>7</v>
      </c>
      <c r="HT303" s="14">
        <v>0</v>
      </c>
      <c r="HU303" s="14">
        <v>1</v>
      </c>
      <c r="HV303" s="14">
        <v>8</v>
      </c>
      <c r="HW303" s="14">
        <v>7</v>
      </c>
      <c r="HX303" s="14">
        <v>0</v>
      </c>
      <c r="HY303" s="14">
        <v>1</v>
      </c>
      <c r="HZ303" s="14">
        <v>7</v>
      </c>
      <c r="IA303" s="14">
        <v>8</v>
      </c>
      <c r="IB303" s="14">
        <v>1</v>
      </c>
      <c r="IC303" s="14">
        <v>1</v>
      </c>
      <c r="ID303" s="14">
        <v>9</v>
      </c>
      <c r="IE303" s="14">
        <v>5</v>
      </c>
      <c r="IF303" s="14">
        <v>1</v>
      </c>
      <c r="IG303" s="14">
        <v>1</v>
      </c>
      <c r="IH303" s="14">
        <v>8</v>
      </c>
      <c r="II303" s="14">
        <v>6</v>
      </c>
      <c r="IJ303" s="14">
        <v>1</v>
      </c>
      <c r="IK303" s="14">
        <v>0</v>
      </c>
      <c r="IL303" s="14">
        <v>10</v>
      </c>
      <c r="IM303" s="14">
        <v>5</v>
      </c>
      <c r="IN303" s="14">
        <v>3</v>
      </c>
      <c r="IO303" s="14">
        <v>3</v>
      </c>
      <c r="IP303" s="14">
        <v>5</v>
      </c>
      <c r="IQ303" s="14">
        <v>5</v>
      </c>
      <c r="IR303" s="14">
        <v>0</v>
      </c>
      <c r="IS303" s="14">
        <v>1</v>
      </c>
      <c r="IT303" s="14">
        <v>8</v>
      </c>
      <c r="IU303" s="14">
        <v>7</v>
      </c>
      <c r="IV303" s="14">
        <v>0</v>
      </c>
      <c r="IW303" s="14">
        <v>1</v>
      </c>
      <c r="IX303" s="14">
        <v>6</v>
      </c>
      <c r="IY303" s="14">
        <v>9</v>
      </c>
      <c r="IZ303" s="14">
        <v>0</v>
      </c>
      <c r="JA303" s="14">
        <v>3</v>
      </c>
      <c r="JB303" s="14">
        <v>7</v>
      </c>
      <c r="JC303" s="14">
        <v>6</v>
      </c>
      <c r="JD303" s="14">
        <v>0</v>
      </c>
      <c r="JE303" s="14">
        <v>1</v>
      </c>
      <c r="JF303" s="14">
        <v>6</v>
      </c>
      <c r="JG303" s="14">
        <v>9</v>
      </c>
      <c r="JH303" s="14">
        <v>0</v>
      </c>
      <c r="JI303" s="14">
        <v>1</v>
      </c>
      <c r="JJ303" s="14">
        <v>8</v>
      </c>
      <c r="JK303" s="14">
        <v>7</v>
      </c>
      <c r="JL303" s="14">
        <v>0</v>
      </c>
      <c r="JM303" s="14">
        <v>1</v>
      </c>
      <c r="JN303" s="14">
        <v>7</v>
      </c>
      <c r="JO303" s="14">
        <v>8</v>
      </c>
      <c r="JP303" s="14">
        <v>0</v>
      </c>
      <c r="JQ303" s="14">
        <v>1</v>
      </c>
      <c r="JR303" s="14">
        <v>7</v>
      </c>
      <c r="JS303" s="14">
        <v>8</v>
      </c>
      <c r="JT303" s="14">
        <v>1</v>
      </c>
      <c r="JU303" s="14">
        <v>1</v>
      </c>
      <c r="JV303" s="14">
        <v>8</v>
      </c>
      <c r="JW303" s="14">
        <v>6</v>
      </c>
      <c r="JX303" s="14">
        <v>2</v>
      </c>
      <c r="JY303" s="14">
        <v>6</v>
      </c>
      <c r="JZ303" s="14">
        <v>4</v>
      </c>
      <c r="KA303" s="14">
        <v>4</v>
      </c>
      <c r="KB303" s="14">
        <v>3</v>
      </c>
      <c r="KC303" s="14">
        <v>7</v>
      </c>
      <c r="KD303" s="14">
        <v>3</v>
      </c>
      <c r="KE303" s="14">
        <v>3</v>
      </c>
      <c r="KF303" s="14">
        <v>0</v>
      </c>
      <c r="KG303" s="14">
        <v>4</v>
      </c>
      <c r="KH303" s="14">
        <v>5</v>
      </c>
      <c r="KI303" s="14">
        <v>7</v>
      </c>
      <c r="KJ303" s="14">
        <v>0</v>
      </c>
      <c r="KK303" s="14">
        <v>3</v>
      </c>
      <c r="KL303" s="14">
        <v>3</v>
      </c>
      <c r="KM303" s="14">
        <v>10</v>
      </c>
      <c r="KN303" s="14">
        <v>0</v>
      </c>
      <c r="KO303" s="14">
        <v>2</v>
      </c>
      <c r="KP303" s="14">
        <v>4</v>
      </c>
      <c r="KQ303" s="14">
        <v>10</v>
      </c>
      <c r="KR303" s="14" t="s">
        <v>42</v>
      </c>
      <c r="KS303" s="14" t="s">
        <v>42</v>
      </c>
      <c r="KT303" s="14" t="s">
        <v>42</v>
      </c>
      <c r="KU303" s="14" t="s">
        <v>42</v>
      </c>
      <c r="KV303" s="14" t="s">
        <v>42</v>
      </c>
      <c r="KW303" s="14" t="s">
        <v>42</v>
      </c>
      <c r="KX303" s="14" t="s">
        <v>42</v>
      </c>
      <c r="KY303" s="14" t="s">
        <v>42</v>
      </c>
      <c r="KZ303" s="14" t="s">
        <v>42</v>
      </c>
      <c r="LA303" s="14" t="s">
        <v>42</v>
      </c>
      <c r="LB303" s="14">
        <v>0</v>
      </c>
      <c r="LC303" s="14">
        <v>1</v>
      </c>
      <c r="LD303" s="14">
        <v>2</v>
      </c>
      <c r="LE303" s="14">
        <v>6</v>
      </c>
      <c r="LF303" s="14">
        <v>2</v>
      </c>
      <c r="LG303" s="14">
        <v>0</v>
      </c>
      <c r="LH303" s="14">
        <v>6</v>
      </c>
      <c r="LI303" s="14" t="s">
        <v>42</v>
      </c>
      <c r="LJ303" s="14" t="s">
        <v>42</v>
      </c>
      <c r="LK303" s="14" t="s">
        <v>42</v>
      </c>
      <c r="LL303" s="14" t="s">
        <v>42</v>
      </c>
      <c r="LM303" s="14" t="s">
        <v>42</v>
      </c>
      <c r="LN303" s="14" t="s">
        <v>42</v>
      </c>
      <c r="LO303" s="14" t="s">
        <v>42</v>
      </c>
      <c r="LP303" s="14" t="s">
        <v>42</v>
      </c>
      <c r="LQ303" s="14">
        <v>0</v>
      </c>
      <c r="LR303" s="14">
        <v>1</v>
      </c>
      <c r="LS303" s="14">
        <v>3</v>
      </c>
      <c r="LT303" s="14">
        <v>3</v>
      </c>
      <c r="LU303" s="14">
        <v>0</v>
      </c>
      <c r="LV303" s="14">
        <v>1</v>
      </c>
      <c r="LW303" s="14">
        <v>3</v>
      </c>
      <c r="LX303" s="14">
        <v>3</v>
      </c>
      <c r="LY303" s="14">
        <v>0</v>
      </c>
      <c r="LZ303" s="14">
        <v>1</v>
      </c>
      <c r="MA303" s="14">
        <v>4</v>
      </c>
      <c r="MB303" s="14">
        <v>2</v>
      </c>
      <c r="MC303" s="14">
        <v>0</v>
      </c>
      <c r="MD303" s="14">
        <v>1</v>
      </c>
      <c r="ME303" s="14">
        <v>3</v>
      </c>
      <c r="MF303" s="14">
        <v>3</v>
      </c>
      <c r="MG303" s="14" t="s">
        <v>42</v>
      </c>
      <c r="MH303" s="14" t="s">
        <v>42</v>
      </c>
      <c r="MI303" s="14" t="s">
        <v>42</v>
      </c>
      <c r="MJ303" s="14" t="s">
        <v>42</v>
      </c>
      <c r="MK303" s="14" t="s">
        <v>42</v>
      </c>
      <c r="ML303" s="14" t="s">
        <v>42</v>
      </c>
      <c r="MM303" s="14" t="s">
        <v>42</v>
      </c>
      <c r="MN303" s="14" t="s">
        <v>42</v>
      </c>
      <c r="MO303" s="14" t="s">
        <v>42</v>
      </c>
      <c r="MP303" s="14" t="s">
        <v>42</v>
      </c>
      <c r="MQ303" s="14" t="s">
        <v>42</v>
      </c>
      <c r="MR303" s="14" t="s">
        <v>42</v>
      </c>
      <c r="MS303" s="14" t="s">
        <v>42</v>
      </c>
      <c r="MT303" s="14" t="s">
        <v>42</v>
      </c>
      <c r="MU303" s="14" t="s">
        <v>42</v>
      </c>
      <c r="MV303" s="14" t="s">
        <v>42</v>
      </c>
      <c r="MW303" s="14" t="s">
        <v>42</v>
      </c>
      <c r="MX303" s="14" t="s">
        <v>42</v>
      </c>
      <c r="MY303" s="14" t="s">
        <v>42</v>
      </c>
      <c r="MZ303" s="14" t="s">
        <v>42</v>
      </c>
      <c r="NA303" s="14" t="s">
        <v>42</v>
      </c>
      <c r="NB303" s="14" t="s">
        <v>42</v>
      </c>
      <c r="NC303" s="14">
        <v>0</v>
      </c>
      <c r="ND303" s="14">
        <v>0</v>
      </c>
      <c r="NE303" s="14">
        <v>4</v>
      </c>
      <c r="NF303" s="14">
        <v>1</v>
      </c>
      <c r="NG303" s="14">
        <v>1</v>
      </c>
      <c r="NH303" s="14">
        <v>0</v>
      </c>
      <c r="NI303" s="14">
        <v>0</v>
      </c>
      <c r="NJ303" s="14">
        <v>4</v>
      </c>
      <c r="NK303" s="14">
        <v>1</v>
      </c>
      <c r="NL303" s="14">
        <v>1</v>
      </c>
      <c r="NM303" s="14">
        <v>0</v>
      </c>
      <c r="NN303" s="14">
        <v>0</v>
      </c>
      <c r="NO303" s="14">
        <v>4</v>
      </c>
      <c r="NP303" s="14">
        <v>2</v>
      </c>
      <c r="NQ303" s="14">
        <v>0</v>
      </c>
      <c r="NR303" s="14" t="s">
        <v>42</v>
      </c>
      <c r="NS303" s="14" t="s">
        <v>42</v>
      </c>
      <c r="NT303" s="14" t="s">
        <v>42</v>
      </c>
      <c r="NU303" s="14" t="s">
        <v>42</v>
      </c>
      <c r="NV303" s="14" t="s">
        <v>42</v>
      </c>
      <c r="NW303" s="14" t="s">
        <v>42</v>
      </c>
      <c r="NX303" s="14" t="s">
        <v>42</v>
      </c>
      <c r="NY303" s="14" t="s">
        <v>42</v>
      </c>
      <c r="NZ303" s="14" t="s">
        <v>42</v>
      </c>
      <c r="OA303" s="14" t="s">
        <v>42</v>
      </c>
      <c r="OB303" s="14">
        <v>0</v>
      </c>
      <c r="OC303" s="14">
        <v>6</v>
      </c>
      <c r="OD303" s="14">
        <v>7</v>
      </c>
      <c r="OE303" s="14">
        <v>3</v>
      </c>
      <c r="OF303" s="14">
        <v>0</v>
      </c>
      <c r="OG303" s="14">
        <v>6</v>
      </c>
      <c r="OH303" s="14">
        <v>5</v>
      </c>
      <c r="OI303" s="14">
        <v>5</v>
      </c>
      <c r="OJ303" s="14">
        <v>0</v>
      </c>
      <c r="OK303" s="14">
        <v>5</v>
      </c>
      <c r="OL303" s="14">
        <v>7</v>
      </c>
      <c r="OM303" s="14">
        <v>4</v>
      </c>
      <c r="ON303" s="14">
        <v>0</v>
      </c>
      <c r="OO303" s="14">
        <v>6</v>
      </c>
      <c r="OP303" s="14">
        <v>7</v>
      </c>
      <c r="OQ303" s="14">
        <v>3</v>
      </c>
      <c r="OR303" s="14">
        <v>0</v>
      </c>
      <c r="OS303" s="14">
        <v>4</v>
      </c>
      <c r="OT303" s="14">
        <v>6</v>
      </c>
      <c r="OU303" s="14">
        <v>6</v>
      </c>
      <c r="OV303" s="14">
        <v>0</v>
      </c>
      <c r="OW303" s="14">
        <v>5</v>
      </c>
      <c r="OX303" s="14">
        <v>5</v>
      </c>
      <c r="OY303" s="14">
        <v>6</v>
      </c>
      <c r="OZ303" s="14">
        <v>0</v>
      </c>
      <c r="PA303" s="14">
        <v>7</v>
      </c>
      <c r="PB303" s="14">
        <v>8</v>
      </c>
      <c r="PC303" s="14">
        <v>1</v>
      </c>
      <c r="PD303" s="14">
        <v>0</v>
      </c>
      <c r="PE303" s="14">
        <v>5</v>
      </c>
      <c r="PF303" s="14">
        <v>7</v>
      </c>
      <c r="PG303" s="14">
        <v>4</v>
      </c>
      <c r="PH303" s="14">
        <v>0</v>
      </c>
      <c r="PI303" s="14">
        <v>5</v>
      </c>
      <c r="PJ303" s="14">
        <v>8</v>
      </c>
      <c r="PK303" s="14">
        <v>3</v>
      </c>
      <c r="PL303" s="14">
        <v>0</v>
      </c>
      <c r="PM303" s="14">
        <v>6</v>
      </c>
      <c r="PN303" s="14">
        <v>8</v>
      </c>
      <c r="PO303" s="14">
        <v>2</v>
      </c>
      <c r="PP303" s="14">
        <v>0</v>
      </c>
      <c r="PQ303" s="14">
        <v>6</v>
      </c>
      <c r="PR303" s="14">
        <v>7</v>
      </c>
      <c r="PS303" s="14">
        <v>2</v>
      </c>
      <c r="PT303" s="14">
        <v>0</v>
      </c>
      <c r="PU303" s="14">
        <v>6</v>
      </c>
      <c r="PV303" s="14">
        <v>8</v>
      </c>
      <c r="PW303" s="14">
        <v>2</v>
      </c>
      <c r="PX303" s="14">
        <v>0</v>
      </c>
      <c r="PY303" s="14">
        <v>5</v>
      </c>
      <c r="PZ303" s="14">
        <v>10</v>
      </c>
      <c r="QA303" s="14">
        <v>1</v>
      </c>
      <c r="QB303" s="14">
        <v>0</v>
      </c>
      <c r="QC303" s="14">
        <v>6</v>
      </c>
      <c r="QD303" s="14">
        <v>9</v>
      </c>
      <c r="QE303" s="14">
        <v>1</v>
      </c>
      <c r="QF303" s="14">
        <v>0</v>
      </c>
      <c r="QG303" s="14">
        <v>1</v>
      </c>
      <c r="QH303" s="14">
        <v>9</v>
      </c>
      <c r="QI303" s="14">
        <v>6</v>
      </c>
      <c r="QJ303" s="14">
        <v>0</v>
      </c>
      <c r="QK303" s="14">
        <v>0</v>
      </c>
      <c r="QL303" s="14">
        <v>1</v>
      </c>
      <c r="QM303" s="14">
        <v>7</v>
      </c>
      <c r="QN303" s="14">
        <v>8</v>
      </c>
      <c r="QO303" s="14">
        <v>0</v>
      </c>
      <c r="QP303" s="14">
        <v>0</v>
      </c>
      <c r="QQ303" s="14">
        <v>3</v>
      </c>
      <c r="QR303" s="14">
        <v>5</v>
      </c>
      <c r="QS303" s="14">
        <v>7</v>
      </c>
      <c r="QT303" s="14">
        <v>0</v>
      </c>
      <c r="QU303" s="14">
        <v>0</v>
      </c>
      <c r="QV303" s="14">
        <v>4</v>
      </c>
      <c r="QW303" s="14">
        <v>6</v>
      </c>
      <c r="QX303" s="14">
        <v>6</v>
      </c>
      <c r="QY303" s="14">
        <v>0</v>
      </c>
      <c r="QZ303" s="14">
        <v>0</v>
      </c>
      <c r="RA303" s="14">
        <v>3</v>
      </c>
      <c r="RB303" s="14">
        <v>6</v>
      </c>
      <c r="RC303" s="14">
        <v>7</v>
      </c>
      <c r="RD303" s="14">
        <v>0</v>
      </c>
      <c r="RE303" s="14">
        <v>0</v>
      </c>
      <c r="RF303" s="14">
        <v>6</v>
      </c>
      <c r="RG303" s="14">
        <v>5</v>
      </c>
      <c r="RH303" s="14">
        <v>4</v>
      </c>
      <c r="RI303" s="14">
        <v>1</v>
      </c>
      <c r="RJ303" s="14">
        <v>0</v>
      </c>
      <c r="RK303" s="14">
        <v>6</v>
      </c>
      <c r="RL303" s="14">
        <v>5</v>
      </c>
      <c r="RM303" s="14">
        <v>5</v>
      </c>
      <c r="RN303" s="14">
        <v>0</v>
      </c>
      <c r="RO303" s="14">
        <v>0</v>
      </c>
      <c r="RP303" s="14">
        <v>3</v>
      </c>
      <c r="RQ303" s="14">
        <v>5</v>
      </c>
      <c r="RR303" s="14">
        <v>8</v>
      </c>
      <c r="RS303" s="14">
        <v>0</v>
      </c>
      <c r="RT303" s="14">
        <v>0</v>
      </c>
      <c r="RU303" s="14">
        <v>0</v>
      </c>
      <c r="RV303" s="14">
        <v>15</v>
      </c>
      <c r="RW303" s="14">
        <v>0</v>
      </c>
      <c r="RX303" s="14" t="s">
        <v>42</v>
      </c>
      <c r="RY303" s="14" t="s">
        <v>42</v>
      </c>
      <c r="RZ303" s="14" t="s">
        <v>42</v>
      </c>
      <c r="SA303" s="14" t="s">
        <v>42</v>
      </c>
      <c r="SB303" s="14" t="s">
        <v>42</v>
      </c>
      <c r="SC303" s="14" t="s">
        <v>42</v>
      </c>
      <c r="SD303" s="14" t="s">
        <v>42</v>
      </c>
      <c r="SE303" s="14" t="s">
        <v>42</v>
      </c>
      <c r="SF303" s="14" t="s">
        <v>42</v>
      </c>
      <c r="SG303" s="14" t="s">
        <v>42</v>
      </c>
      <c r="SH303" s="14" t="s">
        <v>42</v>
      </c>
      <c r="SI303" s="14" t="s">
        <v>42</v>
      </c>
      <c r="SJ303" s="14" t="s">
        <v>42</v>
      </c>
      <c r="SK303" s="14" t="s">
        <v>42</v>
      </c>
      <c r="SL303" s="14" t="s">
        <v>42</v>
      </c>
      <c r="SM303" s="14" t="s">
        <v>42</v>
      </c>
      <c r="SN303" s="14" t="s">
        <v>42</v>
      </c>
      <c r="SO303" s="14" t="s">
        <v>42</v>
      </c>
      <c r="SP303" s="14" t="s">
        <v>42</v>
      </c>
      <c r="SQ303" s="14" t="s">
        <v>42</v>
      </c>
      <c r="SR303" s="14" t="s">
        <v>42</v>
      </c>
      <c r="SS303" s="14" t="s">
        <v>42</v>
      </c>
      <c r="ST303" s="14" t="s">
        <v>42</v>
      </c>
      <c r="SU303" s="14" t="s">
        <v>42</v>
      </c>
      <c r="SV303" s="14" t="s">
        <v>42</v>
      </c>
      <c r="SW303" s="14" t="s">
        <v>42</v>
      </c>
      <c r="SX303" s="14" t="s">
        <v>42</v>
      </c>
      <c r="SY303" s="14" t="s">
        <v>42</v>
      </c>
      <c r="SZ303" s="14" t="s">
        <v>42</v>
      </c>
      <c r="TA303" s="14" t="s">
        <v>42</v>
      </c>
      <c r="TB303" s="14" t="s">
        <v>42</v>
      </c>
      <c r="TC303" s="14" t="s">
        <v>42</v>
      </c>
      <c r="TD303" s="14" t="s">
        <v>42</v>
      </c>
      <c r="TE303" s="14" t="s">
        <v>42</v>
      </c>
      <c r="TF303" s="14" t="s">
        <v>42</v>
      </c>
      <c r="TG303" s="14" t="s">
        <v>42</v>
      </c>
      <c r="TH303" s="14" t="s">
        <v>42</v>
      </c>
      <c r="TI303" s="14" t="s">
        <v>42</v>
      </c>
      <c r="TJ303" s="14" t="s">
        <v>42</v>
      </c>
      <c r="TK303" s="14" t="s">
        <v>42</v>
      </c>
      <c r="TL303" s="14" t="s">
        <v>42</v>
      </c>
      <c r="TM303" s="14" t="s">
        <v>42</v>
      </c>
      <c r="TN303" s="14" t="s">
        <v>42</v>
      </c>
      <c r="TO303" s="14" t="s">
        <v>42</v>
      </c>
      <c r="TP303" s="14" t="s">
        <v>42</v>
      </c>
      <c r="TQ303" s="14" t="s">
        <v>42</v>
      </c>
      <c r="TR303" s="14" t="s">
        <v>42</v>
      </c>
      <c r="TS303" s="14" t="s">
        <v>42</v>
      </c>
      <c r="TT303" s="14" t="s">
        <v>42</v>
      </c>
      <c r="TU303" s="14" t="s">
        <v>42</v>
      </c>
      <c r="TV303" s="14" t="s">
        <v>42</v>
      </c>
      <c r="TW303" s="14" t="s">
        <v>42</v>
      </c>
      <c r="TX303" s="14" t="s">
        <v>42</v>
      </c>
      <c r="TY303" s="14" t="s">
        <v>42</v>
      </c>
      <c r="TZ303" s="14" t="s">
        <v>42</v>
      </c>
      <c r="UA303" s="14" t="s">
        <v>42</v>
      </c>
      <c r="UB303" s="14" t="s">
        <v>42</v>
      </c>
      <c r="UC303" s="14" t="s">
        <v>42</v>
      </c>
      <c r="UD303" s="14" t="s">
        <v>42</v>
      </c>
      <c r="UE303" s="14" t="s">
        <v>42</v>
      </c>
      <c r="UF303" s="14">
        <v>0</v>
      </c>
      <c r="UG303" s="14">
        <v>2</v>
      </c>
      <c r="UH303" s="14">
        <v>7</v>
      </c>
      <c r="UI303" s="14">
        <v>5</v>
      </c>
      <c r="UJ303" s="14">
        <v>1</v>
      </c>
      <c r="UK303" s="14">
        <v>1</v>
      </c>
      <c r="UL303" s="14">
        <v>1</v>
      </c>
      <c r="UM303" s="14">
        <v>5</v>
      </c>
      <c r="UN303" s="14">
        <v>6</v>
      </c>
      <c r="UO303" s="14">
        <v>2</v>
      </c>
      <c r="UP303" s="14" t="s">
        <v>42</v>
      </c>
      <c r="UQ303" s="14" t="s">
        <v>42</v>
      </c>
      <c r="UR303" s="14" t="s">
        <v>42</v>
      </c>
      <c r="US303" s="14" t="s">
        <v>42</v>
      </c>
      <c r="UT303" s="14" t="s">
        <v>42</v>
      </c>
      <c r="UU303" s="14" t="s">
        <v>42</v>
      </c>
      <c r="UV303" s="14" t="s">
        <v>42</v>
      </c>
      <c r="UW303" s="14" t="s">
        <v>42</v>
      </c>
      <c r="UX303" s="14" t="s">
        <v>42</v>
      </c>
      <c r="UY303" s="14" t="s">
        <v>42</v>
      </c>
      <c r="UZ303" s="14" t="s">
        <v>42</v>
      </c>
      <c r="VA303" s="14" t="s">
        <v>42</v>
      </c>
      <c r="VB303" s="14" t="s">
        <v>42</v>
      </c>
      <c r="VC303" s="14" t="s">
        <v>42</v>
      </c>
      <c r="VD303" s="14" t="s">
        <v>42</v>
      </c>
      <c r="VE303" s="14" t="s">
        <v>42</v>
      </c>
      <c r="VF303" s="14" t="s">
        <v>42</v>
      </c>
      <c r="VG303" s="14" t="s">
        <v>42</v>
      </c>
      <c r="VH303" s="14" t="s">
        <v>42</v>
      </c>
      <c r="VI303" s="14" t="s">
        <v>42</v>
      </c>
      <c r="VJ303" s="14" t="s">
        <v>42</v>
      </c>
      <c r="VK303" s="14" t="s">
        <v>42</v>
      </c>
      <c r="VL303" s="14" t="s">
        <v>42</v>
      </c>
      <c r="VM303" s="14" t="s">
        <v>42</v>
      </c>
      <c r="VN303" s="14" t="s">
        <v>42</v>
      </c>
      <c r="VO303" s="14" t="s">
        <v>42</v>
      </c>
      <c r="VP303" s="14" t="s">
        <v>42</v>
      </c>
      <c r="VQ303" s="14" t="s">
        <v>42</v>
      </c>
      <c r="VR303" s="14" t="s">
        <v>42</v>
      </c>
      <c r="VS303" s="14" t="s">
        <v>42</v>
      </c>
      <c r="VT303" s="24"/>
    </row>
    <row r="304" spans="1:592" s="28" customFormat="1" ht="15" customHeight="1" x14ac:dyDescent="0.25">
      <c r="A304" s="14" t="s">
        <v>699</v>
      </c>
      <c r="B304" s="13" t="s">
        <v>700</v>
      </c>
      <c r="C304" s="38">
        <v>93</v>
      </c>
      <c r="D304" s="14">
        <v>1</v>
      </c>
      <c r="E304" s="14">
        <v>31</v>
      </c>
      <c r="F304" s="14">
        <v>37</v>
      </c>
      <c r="G304" s="14">
        <v>14</v>
      </c>
      <c r="H304" s="14">
        <v>0</v>
      </c>
      <c r="I304" s="14">
        <v>13</v>
      </c>
      <c r="J304" s="14">
        <v>46</v>
      </c>
      <c r="K304" s="14">
        <v>23</v>
      </c>
      <c r="L304" s="14">
        <v>1</v>
      </c>
      <c r="M304" s="14">
        <v>22</v>
      </c>
      <c r="N304" s="14">
        <v>37</v>
      </c>
      <c r="O304" s="14">
        <v>23</v>
      </c>
      <c r="P304" s="14">
        <v>0</v>
      </c>
      <c r="Q304" s="14">
        <v>20</v>
      </c>
      <c r="R304" s="14">
        <v>47</v>
      </c>
      <c r="S304" s="14">
        <v>15</v>
      </c>
      <c r="T304" s="14">
        <v>0</v>
      </c>
      <c r="U304" s="14">
        <v>12</v>
      </c>
      <c r="V304" s="14">
        <v>45</v>
      </c>
      <c r="W304" s="14">
        <v>26</v>
      </c>
      <c r="X304" s="14">
        <v>4</v>
      </c>
      <c r="Y304" s="14">
        <v>12</v>
      </c>
      <c r="Z304" s="14">
        <v>26</v>
      </c>
      <c r="AA304" s="14">
        <v>36</v>
      </c>
      <c r="AB304" s="14">
        <v>5</v>
      </c>
      <c r="AC304" s="14">
        <v>2</v>
      </c>
      <c r="AD304" s="14">
        <v>3</v>
      </c>
      <c r="AE304" s="14">
        <v>23</v>
      </c>
      <c r="AF304" s="14">
        <v>51</v>
      </c>
      <c r="AG304" s="14">
        <v>3</v>
      </c>
      <c r="AH304" s="14">
        <v>2</v>
      </c>
      <c r="AI304" s="14">
        <v>2</v>
      </c>
      <c r="AJ304" s="14">
        <v>23</v>
      </c>
      <c r="AK304" s="14">
        <v>52</v>
      </c>
      <c r="AL304" s="14">
        <v>2</v>
      </c>
      <c r="AM304" s="14">
        <v>2</v>
      </c>
      <c r="AN304" s="14">
        <v>3</v>
      </c>
      <c r="AO304" s="14">
        <v>24</v>
      </c>
      <c r="AP304" s="14">
        <v>49</v>
      </c>
      <c r="AQ304" s="14">
        <v>3</v>
      </c>
      <c r="AR304" s="14">
        <v>2</v>
      </c>
      <c r="AS304" s="14">
        <v>4</v>
      </c>
      <c r="AT304" s="14">
        <v>24</v>
      </c>
      <c r="AU304" s="14">
        <v>44</v>
      </c>
      <c r="AV304" s="14">
        <v>3</v>
      </c>
      <c r="AW304" s="14">
        <v>2</v>
      </c>
      <c r="AX304" s="14">
        <v>3</v>
      </c>
      <c r="AY304" s="14">
        <v>26</v>
      </c>
      <c r="AZ304" s="14">
        <v>40</v>
      </c>
      <c r="BA304" s="14">
        <v>7</v>
      </c>
      <c r="BB304" s="14">
        <v>3</v>
      </c>
      <c r="BC304" s="14">
        <v>1</v>
      </c>
      <c r="BD304" s="14">
        <v>29</v>
      </c>
      <c r="BE304" s="14">
        <v>39</v>
      </c>
      <c r="BF304" s="14">
        <v>7</v>
      </c>
      <c r="BG304" s="14">
        <v>3</v>
      </c>
      <c r="BH304" s="14">
        <v>2</v>
      </c>
      <c r="BI304" s="14">
        <v>25</v>
      </c>
      <c r="BJ304" s="14">
        <v>45</v>
      </c>
      <c r="BK304" s="14">
        <v>7</v>
      </c>
      <c r="BL304" s="14" t="s">
        <v>42</v>
      </c>
      <c r="BM304" s="14" t="s">
        <v>42</v>
      </c>
      <c r="BN304" s="14" t="s">
        <v>42</v>
      </c>
      <c r="BO304" s="14" t="s">
        <v>42</v>
      </c>
      <c r="BP304" s="14" t="s">
        <v>42</v>
      </c>
      <c r="BQ304" s="14" t="s">
        <v>42</v>
      </c>
      <c r="BR304" s="14" t="s">
        <v>42</v>
      </c>
      <c r="BS304" s="14" t="s">
        <v>42</v>
      </c>
      <c r="BT304" s="14" t="s">
        <v>42</v>
      </c>
      <c r="BU304" s="14" t="s">
        <v>42</v>
      </c>
      <c r="BV304" s="14" t="s">
        <v>42</v>
      </c>
      <c r="BW304" s="14" t="s">
        <v>42</v>
      </c>
      <c r="BX304" s="14" t="s">
        <v>42</v>
      </c>
      <c r="BY304" s="14" t="s">
        <v>42</v>
      </c>
      <c r="BZ304" s="14" t="s">
        <v>42</v>
      </c>
      <c r="CA304" s="14" t="s">
        <v>42</v>
      </c>
      <c r="CB304" s="14" t="s">
        <v>42</v>
      </c>
      <c r="CC304" s="14" t="s">
        <v>42</v>
      </c>
      <c r="CD304" s="14" t="s">
        <v>42</v>
      </c>
      <c r="CE304" s="14" t="s">
        <v>42</v>
      </c>
      <c r="CF304" s="14">
        <v>0</v>
      </c>
      <c r="CG304" s="14">
        <v>6</v>
      </c>
      <c r="CH304" s="14">
        <v>41</v>
      </c>
      <c r="CI304" s="14">
        <v>35</v>
      </c>
      <c r="CJ304" s="14">
        <v>1</v>
      </c>
      <c r="CK304" s="14">
        <v>6</v>
      </c>
      <c r="CL304" s="14">
        <v>47</v>
      </c>
      <c r="CM304" s="14">
        <v>28</v>
      </c>
      <c r="CN304" s="14">
        <v>2</v>
      </c>
      <c r="CO304" s="14">
        <v>15</v>
      </c>
      <c r="CP304" s="14">
        <v>47</v>
      </c>
      <c r="CQ304" s="14">
        <v>17</v>
      </c>
      <c r="CR304" s="14">
        <v>2</v>
      </c>
      <c r="CS304" s="14">
        <v>14</v>
      </c>
      <c r="CT304" s="14">
        <v>46</v>
      </c>
      <c r="CU304" s="14">
        <v>18</v>
      </c>
      <c r="CV304" s="14">
        <v>0</v>
      </c>
      <c r="CW304" s="14">
        <v>11</v>
      </c>
      <c r="CX304" s="14">
        <v>44</v>
      </c>
      <c r="CY304" s="14">
        <v>26</v>
      </c>
      <c r="CZ304" s="14">
        <v>0</v>
      </c>
      <c r="DA304" s="14">
        <v>9</v>
      </c>
      <c r="DB304" s="14">
        <v>39</v>
      </c>
      <c r="DC304" s="14">
        <v>31</v>
      </c>
      <c r="DD304" s="14">
        <v>0</v>
      </c>
      <c r="DE304" s="14">
        <v>11</v>
      </c>
      <c r="DF304" s="14">
        <v>40</v>
      </c>
      <c r="DG304" s="14">
        <v>30</v>
      </c>
      <c r="DH304" s="14">
        <v>0</v>
      </c>
      <c r="DI304" s="14">
        <v>6</v>
      </c>
      <c r="DJ304" s="14">
        <v>43</v>
      </c>
      <c r="DK304" s="14">
        <v>32</v>
      </c>
      <c r="DL304" s="14">
        <v>2</v>
      </c>
      <c r="DM304" s="14">
        <v>11</v>
      </c>
      <c r="DN304" s="14">
        <v>25</v>
      </c>
      <c r="DO304" s="14">
        <v>44</v>
      </c>
      <c r="DP304" s="14">
        <v>2</v>
      </c>
      <c r="DQ304" s="14">
        <v>6</v>
      </c>
      <c r="DR304" s="14">
        <v>33</v>
      </c>
      <c r="DS304" s="14">
        <v>41</v>
      </c>
      <c r="DT304" s="14">
        <v>3</v>
      </c>
      <c r="DU304" s="14">
        <v>4</v>
      </c>
      <c r="DV304" s="14">
        <v>31</v>
      </c>
      <c r="DW304" s="14">
        <v>44</v>
      </c>
      <c r="DX304" s="14">
        <v>4</v>
      </c>
      <c r="DY304" s="14">
        <v>10</v>
      </c>
      <c r="DZ304" s="14">
        <v>28</v>
      </c>
      <c r="EA304" s="14">
        <v>38</v>
      </c>
      <c r="EB304" s="14">
        <v>2</v>
      </c>
      <c r="EC304" s="14">
        <v>13</v>
      </c>
      <c r="ED304" s="14">
        <v>30</v>
      </c>
      <c r="EE304" s="14">
        <v>33</v>
      </c>
      <c r="EF304" s="14">
        <v>3</v>
      </c>
      <c r="EG304" s="14">
        <v>9</v>
      </c>
      <c r="EH304" s="14">
        <v>26</v>
      </c>
      <c r="EI304" s="14">
        <v>41</v>
      </c>
      <c r="EJ304" s="14">
        <v>3</v>
      </c>
      <c r="EK304" s="14">
        <v>9</v>
      </c>
      <c r="EL304" s="14">
        <v>29</v>
      </c>
      <c r="EM304" s="14">
        <v>41</v>
      </c>
      <c r="EN304" s="14">
        <v>3</v>
      </c>
      <c r="EO304" s="14">
        <v>7</v>
      </c>
      <c r="EP304" s="14">
        <v>33</v>
      </c>
      <c r="EQ304" s="14">
        <v>39</v>
      </c>
      <c r="ER304" s="14">
        <v>5</v>
      </c>
      <c r="ES304" s="14">
        <v>12</v>
      </c>
      <c r="ET304" s="14">
        <v>30</v>
      </c>
      <c r="EU304" s="14">
        <v>36</v>
      </c>
      <c r="EV304" s="14">
        <v>0</v>
      </c>
      <c r="EW304" s="14">
        <v>4</v>
      </c>
      <c r="EX304" s="14">
        <v>43</v>
      </c>
      <c r="EY304" s="14">
        <v>35</v>
      </c>
      <c r="EZ304" s="14">
        <v>2</v>
      </c>
      <c r="FA304" s="14">
        <v>9</v>
      </c>
      <c r="FB304" s="14">
        <v>32</v>
      </c>
      <c r="FC304" s="14">
        <v>39</v>
      </c>
      <c r="FD304" s="14">
        <v>1</v>
      </c>
      <c r="FE304" s="14">
        <v>5</v>
      </c>
      <c r="FF304" s="14">
        <v>33</v>
      </c>
      <c r="FG304" s="14">
        <v>41</v>
      </c>
      <c r="FH304" s="14">
        <v>0</v>
      </c>
      <c r="FI304" s="14">
        <v>6</v>
      </c>
      <c r="FJ304" s="14">
        <v>40</v>
      </c>
      <c r="FK304" s="14">
        <v>35</v>
      </c>
      <c r="FL304" s="14">
        <v>3</v>
      </c>
      <c r="FM304" s="14">
        <v>14</v>
      </c>
      <c r="FN304" s="14">
        <v>46</v>
      </c>
      <c r="FO304" s="14">
        <v>19</v>
      </c>
      <c r="FP304" s="14">
        <v>2</v>
      </c>
      <c r="FQ304" s="14">
        <v>9</v>
      </c>
      <c r="FR304" s="14">
        <v>47</v>
      </c>
      <c r="FS304" s="14">
        <v>22</v>
      </c>
      <c r="FT304" s="14">
        <v>4</v>
      </c>
      <c r="FU304" s="14">
        <v>14</v>
      </c>
      <c r="FV304" s="14">
        <v>45</v>
      </c>
      <c r="FW304" s="14">
        <v>19</v>
      </c>
      <c r="FX304" s="14">
        <v>1</v>
      </c>
      <c r="FY304" s="14">
        <v>8</v>
      </c>
      <c r="FZ304" s="14">
        <v>45</v>
      </c>
      <c r="GA304" s="14">
        <v>29</v>
      </c>
      <c r="GB304" s="14">
        <v>10</v>
      </c>
      <c r="GC304" s="14">
        <v>33</v>
      </c>
      <c r="GD304" s="14">
        <v>40</v>
      </c>
      <c r="GE304" s="14">
        <v>0</v>
      </c>
      <c r="GF304" s="14">
        <v>1</v>
      </c>
      <c r="GG304" s="14">
        <v>10</v>
      </c>
      <c r="GH304" s="14">
        <v>38</v>
      </c>
      <c r="GI304" s="14">
        <v>33</v>
      </c>
      <c r="GJ304" s="14">
        <v>1</v>
      </c>
      <c r="GK304" s="14">
        <v>14</v>
      </c>
      <c r="GL304" s="14">
        <v>38</v>
      </c>
      <c r="GM304" s="14">
        <v>28</v>
      </c>
      <c r="GN304" s="14">
        <v>1</v>
      </c>
      <c r="GO304" s="14">
        <v>7</v>
      </c>
      <c r="GP304" s="14">
        <v>43</v>
      </c>
      <c r="GQ304" s="14">
        <v>30</v>
      </c>
      <c r="GR304" s="14">
        <v>0</v>
      </c>
      <c r="GS304" s="14">
        <v>5</v>
      </c>
      <c r="GT304" s="14">
        <v>41</v>
      </c>
      <c r="GU304" s="14">
        <v>36</v>
      </c>
      <c r="GV304" s="14">
        <v>0</v>
      </c>
      <c r="GW304" s="14">
        <v>14</v>
      </c>
      <c r="GX304" s="14">
        <v>47</v>
      </c>
      <c r="GY304" s="14">
        <v>20</v>
      </c>
      <c r="GZ304" s="14">
        <v>0</v>
      </c>
      <c r="HA304" s="14">
        <v>11</v>
      </c>
      <c r="HB304" s="14">
        <v>50</v>
      </c>
      <c r="HC304" s="14">
        <v>19</v>
      </c>
      <c r="HD304" s="14">
        <v>1</v>
      </c>
      <c r="HE304" s="14">
        <v>12</v>
      </c>
      <c r="HF304" s="14">
        <v>45</v>
      </c>
      <c r="HG304" s="14">
        <v>22</v>
      </c>
      <c r="HH304" s="14">
        <v>5</v>
      </c>
      <c r="HI304" s="14">
        <v>20</v>
      </c>
      <c r="HJ304" s="14">
        <v>35</v>
      </c>
      <c r="HK304" s="14">
        <v>21</v>
      </c>
      <c r="HL304" s="14">
        <v>1</v>
      </c>
      <c r="HM304" s="14">
        <v>6</v>
      </c>
      <c r="HN304" s="14">
        <v>46</v>
      </c>
      <c r="HO304" s="14">
        <v>29</v>
      </c>
      <c r="HP304" s="14">
        <v>0</v>
      </c>
      <c r="HQ304" s="14">
        <v>9</v>
      </c>
      <c r="HR304" s="14">
        <v>46</v>
      </c>
      <c r="HS304" s="14">
        <v>26</v>
      </c>
      <c r="HT304" s="14">
        <v>0</v>
      </c>
      <c r="HU304" s="14">
        <v>6</v>
      </c>
      <c r="HV304" s="14">
        <v>45</v>
      </c>
      <c r="HW304" s="14">
        <v>31</v>
      </c>
      <c r="HX304" s="14">
        <v>0</v>
      </c>
      <c r="HY304" s="14">
        <v>9</v>
      </c>
      <c r="HZ304" s="14">
        <v>34</v>
      </c>
      <c r="IA304" s="14">
        <v>37</v>
      </c>
      <c r="IB304" s="14">
        <v>0</v>
      </c>
      <c r="IC304" s="14">
        <v>9</v>
      </c>
      <c r="ID304" s="14">
        <v>49</v>
      </c>
      <c r="IE304" s="14">
        <v>24</v>
      </c>
      <c r="IF304" s="14">
        <v>0</v>
      </c>
      <c r="IG304" s="14">
        <v>10</v>
      </c>
      <c r="IH304" s="14">
        <v>47</v>
      </c>
      <c r="II304" s="14">
        <v>25</v>
      </c>
      <c r="IJ304" s="14">
        <v>0</v>
      </c>
      <c r="IK304" s="14">
        <v>9</v>
      </c>
      <c r="IL304" s="14">
        <v>44</v>
      </c>
      <c r="IM304" s="14">
        <v>29</v>
      </c>
      <c r="IN304" s="14">
        <v>14</v>
      </c>
      <c r="IO304" s="14">
        <v>20</v>
      </c>
      <c r="IP304" s="14">
        <v>30</v>
      </c>
      <c r="IQ304" s="14">
        <v>18</v>
      </c>
      <c r="IR304" s="14">
        <v>1</v>
      </c>
      <c r="IS304" s="14">
        <v>4</v>
      </c>
      <c r="IT304" s="14">
        <v>32</v>
      </c>
      <c r="IU304" s="14">
        <v>43</v>
      </c>
      <c r="IV304" s="14">
        <v>3</v>
      </c>
      <c r="IW304" s="14">
        <v>8</v>
      </c>
      <c r="IX304" s="14">
        <v>27</v>
      </c>
      <c r="IY304" s="14">
        <v>43</v>
      </c>
      <c r="IZ304" s="14">
        <v>4</v>
      </c>
      <c r="JA304" s="14">
        <v>5</v>
      </c>
      <c r="JB304" s="14">
        <v>32</v>
      </c>
      <c r="JC304" s="14">
        <v>39</v>
      </c>
      <c r="JD304" s="14">
        <v>1</v>
      </c>
      <c r="JE304" s="14">
        <v>7</v>
      </c>
      <c r="JF304" s="14">
        <v>33</v>
      </c>
      <c r="JG304" s="14">
        <v>36</v>
      </c>
      <c r="JH304" s="14">
        <v>2</v>
      </c>
      <c r="JI304" s="14">
        <v>9</v>
      </c>
      <c r="JJ304" s="14">
        <v>33</v>
      </c>
      <c r="JK304" s="14">
        <v>38</v>
      </c>
      <c r="JL304" s="14">
        <v>1</v>
      </c>
      <c r="JM304" s="14">
        <v>6</v>
      </c>
      <c r="JN304" s="14">
        <v>40</v>
      </c>
      <c r="JO304" s="14">
        <v>35</v>
      </c>
      <c r="JP304" s="14">
        <v>2</v>
      </c>
      <c r="JQ304" s="14">
        <v>10</v>
      </c>
      <c r="JR304" s="14">
        <v>39</v>
      </c>
      <c r="JS304" s="14">
        <v>30</v>
      </c>
      <c r="JT304" s="14">
        <v>5</v>
      </c>
      <c r="JU304" s="14">
        <v>15</v>
      </c>
      <c r="JV304" s="14">
        <v>32</v>
      </c>
      <c r="JW304" s="14">
        <v>29</v>
      </c>
      <c r="JX304" s="14">
        <v>13</v>
      </c>
      <c r="JY304" s="14">
        <v>28</v>
      </c>
      <c r="JZ304" s="14">
        <v>25</v>
      </c>
      <c r="KA304" s="14">
        <v>16</v>
      </c>
      <c r="KB304" s="14">
        <v>21</v>
      </c>
      <c r="KC304" s="14">
        <v>25</v>
      </c>
      <c r="KD304" s="14">
        <v>21</v>
      </c>
      <c r="KE304" s="14">
        <v>15</v>
      </c>
      <c r="KF304" s="14">
        <v>3</v>
      </c>
      <c r="KG304" s="14">
        <v>16</v>
      </c>
      <c r="KH304" s="14">
        <v>30</v>
      </c>
      <c r="KI304" s="14">
        <v>32</v>
      </c>
      <c r="KJ304" s="14">
        <v>2</v>
      </c>
      <c r="KK304" s="14">
        <v>8</v>
      </c>
      <c r="KL304" s="14">
        <v>25</v>
      </c>
      <c r="KM304" s="14">
        <v>46</v>
      </c>
      <c r="KN304" s="14">
        <v>6</v>
      </c>
      <c r="KO304" s="14">
        <v>10</v>
      </c>
      <c r="KP304" s="14">
        <v>24</v>
      </c>
      <c r="KQ304" s="14">
        <v>41</v>
      </c>
      <c r="KR304" s="14" t="s">
        <v>42</v>
      </c>
      <c r="KS304" s="14" t="s">
        <v>42</v>
      </c>
      <c r="KT304" s="14" t="s">
        <v>42</v>
      </c>
      <c r="KU304" s="14" t="s">
        <v>42</v>
      </c>
      <c r="KV304" s="14" t="s">
        <v>42</v>
      </c>
      <c r="KW304" s="14" t="s">
        <v>42</v>
      </c>
      <c r="KX304" s="14" t="s">
        <v>42</v>
      </c>
      <c r="KY304" s="14" t="s">
        <v>42</v>
      </c>
      <c r="KZ304" s="14" t="s">
        <v>42</v>
      </c>
      <c r="LA304" s="14" t="s">
        <v>42</v>
      </c>
      <c r="LB304" s="14">
        <v>0</v>
      </c>
      <c r="LC304" s="14">
        <v>12</v>
      </c>
      <c r="LD304" s="14">
        <v>18</v>
      </c>
      <c r="LE304" s="14">
        <v>15</v>
      </c>
      <c r="LF304" s="14">
        <v>14</v>
      </c>
      <c r="LG304" s="14">
        <v>4</v>
      </c>
      <c r="LH304" s="14">
        <v>26</v>
      </c>
      <c r="LI304" s="14" t="s">
        <v>42</v>
      </c>
      <c r="LJ304" s="14" t="s">
        <v>42</v>
      </c>
      <c r="LK304" s="14" t="s">
        <v>42</v>
      </c>
      <c r="LL304" s="14" t="s">
        <v>42</v>
      </c>
      <c r="LM304" s="14" t="s">
        <v>42</v>
      </c>
      <c r="LN304" s="14" t="s">
        <v>42</v>
      </c>
      <c r="LO304" s="14" t="s">
        <v>42</v>
      </c>
      <c r="LP304" s="14" t="s">
        <v>42</v>
      </c>
      <c r="LQ304" s="14">
        <v>0</v>
      </c>
      <c r="LR304" s="14">
        <v>8</v>
      </c>
      <c r="LS304" s="14">
        <v>19</v>
      </c>
      <c r="LT304" s="14">
        <v>15</v>
      </c>
      <c r="LU304" s="14">
        <v>0</v>
      </c>
      <c r="LV304" s="14">
        <v>3</v>
      </c>
      <c r="LW304" s="14">
        <v>22</v>
      </c>
      <c r="LX304" s="14">
        <v>17</v>
      </c>
      <c r="LY304" s="14">
        <v>0</v>
      </c>
      <c r="LZ304" s="14">
        <v>4</v>
      </c>
      <c r="MA304" s="14">
        <v>19</v>
      </c>
      <c r="MB304" s="14">
        <v>19</v>
      </c>
      <c r="MC304" s="14">
        <v>0</v>
      </c>
      <c r="MD304" s="14">
        <v>2</v>
      </c>
      <c r="ME304" s="14">
        <v>21</v>
      </c>
      <c r="MF304" s="14">
        <v>19</v>
      </c>
      <c r="MG304" s="14">
        <v>0</v>
      </c>
      <c r="MH304" s="14">
        <v>3</v>
      </c>
      <c r="MI304" s="14">
        <v>10</v>
      </c>
      <c r="MJ304" s="14">
        <v>18</v>
      </c>
      <c r="MK304" s="14">
        <v>0</v>
      </c>
      <c r="ML304" s="14">
        <v>3</v>
      </c>
      <c r="MM304" s="14">
        <v>10</v>
      </c>
      <c r="MN304" s="14">
        <v>17</v>
      </c>
      <c r="MO304" s="14">
        <v>0</v>
      </c>
      <c r="MP304" s="14">
        <v>3</v>
      </c>
      <c r="MQ304" s="14">
        <v>9</v>
      </c>
      <c r="MR304" s="14">
        <v>19</v>
      </c>
      <c r="MS304" s="14">
        <v>0</v>
      </c>
      <c r="MT304" s="14">
        <v>0</v>
      </c>
      <c r="MU304" s="14">
        <v>8</v>
      </c>
      <c r="MV304" s="14">
        <v>11</v>
      </c>
      <c r="MW304" s="14">
        <v>10</v>
      </c>
      <c r="MX304" s="14">
        <v>0</v>
      </c>
      <c r="MY304" s="14">
        <v>0</v>
      </c>
      <c r="MZ304" s="14">
        <v>6</v>
      </c>
      <c r="NA304" s="14">
        <v>12</v>
      </c>
      <c r="NB304" s="14">
        <v>11</v>
      </c>
      <c r="NC304" s="14">
        <v>0</v>
      </c>
      <c r="ND304" s="14">
        <v>0</v>
      </c>
      <c r="NE304" s="14">
        <v>9</v>
      </c>
      <c r="NF304" s="14">
        <v>9</v>
      </c>
      <c r="NG304" s="14">
        <v>11</v>
      </c>
      <c r="NH304" s="14">
        <v>0</v>
      </c>
      <c r="NI304" s="14">
        <v>0</v>
      </c>
      <c r="NJ304" s="14">
        <v>10</v>
      </c>
      <c r="NK304" s="14">
        <v>11</v>
      </c>
      <c r="NL304" s="14">
        <v>8</v>
      </c>
      <c r="NM304" s="14">
        <v>0</v>
      </c>
      <c r="NN304" s="14">
        <v>1</v>
      </c>
      <c r="NO304" s="14">
        <v>8</v>
      </c>
      <c r="NP304" s="14">
        <v>12</v>
      </c>
      <c r="NQ304" s="14">
        <v>8</v>
      </c>
      <c r="NR304" s="14">
        <v>0</v>
      </c>
      <c r="NS304" s="14">
        <v>1</v>
      </c>
      <c r="NT304" s="14">
        <v>9</v>
      </c>
      <c r="NU304" s="14">
        <v>12</v>
      </c>
      <c r="NV304" s="14">
        <v>7</v>
      </c>
      <c r="NW304" s="14">
        <v>0</v>
      </c>
      <c r="NX304" s="14">
        <v>1</v>
      </c>
      <c r="NY304" s="14">
        <v>9</v>
      </c>
      <c r="NZ304" s="14">
        <v>11</v>
      </c>
      <c r="OA304" s="14">
        <v>8</v>
      </c>
      <c r="OB304" s="14">
        <v>0</v>
      </c>
      <c r="OC304" s="14">
        <v>23</v>
      </c>
      <c r="OD304" s="14">
        <v>47</v>
      </c>
      <c r="OE304" s="14">
        <v>9</v>
      </c>
      <c r="OF304" s="14">
        <v>2</v>
      </c>
      <c r="OG304" s="14">
        <v>32</v>
      </c>
      <c r="OH304" s="14">
        <v>33</v>
      </c>
      <c r="OI304" s="14">
        <v>12</v>
      </c>
      <c r="OJ304" s="14">
        <v>0</v>
      </c>
      <c r="OK304" s="14">
        <v>19</v>
      </c>
      <c r="OL304" s="14">
        <v>42</v>
      </c>
      <c r="OM304" s="14">
        <v>18</v>
      </c>
      <c r="ON304" s="14">
        <v>0</v>
      </c>
      <c r="OO304" s="14">
        <v>24</v>
      </c>
      <c r="OP304" s="14">
        <v>39</v>
      </c>
      <c r="OQ304" s="14">
        <v>16</v>
      </c>
      <c r="OR304" s="14">
        <v>0</v>
      </c>
      <c r="OS304" s="14">
        <v>11</v>
      </c>
      <c r="OT304" s="14">
        <v>49</v>
      </c>
      <c r="OU304" s="14">
        <v>19</v>
      </c>
      <c r="OV304" s="14">
        <v>1</v>
      </c>
      <c r="OW304" s="14">
        <v>13</v>
      </c>
      <c r="OX304" s="14">
        <v>42</v>
      </c>
      <c r="OY304" s="14">
        <v>23</v>
      </c>
      <c r="OZ304" s="14">
        <v>0</v>
      </c>
      <c r="PA304" s="14">
        <v>21</v>
      </c>
      <c r="PB304" s="14">
        <v>37</v>
      </c>
      <c r="PC304" s="14">
        <v>20</v>
      </c>
      <c r="PD304" s="14">
        <v>0</v>
      </c>
      <c r="PE304" s="14">
        <v>20</v>
      </c>
      <c r="PF304" s="14">
        <v>40</v>
      </c>
      <c r="PG304" s="14">
        <v>19</v>
      </c>
      <c r="PH304" s="14">
        <v>0</v>
      </c>
      <c r="PI304" s="14">
        <v>9</v>
      </c>
      <c r="PJ304" s="14">
        <v>48</v>
      </c>
      <c r="PK304" s="14">
        <v>22</v>
      </c>
      <c r="PL304" s="14">
        <v>0</v>
      </c>
      <c r="PM304" s="14">
        <v>19</v>
      </c>
      <c r="PN304" s="14">
        <v>44</v>
      </c>
      <c r="PO304" s="14">
        <v>14</v>
      </c>
      <c r="PP304" s="14">
        <v>0</v>
      </c>
      <c r="PQ304" s="14">
        <v>13</v>
      </c>
      <c r="PR304" s="14">
        <v>53</v>
      </c>
      <c r="PS304" s="14">
        <v>13</v>
      </c>
      <c r="PT304" s="14">
        <v>0</v>
      </c>
      <c r="PU304" s="14">
        <v>30</v>
      </c>
      <c r="PV304" s="14">
        <v>37</v>
      </c>
      <c r="PW304" s="14">
        <v>12</v>
      </c>
      <c r="PX304" s="14">
        <v>0</v>
      </c>
      <c r="PY304" s="14">
        <v>18</v>
      </c>
      <c r="PZ304" s="14">
        <v>50</v>
      </c>
      <c r="QA304" s="14">
        <v>11</v>
      </c>
      <c r="QB304" s="14">
        <v>1</v>
      </c>
      <c r="QC304" s="14">
        <v>23</v>
      </c>
      <c r="QD304" s="14">
        <v>44</v>
      </c>
      <c r="QE304" s="14">
        <v>11</v>
      </c>
      <c r="QF304" s="14">
        <v>0</v>
      </c>
      <c r="QG304" s="14">
        <v>8</v>
      </c>
      <c r="QH304" s="14">
        <v>50</v>
      </c>
      <c r="QI304" s="14">
        <v>18</v>
      </c>
      <c r="QJ304" s="14">
        <v>5</v>
      </c>
      <c r="QK304" s="14">
        <v>0</v>
      </c>
      <c r="QL304" s="14">
        <v>7</v>
      </c>
      <c r="QM304" s="14">
        <v>48</v>
      </c>
      <c r="QN304" s="14">
        <v>23</v>
      </c>
      <c r="QO304" s="14">
        <v>3</v>
      </c>
      <c r="QP304" s="14">
        <v>1</v>
      </c>
      <c r="QQ304" s="14">
        <v>10</v>
      </c>
      <c r="QR304" s="14">
        <v>43</v>
      </c>
      <c r="QS304" s="14">
        <v>22</v>
      </c>
      <c r="QT304" s="14">
        <v>5</v>
      </c>
      <c r="QU304" s="14">
        <v>0</v>
      </c>
      <c r="QV304" s="14">
        <v>17</v>
      </c>
      <c r="QW304" s="14">
        <v>36</v>
      </c>
      <c r="QX304" s="14">
        <v>18</v>
      </c>
      <c r="QY304" s="14">
        <v>8</v>
      </c>
      <c r="QZ304" s="14">
        <v>0</v>
      </c>
      <c r="RA304" s="14">
        <v>14</v>
      </c>
      <c r="RB304" s="14">
        <v>43</v>
      </c>
      <c r="RC304" s="14">
        <v>16</v>
      </c>
      <c r="RD304" s="14">
        <v>7</v>
      </c>
      <c r="RE304" s="14">
        <v>0</v>
      </c>
      <c r="RF304" s="14">
        <v>22</v>
      </c>
      <c r="RG304" s="14">
        <v>30</v>
      </c>
      <c r="RH304" s="14">
        <v>17</v>
      </c>
      <c r="RI304" s="14">
        <v>10</v>
      </c>
      <c r="RJ304" s="14">
        <v>1</v>
      </c>
      <c r="RK304" s="14">
        <v>20</v>
      </c>
      <c r="RL304" s="14">
        <v>36</v>
      </c>
      <c r="RM304" s="14">
        <v>18</v>
      </c>
      <c r="RN304" s="14">
        <v>6</v>
      </c>
      <c r="RO304" s="14">
        <v>1</v>
      </c>
      <c r="RP304" s="14">
        <v>18</v>
      </c>
      <c r="RQ304" s="14">
        <v>26</v>
      </c>
      <c r="RR304" s="14">
        <v>24</v>
      </c>
      <c r="RS304" s="14">
        <v>10</v>
      </c>
      <c r="RT304" s="14">
        <v>0</v>
      </c>
      <c r="RU304" s="14">
        <v>0</v>
      </c>
      <c r="RV304" s="14">
        <v>0</v>
      </c>
      <c r="RW304" s="14">
        <v>78</v>
      </c>
      <c r="RX304" s="14" t="s">
        <v>42</v>
      </c>
      <c r="RY304" s="14" t="s">
        <v>42</v>
      </c>
      <c r="RZ304" s="14" t="s">
        <v>42</v>
      </c>
      <c r="SA304" s="14" t="s">
        <v>42</v>
      </c>
      <c r="SB304" s="14" t="s">
        <v>42</v>
      </c>
      <c r="SC304" s="14" t="s">
        <v>42</v>
      </c>
      <c r="SD304" s="14" t="s">
        <v>42</v>
      </c>
      <c r="SE304" s="14" t="s">
        <v>42</v>
      </c>
      <c r="SF304" s="14" t="s">
        <v>42</v>
      </c>
      <c r="SG304" s="14" t="s">
        <v>42</v>
      </c>
      <c r="SH304" s="14" t="s">
        <v>42</v>
      </c>
      <c r="SI304" s="14" t="s">
        <v>42</v>
      </c>
      <c r="SJ304" s="14" t="s">
        <v>42</v>
      </c>
      <c r="SK304" s="14" t="s">
        <v>42</v>
      </c>
      <c r="SL304" s="14" t="s">
        <v>42</v>
      </c>
      <c r="SM304" s="14" t="s">
        <v>42</v>
      </c>
      <c r="SN304" s="14" t="s">
        <v>42</v>
      </c>
      <c r="SO304" s="14" t="s">
        <v>42</v>
      </c>
      <c r="SP304" s="14" t="s">
        <v>42</v>
      </c>
      <c r="SQ304" s="14" t="s">
        <v>42</v>
      </c>
      <c r="SR304" s="14" t="s">
        <v>42</v>
      </c>
      <c r="SS304" s="14" t="s">
        <v>42</v>
      </c>
      <c r="ST304" s="14" t="s">
        <v>42</v>
      </c>
      <c r="SU304" s="14" t="s">
        <v>42</v>
      </c>
      <c r="SV304" s="14" t="s">
        <v>42</v>
      </c>
      <c r="SW304" s="14" t="s">
        <v>42</v>
      </c>
      <c r="SX304" s="14" t="s">
        <v>42</v>
      </c>
      <c r="SY304" s="14" t="s">
        <v>42</v>
      </c>
      <c r="SZ304" s="14" t="s">
        <v>42</v>
      </c>
      <c r="TA304" s="14" t="s">
        <v>42</v>
      </c>
      <c r="TB304" s="14" t="s">
        <v>42</v>
      </c>
      <c r="TC304" s="14" t="s">
        <v>42</v>
      </c>
      <c r="TD304" s="14" t="s">
        <v>42</v>
      </c>
      <c r="TE304" s="14" t="s">
        <v>42</v>
      </c>
      <c r="TF304" s="14" t="s">
        <v>42</v>
      </c>
      <c r="TG304" s="14" t="s">
        <v>42</v>
      </c>
      <c r="TH304" s="14" t="s">
        <v>42</v>
      </c>
      <c r="TI304" s="14" t="s">
        <v>42</v>
      </c>
      <c r="TJ304" s="14" t="s">
        <v>42</v>
      </c>
      <c r="TK304" s="14" t="s">
        <v>42</v>
      </c>
      <c r="TL304" s="14" t="s">
        <v>42</v>
      </c>
      <c r="TM304" s="14" t="s">
        <v>42</v>
      </c>
      <c r="TN304" s="14" t="s">
        <v>42</v>
      </c>
      <c r="TO304" s="14" t="s">
        <v>42</v>
      </c>
      <c r="TP304" s="14" t="s">
        <v>42</v>
      </c>
      <c r="TQ304" s="14" t="s">
        <v>42</v>
      </c>
      <c r="TR304" s="14" t="s">
        <v>42</v>
      </c>
      <c r="TS304" s="14" t="s">
        <v>42</v>
      </c>
      <c r="TT304" s="14" t="s">
        <v>42</v>
      </c>
      <c r="TU304" s="14" t="s">
        <v>42</v>
      </c>
      <c r="TV304" s="14" t="s">
        <v>42</v>
      </c>
      <c r="TW304" s="14" t="s">
        <v>42</v>
      </c>
      <c r="TX304" s="14" t="s">
        <v>42</v>
      </c>
      <c r="TY304" s="14" t="s">
        <v>42</v>
      </c>
      <c r="TZ304" s="14" t="s">
        <v>42</v>
      </c>
      <c r="UA304" s="14" t="s">
        <v>42</v>
      </c>
      <c r="UB304" s="14" t="s">
        <v>42</v>
      </c>
      <c r="UC304" s="14" t="s">
        <v>42</v>
      </c>
      <c r="UD304" s="14" t="s">
        <v>42</v>
      </c>
      <c r="UE304" s="14" t="s">
        <v>42</v>
      </c>
      <c r="UF304" s="14" t="s">
        <v>42</v>
      </c>
      <c r="UG304" s="14" t="s">
        <v>42</v>
      </c>
      <c r="UH304" s="14" t="s">
        <v>42</v>
      </c>
      <c r="UI304" s="14" t="s">
        <v>42</v>
      </c>
      <c r="UJ304" s="14" t="s">
        <v>42</v>
      </c>
      <c r="UK304" s="14" t="s">
        <v>42</v>
      </c>
      <c r="UL304" s="14" t="s">
        <v>42</v>
      </c>
      <c r="UM304" s="14" t="s">
        <v>42</v>
      </c>
      <c r="UN304" s="14" t="s">
        <v>42</v>
      </c>
      <c r="UO304" s="14" t="s">
        <v>42</v>
      </c>
      <c r="UP304" s="14">
        <v>1</v>
      </c>
      <c r="UQ304" s="14">
        <v>3</v>
      </c>
      <c r="UR304" s="14">
        <v>30</v>
      </c>
      <c r="US304" s="14">
        <v>43</v>
      </c>
      <c r="UT304" s="14">
        <v>0</v>
      </c>
      <c r="UU304" s="14">
        <v>1</v>
      </c>
      <c r="UV304" s="14">
        <v>0</v>
      </c>
      <c r="UW304" s="14">
        <v>18</v>
      </c>
      <c r="UX304" s="14">
        <v>57</v>
      </c>
      <c r="UY304" s="14">
        <v>1</v>
      </c>
      <c r="UZ304" s="14">
        <v>0</v>
      </c>
      <c r="VA304" s="14">
        <v>2</v>
      </c>
      <c r="VB304" s="14">
        <v>23</v>
      </c>
      <c r="VC304" s="14">
        <v>48</v>
      </c>
      <c r="VD304" s="14">
        <v>4</v>
      </c>
      <c r="VE304" s="14">
        <v>0</v>
      </c>
      <c r="VF304" s="14">
        <v>3</v>
      </c>
      <c r="VG304" s="14">
        <v>22</v>
      </c>
      <c r="VH304" s="14">
        <v>49</v>
      </c>
      <c r="VI304" s="14">
        <v>3</v>
      </c>
      <c r="VJ304" s="14">
        <v>1</v>
      </c>
      <c r="VK304" s="14">
        <v>3</v>
      </c>
      <c r="VL304" s="14">
        <v>21</v>
      </c>
      <c r="VM304" s="14">
        <v>46</v>
      </c>
      <c r="VN304" s="14">
        <v>6</v>
      </c>
      <c r="VO304" s="14">
        <v>0</v>
      </c>
      <c r="VP304" s="14">
        <v>4</v>
      </c>
      <c r="VQ304" s="14">
        <v>24</v>
      </c>
      <c r="VR304" s="14">
        <v>45</v>
      </c>
      <c r="VS304" s="14">
        <v>4</v>
      </c>
      <c r="VT304" s="24"/>
    </row>
    <row r="305" spans="1:592" s="28" customFormat="1" ht="15" customHeight="1" x14ac:dyDescent="0.25">
      <c r="A305" s="14" t="s">
        <v>701</v>
      </c>
      <c r="B305" s="13" t="s">
        <v>702</v>
      </c>
      <c r="C305" s="38">
        <v>85</v>
      </c>
      <c r="D305" s="14">
        <v>0</v>
      </c>
      <c r="E305" s="14">
        <v>6</v>
      </c>
      <c r="F305" s="14">
        <v>11</v>
      </c>
      <c r="G305" s="14">
        <v>11</v>
      </c>
      <c r="H305" s="14">
        <v>0</v>
      </c>
      <c r="I305" s="14">
        <v>5</v>
      </c>
      <c r="J305" s="14">
        <v>13</v>
      </c>
      <c r="K305" s="14">
        <v>10</v>
      </c>
      <c r="L305" s="14">
        <v>0</v>
      </c>
      <c r="M305" s="14">
        <v>6</v>
      </c>
      <c r="N305" s="14">
        <v>12</v>
      </c>
      <c r="O305" s="14">
        <v>10</v>
      </c>
      <c r="P305" s="14">
        <v>0</v>
      </c>
      <c r="Q305" s="14">
        <v>6</v>
      </c>
      <c r="R305" s="14">
        <v>15</v>
      </c>
      <c r="S305" s="14">
        <v>7</v>
      </c>
      <c r="T305" s="14">
        <v>0</v>
      </c>
      <c r="U305" s="14">
        <v>3</v>
      </c>
      <c r="V305" s="14">
        <v>10</v>
      </c>
      <c r="W305" s="14">
        <v>15</v>
      </c>
      <c r="X305" s="14">
        <v>0</v>
      </c>
      <c r="Y305" s="14">
        <v>4</v>
      </c>
      <c r="Z305" s="14">
        <v>5</v>
      </c>
      <c r="AA305" s="14">
        <v>19</v>
      </c>
      <c r="AB305" s="14">
        <v>0</v>
      </c>
      <c r="AC305" s="14">
        <v>0</v>
      </c>
      <c r="AD305" s="14">
        <v>0</v>
      </c>
      <c r="AE305" s="14">
        <v>5</v>
      </c>
      <c r="AF305" s="14">
        <v>22</v>
      </c>
      <c r="AG305" s="14">
        <v>1</v>
      </c>
      <c r="AH305" s="14">
        <v>0</v>
      </c>
      <c r="AI305" s="14">
        <v>2</v>
      </c>
      <c r="AJ305" s="14">
        <v>8</v>
      </c>
      <c r="AK305" s="14">
        <v>17</v>
      </c>
      <c r="AL305" s="14">
        <v>1</v>
      </c>
      <c r="AM305" s="14">
        <v>0</v>
      </c>
      <c r="AN305" s="14">
        <v>0</v>
      </c>
      <c r="AO305" s="14">
        <v>9</v>
      </c>
      <c r="AP305" s="14">
        <v>19</v>
      </c>
      <c r="AQ305" s="14">
        <v>0</v>
      </c>
      <c r="AR305" s="14">
        <v>0</v>
      </c>
      <c r="AS305" s="14">
        <v>1</v>
      </c>
      <c r="AT305" s="14">
        <v>8</v>
      </c>
      <c r="AU305" s="14">
        <v>19</v>
      </c>
      <c r="AV305" s="14">
        <v>0</v>
      </c>
      <c r="AW305" s="14">
        <v>0</v>
      </c>
      <c r="AX305" s="14">
        <v>1</v>
      </c>
      <c r="AY305" s="14">
        <v>7</v>
      </c>
      <c r="AZ305" s="14">
        <v>20</v>
      </c>
      <c r="BA305" s="14">
        <v>0</v>
      </c>
      <c r="BB305" s="14">
        <v>0</v>
      </c>
      <c r="BC305" s="14">
        <v>5</v>
      </c>
      <c r="BD305" s="14">
        <v>11</v>
      </c>
      <c r="BE305" s="14">
        <v>9</v>
      </c>
      <c r="BF305" s="14">
        <v>3</v>
      </c>
      <c r="BG305" s="14">
        <v>0</v>
      </c>
      <c r="BH305" s="14">
        <v>1</v>
      </c>
      <c r="BI305" s="14">
        <v>13</v>
      </c>
      <c r="BJ305" s="14">
        <v>14</v>
      </c>
      <c r="BK305" s="14">
        <v>0</v>
      </c>
      <c r="BL305" s="14" t="s">
        <v>42</v>
      </c>
      <c r="BM305" s="14" t="s">
        <v>42</v>
      </c>
      <c r="BN305" s="14" t="s">
        <v>42</v>
      </c>
      <c r="BO305" s="14" t="s">
        <v>42</v>
      </c>
      <c r="BP305" s="14" t="s">
        <v>42</v>
      </c>
      <c r="BQ305" s="14" t="s">
        <v>42</v>
      </c>
      <c r="BR305" s="14" t="s">
        <v>42</v>
      </c>
      <c r="BS305" s="14" t="s">
        <v>42</v>
      </c>
      <c r="BT305" s="14" t="s">
        <v>42</v>
      </c>
      <c r="BU305" s="14" t="s">
        <v>42</v>
      </c>
      <c r="BV305" s="14" t="s">
        <v>42</v>
      </c>
      <c r="BW305" s="14" t="s">
        <v>42</v>
      </c>
      <c r="BX305" s="14" t="s">
        <v>42</v>
      </c>
      <c r="BY305" s="14" t="s">
        <v>42</v>
      </c>
      <c r="BZ305" s="14" t="s">
        <v>42</v>
      </c>
      <c r="CA305" s="14" t="s">
        <v>42</v>
      </c>
      <c r="CB305" s="14" t="s">
        <v>42</v>
      </c>
      <c r="CC305" s="14" t="s">
        <v>42</v>
      </c>
      <c r="CD305" s="14" t="s">
        <v>42</v>
      </c>
      <c r="CE305" s="14" t="s">
        <v>42</v>
      </c>
      <c r="CF305" s="14">
        <v>0</v>
      </c>
      <c r="CG305" s="14">
        <v>1</v>
      </c>
      <c r="CH305" s="14">
        <v>7</v>
      </c>
      <c r="CI305" s="14">
        <v>20</v>
      </c>
      <c r="CJ305" s="14">
        <v>0</v>
      </c>
      <c r="CK305" s="14">
        <v>1</v>
      </c>
      <c r="CL305" s="14">
        <v>6</v>
      </c>
      <c r="CM305" s="14">
        <v>21</v>
      </c>
      <c r="CN305" s="14">
        <v>0</v>
      </c>
      <c r="CO305" s="14">
        <v>1</v>
      </c>
      <c r="CP305" s="14">
        <v>17</v>
      </c>
      <c r="CQ305" s="14">
        <v>10</v>
      </c>
      <c r="CR305" s="14">
        <v>1</v>
      </c>
      <c r="CS305" s="14">
        <v>2</v>
      </c>
      <c r="CT305" s="14">
        <v>14</v>
      </c>
      <c r="CU305" s="14">
        <v>11</v>
      </c>
      <c r="CV305" s="14">
        <v>0</v>
      </c>
      <c r="CW305" s="14">
        <v>4</v>
      </c>
      <c r="CX305" s="14">
        <v>12</v>
      </c>
      <c r="CY305" s="14">
        <v>12</v>
      </c>
      <c r="CZ305" s="14">
        <v>0</v>
      </c>
      <c r="DA305" s="14">
        <v>2</v>
      </c>
      <c r="DB305" s="14">
        <v>13</v>
      </c>
      <c r="DC305" s="14">
        <v>13</v>
      </c>
      <c r="DD305" s="14">
        <v>0</v>
      </c>
      <c r="DE305" s="14">
        <v>1</v>
      </c>
      <c r="DF305" s="14">
        <v>16</v>
      </c>
      <c r="DG305" s="14">
        <v>11</v>
      </c>
      <c r="DH305" s="14">
        <v>0</v>
      </c>
      <c r="DI305" s="14">
        <v>2</v>
      </c>
      <c r="DJ305" s="14">
        <v>9</v>
      </c>
      <c r="DK305" s="14">
        <v>17</v>
      </c>
      <c r="DL305" s="14">
        <v>1</v>
      </c>
      <c r="DM305" s="14">
        <v>2</v>
      </c>
      <c r="DN305" s="14">
        <v>12</v>
      </c>
      <c r="DO305" s="14">
        <v>13</v>
      </c>
      <c r="DP305" s="14">
        <v>0</v>
      </c>
      <c r="DQ305" s="14">
        <v>6</v>
      </c>
      <c r="DR305" s="14">
        <v>11</v>
      </c>
      <c r="DS305" s="14">
        <v>11</v>
      </c>
      <c r="DT305" s="14">
        <v>0</v>
      </c>
      <c r="DU305" s="14">
        <v>5</v>
      </c>
      <c r="DV305" s="14">
        <v>11</v>
      </c>
      <c r="DW305" s="14">
        <v>12</v>
      </c>
      <c r="DX305" s="14">
        <v>0</v>
      </c>
      <c r="DY305" s="14">
        <v>6</v>
      </c>
      <c r="DZ305" s="14">
        <v>12</v>
      </c>
      <c r="EA305" s="14">
        <v>10</v>
      </c>
      <c r="EB305" s="14">
        <v>1</v>
      </c>
      <c r="EC305" s="14">
        <v>5</v>
      </c>
      <c r="ED305" s="14">
        <v>9</v>
      </c>
      <c r="EE305" s="14">
        <v>13</v>
      </c>
      <c r="EF305" s="14">
        <v>0</v>
      </c>
      <c r="EG305" s="14">
        <v>3</v>
      </c>
      <c r="EH305" s="14">
        <v>10</v>
      </c>
      <c r="EI305" s="14">
        <v>15</v>
      </c>
      <c r="EJ305" s="14">
        <v>0</v>
      </c>
      <c r="EK305" s="14">
        <v>5</v>
      </c>
      <c r="EL305" s="14">
        <v>10</v>
      </c>
      <c r="EM305" s="14">
        <v>13</v>
      </c>
      <c r="EN305" s="14">
        <v>1</v>
      </c>
      <c r="EO305" s="14">
        <v>3</v>
      </c>
      <c r="EP305" s="14">
        <v>10</v>
      </c>
      <c r="EQ305" s="14">
        <v>14</v>
      </c>
      <c r="ER305" s="14">
        <v>0</v>
      </c>
      <c r="ES305" s="14">
        <v>7</v>
      </c>
      <c r="ET305" s="14">
        <v>12</v>
      </c>
      <c r="EU305" s="14">
        <v>9</v>
      </c>
      <c r="EV305" s="14">
        <v>0</v>
      </c>
      <c r="EW305" s="14">
        <v>1</v>
      </c>
      <c r="EX305" s="14">
        <v>7</v>
      </c>
      <c r="EY305" s="14">
        <v>20</v>
      </c>
      <c r="EZ305" s="14">
        <v>0</v>
      </c>
      <c r="FA305" s="14">
        <v>1</v>
      </c>
      <c r="FB305" s="14">
        <v>9</v>
      </c>
      <c r="FC305" s="14">
        <v>18</v>
      </c>
      <c r="FD305" s="14">
        <v>0</v>
      </c>
      <c r="FE305" s="14">
        <v>0</v>
      </c>
      <c r="FF305" s="14">
        <v>10</v>
      </c>
      <c r="FG305" s="14">
        <v>17</v>
      </c>
      <c r="FH305" s="14">
        <v>0</v>
      </c>
      <c r="FI305" s="14">
        <v>2</v>
      </c>
      <c r="FJ305" s="14">
        <v>11</v>
      </c>
      <c r="FK305" s="14">
        <v>15</v>
      </c>
      <c r="FL305" s="14">
        <v>0</v>
      </c>
      <c r="FM305" s="14">
        <v>3</v>
      </c>
      <c r="FN305" s="14">
        <v>13</v>
      </c>
      <c r="FO305" s="14">
        <v>12</v>
      </c>
      <c r="FP305" s="14">
        <v>0</v>
      </c>
      <c r="FQ305" s="14">
        <v>0</v>
      </c>
      <c r="FR305" s="14">
        <v>8</v>
      </c>
      <c r="FS305" s="14">
        <v>20</v>
      </c>
      <c r="FT305" s="14">
        <v>0</v>
      </c>
      <c r="FU305" s="14">
        <v>2</v>
      </c>
      <c r="FV305" s="14">
        <v>10</v>
      </c>
      <c r="FW305" s="14">
        <v>16</v>
      </c>
      <c r="FX305" s="14">
        <v>0</v>
      </c>
      <c r="FY305" s="14">
        <v>2</v>
      </c>
      <c r="FZ305" s="14">
        <v>14</v>
      </c>
      <c r="GA305" s="14">
        <v>12</v>
      </c>
      <c r="GB305" s="14">
        <v>4</v>
      </c>
      <c r="GC305" s="14">
        <v>21</v>
      </c>
      <c r="GD305" s="14">
        <v>3</v>
      </c>
      <c r="GE305" s="14">
        <v>0</v>
      </c>
      <c r="GF305" s="14">
        <v>0</v>
      </c>
      <c r="GG305" s="14">
        <v>4</v>
      </c>
      <c r="GH305" s="14">
        <v>17</v>
      </c>
      <c r="GI305" s="14">
        <v>7</v>
      </c>
      <c r="GJ305" s="14">
        <v>0</v>
      </c>
      <c r="GK305" s="14">
        <v>3</v>
      </c>
      <c r="GL305" s="14">
        <v>18</v>
      </c>
      <c r="GM305" s="14">
        <v>7</v>
      </c>
      <c r="GN305" s="14">
        <v>0</v>
      </c>
      <c r="GO305" s="14">
        <v>2</v>
      </c>
      <c r="GP305" s="14">
        <v>13</v>
      </c>
      <c r="GQ305" s="14">
        <v>13</v>
      </c>
      <c r="GR305" s="14">
        <v>0</v>
      </c>
      <c r="GS305" s="14">
        <v>1</v>
      </c>
      <c r="GT305" s="14">
        <v>13</v>
      </c>
      <c r="GU305" s="14">
        <v>14</v>
      </c>
      <c r="GV305" s="14">
        <v>1</v>
      </c>
      <c r="GW305" s="14">
        <v>3</v>
      </c>
      <c r="GX305" s="14">
        <v>16</v>
      </c>
      <c r="GY305" s="14">
        <v>8</v>
      </c>
      <c r="GZ305" s="14">
        <v>1</v>
      </c>
      <c r="HA305" s="14">
        <v>3</v>
      </c>
      <c r="HB305" s="14">
        <v>16</v>
      </c>
      <c r="HC305" s="14">
        <v>8</v>
      </c>
      <c r="HD305" s="14">
        <v>1</v>
      </c>
      <c r="HE305" s="14">
        <v>3</v>
      </c>
      <c r="HF305" s="14">
        <v>13</v>
      </c>
      <c r="HG305" s="14">
        <v>10</v>
      </c>
      <c r="HH305" s="14">
        <v>0</v>
      </c>
      <c r="HI305" s="14">
        <v>4</v>
      </c>
      <c r="HJ305" s="14">
        <v>15</v>
      </c>
      <c r="HK305" s="14">
        <v>9</v>
      </c>
      <c r="HL305" s="14">
        <v>0</v>
      </c>
      <c r="HM305" s="14">
        <v>2</v>
      </c>
      <c r="HN305" s="14">
        <v>12</v>
      </c>
      <c r="HO305" s="14">
        <v>14</v>
      </c>
      <c r="HP305" s="14">
        <v>0</v>
      </c>
      <c r="HQ305" s="14">
        <v>1</v>
      </c>
      <c r="HR305" s="14">
        <v>14</v>
      </c>
      <c r="HS305" s="14">
        <v>13</v>
      </c>
      <c r="HT305" s="14">
        <v>0</v>
      </c>
      <c r="HU305" s="14">
        <v>3</v>
      </c>
      <c r="HV305" s="14">
        <v>12</v>
      </c>
      <c r="HW305" s="14">
        <v>12</v>
      </c>
      <c r="HX305" s="14">
        <v>0</v>
      </c>
      <c r="HY305" s="14">
        <v>4</v>
      </c>
      <c r="HZ305" s="14">
        <v>12</v>
      </c>
      <c r="IA305" s="14">
        <v>11</v>
      </c>
      <c r="IB305" s="14">
        <v>0</v>
      </c>
      <c r="IC305" s="14">
        <v>5</v>
      </c>
      <c r="ID305" s="14">
        <v>13</v>
      </c>
      <c r="IE305" s="14">
        <v>10</v>
      </c>
      <c r="IF305" s="14">
        <v>0</v>
      </c>
      <c r="IG305" s="14">
        <v>6</v>
      </c>
      <c r="IH305" s="14">
        <v>12</v>
      </c>
      <c r="II305" s="14">
        <v>10</v>
      </c>
      <c r="IJ305" s="14">
        <v>0</v>
      </c>
      <c r="IK305" s="14">
        <v>3</v>
      </c>
      <c r="IL305" s="14">
        <v>17</v>
      </c>
      <c r="IM305" s="14">
        <v>8</v>
      </c>
      <c r="IN305" s="14">
        <v>2</v>
      </c>
      <c r="IO305" s="14">
        <v>9</v>
      </c>
      <c r="IP305" s="14">
        <v>8</v>
      </c>
      <c r="IQ305" s="14">
        <v>9</v>
      </c>
      <c r="IR305" s="14">
        <v>0</v>
      </c>
      <c r="IS305" s="14">
        <v>2</v>
      </c>
      <c r="IT305" s="14">
        <v>11</v>
      </c>
      <c r="IU305" s="14">
        <v>15</v>
      </c>
      <c r="IV305" s="14">
        <v>0</v>
      </c>
      <c r="IW305" s="14">
        <v>1</v>
      </c>
      <c r="IX305" s="14">
        <v>14</v>
      </c>
      <c r="IY305" s="14">
        <v>13</v>
      </c>
      <c r="IZ305" s="14">
        <v>2</v>
      </c>
      <c r="JA305" s="14">
        <v>6</v>
      </c>
      <c r="JB305" s="14">
        <v>11</v>
      </c>
      <c r="JC305" s="14">
        <v>9</v>
      </c>
      <c r="JD305" s="14">
        <v>0</v>
      </c>
      <c r="JE305" s="14">
        <v>5</v>
      </c>
      <c r="JF305" s="14">
        <v>13</v>
      </c>
      <c r="JG305" s="14">
        <v>10</v>
      </c>
      <c r="JH305" s="14">
        <v>1</v>
      </c>
      <c r="JI305" s="14">
        <v>3</v>
      </c>
      <c r="JJ305" s="14">
        <v>13</v>
      </c>
      <c r="JK305" s="14">
        <v>11</v>
      </c>
      <c r="JL305" s="14">
        <v>0</v>
      </c>
      <c r="JM305" s="14">
        <v>3</v>
      </c>
      <c r="JN305" s="14">
        <v>9</v>
      </c>
      <c r="JO305" s="14">
        <v>16</v>
      </c>
      <c r="JP305" s="14">
        <v>1</v>
      </c>
      <c r="JQ305" s="14">
        <v>5</v>
      </c>
      <c r="JR305" s="14">
        <v>11</v>
      </c>
      <c r="JS305" s="14">
        <v>11</v>
      </c>
      <c r="JT305" s="14">
        <v>1</v>
      </c>
      <c r="JU305" s="14">
        <v>5</v>
      </c>
      <c r="JV305" s="14">
        <v>11</v>
      </c>
      <c r="JW305" s="14">
        <v>10</v>
      </c>
      <c r="JX305" s="14">
        <v>1</v>
      </c>
      <c r="JY305" s="14">
        <v>6</v>
      </c>
      <c r="JZ305" s="14">
        <v>12</v>
      </c>
      <c r="KA305" s="14">
        <v>9</v>
      </c>
      <c r="KB305" s="14">
        <v>2</v>
      </c>
      <c r="KC305" s="14">
        <v>5</v>
      </c>
      <c r="KD305" s="14">
        <v>12</v>
      </c>
      <c r="KE305" s="14">
        <v>9</v>
      </c>
      <c r="KF305" s="14">
        <v>0</v>
      </c>
      <c r="KG305" s="14">
        <v>0</v>
      </c>
      <c r="KH305" s="14">
        <v>4</v>
      </c>
      <c r="KI305" s="14">
        <v>23</v>
      </c>
      <c r="KJ305" s="14">
        <v>0</v>
      </c>
      <c r="KK305" s="14">
        <v>0</v>
      </c>
      <c r="KL305" s="14">
        <v>5</v>
      </c>
      <c r="KM305" s="14">
        <v>22</v>
      </c>
      <c r="KN305" s="14">
        <v>0</v>
      </c>
      <c r="KO305" s="14">
        <v>4</v>
      </c>
      <c r="KP305" s="14">
        <v>11</v>
      </c>
      <c r="KQ305" s="14">
        <v>13</v>
      </c>
      <c r="KR305" s="14" t="s">
        <v>42</v>
      </c>
      <c r="KS305" s="14" t="s">
        <v>42</v>
      </c>
      <c r="KT305" s="14" t="s">
        <v>42</v>
      </c>
      <c r="KU305" s="14" t="s">
        <v>42</v>
      </c>
      <c r="KV305" s="14" t="s">
        <v>42</v>
      </c>
      <c r="KW305" s="14" t="s">
        <v>42</v>
      </c>
      <c r="KX305" s="14" t="s">
        <v>42</v>
      </c>
      <c r="KY305" s="14" t="s">
        <v>42</v>
      </c>
      <c r="KZ305" s="14" t="s">
        <v>42</v>
      </c>
      <c r="LA305" s="14" t="s">
        <v>42</v>
      </c>
      <c r="LB305" s="14">
        <v>0</v>
      </c>
      <c r="LC305" s="14">
        <v>3</v>
      </c>
      <c r="LD305" s="14">
        <v>5</v>
      </c>
      <c r="LE305" s="14">
        <v>6</v>
      </c>
      <c r="LF305" s="14">
        <v>4</v>
      </c>
      <c r="LG305" s="14">
        <v>0</v>
      </c>
      <c r="LH305" s="14">
        <v>10</v>
      </c>
      <c r="LI305" s="14" t="s">
        <v>42</v>
      </c>
      <c r="LJ305" s="14" t="s">
        <v>42</v>
      </c>
      <c r="LK305" s="14" t="s">
        <v>42</v>
      </c>
      <c r="LL305" s="14" t="s">
        <v>42</v>
      </c>
      <c r="LM305" s="14" t="s">
        <v>42</v>
      </c>
      <c r="LN305" s="14" t="s">
        <v>42</v>
      </c>
      <c r="LO305" s="14" t="s">
        <v>42</v>
      </c>
      <c r="LP305" s="14" t="s">
        <v>42</v>
      </c>
      <c r="LQ305" s="14">
        <v>0</v>
      </c>
      <c r="LR305" s="14">
        <v>0</v>
      </c>
      <c r="LS305" s="14">
        <v>7</v>
      </c>
      <c r="LT305" s="14">
        <v>5</v>
      </c>
      <c r="LU305" s="14">
        <v>0</v>
      </c>
      <c r="LV305" s="14">
        <v>0</v>
      </c>
      <c r="LW305" s="14">
        <v>6</v>
      </c>
      <c r="LX305" s="14">
        <v>6</v>
      </c>
      <c r="LY305" s="14">
        <v>0</v>
      </c>
      <c r="LZ305" s="14">
        <v>0</v>
      </c>
      <c r="MA305" s="14">
        <v>6</v>
      </c>
      <c r="MB305" s="14">
        <v>6</v>
      </c>
      <c r="MC305" s="14">
        <v>0</v>
      </c>
      <c r="MD305" s="14">
        <v>0</v>
      </c>
      <c r="ME305" s="14">
        <v>7</v>
      </c>
      <c r="MF305" s="14">
        <v>5</v>
      </c>
      <c r="MG305" s="14">
        <v>0</v>
      </c>
      <c r="MH305" s="14">
        <v>1</v>
      </c>
      <c r="MI305" s="14">
        <v>5</v>
      </c>
      <c r="MJ305" s="14">
        <v>2</v>
      </c>
      <c r="MK305" s="14">
        <v>0</v>
      </c>
      <c r="ML305" s="14">
        <v>1</v>
      </c>
      <c r="MM305" s="14">
        <v>6</v>
      </c>
      <c r="MN305" s="14">
        <v>1</v>
      </c>
      <c r="MO305" s="14">
        <v>0</v>
      </c>
      <c r="MP305" s="14">
        <v>1</v>
      </c>
      <c r="MQ305" s="14">
        <v>5</v>
      </c>
      <c r="MR305" s="14">
        <v>2</v>
      </c>
      <c r="MS305" s="14">
        <v>0</v>
      </c>
      <c r="MT305" s="14">
        <v>0</v>
      </c>
      <c r="MU305" s="14">
        <v>6</v>
      </c>
      <c r="MV305" s="14">
        <v>3</v>
      </c>
      <c r="MW305" s="14">
        <v>1</v>
      </c>
      <c r="MX305" s="14">
        <v>0</v>
      </c>
      <c r="MY305" s="14">
        <v>0</v>
      </c>
      <c r="MZ305" s="14">
        <v>5</v>
      </c>
      <c r="NA305" s="14">
        <v>4</v>
      </c>
      <c r="NB305" s="14">
        <v>1</v>
      </c>
      <c r="NC305" s="14">
        <v>0</v>
      </c>
      <c r="ND305" s="14">
        <v>0</v>
      </c>
      <c r="NE305" s="14">
        <v>5</v>
      </c>
      <c r="NF305" s="14">
        <v>3</v>
      </c>
      <c r="NG305" s="14">
        <v>1</v>
      </c>
      <c r="NH305" s="14">
        <v>0</v>
      </c>
      <c r="NI305" s="14">
        <v>0</v>
      </c>
      <c r="NJ305" s="14">
        <v>5</v>
      </c>
      <c r="NK305" s="14">
        <v>4</v>
      </c>
      <c r="NL305" s="14">
        <v>1</v>
      </c>
      <c r="NM305" s="14">
        <v>0</v>
      </c>
      <c r="NN305" s="14">
        <v>0</v>
      </c>
      <c r="NO305" s="14">
        <v>5</v>
      </c>
      <c r="NP305" s="14">
        <v>3</v>
      </c>
      <c r="NQ305" s="14">
        <v>1</v>
      </c>
      <c r="NR305" s="14">
        <v>0</v>
      </c>
      <c r="NS305" s="14">
        <v>0</v>
      </c>
      <c r="NT305" s="14">
        <v>5</v>
      </c>
      <c r="NU305" s="14">
        <v>3</v>
      </c>
      <c r="NV305" s="14">
        <v>2</v>
      </c>
      <c r="NW305" s="14">
        <v>0</v>
      </c>
      <c r="NX305" s="14">
        <v>0</v>
      </c>
      <c r="NY305" s="14">
        <v>6</v>
      </c>
      <c r="NZ305" s="14">
        <v>2</v>
      </c>
      <c r="OA305" s="14">
        <v>2</v>
      </c>
      <c r="OB305" s="14">
        <v>0</v>
      </c>
      <c r="OC305" s="14">
        <v>7</v>
      </c>
      <c r="OD305" s="14">
        <v>15</v>
      </c>
      <c r="OE305" s="14">
        <v>6</v>
      </c>
      <c r="OF305" s="14">
        <v>0</v>
      </c>
      <c r="OG305" s="14">
        <v>7</v>
      </c>
      <c r="OH305" s="14">
        <v>16</v>
      </c>
      <c r="OI305" s="14">
        <v>5</v>
      </c>
      <c r="OJ305" s="14">
        <v>0</v>
      </c>
      <c r="OK305" s="14">
        <v>3</v>
      </c>
      <c r="OL305" s="14">
        <v>14</v>
      </c>
      <c r="OM305" s="14">
        <v>11</v>
      </c>
      <c r="ON305" s="14">
        <v>0</v>
      </c>
      <c r="OO305" s="14">
        <v>6</v>
      </c>
      <c r="OP305" s="14">
        <v>12</v>
      </c>
      <c r="OQ305" s="14">
        <v>10</v>
      </c>
      <c r="OR305" s="14">
        <v>0</v>
      </c>
      <c r="OS305" s="14">
        <v>4</v>
      </c>
      <c r="OT305" s="14">
        <v>13</v>
      </c>
      <c r="OU305" s="14">
        <v>11</v>
      </c>
      <c r="OV305" s="14">
        <v>0</v>
      </c>
      <c r="OW305" s="14">
        <v>4</v>
      </c>
      <c r="OX305" s="14">
        <v>15</v>
      </c>
      <c r="OY305" s="14">
        <v>9</v>
      </c>
      <c r="OZ305" s="14">
        <v>0</v>
      </c>
      <c r="PA305" s="14">
        <v>4</v>
      </c>
      <c r="PB305" s="14">
        <v>17</v>
      </c>
      <c r="PC305" s="14">
        <v>7</v>
      </c>
      <c r="PD305" s="14">
        <v>0</v>
      </c>
      <c r="PE305" s="14">
        <v>4</v>
      </c>
      <c r="PF305" s="14">
        <v>19</v>
      </c>
      <c r="PG305" s="14">
        <v>5</v>
      </c>
      <c r="PH305" s="14">
        <v>0</v>
      </c>
      <c r="PI305" s="14">
        <v>3</v>
      </c>
      <c r="PJ305" s="14">
        <v>17</v>
      </c>
      <c r="PK305" s="14">
        <v>7</v>
      </c>
      <c r="PL305" s="14">
        <v>0</v>
      </c>
      <c r="PM305" s="14">
        <v>7</v>
      </c>
      <c r="PN305" s="14">
        <v>16</v>
      </c>
      <c r="PO305" s="14">
        <v>5</v>
      </c>
      <c r="PP305" s="14">
        <v>0</v>
      </c>
      <c r="PQ305" s="14">
        <v>3</v>
      </c>
      <c r="PR305" s="14">
        <v>18</v>
      </c>
      <c r="PS305" s="14">
        <v>7</v>
      </c>
      <c r="PT305" s="14">
        <v>0</v>
      </c>
      <c r="PU305" s="14">
        <v>6</v>
      </c>
      <c r="PV305" s="14">
        <v>20</v>
      </c>
      <c r="PW305" s="14">
        <v>2</v>
      </c>
      <c r="PX305" s="14">
        <v>0</v>
      </c>
      <c r="PY305" s="14">
        <v>4</v>
      </c>
      <c r="PZ305" s="14">
        <v>17</v>
      </c>
      <c r="QA305" s="14">
        <v>7</v>
      </c>
      <c r="QB305" s="14">
        <v>0</v>
      </c>
      <c r="QC305" s="14">
        <v>3</v>
      </c>
      <c r="QD305" s="14">
        <v>20</v>
      </c>
      <c r="QE305" s="14">
        <v>5</v>
      </c>
      <c r="QF305" s="14">
        <v>0</v>
      </c>
      <c r="QG305" s="14">
        <v>3</v>
      </c>
      <c r="QH305" s="14">
        <v>11</v>
      </c>
      <c r="QI305" s="14">
        <v>14</v>
      </c>
      <c r="QJ305" s="14">
        <v>0</v>
      </c>
      <c r="QK305" s="14">
        <v>0</v>
      </c>
      <c r="QL305" s="14">
        <v>1</v>
      </c>
      <c r="QM305" s="14">
        <v>13</v>
      </c>
      <c r="QN305" s="14">
        <v>14</v>
      </c>
      <c r="QO305" s="14">
        <v>0</v>
      </c>
      <c r="QP305" s="14">
        <v>0</v>
      </c>
      <c r="QQ305" s="14">
        <v>3</v>
      </c>
      <c r="QR305" s="14">
        <v>12</v>
      </c>
      <c r="QS305" s="14">
        <v>13</v>
      </c>
      <c r="QT305" s="14">
        <v>0</v>
      </c>
      <c r="QU305" s="14">
        <v>0</v>
      </c>
      <c r="QV305" s="14">
        <v>6</v>
      </c>
      <c r="QW305" s="14">
        <v>10</v>
      </c>
      <c r="QX305" s="14">
        <v>12</v>
      </c>
      <c r="QY305" s="14">
        <v>0</v>
      </c>
      <c r="QZ305" s="14">
        <v>0</v>
      </c>
      <c r="RA305" s="14">
        <v>4</v>
      </c>
      <c r="RB305" s="14">
        <v>12</v>
      </c>
      <c r="RC305" s="14">
        <v>12</v>
      </c>
      <c r="RD305" s="14">
        <v>0</v>
      </c>
      <c r="RE305" s="14">
        <v>0</v>
      </c>
      <c r="RF305" s="14">
        <v>4</v>
      </c>
      <c r="RG305" s="14">
        <v>15</v>
      </c>
      <c r="RH305" s="14">
        <v>9</v>
      </c>
      <c r="RI305" s="14">
        <v>0</v>
      </c>
      <c r="RJ305" s="14">
        <v>0</v>
      </c>
      <c r="RK305" s="14">
        <v>5</v>
      </c>
      <c r="RL305" s="14">
        <v>14</v>
      </c>
      <c r="RM305" s="14">
        <v>9</v>
      </c>
      <c r="RN305" s="14">
        <v>0</v>
      </c>
      <c r="RO305" s="14">
        <v>0</v>
      </c>
      <c r="RP305" s="14">
        <v>6</v>
      </c>
      <c r="RQ305" s="14">
        <v>7</v>
      </c>
      <c r="RR305" s="14">
        <v>13</v>
      </c>
      <c r="RS305" s="14">
        <v>1</v>
      </c>
      <c r="RT305" s="14">
        <v>0</v>
      </c>
      <c r="RU305" s="14">
        <v>0</v>
      </c>
      <c r="RV305" s="14">
        <v>0</v>
      </c>
      <c r="RW305" s="14">
        <v>27</v>
      </c>
      <c r="RX305" s="14" t="s">
        <v>42</v>
      </c>
      <c r="RY305" s="14" t="s">
        <v>42</v>
      </c>
      <c r="RZ305" s="14" t="s">
        <v>42</v>
      </c>
      <c r="SA305" s="14" t="s">
        <v>42</v>
      </c>
      <c r="SB305" s="14" t="s">
        <v>42</v>
      </c>
      <c r="SC305" s="14" t="s">
        <v>42</v>
      </c>
      <c r="SD305" s="14" t="s">
        <v>42</v>
      </c>
      <c r="SE305" s="14" t="s">
        <v>42</v>
      </c>
      <c r="SF305" s="14" t="s">
        <v>42</v>
      </c>
      <c r="SG305" s="14" t="s">
        <v>42</v>
      </c>
      <c r="SH305" s="14" t="s">
        <v>42</v>
      </c>
      <c r="SI305" s="14" t="s">
        <v>42</v>
      </c>
      <c r="SJ305" s="14" t="s">
        <v>42</v>
      </c>
      <c r="SK305" s="14" t="s">
        <v>42</v>
      </c>
      <c r="SL305" s="14" t="s">
        <v>42</v>
      </c>
      <c r="SM305" s="14" t="s">
        <v>42</v>
      </c>
      <c r="SN305" s="14" t="s">
        <v>42</v>
      </c>
      <c r="SO305" s="14" t="s">
        <v>42</v>
      </c>
      <c r="SP305" s="14" t="s">
        <v>42</v>
      </c>
      <c r="SQ305" s="14" t="s">
        <v>42</v>
      </c>
      <c r="SR305" s="14" t="s">
        <v>42</v>
      </c>
      <c r="SS305" s="14" t="s">
        <v>42</v>
      </c>
      <c r="ST305" s="14" t="s">
        <v>42</v>
      </c>
      <c r="SU305" s="14" t="s">
        <v>42</v>
      </c>
      <c r="SV305" s="14" t="s">
        <v>42</v>
      </c>
      <c r="SW305" s="14" t="s">
        <v>42</v>
      </c>
      <c r="SX305" s="14" t="s">
        <v>42</v>
      </c>
      <c r="SY305" s="14" t="s">
        <v>42</v>
      </c>
      <c r="SZ305" s="14" t="s">
        <v>42</v>
      </c>
      <c r="TA305" s="14" t="s">
        <v>42</v>
      </c>
      <c r="TB305" s="14" t="s">
        <v>42</v>
      </c>
      <c r="TC305" s="14" t="s">
        <v>42</v>
      </c>
      <c r="TD305" s="14" t="s">
        <v>42</v>
      </c>
      <c r="TE305" s="14" t="s">
        <v>42</v>
      </c>
      <c r="TF305" s="14" t="s">
        <v>42</v>
      </c>
      <c r="TG305" s="14" t="s">
        <v>42</v>
      </c>
      <c r="TH305" s="14" t="s">
        <v>42</v>
      </c>
      <c r="TI305" s="14" t="s">
        <v>42</v>
      </c>
      <c r="TJ305" s="14" t="s">
        <v>42</v>
      </c>
      <c r="TK305" s="14" t="s">
        <v>42</v>
      </c>
      <c r="TL305" s="14" t="s">
        <v>42</v>
      </c>
      <c r="TM305" s="14" t="s">
        <v>42</v>
      </c>
      <c r="TN305" s="14" t="s">
        <v>42</v>
      </c>
      <c r="TO305" s="14" t="s">
        <v>42</v>
      </c>
      <c r="TP305" s="14" t="s">
        <v>42</v>
      </c>
      <c r="TQ305" s="14" t="s">
        <v>42</v>
      </c>
      <c r="TR305" s="14" t="s">
        <v>42</v>
      </c>
      <c r="TS305" s="14" t="s">
        <v>42</v>
      </c>
      <c r="TT305" s="14" t="s">
        <v>42</v>
      </c>
      <c r="TU305" s="14" t="s">
        <v>42</v>
      </c>
      <c r="TV305" s="14" t="s">
        <v>42</v>
      </c>
      <c r="TW305" s="14" t="s">
        <v>42</v>
      </c>
      <c r="TX305" s="14" t="s">
        <v>42</v>
      </c>
      <c r="TY305" s="14" t="s">
        <v>42</v>
      </c>
      <c r="TZ305" s="14" t="s">
        <v>42</v>
      </c>
      <c r="UA305" s="14" t="s">
        <v>42</v>
      </c>
      <c r="UB305" s="14" t="s">
        <v>42</v>
      </c>
      <c r="UC305" s="14" t="s">
        <v>42</v>
      </c>
      <c r="UD305" s="14" t="s">
        <v>42</v>
      </c>
      <c r="UE305" s="14" t="s">
        <v>42</v>
      </c>
      <c r="UF305" s="14" t="s">
        <v>42</v>
      </c>
      <c r="UG305" s="14" t="s">
        <v>42</v>
      </c>
      <c r="UH305" s="14" t="s">
        <v>42</v>
      </c>
      <c r="UI305" s="14" t="s">
        <v>42</v>
      </c>
      <c r="UJ305" s="14" t="s">
        <v>42</v>
      </c>
      <c r="UK305" s="14" t="s">
        <v>42</v>
      </c>
      <c r="UL305" s="14" t="s">
        <v>42</v>
      </c>
      <c r="UM305" s="14" t="s">
        <v>42</v>
      </c>
      <c r="UN305" s="14" t="s">
        <v>42</v>
      </c>
      <c r="UO305" s="14" t="s">
        <v>42</v>
      </c>
      <c r="UP305" s="14">
        <v>0</v>
      </c>
      <c r="UQ305" s="14">
        <v>1</v>
      </c>
      <c r="UR305" s="14">
        <v>10</v>
      </c>
      <c r="US305" s="14">
        <v>16</v>
      </c>
      <c r="UT305" s="14">
        <v>0</v>
      </c>
      <c r="UU305" s="14">
        <v>0</v>
      </c>
      <c r="UV305" s="14">
        <v>0</v>
      </c>
      <c r="UW305" s="14">
        <v>3</v>
      </c>
      <c r="UX305" s="14">
        <v>22</v>
      </c>
      <c r="UY305" s="14">
        <v>2</v>
      </c>
      <c r="UZ305" s="14">
        <v>0</v>
      </c>
      <c r="VA305" s="14">
        <v>0</v>
      </c>
      <c r="VB305" s="14">
        <v>4</v>
      </c>
      <c r="VC305" s="14">
        <v>23</v>
      </c>
      <c r="VD305" s="14">
        <v>0</v>
      </c>
      <c r="VE305" s="14">
        <v>0</v>
      </c>
      <c r="VF305" s="14">
        <v>0</v>
      </c>
      <c r="VG305" s="14">
        <v>4</v>
      </c>
      <c r="VH305" s="14">
        <v>23</v>
      </c>
      <c r="VI305" s="14">
        <v>0</v>
      </c>
      <c r="VJ305" s="14">
        <v>0</v>
      </c>
      <c r="VK305" s="14">
        <v>0</v>
      </c>
      <c r="VL305" s="14">
        <v>8</v>
      </c>
      <c r="VM305" s="14">
        <v>19</v>
      </c>
      <c r="VN305" s="14">
        <v>0</v>
      </c>
      <c r="VO305" s="14">
        <v>0</v>
      </c>
      <c r="VP305" s="14">
        <v>0</v>
      </c>
      <c r="VQ305" s="14">
        <v>8</v>
      </c>
      <c r="VR305" s="14">
        <v>19</v>
      </c>
      <c r="VS305" s="14">
        <v>0</v>
      </c>
      <c r="VT305" s="24"/>
    </row>
    <row r="306" spans="1:592" s="28" customFormat="1" ht="15" customHeight="1" x14ac:dyDescent="0.25">
      <c r="A306" s="14" t="s">
        <v>703</v>
      </c>
      <c r="B306" s="13" t="s">
        <v>704</v>
      </c>
      <c r="C306" s="38">
        <v>40</v>
      </c>
      <c r="D306" s="14">
        <v>1</v>
      </c>
      <c r="E306" s="14">
        <v>10</v>
      </c>
      <c r="F306" s="14">
        <v>6</v>
      </c>
      <c r="G306" s="14">
        <v>4</v>
      </c>
      <c r="H306" s="14">
        <v>0</v>
      </c>
      <c r="I306" s="14">
        <v>4</v>
      </c>
      <c r="J306" s="14">
        <v>10</v>
      </c>
      <c r="K306" s="14">
        <v>6</v>
      </c>
      <c r="L306" s="14">
        <v>0</v>
      </c>
      <c r="M306" s="14">
        <v>10</v>
      </c>
      <c r="N306" s="14">
        <v>7</v>
      </c>
      <c r="O306" s="14">
        <v>4</v>
      </c>
      <c r="P306" s="14">
        <v>0</v>
      </c>
      <c r="Q306" s="14">
        <v>12</v>
      </c>
      <c r="R306" s="14">
        <v>5</v>
      </c>
      <c r="S306" s="14">
        <v>4</v>
      </c>
      <c r="T306" s="14">
        <v>0</v>
      </c>
      <c r="U306" s="14">
        <v>7</v>
      </c>
      <c r="V306" s="14">
        <v>5</v>
      </c>
      <c r="W306" s="14">
        <v>8</v>
      </c>
      <c r="X306" s="14">
        <v>1</v>
      </c>
      <c r="Y306" s="14">
        <v>4</v>
      </c>
      <c r="Z306" s="14">
        <v>7</v>
      </c>
      <c r="AA306" s="14">
        <v>9</v>
      </c>
      <c r="AB306" s="14">
        <v>0</v>
      </c>
      <c r="AC306" s="14">
        <v>0</v>
      </c>
      <c r="AD306" s="14">
        <v>0</v>
      </c>
      <c r="AE306" s="14">
        <v>6</v>
      </c>
      <c r="AF306" s="14">
        <v>15</v>
      </c>
      <c r="AG306" s="14">
        <v>0</v>
      </c>
      <c r="AH306" s="14">
        <v>0</v>
      </c>
      <c r="AI306" s="14">
        <v>0</v>
      </c>
      <c r="AJ306" s="14">
        <v>4</v>
      </c>
      <c r="AK306" s="14">
        <v>17</v>
      </c>
      <c r="AL306" s="14">
        <v>0</v>
      </c>
      <c r="AM306" s="14">
        <v>0</v>
      </c>
      <c r="AN306" s="14">
        <v>0</v>
      </c>
      <c r="AO306" s="14">
        <v>6</v>
      </c>
      <c r="AP306" s="14">
        <v>15</v>
      </c>
      <c r="AQ306" s="14">
        <v>0</v>
      </c>
      <c r="AR306" s="14">
        <v>0</v>
      </c>
      <c r="AS306" s="14">
        <v>2</v>
      </c>
      <c r="AT306" s="14">
        <v>4</v>
      </c>
      <c r="AU306" s="14">
        <v>15</v>
      </c>
      <c r="AV306" s="14">
        <v>0</v>
      </c>
      <c r="AW306" s="14">
        <v>0</v>
      </c>
      <c r="AX306" s="14">
        <v>1</v>
      </c>
      <c r="AY306" s="14">
        <v>6</v>
      </c>
      <c r="AZ306" s="14">
        <v>13</v>
      </c>
      <c r="BA306" s="14">
        <v>0</v>
      </c>
      <c r="BB306" s="14">
        <v>0</v>
      </c>
      <c r="BC306" s="14">
        <v>1</v>
      </c>
      <c r="BD306" s="14">
        <v>6</v>
      </c>
      <c r="BE306" s="14">
        <v>14</v>
      </c>
      <c r="BF306" s="14">
        <v>0</v>
      </c>
      <c r="BG306" s="14">
        <v>0</v>
      </c>
      <c r="BH306" s="14">
        <v>0</v>
      </c>
      <c r="BI306" s="14">
        <v>9</v>
      </c>
      <c r="BJ306" s="14">
        <v>12</v>
      </c>
      <c r="BK306" s="14">
        <v>0</v>
      </c>
      <c r="BL306" s="14" t="s">
        <v>42</v>
      </c>
      <c r="BM306" s="14" t="s">
        <v>42</v>
      </c>
      <c r="BN306" s="14" t="s">
        <v>42</v>
      </c>
      <c r="BO306" s="14" t="s">
        <v>42</v>
      </c>
      <c r="BP306" s="14" t="s">
        <v>42</v>
      </c>
      <c r="BQ306" s="14" t="s">
        <v>42</v>
      </c>
      <c r="BR306" s="14" t="s">
        <v>42</v>
      </c>
      <c r="BS306" s="14" t="s">
        <v>42</v>
      </c>
      <c r="BT306" s="14" t="s">
        <v>42</v>
      </c>
      <c r="BU306" s="14" t="s">
        <v>42</v>
      </c>
      <c r="BV306" s="14" t="s">
        <v>42</v>
      </c>
      <c r="BW306" s="14" t="s">
        <v>42</v>
      </c>
      <c r="BX306" s="14" t="s">
        <v>42</v>
      </c>
      <c r="BY306" s="14" t="s">
        <v>42</v>
      </c>
      <c r="BZ306" s="14" t="s">
        <v>42</v>
      </c>
      <c r="CA306" s="14" t="s">
        <v>42</v>
      </c>
      <c r="CB306" s="14" t="s">
        <v>42</v>
      </c>
      <c r="CC306" s="14" t="s">
        <v>42</v>
      </c>
      <c r="CD306" s="14" t="s">
        <v>42</v>
      </c>
      <c r="CE306" s="14" t="s">
        <v>42</v>
      </c>
      <c r="CF306" s="14">
        <v>4</v>
      </c>
      <c r="CG306" s="14">
        <v>2</v>
      </c>
      <c r="CH306" s="14">
        <v>4</v>
      </c>
      <c r="CI306" s="14">
        <v>10</v>
      </c>
      <c r="CJ306" s="14">
        <v>4</v>
      </c>
      <c r="CK306" s="14">
        <v>4</v>
      </c>
      <c r="CL306" s="14">
        <v>4</v>
      </c>
      <c r="CM306" s="14">
        <v>9</v>
      </c>
      <c r="CN306" s="14">
        <v>1</v>
      </c>
      <c r="CO306" s="14">
        <v>3</v>
      </c>
      <c r="CP306" s="14">
        <v>11</v>
      </c>
      <c r="CQ306" s="14">
        <v>6</v>
      </c>
      <c r="CR306" s="14">
        <v>0</v>
      </c>
      <c r="CS306" s="14">
        <v>3</v>
      </c>
      <c r="CT306" s="14">
        <v>11</v>
      </c>
      <c r="CU306" s="14">
        <v>6</v>
      </c>
      <c r="CV306" s="14">
        <v>3</v>
      </c>
      <c r="CW306" s="14">
        <v>4</v>
      </c>
      <c r="CX306" s="14">
        <v>7</v>
      </c>
      <c r="CY306" s="14">
        <v>6</v>
      </c>
      <c r="CZ306" s="14">
        <v>1</v>
      </c>
      <c r="DA306" s="14">
        <v>2</v>
      </c>
      <c r="DB306" s="14">
        <v>12</v>
      </c>
      <c r="DC306" s="14">
        <v>6</v>
      </c>
      <c r="DD306" s="14">
        <v>2</v>
      </c>
      <c r="DE306" s="14">
        <v>3</v>
      </c>
      <c r="DF306" s="14">
        <v>10</v>
      </c>
      <c r="DG306" s="14">
        <v>6</v>
      </c>
      <c r="DH306" s="14">
        <v>5</v>
      </c>
      <c r="DI306" s="14">
        <v>4</v>
      </c>
      <c r="DJ306" s="14">
        <v>5</v>
      </c>
      <c r="DK306" s="14">
        <v>7</v>
      </c>
      <c r="DL306" s="14">
        <v>4</v>
      </c>
      <c r="DM306" s="14">
        <v>4</v>
      </c>
      <c r="DN306" s="14">
        <v>4</v>
      </c>
      <c r="DO306" s="14">
        <v>9</v>
      </c>
      <c r="DP306" s="14">
        <v>5</v>
      </c>
      <c r="DQ306" s="14">
        <v>3</v>
      </c>
      <c r="DR306" s="14">
        <v>7</v>
      </c>
      <c r="DS306" s="14">
        <v>6</v>
      </c>
      <c r="DT306" s="14">
        <v>4</v>
      </c>
      <c r="DU306" s="14">
        <v>4</v>
      </c>
      <c r="DV306" s="14">
        <v>6</v>
      </c>
      <c r="DW306" s="14">
        <v>7</v>
      </c>
      <c r="DX306" s="14">
        <v>5</v>
      </c>
      <c r="DY306" s="14">
        <v>2</v>
      </c>
      <c r="DZ306" s="14">
        <v>7</v>
      </c>
      <c r="EA306" s="14">
        <v>7</v>
      </c>
      <c r="EB306" s="14">
        <v>6</v>
      </c>
      <c r="EC306" s="14">
        <v>2</v>
      </c>
      <c r="ED306" s="14">
        <v>8</v>
      </c>
      <c r="EE306" s="14">
        <v>5</v>
      </c>
      <c r="EF306" s="14">
        <v>4</v>
      </c>
      <c r="EG306" s="14">
        <v>2</v>
      </c>
      <c r="EH306" s="14">
        <v>4</v>
      </c>
      <c r="EI306" s="14">
        <v>11</v>
      </c>
      <c r="EJ306" s="14">
        <v>5</v>
      </c>
      <c r="EK306" s="14">
        <v>4</v>
      </c>
      <c r="EL306" s="14">
        <v>5</v>
      </c>
      <c r="EM306" s="14">
        <v>7</v>
      </c>
      <c r="EN306" s="14">
        <v>3</v>
      </c>
      <c r="EO306" s="14">
        <v>3</v>
      </c>
      <c r="EP306" s="14">
        <v>4</v>
      </c>
      <c r="EQ306" s="14">
        <v>10</v>
      </c>
      <c r="ER306" s="14">
        <v>4</v>
      </c>
      <c r="ES306" s="14">
        <v>3</v>
      </c>
      <c r="ET306" s="14">
        <v>6</v>
      </c>
      <c r="EU306" s="14">
        <v>8</v>
      </c>
      <c r="EV306" s="14">
        <v>0</v>
      </c>
      <c r="EW306" s="14">
        <v>2</v>
      </c>
      <c r="EX306" s="14">
        <v>9</v>
      </c>
      <c r="EY306" s="14">
        <v>10</v>
      </c>
      <c r="EZ306" s="14">
        <v>2</v>
      </c>
      <c r="FA306" s="14">
        <v>1</v>
      </c>
      <c r="FB306" s="14">
        <v>4</v>
      </c>
      <c r="FC306" s="14">
        <v>14</v>
      </c>
      <c r="FD306" s="14">
        <v>1</v>
      </c>
      <c r="FE306" s="14">
        <v>2</v>
      </c>
      <c r="FF306" s="14">
        <v>6</v>
      </c>
      <c r="FG306" s="14">
        <v>12</v>
      </c>
      <c r="FH306" s="14">
        <v>1</v>
      </c>
      <c r="FI306" s="14">
        <v>3</v>
      </c>
      <c r="FJ306" s="14">
        <v>8</v>
      </c>
      <c r="FK306" s="14">
        <v>9</v>
      </c>
      <c r="FL306" s="14">
        <v>6</v>
      </c>
      <c r="FM306" s="14">
        <v>4</v>
      </c>
      <c r="FN306" s="14">
        <v>7</v>
      </c>
      <c r="FO306" s="14">
        <v>4</v>
      </c>
      <c r="FP306" s="14">
        <v>1</v>
      </c>
      <c r="FQ306" s="14">
        <v>5</v>
      </c>
      <c r="FR306" s="14">
        <v>8</v>
      </c>
      <c r="FS306" s="14">
        <v>7</v>
      </c>
      <c r="FT306" s="14">
        <v>1</v>
      </c>
      <c r="FU306" s="14">
        <v>1</v>
      </c>
      <c r="FV306" s="14">
        <v>9</v>
      </c>
      <c r="FW306" s="14">
        <v>9</v>
      </c>
      <c r="FX306" s="14">
        <v>0</v>
      </c>
      <c r="FY306" s="14">
        <v>3</v>
      </c>
      <c r="FZ306" s="14">
        <v>8</v>
      </c>
      <c r="GA306" s="14">
        <v>10</v>
      </c>
      <c r="GB306" s="14">
        <v>0</v>
      </c>
      <c r="GC306" s="14">
        <v>6</v>
      </c>
      <c r="GD306" s="14">
        <v>12</v>
      </c>
      <c r="GE306" s="14">
        <v>3</v>
      </c>
      <c r="GF306" s="14">
        <v>0</v>
      </c>
      <c r="GG306" s="14">
        <v>1</v>
      </c>
      <c r="GH306" s="14">
        <v>16</v>
      </c>
      <c r="GI306" s="14">
        <v>4</v>
      </c>
      <c r="GJ306" s="14">
        <v>1</v>
      </c>
      <c r="GK306" s="14">
        <v>4</v>
      </c>
      <c r="GL306" s="14">
        <v>12</v>
      </c>
      <c r="GM306" s="14">
        <v>3</v>
      </c>
      <c r="GN306" s="14">
        <v>2</v>
      </c>
      <c r="GO306" s="14">
        <v>3</v>
      </c>
      <c r="GP306" s="14">
        <v>11</v>
      </c>
      <c r="GQ306" s="14">
        <v>4</v>
      </c>
      <c r="GR306" s="14">
        <v>0</v>
      </c>
      <c r="GS306" s="14">
        <v>0</v>
      </c>
      <c r="GT306" s="14">
        <v>14</v>
      </c>
      <c r="GU306" s="14">
        <v>7</v>
      </c>
      <c r="GV306" s="14">
        <v>4</v>
      </c>
      <c r="GW306" s="14">
        <v>2</v>
      </c>
      <c r="GX306" s="14">
        <v>10</v>
      </c>
      <c r="GY306" s="14">
        <v>5</v>
      </c>
      <c r="GZ306" s="14">
        <v>2</v>
      </c>
      <c r="HA306" s="14">
        <v>5</v>
      </c>
      <c r="HB306" s="14">
        <v>10</v>
      </c>
      <c r="HC306" s="14">
        <v>4</v>
      </c>
      <c r="HD306" s="14">
        <v>3</v>
      </c>
      <c r="HE306" s="14">
        <v>6</v>
      </c>
      <c r="HF306" s="14">
        <v>8</v>
      </c>
      <c r="HG306" s="14">
        <v>4</v>
      </c>
      <c r="HH306" s="14">
        <v>0</v>
      </c>
      <c r="HI306" s="14">
        <v>5</v>
      </c>
      <c r="HJ306" s="14">
        <v>8</v>
      </c>
      <c r="HK306" s="14">
        <v>7</v>
      </c>
      <c r="HL306" s="14">
        <v>0</v>
      </c>
      <c r="HM306" s="14">
        <v>1</v>
      </c>
      <c r="HN306" s="14">
        <v>10</v>
      </c>
      <c r="HO306" s="14">
        <v>9</v>
      </c>
      <c r="HP306" s="14">
        <v>0</v>
      </c>
      <c r="HQ306" s="14">
        <v>2</v>
      </c>
      <c r="HR306" s="14">
        <v>8</v>
      </c>
      <c r="HS306" s="14">
        <v>10</v>
      </c>
      <c r="HT306" s="14">
        <v>0</v>
      </c>
      <c r="HU306" s="14">
        <v>4</v>
      </c>
      <c r="HV306" s="14">
        <v>7</v>
      </c>
      <c r="HW306" s="14">
        <v>9</v>
      </c>
      <c r="HX306" s="14">
        <v>2</v>
      </c>
      <c r="HY306" s="14">
        <v>3</v>
      </c>
      <c r="HZ306" s="14">
        <v>6</v>
      </c>
      <c r="IA306" s="14">
        <v>9</v>
      </c>
      <c r="IB306" s="14">
        <v>3</v>
      </c>
      <c r="IC306" s="14">
        <v>1</v>
      </c>
      <c r="ID306" s="14">
        <v>5</v>
      </c>
      <c r="IE306" s="14">
        <v>9</v>
      </c>
      <c r="IF306" s="14">
        <v>2</v>
      </c>
      <c r="IG306" s="14">
        <v>3</v>
      </c>
      <c r="IH306" s="14">
        <v>9</v>
      </c>
      <c r="II306" s="14">
        <v>6</v>
      </c>
      <c r="IJ306" s="14">
        <v>2</v>
      </c>
      <c r="IK306" s="14">
        <v>1</v>
      </c>
      <c r="IL306" s="14">
        <v>8</v>
      </c>
      <c r="IM306" s="14">
        <v>9</v>
      </c>
      <c r="IN306" s="14">
        <v>3</v>
      </c>
      <c r="IO306" s="14">
        <v>2</v>
      </c>
      <c r="IP306" s="14">
        <v>7</v>
      </c>
      <c r="IQ306" s="14">
        <v>8</v>
      </c>
      <c r="IR306" s="14">
        <v>3</v>
      </c>
      <c r="IS306" s="14">
        <v>2</v>
      </c>
      <c r="IT306" s="14">
        <v>6</v>
      </c>
      <c r="IU306" s="14">
        <v>9</v>
      </c>
      <c r="IV306" s="14">
        <v>3</v>
      </c>
      <c r="IW306" s="14">
        <v>1</v>
      </c>
      <c r="IX306" s="14">
        <v>7</v>
      </c>
      <c r="IY306" s="14">
        <v>9</v>
      </c>
      <c r="IZ306" s="14">
        <v>5</v>
      </c>
      <c r="JA306" s="14">
        <v>3</v>
      </c>
      <c r="JB306" s="14">
        <v>7</v>
      </c>
      <c r="JC306" s="14">
        <v>5</v>
      </c>
      <c r="JD306" s="14">
        <v>2</v>
      </c>
      <c r="JE306" s="14">
        <v>0</v>
      </c>
      <c r="JF306" s="14">
        <v>7</v>
      </c>
      <c r="JG306" s="14">
        <v>11</v>
      </c>
      <c r="JH306" s="14">
        <v>4</v>
      </c>
      <c r="JI306" s="14">
        <v>2</v>
      </c>
      <c r="JJ306" s="14">
        <v>6</v>
      </c>
      <c r="JK306" s="14">
        <v>7</v>
      </c>
      <c r="JL306" s="14">
        <v>2</v>
      </c>
      <c r="JM306" s="14">
        <v>0</v>
      </c>
      <c r="JN306" s="14">
        <v>9</v>
      </c>
      <c r="JO306" s="14">
        <v>8</v>
      </c>
      <c r="JP306" s="14">
        <v>3</v>
      </c>
      <c r="JQ306" s="14">
        <v>3</v>
      </c>
      <c r="JR306" s="14">
        <v>7</v>
      </c>
      <c r="JS306" s="14">
        <v>6</v>
      </c>
      <c r="JT306" s="14">
        <v>3</v>
      </c>
      <c r="JU306" s="14">
        <v>5</v>
      </c>
      <c r="JV306" s="14">
        <v>5</v>
      </c>
      <c r="JW306" s="14">
        <v>6</v>
      </c>
      <c r="JX306" s="14">
        <v>6</v>
      </c>
      <c r="JY306" s="14">
        <v>5</v>
      </c>
      <c r="JZ306" s="14">
        <v>6</v>
      </c>
      <c r="KA306" s="14">
        <v>3</v>
      </c>
      <c r="KB306" s="14">
        <v>7</v>
      </c>
      <c r="KC306" s="14">
        <v>5</v>
      </c>
      <c r="KD306" s="14">
        <v>6</v>
      </c>
      <c r="KE306" s="14">
        <v>2</v>
      </c>
      <c r="KF306" s="14">
        <v>5</v>
      </c>
      <c r="KG306" s="14">
        <v>4</v>
      </c>
      <c r="KH306" s="14">
        <v>6</v>
      </c>
      <c r="KI306" s="14">
        <v>5</v>
      </c>
      <c r="KJ306" s="14">
        <v>3</v>
      </c>
      <c r="KK306" s="14">
        <v>2</v>
      </c>
      <c r="KL306" s="14">
        <v>11</v>
      </c>
      <c r="KM306" s="14">
        <v>4</v>
      </c>
      <c r="KN306" s="14">
        <v>4</v>
      </c>
      <c r="KO306" s="14">
        <v>1</v>
      </c>
      <c r="KP306" s="14">
        <v>8</v>
      </c>
      <c r="KQ306" s="14">
        <v>7</v>
      </c>
      <c r="KR306" s="14" t="s">
        <v>42</v>
      </c>
      <c r="KS306" s="14" t="s">
        <v>42</v>
      </c>
      <c r="KT306" s="14" t="s">
        <v>42</v>
      </c>
      <c r="KU306" s="14" t="s">
        <v>42</v>
      </c>
      <c r="KV306" s="14" t="s">
        <v>42</v>
      </c>
      <c r="KW306" s="14" t="s">
        <v>42</v>
      </c>
      <c r="KX306" s="14" t="s">
        <v>42</v>
      </c>
      <c r="KY306" s="14" t="s">
        <v>42</v>
      </c>
      <c r="KZ306" s="14" t="s">
        <v>42</v>
      </c>
      <c r="LA306" s="14" t="s">
        <v>42</v>
      </c>
      <c r="LB306" s="14">
        <v>2</v>
      </c>
      <c r="LC306" s="14">
        <v>3</v>
      </c>
      <c r="LD306" s="14">
        <v>4</v>
      </c>
      <c r="LE306" s="14">
        <v>7</v>
      </c>
      <c r="LF306" s="14">
        <v>7</v>
      </c>
      <c r="LG306" s="14">
        <v>9</v>
      </c>
      <c r="LH306" s="14">
        <v>2</v>
      </c>
      <c r="LI306" s="14" t="s">
        <v>42</v>
      </c>
      <c r="LJ306" s="14" t="s">
        <v>42</v>
      </c>
      <c r="LK306" s="14" t="s">
        <v>42</v>
      </c>
      <c r="LL306" s="14" t="s">
        <v>42</v>
      </c>
      <c r="LM306" s="14" t="s">
        <v>42</v>
      </c>
      <c r="LN306" s="14" t="s">
        <v>42</v>
      </c>
      <c r="LO306" s="14" t="s">
        <v>42</v>
      </c>
      <c r="LP306" s="14" t="s">
        <v>42</v>
      </c>
      <c r="LQ306" s="14">
        <v>1</v>
      </c>
      <c r="LR306" s="14">
        <v>0</v>
      </c>
      <c r="LS306" s="14">
        <v>3</v>
      </c>
      <c r="LT306" s="14">
        <v>4</v>
      </c>
      <c r="LU306" s="14">
        <v>1</v>
      </c>
      <c r="LV306" s="14">
        <v>0</v>
      </c>
      <c r="LW306" s="14">
        <v>1</v>
      </c>
      <c r="LX306" s="14">
        <v>6</v>
      </c>
      <c r="LY306" s="14">
        <v>1</v>
      </c>
      <c r="LZ306" s="14">
        <v>0</v>
      </c>
      <c r="MA306" s="14">
        <v>1</v>
      </c>
      <c r="MB306" s="14">
        <v>6</v>
      </c>
      <c r="MC306" s="14">
        <v>1</v>
      </c>
      <c r="MD306" s="14">
        <v>0</v>
      </c>
      <c r="ME306" s="14">
        <v>1</v>
      </c>
      <c r="MF306" s="14">
        <v>6</v>
      </c>
      <c r="MG306" s="14">
        <v>1</v>
      </c>
      <c r="MH306" s="14">
        <v>0</v>
      </c>
      <c r="MI306" s="14">
        <v>1</v>
      </c>
      <c r="MJ306" s="14">
        <v>6</v>
      </c>
      <c r="MK306" s="14">
        <v>1</v>
      </c>
      <c r="ML306" s="14">
        <v>0</v>
      </c>
      <c r="MM306" s="14">
        <v>2</v>
      </c>
      <c r="MN306" s="14">
        <v>5</v>
      </c>
      <c r="MO306" s="14">
        <v>1</v>
      </c>
      <c r="MP306" s="14">
        <v>0</v>
      </c>
      <c r="MQ306" s="14">
        <v>2</v>
      </c>
      <c r="MR306" s="14">
        <v>5</v>
      </c>
      <c r="MS306" s="14">
        <v>1</v>
      </c>
      <c r="MT306" s="14">
        <v>1</v>
      </c>
      <c r="MU306" s="14">
        <v>4</v>
      </c>
      <c r="MV306" s="14">
        <v>4</v>
      </c>
      <c r="MW306" s="14">
        <v>0</v>
      </c>
      <c r="MX306" s="14">
        <v>1</v>
      </c>
      <c r="MY306" s="14">
        <v>1</v>
      </c>
      <c r="MZ306" s="14">
        <v>3</v>
      </c>
      <c r="NA306" s="14">
        <v>5</v>
      </c>
      <c r="NB306" s="14">
        <v>0</v>
      </c>
      <c r="NC306" s="14">
        <v>1</v>
      </c>
      <c r="ND306" s="14">
        <v>1</v>
      </c>
      <c r="NE306" s="14">
        <v>3</v>
      </c>
      <c r="NF306" s="14">
        <v>5</v>
      </c>
      <c r="NG306" s="14">
        <v>0</v>
      </c>
      <c r="NH306" s="14">
        <v>1</v>
      </c>
      <c r="NI306" s="14">
        <v>0</v>
      </c>
      <c r="NJ306" s="14">
        <v>4</v>
      </c>
      <c r="NK306" s="14">
        <v>5</v>
      </c>
      <c r="NL306" s="14">
        <v>0</v>
      </c>
      <c r="NM306" s="14">
        <v>1</v>
      </c>
      <c r="NN306" s="14">
        <v>0</v>
      </c>
      <c r="NO306" s="14">
        <v>4</v>
      </c>
      <c r="NP306" s="14">
        <v>5</v>
      </c>
      <c r="NQ306" s="14">
        <v>0</v>
      </c>
      <c r="NR306" s="14">
        <v>1</v>
      </c>
      <c r="NS306" s="14">
        <v>1</v>
      </c>
      <c r="NT306" s="14">
        <v>4</v>
      </c>
      <c r="NU306" s="14">
        <v>4</v>
      </c>
      <c r="NV306" s="14">
        <v>0</v>
      </c>
      <c r="NW306" s="14">
        <v>1</v>
      </c>
      <c r="NX306" s="14">
        <v>1</v>
      </c>
      <c r="NY306" s="14">
        <v>4</v>
      </c>
      <c r="NZ306" s="14">
        <v>4</v>
      </c>
      <c r="OA306" s="14">
        <v>0</v>
      </c>
      <c r="OB306" s="14">
        <v>1</v>
      </c>
      <c r="OC306" s="14">
        <v>3</v>
      </c>
      <c r="OD306" s="14">
        <v>13</v>
      </c>
      <c r="OE306" s="14">
        <v>3</v>
      </c>
      <c r="OF306" s="14">
        <v>1</v>
      </c>
      <c r="OG306" s="14">
        <v>2</v>
      </c>
      <c r="OH306" s="14">
        <v>12</v>
      </c>
      <c r="OI306" s="14">
        <v>5</v>
      </c>
      <c r="OJ306" s="14">
        <v>1</v>
      </c>
      <c r="OK306" s="14">
        <v>1</v>
      </c>
      <c r="OL306" s="14">
        <v>12</v>
      </c>
      <c r="OM306" s="14">
        <v>6</v>
      </c>
      <c r="ON306" s="14">
        <v>0</v>
      </c>
      <c r="OO306" s="14">
        <v>4</v>
      </c>
      <c r="OP306" s="14">
        <v>12</v>
      </c>
      <c r="OQ306" s="14">
        <v>4</v>
      </c>
      <c r="OR306" s="14">
        <v>0</v>
      </c>
      <c r="OS306" s="14">
        <v>3</v>
      </c>
      <c r="OT306" s="14">
        <v>11</v>
      </c>
      <c r="OU306" s="14">
        <v>6</v>
      </c>
      <c r="OV306" s="14">
        <v>0</v>
      </c>
      <c r="OW306" s="14">
        <v>3</v>
      </c>
      <c r="OX306" s="14">
        <v>8</v>
      </c>
      <c r="OY306" s="14">
        <v>8</v>
      </c>
      <c r="OZ306" s="14">
        <v>0</v>
      </c>
      <c r="PA306" s="14">
        <v>3</v>
      </c>
      <c r="PB306" s="14">
        <v>13</v>
      </c>
      <c r="PC306" s="14">
        <v>4</v>
      </c>
      <c r="PD306" s="14">
        <v>0</v>
      </c>
      <c r="PE306" s="14">
        <v>3</v>
      </c>
      <c r="PF306" s="14">
        <v>11</v>
      </c>
      <c r="PG306" s="14">
        <v>6</v>
      </c>
      <c r="PH306" s="14">
        <v>0</v>
      </c>
      <c r="PI306" s="14">
        <v>2</v>
      </c>
      <c r="PJ306" s="14">
        <v>13</v>
      </c>
      <c r="PK306" s="14">
        <v>5</v>
      </c>
      <c r="PL306" s="14">
        <v>0</v>
      </c>
      <c r="PM306" s="14">
        <v>7</v>
      </c>
      <c r="PN306" s="14">
        <v>9</v>
      </c>
      <c r="PO306" s="14">
        <v>4</v>
      </c>
      <c r="PP306" s="14">
        <v>0</v>
      </c>
      <c r="PQ306" s="14">
        <v>4</v>
      </c>
      <c r="PR306" s="14">
        <v>12</v>
      </c>
      <c r="PS306" s="14">
        <v>4</v>
      </c>
      <c r="PT306" s="14">
        <v>0</v>
      </c>
      <c r="PU306" s="14">
        <v>8</v>
      </c>
      <c r="PV306" s="14">
        <v>8</v>
      </c>
      <c r="PW306" s="14">
        <v>4</v>
      </c>
      <c r="PX306" s="14">
        <v>0</v>
      </c>
      <c r="PY306" s="14">
        <v>4</v>
      </c>
      <c r="PZ306" s="14">
        <v>13</v>
      </c>
      <c r="QA306" s="14">
        <v>3</v>
      </c>
      <c r="QB306" s="14">
        <v>2</v>
      </c>
      <c r="QC306" s="14">
        <v>3</v>
      </c>
      <c r="QD306" s="14">
        <v>13</v>
      </c>
      <c r="QE306" s="14">
        <v>1</v>
      </c>
      <c r="QF306" s="14">
        <v>0</v>
      </c>
      <c r="QG306" s="14">
        <v>5</v>
      </c>
      <c r="QH306" s="14">
        <v>9</v>
      </c>
      <c r="QI306" s="14">
        <v>5</v>
      </c>
      <c r="QJ306" s="14">
        <v>0</v>
      </c>
      <c r="QK306" s="14">
        <v>0</v>
      </c>
      <c r="QL306" s="14">
        <v>4</v>
      </c>
      <c r="QM306" s="14">
        <v>7</v>
      </c>
      <c r="QN306" s="14">
        <v>8</v>
      </c>
      <c r="QO306" s="14">
        <v>0</v>
      </c>
      <c r="QP306" s="14">
        <v>0</v>
      </c>
      <c r="QQ306" s="14">
        <v>5</v>
      </c>
      <c r="QR306" s="14">
        <v>8</v>
      </c>
      <c r="QS306" s="14">
        <v>6</v>
      </c>
      <c r="QT306" s="14">
        <v>0</v>
      </c>
      <c r="QU306" s="14">
        <v>1</v>
      </c>
      <c r="QV306" s="14">
        <v>4</v>
      </c>
      <c r="QW306" s="14">
        <v>9</v>
      </c>
      <c r="QX306" s="14">
        <v>5</v>
      </c>
      <c r="QY306" s="14">
        <v>0</v>
      </c>
      <c r="QZ306" s="14">
        <v>0</v>
      </c>
      <c r="RA306" s="14">
        <v>3</v>
      </c>
      <c r="RB306" s="14">
        <v>10</v>
      </c>
      <c r="RC306" s="14">
        <v>6</v>
      </c>
      <c r="RD306" s="14">
        <v>0</v>
      </c>
      <c r="RE306" s="14">
        <v>1</v>
      </c>
      <c r="RF306" s="14">
        <v>5</v>
      </c>
      <c r="RG306" s="14">
        <v>9</v>
      </c>
      <c r="RH306" s="14">
        <v>4</v>
      </c>
      <c r="RI306" s="14">
        <v>0</v>
      </c>
      <c r="RJ306" s="14">
        <v>1</v>
      </c>
      <c r="RK306" s="14">
        <v>1</v>
      </c>
      <c r="RL306" s="14">
        <v>12</v>
      </c>
      <c r="RM306" s="14">
        <v>5</v>
      </c>
      <c r="RN306" s="14">
        <v>0</v>
      </c>
      <c r="RO306" s="14">
        <v>2</v>
      </c>
      <c r="RP306" s="14">
        <v>4</v>
      </c>
      <c r="RQ306" s="14">
        <v>6</v>
      </c>
      <c r="RR306" s="14">
        <v>7</v>
      </c>
      <c r="RS306" s="14">
        <v>0</v>
      </c>
      <c r="RT306" s="14">
        <v>1</v>
      </c>
      <c r="RU306" s="14">
        <v>19</v>
      </c>
      <c r="RV306" s="14">
        <v>0</v>
      </c>
      <c r="RW306" s="14">
        <v>0</v>
      </c>
      <c r="RX306" s="14" t="s">
        <v>42</v>
      </c>
      <c r="RY306" s="14" t="s">
        <v>42</v>
      </c>
      <c r="RZ306" s="14" t="s">
        <v>42</v>
      </c>
      <c r="SA306" s="14" t="s">
        <v>42</v>
      </c>
      <c r="SB306" s="14" t="s">
        <v>42</v>
      </c>
      <c r="SC306" s="14" t="s">
        <v>42</v>
      </c>
      <c r="SD306" s="14" t="s">
        <v>42</v>
      </c>
      <c r="SE306" s="14" t="s">
        <v>42</v>
      </c>
      <c r="SF306" s="14" t="s">
        <v>42</v>
      </c>
      <c r="SG306" s="14" t="s">
        <v>42</v>
      </c>
      <c r="SH306" s="14" t="s">
        <v>42</v>
      </c>
      <c r="SI306" s="14" t="s">
        <v>42</v>
      </c>
      <c r="SJ306" s="14" t="s">
        <v>42</v>
      </c>
      <c r="SK306" s="14" t="s">
        <v>42</v>
      </c>
      <c r="SL306" s="14" t="s">
        <v>42</v>
      </c>
      <c r="SM306" s="14" t="s">
        <v>42</v>
      </c>
      <c r="SN306" s="14" t="s">
        <v>42</v>
      </c>
      <c r="SO306" s="14" t="s">
        <v>42</v>
      </c>
      <c r="SP306" s="14" t="s">
        <v>42</v>
      </c>
      <c r="SQ306" s="14" t="s">
        <v>42</v>
      </c>
      <c r="SR306" s="14" t="s">
        <v>42</v>
      </c>
      <c r="SS306" s="14" t="s">
        <v>42</v>
      </c>
      <c r="ST306" s="14" t="s">
        <v>42</v>
      </c>
      <c r="SU306" s="14" t="s">
        <v>42</v>
      </c>
      <c r="SV306" s="14">
        <v>0</v>
      </c>
      <c r="SW306" s="14">
        <v>2</v>
      </c>
      <c r="SX306" s="14">
        <v>12</v>
      </c>
      <c r="SY306" s="14">
        <v>5</v>
      </c>
      <c r="SZ306" s="14">
        <v>0</v>
      </c>
      <c r="TA306" s="14">
        <v>3</v>
      </c>
      <c r="TB306" s="14">
        <v>11</v>
      </c>
      <c r="TC306" s="14">
        <v>5</v>
      </c>
      <c r="TD306" s="14">
        <v>1</v>
      </c>
      <c r="TE306" s="14">
        <v>7</v>
      </c>
      <c r="TF306" s="14">
        <v>8</v>
      </c>
      <c r="TG306" s="14">
        <v>3</v>
      </c>
      <c r="TH306" s="14">
        <v>0</v>
      </c>
      <c r="TI306" s="14">
        <v>5</v>
      </c>
      <c r="TJ306" s="14">
        <v>13</v>
      </c>
      <c r="TK306" s="14">
        <v>1</v>
      </c>
      <c r="TL306" s="14">
        <v>3</v>
      </c>
      <c r="TM306" s="14">
        <v>8</v>
      </c>
      <c r="TN306" s="14">
        <v>4</v>
      </c>
      <c r="TO306" s="14">
        <v>4</v>
      </c>
      <c r="TP306" s="14">
        <v>3</v>
      </c>
      <c r="TQ306" s="14">
        <v>6</v>
      </c>
      <c r="TR306" s="14">
        <v>9</v>
      </c>
      <c r="TS306" s="14">
        <v>1</v>
      </c>
      <c r="TT306" s="14">
        <v>0</v>
      </c>
      <c r="TU306" s="14">
        <v>2</v>
      </c>
      <c r="TV306" s="14">
        <v>7</v>
      </c>
      <c r="TW306" s="14">
        <v>10</v>
      </c>
      <c r="TX306" s="14">
        <v>0</v>
      </c>
      <c r="TY306" s="14">
        <v>0</v>
      </c>
      <c r="TZ306" s="14">
        <v>4</v>
      </c>
      <c r="UA306" s="14">
        <v>15</v>
      </c>
      <c r="UB306" s="14">
        <v>4</v>
      </c>
      <c r="UC306" s="14">
        <v>5</v>
      </c>
      <c r="UD306" s="14">
        <v>5</v>
      </c>
      <c r="UE306" s="14">
        <v>4</v>
      </c>
      <c r="UF306" s="14">
        <v>2</v>
      </c>
      <c r="UG306" s="14">
        <v>0</v>
      </c>
      <c r="UH306" s="14">
        <v>5</v>
      </c>
      <c r="UI306" s="14">
        <v>9</v>
      </c>
      <c r="UJ306" s="14">
        <v>3</v>
      </c>
      <c r="UK306" s="14">
        <v>2</v>
      </c>
      <c r="UL306" s="14">
        <v>0</v>
      </c>
      <c r="UM306" s="14">
        <v>5</v>
      </c>
      <c r="UN306" s="14">
        <v>9</v>
      </c>
      <c r="UO306" s="14">
        <v>3</v>
      </c>
      <c r="UP306" s="14" t="s">
        <v>42</v>
      </c>
      <c r="UQ306" s="14" t="s">
        <v>42</v>
      </c>
      <c r="UR306" s="14" t="s">
        <v>42</v>
      </c>
      <c r="US306" s="14" t="s">
        <v>42</v>
      </c>
      <c r="UT306" s="14" t="s">
        <v>42</v>
      </c>
      <c r="UU306" s="14" t="s">
        <v>42</v>
      </c>
      <c r="UV306" s="14" t="s">
        <v>42</v>
      </c>
      <c r="UW306" s="14" t="s">
        <v>42</v>
      </c>
      <c r="UX306" s="14" t="s">
        <v>42</v>
      </c>
      <c r="UY306" s="14" t="s">
        <v>42</v>
      </c>
      <c r="UZ306" s="14" t="s">
        <v>42</v>
      </c>
      <c r="VA306" s="14" t="s">
        <v>42</v>
      </c>
      <c r="VB306" s="14" t="s">
        <v>42</v>
      </c>
      <c r="VC306" s="14" t="s">
        <v>42</v>
      </c>
      <c r="VD306" s="14" t="s">
        <v>42</v>
      </c>
      <c r="VE306" s="14" t="s">
        <v>42</v>
      </c>
      <c r="VF306" s="14" t="s">
        <v>42</v>
      </c>
      <c r="VG306" s="14" t="s">
        <v>42</v>
      </c>
      <c r="VH306" s="14" t="s">
        <v>42</v>
      </c>
      <c r="VI306" s="14" t="s">
        <v>42</v>
      </c>
      <c r="VJ306" s="14" t="s">
        <v>42</v>
      </c>
      <c r="VK306" s="14" t="s">
        <v>42</v>
      </c>
      <c r="VL306" s="14" t="s">
        <v>42</v>
      </c>
      <c r="VM306" s="14" t="s">
        <v>42</v>
      </c>
      <c r="VN306" s="14" t="s">
        <v>42</v>
      </c>
      <c r="VO306" s="14" t="s">
        <v>42</v>
      </c>
      <c r="VP306" s="14" t="s">
        <v>42</v>
      </c>
      <c r="VQ306" s="14" t="s">
        <v>42</v>
      </c>
      <c r="VR306" s="14" t="s">
        <v>42</v>
      </c>
      <c r="VS306" s="14" t="s">
        <v>42</v>
      </c>
      <c r="VT306" s="24"/>
    </row>
    <row r="307" spans="1:592" s="28" customFormat="1" ht="15" customHeight="1" x14ac:dyDescent="0.25">
      <c r="A307" s="14" t="s">
        <v>705</v>
      </c>
      <c r="B307" s="13" t="s">
        <v>706</v>
      </c>
      <c r="C307" s="38">
        <v>95</v>
      </c>
      <c r="D307" s="14">
        <v>0</v>
      </c>
      <c r="E307" s="14">
        <v>18</v>
      </c>
      <c r="F307" s="14">
        <v>23</v>
      </c>
      <c r="G307" s="14">
        <v>11</v>
      </c>
      <c r="H307" s="14">
        <v>0</v>
      </c>
      <c r="I307" s="14">
        <v>6</v>
      </c>
      <c r="J307" s="14">
        <v>27</v>
      </c>
      <c r="K307" s="14">
        <v>19</v>
      </c>
      <c r="L307" s="14">
        <v>0</v>
      </c>
      <c r="M307" s="14">
        <v>13</v>
      </c>
      <c r="N307" s="14">
        <v>23</v>
      </c>
      <c r="O307" s="14">
        <v>15</v>
      </c>
      <c r="P307" s="14">
        <v>0</v>
      </c>
      <c r="Q307" s="14">
        <v>11</v>
      </c>
      <c r="R307" s="14">
        <v>29</v>
      </c>
      <c r="S307" s="14">
        <v>12</v>
      </c>
      <c r="T307" s="14">
        <v>0</v>
      </c>
      <c r="U307" s="14">
        <v>8</v>
      </c>
      <c r="V307" s="14">
        <v>26</v>
      </c>
      <c r="W307" s="14">
        <v>18</v>
      </c>
      <c r="X307" s="14">
        <v>5</v>
      </c>
      <c r="Y307" s="14">
        <v>6</v>
      </c>
      <c r="Z307" s="14">
        <v>30</v>
      </c>
      <c r="AA307" s="14">
        <v>9</v>
      </c>
      <c r="AB307" s="14">
        <v>2</v>
      </c>
      <c r="AC307" s="14">
        <v>1</v>
      </c>
      <c r="AD307" s="14">
        <v>1</v>
      </c>
      <c r="AE307" s="14">
        <v>26</v>
      </c>
      <c r="AF307" s="14">
        <v>24</v>
      </c>
      <c r="AG307" s="14">
        <v>0</v>
      </c>
      <c r="AH307" s="14">
        <v>1</v>
      </c>
      <c r="AI307" s="14">
        <v>0</v>
      </c>
      <c r="AJ307" s="14">
        <v>22</v>
      </c>
      <c r="AK307" s="14">
        <v>30</v>
      </c>
      <c r="AL307" s="14">
        <v>0</v>
      </c>
      <c r="AM307" s="14">
        <v>2</v>
      </c>
      <c r="AN307" s="14">
        <v>1</v>
      </c>
      <c r="AO307" s="14">
        <v>26</v>
      </c>
      <c r="AP307" s="14">
        <v>22</v>
      </c>
      <c r="AQ307" s="14">
        <v>0</v>
      </c>
      <c r="AR307" s="14">
        <v>1</v>
      </c>
      <c r="AS307" s="14">
        <v>1</v>
      </c>
      <c r="AT307" s="14">
        <v>28</v>
      </c>
      <c r="AU307" s="14">
        <v>22</v>
      </c>
      <c r="AV307" s="14">
        <v>0</v>
      </c>
      <c r="AW307" s="14">
        <v>1</v>
      </c>
      <c r="AX307" s="14">
        <v>3</v>
      </c>
      <c r="AY307" s="14">
        <v>34</v>
      </c>
      <c r="AZ307" s="14">
        <v>14</v>
      </c>
      <c r="BA307" s="14">
        <v>0</v>
      </c>
      <c r="BB307" s="14">
        <v>2</v>
      </c>
      <c r="BC307" s="14">
        <v>2</v>
      </c>
      <c r="BD307" s="14">
        <v>30</v>
      </c>
      <c r="BE307" s="14">
        <v>15</v>
      </c>
      <c r="BF307" s="14">
        <v>4</v>
      </c>
      <c r="BG307" s="14">
        <v>1</v>
      </c>
      <c r="BH307" s="14">
        <v>0</v>
      </c>
      <c r="BI307" s="14">
        <v>36</v>
      </c>
      <c r="BJ307" s="14">
        <v>16</v>
      </c>
      <c r="BK307" s="14">
        <v>0</v>
      </c>
      <c r="BL307" s="14" t="s">
        <v>42</v>
      </c>
      <c r="BM307" s="14" t="s">
        <v>42</v>
      </c>
      <c r="BN307" s="14" t="s">
        <v>42</v>
      </c>
      <c r="BO307" s="14" t="s">
        <v>42</v>
      </c>
      <c r="BP307" s="14" t="s">
        <v>42</v>
      </c>
      <c r="BQ307" s="14" t="s">
        <v>42</v>
      </c>
      <c r="BR307" s="14" t="s">
        <v>42</v>
      </c>
      <c r="BS307" s="14" t="s">
        <v>42</v>
      </c>
      <c r="BT307" s="14" t="s">
        <v>42</v>
      </c>
      <c r="BU307" s="14" t="s">
        <v>42</v>
      </c>
      <c r="BV307" s="14" t="s">
        <v>42</v>
      </c>
      <c r="BW307" s="14" t="s">
        <v>42</v>
      </c>
      <c r="BX307" s="14" t="s">
        <v>42</v>
      </c>
      <c r="BY307" s="14" t="s">
        <v>42</v>
      </c>
      <c r="BZ307" s="14" t="s">
        <v>42</v>
      </c>
      <c r="CA307" s="14" t="s">
        <v>42</v>
      </c>
      <c r="CB307" s="14" t="s">
        <v>42</v>
      </c>
      <c r="CC307" s="14" t="s">
        <v>42</v>
      </c>
      <c r="CD307" s="14" t="s">
        <v>42</v>
      </c>
      <c r="CE307" s="14" t="s">
        <v>42</v>
      </c>
      <c r="CF307" s="14">
        <v>7</v>
      </c>
      <c r="CG307" s="14">
        <v>9</v>
      </c>
      <c r="CH307" s="14">
        <v>29</v>
      </c>
      <c r="CI307" s="14">
        <v>7</v>
      </c>
      <c r="CJ307" s="14">
        <v>5</v>
      </c>
      <c r="CK307" s="14">
        <v>10</v>
      </c>
      <c r="CL307" s="14">
        <v>30</v>
      </c>
      <c r="CM307" s="14">
        <v>6</v>
      </c>
      <c r="CN307" s="14">
        <v>5</v>
      </c>
      <c r="CO307" s="14">
        <v>11</v>
      </c>
      <c r="CP307" s="14">
        <v>30</v>
      </c>
      <c r="CQ307" s="14">
        <v>5</v>
      </c>
      <c r="CR307" s="14">
        <v>3</v>
      </c>
      <c r="CS307" s="14">
        <v>12</v>
      </c>
      <c r="CT307" s="14">
        <v>29</v>
      </c>
      <c r="CU307" s="14">
        <v>5</v>
      </c>
      <c r="CV307" s="14">
        <v>3</v>
      </c>
      <c r="CW307" s="14">
        <v>15</v>
      </c>
      <c r="CX307" s="14">
        <v>27</v>
      </c>
      <c r="CY307" s="14">
        <v>7</v>
      </c>
      <c r="CZ307" s="14">
        <v>3</v>
      </c>
      <c r="DA307" s="14">
        <v>7</v>
      </c>
      <c r="DB307" s="14">
        <v>38</v>
      </c>
      <c r="DC307" s="14">
        <v>5</v>
      </c>
      <c r="DD307" s="14">
        <v>6</v>
      </c>
      <c r="DE307" s="14">
        <v>9</v>
      </c>
      <c r="DF307" s="14">
        <v>29</v>
      </c>
      <c r="DG307" s="14">
        <v>8</v>
      </c>
      <c r="DH307" s="14">
        <v>6</v>
      </c>
      <c r="DI307" s="14">
        <v>17</v>
      </c>
      <c r="DJ307" s="14">
        <v>24</v>
      </c>
      <c r="DK307" s="14">
        <v>6</v>
      </c>
      <c r="DL307" s="14">
        <v>7</v>
      </c>
      <c r="DM307" s="14">
        <v>3</v>
      </c>
      <c r="DN307" s="14">
        <v>25</v>
      </c>
      <c r="DO307" s="14">
        <v>16</v>
      </c>
      <c r="DP307" s="14">
        <v>5</v>
      </c>
      <c r="DQ307" s="14">
        <v>9</v>
      </c>
      <c r="DR307" s="14">
        <v>25</v>
      </c>
      <c r="DS307" s="14">
        <v>14</v>
      </c>
      <c r="DT307" s="14">
        <v>4</v>
      </c>
      <c r="DU307" s="14">
        <v>7</v>
      </c>
      <c r="DV307" s="14">
        <v>27</v>
      </c>
      <c r="DW307" s="14">
        <v>13</v>
      </c>
      <c r="DX307" s="14">
        <v>4</v>
      </c>
      <c r="DY307" s="14">
        <v>8</v>
      </c>
      <c r="DZ307" s="14">
        <v>24</v>
      </c>
      <c r="EA307" s="14">
        <v>15</v>
      </c>
      <c r="EB307" s="14">
        <v>6</v>
      </c>
      <c r="EC307" s="14">
        <v>6</v>
      </c>
      <c r="ED307" s="14">
        <v>25</v>
      </c>
      <c r="EE307" s="14">
        <v>15</v>
      </c>
      <c r="EF307" s="14">
        <v>4</v>
      </c>
      <c r="EG307" s="14">
        <v>4</v>
      </c>
      <c r="EH307" s="14">
        <v>26</v>
      </c>
      <c r="EI307" s="14">
        <v>17</v>
      </c>
      <c r="EJ307" s="14">
        <v>5</v>
      </c>
      <c r="EK307" s="14">
        <v>4</v>
      </c>
      <c r="EL307" s="14">
        <v>23</v>
      </c>
      <c r="EM307" s="14">
        <v>19</v>
      </c>
      <c r="EN307" s="14">
        <v>3</v>
      </c>
      <c r="EO307" s="14">
        <v>7</v>
      </c>
      <c r="EP307" s="14">
        <v>27</v>
      </c>
      <c r="EQ307" s="14">
        <v>16</v>
      </c>
      <c r="ER307" s="14">
        <v>6</v>
      </c>
      <c r="ES307" s="14">
        <v>11</v>
      </c>
      <c r="ET307" s="14">
        <v>25</v>
      </c>
      <c r="EU307" s="14">
        <v>11</v>
      </c>
      <c r="EV307" s="14">
        <v>0</v>
      </c>
      <c r="EW307" s="14">
        <v>4</v>
      </c>
      <c r="EX307" s="14">
        <v>26</v>
      </c>
      <c r="EY307" s="14">
        <v>22</v>
      </c>
      <c r="EZ307" s="14">
        <v>7</v>
      </c>
      <c r="FA307" s="14">
        <v>13</v>
      </c>
      <c r="FB307" s="14">
        <v>23</v>
      </c>
      <c r="FC307" s="14">
        <v>9</v>
      </c>
      <c r="FD307" s="14">
        <v>2</v>
      </c>
      <c r="FE307" s="14">
        <v>1</v>
      </c>
      <c r="FF307" s="14">
        <v>26</v>
      </c>
      <c r="FG307" s="14">
        <v>23</v>
      </c>
      <c r="FH307" s="14">
        <v>1</v>
      </c>
      <c r="FI307" s="14">
        <v>3</v>
      </c>
      <c r="FJ307" s="14">
        <v>32</v>
      </c>
      <c r="FK307" s="14">
        <v>15</v>
      </c>
      <c r="FL307" s="14">
        <v>8</v>
      </c>
      <c r="FM307" s="14">
        <v>21</v>
      </c>
      <c r="FN307" s="14">
        <v>18</v>
      </c>
      <c r="FO307" s="14">
        <v>6</v>
      </c>
      <c r="FP307" s="14">
        <v>0</v>
      </c>
      <c r="FQ307" s="14">
        <v>13</v>
      </c>
      <c r="FR307" s="14">
        <v>26</v>
      </c>
      <c r="FS307" s="14">
        <v>14</v>
      </c>
      <c r="FT307" s="14">
        <v>3</v>
      </c>
      <c r="FU307" s="14">
        <v>4</v>
      </c>
      <c r="FV307" s="14">
        <v>31</v>
      </c>
      <c r="FW307" s="14">
        <v>14</v>
      </c>
      <c r="FX307" s="14">
        <v>3</v>
      </c>
      <c r="FY307" s="14">
        <v>4</v>
      </c>
      <c r="FZ307" s="14">
        <v>34</v>
      </c>
      <c r="GA307" s="14">
        <v>12</v>
      </c>
      <c r="GB307" s="14">
        <v>0</v>
      </c>
      <c r="GC307" s="14">
        <v>16</v>
      </c>
      <c r="GD307" s="14">
        <v>26</v>
      </c>
      <c r="GE307" s="14">
        <v>11</v>
      </c>
      <c r="GF307" s="14">
        <v>2</v>
      </c>
      <c r="GG307" s="14">
        <v>4</v>
      </c>
      <c r="GH307" s="14">
        <v>33</v>
      </c>
      <c r="GI307" s="14">
        <v>13</v>
      </c>
      <c r="GJ307" s="14">
        <v>2</v>
      </c>
      <c r="GK307" s="14">
        <v>7</v>
      </c>
      <c r="GL307" s="14">
        <v>32</v>
      </c>
      <c r="GM307" s="14">
        <v>10</v>
      </c>
      <c r="GN307" s="14">
        <v>4</v>
      </c>
      <c r="GO307" s="14">
        <v>5</v>
      </c>
      <c r="GP307" s="14">
        <v>33</v>
      </c>
      <c r="GQ307" s="14">
        <v>10</v>
      </c>
      <c r="GR307" s="14">
        <v>1</v>
      </c>
      <c r="GS307" s="14">
        <v>3</v>
      </c>
      <c r="GT307" s="14">
        <v>33</v>
      </c>
      <c r="GU307" s="14">
        <v>15</v>
      </c>
      <c r="GV307" s="14">
        <v>3</v>
      </c>
      <c r="GW307" s="14">
        <v>7</v>
      </c>
      <c r="GX307" s="14">
        <v>35</v>
      </c>
      <c r="GY307" s="14">
        <v>8</v>
      </c>
      <c r="GZ307" s="14">
        <v>2</v>
      </c>
      <c r="HA307" s="14">
        <v>4</v>
      </c>
      <c r="HB307" s="14">
        <v>39</v>
      </c>
      <c r="HC307" s="14">
        <v>8</v>
      </c>
      <c r="HD307" s="14">
        <v>3</v>
      </c>
      <c r="HE307" s="14">
        <v>7</v>
      </c>
      <c r="HF307" s="14">
        <v>35</v>
      </c>
      <c r="HG307" s="14">
        <v>8</v>
      </c>
      <c r="HH307" s="14">
        <v>1</v>
      </c>
      <c r="HI307" s="14">
        <v>8</v>
      </c>
      <c r="HJ307" s="14">
        <v>33</v>
      </c>
      <c r="HK307" s="14">
        <v>10</v>
      </c>
      <c r="HL307" s="14">
        <v>1</v>
      </c>
      <c r="HM307" s="14">
        <v>1</v>
      </c>
      <c r="HN307" s="14">
        <v>34</v>
      </c>
      <c r="HO307" s="14">
        <v>17</v>
      </c>
      <c r="HP307" s="14">
        <v>0</v>
      </c>
      <c r="HQ307" s="14">
        <v>3</v>
      </c>
      <c r="HR307" s="14">
        <v>32</v>
      </c>
      <c r="HS307" s="14">
        <v>16</v>
      </c>
      <c r="HT307" s="14">
        <v>1</v>
      </c>
      <c r="HU307" s="14">
        <v>1</v>
      </c>
      <c r="HV307" s="14">
        <v>33</v>
      </c>
      <c r="HW307" s="14">
        <v>17</v>
      </c>
      <c r="HX307" s="14">
        <v>2</v>
      </c>
      <c r="HY307" s="14">
        <v>3</v>
      </c>
      <c r="HZ307" s="14">
        <v>31</v>
      </c>
      <c r="IA307" s="14">
        <v>15</v>
      </c>
      <c r="IB307" s="14">
        <v>2</v>
      </c>
      <c r="IC307" s="14">
        <v>8</v>
      </c>
      <c r="ID307" s="14">
        <v>34</v>
      </c>
      <c r="IE307" s="14">
        <v>8</v>
      </c>
      <c r="IF307" s="14">
        <v>2</v>
      </c>
      <c r="IG307" s="14">
        <v>9</v>
      </c>
      <c r="IH307" s="14">
        <v>34</v>
      </c>
      <c r="II307" s="14">
        <v>8</v>
      </c>
      <c r="IJ307" s="14">
        <v>3</v>
      </c>
      <c r="IK307" s="14">
        <v>6</v>
      </c>
      <c r="IL307" s="14">
        <v>34</v>
      </c>
      <c r="IM307" s="14">
        <v>10</v>
      </c>
      <c r="IN307" s="14">
        <v>6</v>
      </c>
      <c r="IO307" s="14">
        <v>18</v>
      </c>
      <c r="IP307" s="14">
        <v>23</v>
      </c>
      <c r="IQ307" s="14">
        <v>5</v>
      </c>
      <c r="IR307" s="14">
        <v>3</v>
      </c>
      <c r="IS307" s="14">
        <v>3</v>
      </c>
      <c r="IT307" s="14">
        <v>34</v>
      </c>
      <c r="IU307" s="14">
        <v>11</v>
      </c>
      <c r="IV307" s="14">
        <v>4</v>
      </c>
      <c r="IW307" s="14">
        <v>5</v>
      </c>
      <c r="IX307" s="14">
        <v>32</v>
      </c>
      <c r="IY307" s="14">
        <v>12</v>
      </c>
      <c r="IZ307" s="14">
        <v>3</v>
      </c>
      <c r="JA307" s="14">
        <v>5</v>
      </c>
      <c r="JB307" s="14">
        <v>32</v>
      </c>
      <c r="JC307" s="14">
        <v>11</v>
      </c>
      <c r="JD307" s="14">
        <v>3</v>
      </c>
      <c r="JE307" s="14">
        <v>4</v>
      </c>
      <c r="JF307" s="14">
        <v>30</v>
      </c>
      <c r="JG307" s="14">
        <v>13</v>
      </c>
      <c r="JH307" s="14">
        <v>3</v>
      </c>
      <c r="JI307" s="14">
        <v>5</v>
      </c>
      <c r="JJ307" s="14">
        <v>32</v>
      </c>
      <c r="JK307" s="14">
        <v>12</v>
      </c>
      <c r="JL307" s="14">
        <v>3</v>
      </c>
      <c r="JM307" s="14">
        <v>5</v>
      </c>
      <c r="JN307" s="14">
        <v>33</v>
      </c>
      <c r="JO307" s="14">
        <v>10</v>
      </c>
      <c r="JP307" s="14">
        <v>4</v>
      </c>
      <c r="JQ307" s="14">
        <v>10</v>
      </c>
      <c r="JR307" s="14">
        <v>28</v>
      </c>
      <c r="JS307" s="14">
        <v>11</v>
      </c>
      <c r="JT307" s="14">
        <v>4</v>
      </c>
      <c r="JU307" s="14">
        <v>11</v>
      </c>
      <c r="JV307" s="14">
        <v>28</v>
      </c>
      <c r="JW307" s="14">
        <v>9</v>
      </c>
      <c r="JX307" s="14">
        <v>25</v>
      </c>
      <c r="JY307" s="14">
        <v>12</v>
      </c>
      <c r="JZ307" s="14">
        <v>13</v>
      </c>
      <c r="KA307" s="14">
        <v>2</v>
      </c>
      <c r="KB307" s="14">
        <v>19</v>
      </c>
      <c r="KC307" s="14">
        <v>14</v>
      </c>
      <c r="KD307" s="14">
        <v>13</v>
      </c>
      <c r="KE307" s="14">
        <v>6</v>
      </c>
      <c r="KF307" s="14">
        <v>6</v>
      </c>
      <c r="KG307" s="14">
        <v>15</v>
      </c>
      <c r="KH307" s="14">
        <v>20</v>
      </c>
      <c r="KI307" s="14">
        <v>11</v>
      </c>
      <c r="KJ307" s="14">
        <v>6</v>
      </c>
      <c r="KK307" s="14">
        <v>9</v>
      </c>
      <c r="KL307" s="14">
        <v>24</v>
      </c>
      <c r="KM307" s="14">
        <v>12</v>
      </c>
      <c r="KN307" s="14">
        <v>7</v>
      </c>
      <c r="KO307" s="14">
        <v>10</v>
      </c>
      <c r="KP307" s="14">
        <v>19</v>
      </c>
      <c r="KQ307" s="14">
        <v>17</v>
      </c>
      <c r="KR307" s="14" t="s">
        <v>42</v>
      </c>
      <c r="KS307" s="14" t="s">
        <v>42</v>
      </c>
      <c r="KT307" s="14" t="s">
        <v>42</v>
      </c>
      <c r="KU307" s="14" t="s">
        <v>42</v>
      </c>
      <c r="KV307" s="14" t="s">
        <v>42</v>
      </c>
      <c r="KW307" s="14" t="s">
        <v>42</v>
      </c>
      <c r="KX307" s="14" t="s">
        <v>42</v>
      </c>
      <c r="KY307" s="14" t="s">
        <v>42</v>
      </c>
      <c r="KZ307" s="14" t="s">
        <v>42</v>
      </c>
      <c r="LA307" s="14" t="s">
        <v>42</v>
      </c>
      <c r="LB307" s="14">
        <v>5</v>
      </c>
      <c r="LC307" s="14">
        <v>5</v>
      </c>
      <c r="LD307" s="14">
        <v>5</v>
      </c>
      <c r="LE307" s="14">
        <v>6</v>
      </c>
      <c r="LF307" s="14">
        <v>5</v>
      </c>
      <c r="LG307" s="14">
        <v>14</v>
      </c>
      <c r="LH307" s="14">
        <v>24</v>
      </c>
      <c r="LI307" s="14">
        <v>0</v>
      </c>
      <c r="LJ307" s="14">
        <v>0</v>
      </c>
      <c r="LK307" s="14">
        <v>3</v>
      </c>
      <c r="LL307" s="14">
        <v>2</v>
      </c>
      <c r="LM307" s="14">
        <v>0</v>
      </c>
      <c r="LN307" s="14">
        <v>0</v>
      </c>
      <c r="LO307" s="14">
        <v>3</v>
      </c>
      <c r="LP307" s="14">
        <v>2</v>
      </c>
      <c r="LQ307" s="14">
        <v>0</v>
      </c>
      <c r="LR307" s="14">
        <v>1</v>
      </c>
      <c r="LS307" s="14">
        <v>7</v>
      </c>
      <c r="LT307" s="14">
        <v>1</v>
      </c>
      <c r="LU307" s="14">
        <v>0</v>
      </c>
      <c r="LV307" s="14">
        <v>1</v>
      </c>
      <c r="LW307" s="14">
        <v>7</v>
      </c>
      <c r="LX307" s="14">
        <v>1</v>
      </c>
      <c r="LY307" s="14">
        <v>0</v>
      </c>
      <c r="LZ307" s="14">
        <v>2</v>
      </c>
      <c r="MA307" s="14">
        <v>6</v>
      </c>
      <c r="MB307" s="14">
        <v>1</v>
      </c>
      <c r="MC307" s="14">
        <v>0</v>
      </c>
      <c r="MD307" s="14">
        <v>1</v>
      </c>
      <c r="ME307" s="14">
        <v>8</v>
      </c>
      <c r="MF307" s="14">
        <v>0</v>
      </c>
      <c r="MG307" s="14">
        <v>0</v>
      </c>
      <c r="MH307" s="14">
        <v>1</v>
      </c>
      <c r="MI307" s="14">
        <v>6</v>
      </c>
      <c r="MJ307" s="14">
        <v>0</v>
      </c>
      <c r="MK307" s="14">
        <v>0</v>
      </c>
      <c r="ML307" s="14">
        <v>1</v>
      </c>
      <c r="MM307" s="14">
        <v>6</v>
      </c>
      <c r="MN307" s="14">
        <v>0</v>
      </c>
      <c r="MO307" s="14">
        <v>0</v>
      </c>
      <c r="MP307" s="14">
        <v>1</v>
      </c>
      <c r="MQ307" s="14">
        <v>6</v>
      </c>
      <c r="MR307" s="14">
        <v>0</v>
      </c>
      <c r="MS307" s="14">
        <v>1</v>
      </c>
      <c r="MT307" s="14">
        <v>3</v>
      </c>
      <c r="MU307" s="14">
        <v>20</v>
      </c>
      <c r="MV307" s="14">
        <v>8</v>
      </c>
      <c r="MW307" s="14">
        <v>5</v>
      </c>
      <c r="MX307" s="14">
        <v>1</v>
      </c>
      <c r="MY307" s="14">
        <v>3</v>
      </c>
      <c r="MZ307" s="14">
        <v>20</v>
      </c>
      <c r="NA307" s="14">
        <v>8</v>
      </c>
      <c r="NB307" s="14">
        <v>5</v>
      </c>
      <c r="NC307" s="14">
        <v>1</v>
      </c>
      <c r="ND307" s="14">
        <v>4</v>
      </c>
      <c r="NE307" s="14">
        <v>19</v>
      </c>
      <c r="NF307" s="14">
        <v>8</v>
      </c>
      <c r="NG307" s="14">
        <v>4</v>
      </c>
      <c r="NH307" s="14">
        <v>1</v>
      </c>
      <c r="NI307" s="14">
        <v>2</v>
      </c>
      <c r="NJ307" s="14">
        <v>24</v>
      </c>
      <c r="NK307" s="14">
        <v>9</v>
      </c>
      <c r="NL307" s="14">
        <v>0</v>
      </c>
      <c r="NM307" s="14">
        <v>1</v>
      </c>
      <c r="NN307" s="14">
        <v>2</v>
      </c>
      <c r="NO307" s="14">
        <v>22</v>
      </c>
      <c r="NP307" s="14">
        <v>10</v>
      </c>
      <c r="NQ307" s="14">
        <v>1</v>
      </c>
      <c r="NR307" s="14">
        <v>1</v>
      </c>
      <c r="NS307" s="14">
        <v>2</v>
      </c>
      <c r="NT307" s="14">
        <v>21</v>
      </c>
      <c r="NU307" s="14">
        <v>11</v>
      </c>
      <c r="NV307" s="14">
        <v>1</v>
      </c>
      <c r="NW307" s="14">
        <v>1</v>
      </c>
      <c r="NX307" s="14">
        <v>2</v>
      </c>
      <c r="NY307" s="14">
        <v>23</v>
      </c>
      <c r="NZ307" s="14">
        <v>9</v>
      </c>
      <c r="OA307" s="14">
        <v>2</v>
      </c>
      <c r="OB307" s="14">
        <v>1</v>
      </c>
      <c r="OC307" s="14">
        <v>18</v>
      </c>
      <c r="OD307" s="14">
        <v>25</v>
      </c>
      <c r="OE307" s="14">
        <v>9</v>
      </c>
      <c r="OF307" s="14">
        <v>2</v>
      </c>
      <c r="OG307" s="14">
        <v>21</v>
      </c>
      <c r="OH307" s="14">
        <v>25</v>
      </c>
      <c r="OI307" s="14">
        <v>5</v>
      </c>
      <c r="OJ307" s="14">
        <v>1</v>
      </c>
      <c r="OK307" s="14">
        <v>14</v>
      </c>
      <c r="OL307" s="14">
        <v>31</v>
      </c>
      <c r="OM307" s="14">
        <v>7</v>
      </c>
      <c r="ON307" s="14">
        <v>0</v>
      </c>
      <c r="OO307" s="14">
        <v>16</v>
      </c>
      <c r="OP307" s="14">
        <v>27</v>
      </c>
      <c r="OQ307" s="14">
        <v>8</v>
      </c>
      <c r="OR307" s="14">
        <v>0</v>
      </c>
      <c r="OS307" s="14">
        <v>12</v>
      </c>
      <c r="OT307" s="14">
        <v>28</v>
      </c>
      <c r="OU307" s="14">
        <v>11</v>
      </c>
      <c r="OV307" s="14">
        <v>0</v>
      </c>
      <c r="OW307" s="14">
        <v>12</v>
      </c>
      <c r="OX307" s="14">
        <v>33</v>
      </c>
      <c r="OY307" s="14">
        <v>8</v>
      </c>
      <c r="OZ307" s="14">
        <v>2</v>
      </c>
      <c r="PA307" s="14">
        <v>17</v>
      </c>
      <c r="PB307" s="14">
        <v>27</v>
      </c>
      <c r="PC307" s="14">
        <v>7</v>
      </c>
      <c r="PD307" s="14">
        <v>0</v>
      </c>
      <c r="PE307" s="14">
        <v>7</v>
      </c>
      <c r="PF307" s="14">
        <v>35</v>
      </c>
      <c r="PG307" s="14">
        <v>11</v>
      </c>
      <c r="PH307" s="14">
        <v>2</v>
      </c>
      <c r="PI307" s="14">
        <v>13</v>
      </c>
      <c r="PJ307" s="14">
        <v>29</v>
      </c>
      <c r="PK307" s="14">
        <v>8</v>
      </c>
      <c r="PL307" s="14">
        <v>1</v>
      </c>
      <c r="PM307" s="14">
        <v>22</v>
      </c>
      <c r="PN307" s="14">
        <v>25</v>
      </c>
      <c r="PO307" s="14">
        <v>5</v>
      </c>
      <c r="PP307" s="14">
        <v>0</v>
      </c>
      <c r="PQ307" s="14">
        <v>17</v>
      </c>
      <c r="PR307" s="14">
        <v>30</v>
      </c>
      <c r="PS307" s="14">
        <v>6</v>
      </c>
      <c r="PT307" s="14">
        <v>0</v>
      </c>
      <c r="PU307" s="14">
        <v>28</v>
      </c>
      <c r="PV307" s="14">
        <v>21</v>
      </c>
      <c r="PW307" s="14">
        <v>4</v>
      </c>
      <c r="PX307" s="14">
        <v>0</v>
      </c>
      <c r="PY307" s="14">
        <v>19</v>
      </c>
      <c r="PZ307" s="14">
        <v>29</v>
      </c>
      <c r="QA307" s="14">
        <v>5</v>
      </c>
      <c r="QB307" s="14">
        <v>1</v>
      </c>
      <c r="QC307" s="14">
        <v>26</v>
      </c>
      <c r="QD307" s="14">
        <v>24</v>
      </c>
      <c r="QE307" s="14">
        <v>2</v>
      </c>
      <c r="QF307" s="14">
        <v>0</v>
      </c>
      <c r="QG307" s="14">
        <v>9</v>
      </c>
      <c r="QH307" s="14">
        <v>29</v>
      </c>
      <c r="QI307" s="14">
        <v>12</v>
      </c>
      <c r="QJ307" s="14">
        <v>1</v>
      </c>
      <c r="QK307" s="14">
        <v>0</v>
      </c>
      <c r="QL307" s="14">
        <v>5</v>
      </c>
      <c r="QM307" s="14">
        <v>29</v>
      </c>
      <c r="QN307" s="14">
        <v>16</v>
      </c>
      <c r="QO307" s="14">
        <v>1</v>
      </c>
      <c r="QP307" s="14">
        <v>0</v>
      </c>
      <c r="QQ307" s="14">
        <v>8</v>
      </c>
      <c r="QR307" s="14">
        <v>26</v>
      </c>
      <c r="QS307" s="14">
        <v>17</v>
      </c>
      <c r="QT307" s="14">
        <v>0</v>
      </c>
      <c r="QU307" s="14">
        <v>0</v>
      </c>
      <c r="QV307" s="14">
        <v>12</v>
      </c>
      <c r="QW307" s="14">
        <v>27</v>
      </c>
      <c r="QX307" s="14">
        <v>12</v>
      </c>
      <c r="QY307" s="14">
        <v>0</v>
      </c>
      <c r="QZ307" s="14">
        <v>1</v>
      </c>
      <c r="RA307" s="14">
        <v>5</v>
      </c>
      <c r="RB307" s="14">
        <v>32</v>
      </c>
      <c r="RC307" s="14">
        <v>12</v>
      </c>
      <c r="RD307" s="14">
        <v>0</v>
      </c>
      <c r="RE307" s="14">
        <v>0</v>
      </c>
      <c r="RF307" s="14">
        <v>10</v>
      </c>
      <c r="RG307" s="14">
        <v>28</v>
      </c>
      <c r="RH307" s="14">
        <v>12</v>
      </c>
      <c r="RI307" s="14">
        <v>1</v>
      </c>
      <c r="RJ307" s="14">
        <v>0</v>
      </c>
      <c r="RK307" s="14">
        <v>13</v>
      </c>
      <c r="RL307" s="14">
        <v>26</v>
      </c>
      <c r="RM307" s="14">
        <v>12</v>
      </c>
      <c r="RN307" s="14">
        <v>0</v>
      </c>
      <c r="RO307" s="14">
        <v>3</v>
      </c>
      <c r="RP307" s="14">
        <v>9</v>
      </c>
      <c r="RQ307" s="14">
        <v>22</v>
      </c>
      <c r="RR307" s="14">
        <v>16</v>
      </c>
      <c r="RS307" s="14">
        <v>1</v>
      </c>
      <c r="RT307" s="14">
        <v>0</v>
      </c>
      <c r="RU307" s="14">
        <v>27</v>
      </c>
      <c r="RV307" s="14">
        <v>24</v>
      </c>
      <c r="RW307" s="14">
        <v>0</v>
      </c>
      <c r="RX307" s="14" t="s">
        <v>42</v>
      </c>
      <c r="RY307" s="14" t="s">
        <v>42</v>
      </c>
      <c r="RZ307" s="14" t="s">
        <v>42</v>
      </c>
      <c r="SA307" s="14" t="s">
        <v>42</v>
      </c>
      <c r="SB307" s="14" t="s">
        <v>42</v>
      </c>
      <c r="SC307" s="14" t="s">
        <v>42</v>
      </c>
      <c r="SD307" s="14" t="s">
        <v>42</v>
      </c>
      <c r="SE307" s="14" t="s">
        <v>42</v>
      </c>
      <c r="SF307" s="14" t="s">
        <v>42</v>
      </c>
      <c r="SG307" s="14" t="s">
        <v>42</v>
      </c>
      <c r="SH307" s="14" t="s">
        <v>42</v>
      </c>
      <c r="SI307" s="14" t="s">
        <v>42</v>
      </c>
      <c r="SJ307" s="14" t="s">
        <v>42</v>
      </c>
      <c r="SK307" s="14" t="s">
        <v>42</v>
      </c>
      <c r="SL307" s="14" t="s">
        <v>42</v>
      </c>
      <c r="SM307" s="14" t="s">
        <v>42</v>
      </c>
      <c r="SN307" s="14" t="s">
        <v>42</v>
      </c>
      <c r="SO307" s="14" t="s">
        <v>42</v>
      </c>
      <c r="SP307" s="14" t="s">
        <v>42</v>
      </c>
      <c r="SQ307" s="14" t="s">
        <v>42</v>
      </c>
      <c r="SR307" s="14" t="s">
        <v>42</v>
      </c>
      <c r="SS307" s="14" t="s">
        <v>42</v>
      </c>
      <c r="ST307" s="14" t="s">
        <v>42</v>
      </c>
      <c r="SU307" s="14" t="s">
        <v>42</v>
      </c>
      <c r="SV307" s="14">
        <v>0</v>
      </c>
      <c r="SW307" s="14">
        <v>11</v>
      </c>
      <c r="SX307" s="14">
        <v>12</v>
      </c>
      <c r="SY307" s="14">
        <v>5</v>
      </c>
      <c r="SZ307" s="14">
        <v>0</v>
      </c>
      <c r="TA307" s="14">
        <v>13</v>
      </c>
      <c r="TB307" s="14">
        <v>12</v>
      </c>
      <c r="TC307" s="14">
        <v>3</v>
      </c>
      <c r="TD307" s="14">
        <v>0</v>
      </c>
      <c r="TE307" s="14">
        <v>18</v>
      </c>
      <c r="TF307" s="14">
        <v>8</v>
      </c>
      <c r="TG307" s="14">
        <v>2</v>
      </c>
      <c r="TH307" s="14">
        <v>0</v>
      </c>
      <c r="TI307" s="14">
        <v>16</v>
      </c>
      <c r="TJ307" s="14">
        <v>10</v>
      </c>
      <c r="TK307" s="14">
        <v>2</v>
      </c>
      <c r="TL307" s="14">
        <v>1</v>
      </c>
      <c r="TM307" s="14">
        <v>11</v>
      </c>
      <c r="TN307" s="14">
        <v>15</v>
      </c>
      <c r="TO307" s="14">
        <v>1</v>
      </c>
      <c r="TP307" s="14">
        <v>0</v>
      </c>
      <c r="TQ307" s="14">
        <v>12</v>
      </c>
      <c r="TR307" s="14">
        <v>16</v>
      </c>
      <c r="TS307" s="14">
        <v>0</v>
      </c>
      <c r="TT307" s="14">
        <v>1</v>
      </c>
      <c r="TU307" s="14">
        <v>6</v>
      </c>
      <c r="TV307" s="14">
        <v>17</v>
      </c>
      <c r="TW307" s="14">
        <v>4</v>
      </c>
      <c r="TX307" s="14">
        <v>0</v>
      </c>
      <c r="TY307" s="14">
        <v>1</v>
      </c>
      <c r="TZ307" s="14">
        <v>14</v>
      </c>
      <c r="UA307" s="14">
        <v>12</v>
      </c>
      <c r="UB307" s="14">
        <v>5</v>
      </c>
      <c r="UC307" s="14">
        <v>3</v>
      </c>
      <c r="UD307" s="14">
        <v>14</v>
      </c>
      <c r="UE307" s="14">
        <v>6</v>
      </c>
      <c r="UF307" s="14">
        <v>1</v>
      </c>
      <c r="UG307" s="14">
        <v>1</v>
      </c>
      <c r="UH307" s="14">
        <v>31</v>
      </c>
      <c r="UI307" s="14">
        <v>14</v>
      </c>
      <c r="UJ307" s="14">
        <v>3</v>
      </c>
      <c r="UK307" s="14">
        <v>1</v>
      </c>
      <c r="UL307" s="14">
        <v>1</v>
      </c>
      <c r="UM307" s="14">
        <v>31</v>
      </c>
      <c r="UN307" s="14">
        <v>15</v>
      </c>
      <c r="UO307" s="14">
        <v>2</v>
      </c>
      <c r="UP307" s="14" t="s">
        <v>42</v>
      </c>
      <c r="UQ307" s="14" t="s">
        <v>42</v>
      </c>
      <c r="UR307" s="14" t="s">
        <v>42</v>
      </c>
      <c r="US307" s="14" t="s">
        <v>42</v>
      </c>
      <c r="UT307" s="14" t="s">
        <v>42</v>
      </c>
      <c r="UU307" s="14" t="s">
        <v>42</v>
      </c>
      <c r="UV307" s="14" t="s">
        <v>42</v>
      </c>
      <c r="UW307" s="14" t="s">
        <v>42</v>
      </c>
      <c r="UX307" s="14" t="s">
        <v>42</v>
      </c>
      <c r="UY307" s="14" t="s">
        <v>42</v>
      </c>
      <c r="UZ307" s="14" t="s">
        <v>42</v>
      </c>
      <c r="VA307" s="14" t="s">
        <v>42</v>
      </c>
      <c r="VB307" s="14" t="s">
        <v>42</v>
      </c>
      <c r="VC307" s="14" t="s">
        <v>42</v>
      </c>
      <c r="VD307" s="14" t="s">
        <v>42</v>
      </c>
      <c r="VE307" s="14" t="s">
        <v>42</v>
      </c>
      <c r="VF307" s="14" t="s">
        <v>42</v>
      </c>
      <c r="VG307" s="14" t="s">
        <v>42</v>
      </c>
      <c r="VH307" s="14" t="s">
        <v>42</v>
      </c>
      <c r="VI307" s="14" t="s">
        <v>42</v>
      </c>
      <c r="VJ307" s="14" t="s">
        <v>42</v>
      </c>
      <c r="VK307" s="14" t="s">
        <v>42</v>
      </c>
      <c r="VL307" s="14" t="s">
        <v>42</v>
      </c>
      <c r="VM307" s="14" t="s">
        <v>42</v>
      </c>
      <c r="VN307" s="14" t="s">
        <v>42</v>
      </c>
      <c r="VO307" s="14" t="s">
        <v>42</v>
      </c>
      <c r="VP307" s="14" t="s">
        <v>42</v>
      </c>
      <c r="VQ307" s="14" t="s">
        <v>42</v>
      </c>
      <c r="VR307" s="14" t="s">
        <v>42</v>
      </c>
      <c r="VS307" s="14" t="s">
        <v>42</v>
      </c>
      <c r="VT307" s="24"/>
    </row>
    <row r="308" spans="1:592" s="28" customFormat="1" ht="15" customHeight="1" x14ac:dyDescent="0.25">
      <c r="A308" s="14" t="s">
        <v>707</v>
      </c>
      <c r="B308" s="13" t="s">
        <v>708</v>
      </c>
      <c r="C308" s="38">
        <v>81</v>
      </c>
      <c r="D308" s="14">
        <v>0</v>
      </c>
      <c r="E308" s="14">
        <v>12</v>
      </c>
      <c r="F308" s="14">
        <v>20</v>
      </c>
      <c r="G308" s="14">
        <v>12</v>
      </c>
      <c r="H308" s="14">
        <v>0</v>
      </c>
      <c r="I308" s="14">
        <v>4</v>
      </c>
      <c r="J308" s="14">
        <v>24</v>
      </c>
      <c r="K308" s="14">
        <v>16</v>
      </c>
      <c r="L308" s="14">
        <v>0</v>
      </c>
      <c r="M308" s="14">
        <v>11</v>
      </c>
      <c r="N308" s="14">
        <v>25</v>
      </c>
      <c r="O308" s="14">
        <v>8</v>
      </c>
      <c r="P308" s="14">
        <v>0</v>
      </c>
      <c r="Q308" s="14">
        <v>14</v>
      </c>
      <c r="R308" s="14">
        <v>20</v>
      </c>
      <c r="S308" s="14">
        <v>10</v>
      </c>
      <c r="T308" s="14">
        <v>0</v>
      </c>
      <c r="U308" s="14">
        <v>5</v>
      </c>
      <c r="V308" s="14">
        <v>18</v>
      </c>
      <c r="W308" s="14">
        <v>20</v>
      </c>
      <c r="X308" s="14">
        <v>1</v>
      </c>
      <c r="Y308" s="14">
        <v>2</v>
      </c>
      <c r="Z308" s="14">
        <v>23</v>
      </c>
      <c r="AA308" s="14">
        <v>18</v>
      </c>
      <c r="AB308" s="14">
        <v>0</v>
      </c>
      <c r="AC308" s="14">
        <v>1</v>
      </c>
      <c r="AD308" s="14">
        <v>0</v>
      </c>
      <c r="AE308" s="14">
        <v>9</v>
      </c>
      <c r="AF308" s="14">
        <v>34</v>
      </c>
      <c r="AG308" s="14">
        <v>0</v>
      </c>
      <c r="AH308" s="14">
        <v>0</v>
      </c>
      <c r="AI308" s="14">
        <v>0</v>
      </c>
      <c r="AJ308" s="14">
        <v>11</v>
      </c>
      <c r="AK308" s="14">
        <v>32</v>
      </c>
      <c r="AL308" s="14">
        <v>0</v>
      </c>
      <c r="AM308" s="14">
        <v>0</v>
      </c>
      <c r="AN308" s="14">
        <v>0</v>
      </c>
      <c r="AO308" s="14">
        <v>17</v>
      </c>
      <c r="AP308" s="14">
        <v>25</v>
      </c>
      <c r="AQ308" s="14">
        <v>0</v>
      </c>
      <c r="AR308" s="14">
        <v>1</v>
      </c>
      <c r="AS308" s="14">
        <v>1</v>
      </c>
      <c r="AT308" s="14">
        <v>12</v>
      </c>
      <c r="AU308" s="14">
        <v>29</v>
      </c>
      <c r="AV308" s="14">
        <v>1</v>
      </c>
      <c r="AW308" s="14">
        <v>1</v>
      </c>
      <c r="AX308" s="14">
        <v>1</v>
      </c>
      <c r="AY308" s="14">
        <v>18</v>
      </c>
      <c r="AZ308" s="14">
        <v>23</v>
      </c>
      <c r="BA308" s="14">
        <v>0</v>
      </c>
      <c r="BB308" s="14">
        <v>0</v>
      </c>
      <c r="BC308" s="14">
        <v>2</v>
      </c>
      <c r="BD308" s="14">
        <v>9</v>
      </c>
      <c r="BE308" s="14">
        <v>29</v>
      </c>
      <c r="BF308" s="14">
        <v>2</v>
      </c>
      <c r="BG308" s="14">
        <v>0</v>
      </c>
      <c r="BH308" s="14">
        <v>1</v>
      </c>
      <c r="BI308" s="14">
        <v>16</v>
      </c>
      <c r="BJ308" s="14">
        <v>25</v>
      </c>
      <c r="BK308" s="14">
        <v>1</v>
      </c>
      <c r="BL308" s="14" t="s">
        <v>42</v>
      </c>
      <c r="BM308" s="14" t="s">
        <v>42</v>
      </c>
      <c r="BN308" s="14" t="s">
        <v>42</v>
      </c>
      <c r="BO308" s="14" t="s">
        <v>42</v>
      </c>
      <c r="BP308" s="14" t="s">
        <v>42</v>
      </c>
      <c r="BQ308" s="14" t="s">
        <v>42</v>
      </c>
      <c r="BR308" s="14" t="s">
        <v>42</v>
      </c>
      <c r="BS308" s="14" t="s">
        <v>42</v>
      </c>
      <c r="BT308" s="14" t="s">
        <v>42</v>
      </c>
      <c r="BU308" s="14" t="s">
        <v>42</v>
      </c>
      <c r="BV308" s="14" t="s">
        <v>42</v>
      </c>
      <c r="BW308" s="14" t="s">
        <v>42</v>
      </c>
      <c r="BX308" s="14" t="s">
        <v>42</v>
      </c>
      <c r="BY308" s="14" t="s">
        <v>42</v>
      </c>
      <c r="BZ308" s="14" t="s">
        <v>42</v>
      </c>
      <c r="CA308" s="14" t="s">
        <v>42</v>
      </c>
      <c r="CB308" s="14" t="s">
        <v>42</v>
      </c>
      <c r="CC308" s="14" t="s">
        <v>42</v>
      </c>
      <c r="CD308" s="14" t="s">
        <v>42</v>
      </c>
      <c r="CE308" s="14" t="s">
        <v>42</v>
      </c>
      <c r="CF308" s="14">
        <v>5</v>
      </c>
      <c r="CG308" s="14">
        <v>4</v>
      </c>
      <c r="CH308" s="14">
        <v>22</v>
      </c>
      <c r="CI308" s="14">
        <v>12</v>
      </c>
      <c r="CJ308" s="14">
        <v>3</v>
      </c>
      <c r="CK308" s="14">
        <v>8</v>
      </c>
      <c r="CL308" s="14">
        <v>24</v>
      </c>
      <c r="CM308" s="14">
        <v>8</v>
      </c>
      <c r="CN308" s="14">
        <v>3</v>
      </c>
      <c r="CO308" s="14">
        <v>6</v>
      </c>
      <c r="CP308" s="14">
        <v>26</v>
      </c>
      <c r="CQ308" s="14">
        <v>8</v>
      </c>
      <c r="CR308" s="14">
        <v>2</v>
      </c>
      <c r="CS308" s="14">
        <v>5</v>
      </c>
      <c r="CT308" s="14">
        <v>27</v>
      </c>
      <c r="CU308" s="14">
        <v>9</v>
      </c>
      <c r="CV308" s="14">
        <v>1</v>
      </c>
      <c r="CW308" s="14">
        <v>4</v>
      </c>
      <c r="CX308" s="14">
        <v>26</v>
      </c>
      <c r="CY308" s="14">
        <v>12</v>
      </c>
      <c r="CZ308" s="14">
        <v>1</v>
      </c>
      <c r="DA308" s="14">
        <v>3</v>
      </c>
      <c r="DB308" s="14">
        <v>27</v>
      </c>
      <c r="DC308" s="14">
        <v>11</v>
      </c>
      <c r="DD308" s="14">
        <v>0</v>
      </c>
      <c r="DE308" s="14">
        <v>4</v>
      </c>
      <c r="DF308" s="14">
        <v>23</v>
      </c>
      <c r="DG308" s="14">
        <v>14</v>
      </c>
      <c r="DH308" s="14">
        <v>4</v>
      </c>
      <c r="DI308" s="14">
        <v>5</v>
      </c>
      <c r="DJ308" s="14">
        <v>24</v>
      </c>
      <c r="DK308" s="14">
        <v>10</v>
      </c>
      <c r="DL308" s="14">
        <v>0</v>
      </c>
      <c r="DM308" s="14">
        <v>8</v>
      </c>
      <c r="DN308" s="14">
        <v>17</v>
      </c>
      <c r="DO308" s="14">
        <v>17</v>
      </c>
      <c r="DP308" s="14">
        <v>0</v>
      </c>
      <c r="DQ308" s="14">
        <v>3</v>
      </c>
      <c r="DR308" s="14">
        <v>23</v>
      </c>
      <c r="DS308" s="14">
        <v>15</v>
      </c>
      <c r="DT308" s="14">
        <v>2</v>
      </c>
      <c r="DU308" s="14">
        <v>7</v>
      </c>
      <c r="DV308" s="14">
        <v>24</v>
      </c>
      <c r="DW308" s="14">
        <v>9</v>
      </c>
      <c r="DX308" s="14">
        <v>0</v>
      </c>
      <c r="DY308" s="14">
        <v>5</v>
      </c>
      <c r="DZ308" s="14">
        <v>22</v>
      </c>
      <c r="EA308" s="14">
        <v>15</v>
      </c>
      <c r="EB308" s="14">
        <v>1</v>
      </c>
      <c r="EC308" s="14">
        <v>9</v>
      </c>
      <c r="ED308" s="14">
        <v>17</v>
      </c>
      <c r="EE308" s="14">
        <v>13</v>
      </c>
      <c r="EF308" s="14">
        <v>0</v>
      </c>
      <c r="EG308" s="14">
        <v>3</v>
      </c>
      <c r="EH308" s="14">
        <v>20</v>
      </c>
      <c r="EI308" s="14">
        <v>19</v>
      </c>
      <c r="EJ308" s="14">
        <v>0</v>
      </c>
      <c r="EK308" s="14">
        <v>9</v>
      </c>
      <c r="EL308" s="14">
        <v>18</v>
      </c>
      <c r="EM308" s="14">
        <v>15</v>
      </c>
      <c r="EN308" s="14">
        <v>1</v>
      </c>
      <c r="EO308" s="14">
        <v>3</v>
      </c>
      <c r="EP308" s="14">
        <v>16</v>
      </c>
      <c r="EQ308" s="14">
        <v>22</v>
      </c>
      <c r="ER308" s="14">
        <v>1</v>
      </c>
      <c r="ES308" s="14">
        <v>3</v>
      </c>
      <c r="ET308" s="14">
        <v>23</v>
      </c>
      <c r="EU308" s="14">
        <v>15</v>
      </c>
      <c r="EV308" s="14">
        <v>1</v>
      </c>
      <c r="EW308" s="14">
        <v>2</v>
      </c>
      <c r="EX308" s="14">
        <v>22</v>
      </c>
      <c r="EY308" s="14">
        <v>17</v>
      </c>
      <c r="EZ308" s="14">
        <v>0</v>
      </c>
      <c r="FA308" s="14">
        <v>3</v>
      </c>
      <c r="FB308" s="14">
        <v>25</v>
      </c>
      <c r="FC308" s="14">
        <v>14</v>
      </c>
      <c r="FD308" s="14">
        <v>1</v>
      </c>
      <c r="FE308" s="14">
        <v>0</v>
      </c>
      <c r="FF308" s="14">
        <v>17</v>
      </c>
      <c r="FG308" s="14">
        <v>24</v>
      </c>
      <c r="FH308" s="14">
        <v>1</v>
      </c>
      <c r="FI308" s="14">
        <v>2</v>
      </c>
      <c r="FJ308" s="14">
        <v>20</v>
      </c>
      <c r="FK308" s="14">
        <v>19</v>
      </c>
      <c r="FL308" s="14">
        <v>2</v>
      </c>
      <c r="FM308" s="14">
        <v>12</v>
      </c>
      <c r="FN308" s="14">
        <v>23</v>
      </c>
      <c r="FO308" s="14">
        <v>5</v>
      </c>
      <c r="FP308" s="14">
        <v>0</v>
      </c>
      <c r="FQ308" s="14">
        <v>1</v>
      </c>
      <c r="FR308" s="14">
        <v>23</v>
      </c>
      <c r="FS308" s="14">
        <v>18</v>
      </c>
      <c r="FT308" s="14">
        <v>1</v>
      </c>
      <c r="FU308" s="14">
        <v>4</v>
      </c>
      <c r="FV308" s="14">
        <v>24</v>
      </c>
      <c r="FW308" s="14">
        <v>13</v>
      </c>
      <c r="FX308" s="14">
        <v>1</v>
      </c>
      <c r="FY308" s="14">
        <v>2</v>
      </c>
      <c r="FZ308" s="14">
        <v>24</v>
      </c>
      <c r="GA308" s="14">
        <v>14</v>
      </c>
      <c r="GB308" s="14">
        <v>3</v>
      </c>
      <c r="GC308" s="14">
        <v>12</v>
      </c>
      <c r="GD308" s="14">
        <v>24</v>
      </c>
      <c r="GE308" s="14">
        <v>2</v>
      </c>
      <c r="GF308" s="14">
        <v>1</v>
      </c>
      <c r="GG308" s="14">
        <v>1</v>
      </c>
      <c r="GH308" s="14">
        <v>18</v>
      </c>
      <c r="GI308" s="14">
        <v>22</v>
      </c>
      <c r="GJ308" s="14">
        <v>2</v>
      </c>
      <c r="GK308" s="14">
        <v>2</v>
      </c>
      <c r="GL308" s="14">
        <v>25</v>
      </c>
      <c r="GM308" s="14">
        <v>13</v>
      </c>
      <c r="GN308" s="14">
        <v>0</v>
      </c>
      <c r="GO308" s="14">
        <v>6</v>
      </c>
      <c r="GP308" s="14">
        <v>21</v>
      </c>
      <c r="GQ308" s="14">
        <v>14</v>
      </c>
      <c r="GR308" s="14">
        <v>0</v>
      </c>
      <c r="GS308" s="14">
        <v>0</v>
      </c>
      <c r="GT308" s="14">
        <v>19</v>
      </c>
      <c r="GU308" s="14">
        <v>22</v>
      </c>
      <c r="GV308" s="14">
        <v>1</v>
      </c>
      <c r="GW308" s="14">
        <v>7</v>
      </c>
      <c r="GX308" s="14">
        <v>21</v>
      </c>
      <c r="GY308" s="14">
        <v>12</v>
      </c>
      <c r="GZ308" s="14">
        <v>0</v>
      </c>
      <c r="HA308" s="14">
        <v>6</v>
      </c>
      <c r="HB308" s="14">
        <v>24</v>
      </c>
      <c r="HC308" s="14">
        <v>12</v>
      </c>
      <c r="HD308" s="14">
        <v>0</v>
      </c>
      <c r="HE308" s="14">
        <v>7</v>
      </c>
      <c r="HF308" s="14">
        <v>26</v>
      </c>
      <c r="HG308" s="14">
        <v>9</v>
      </c>
      <c r="HH308" s="14">
        <v>0</v>
      </c>
      <c r="HI308" s="14">
        <v>3</v>
      </c>
      <c r="HJ308" s="14">
        <v>21</v>
      </c>
      <c r="HK308" s="14">
        <v>18</v>
      </c>
      <c r="HL308" s="14">
        <v>0</v>
      </c>
      <c r="HM308" s="14">
        <v>0</v>
      </c>
      <c r="HN308" s="14">
        <v>25</v>
      </c>
      <c r="HO308" s="14">
        <v>17</v>
      </c>
      <c r="HP308" s="14">
        <v>0</v>
      </c>
      <c r="HQ308" s="14">
        <v>0</v>
      </c>
      <c r="HR308" s="14">
        <v>26</v>
      </c>
      <c r="HS308" s="14">
        <v>16</v>
      </c>
      <c r="HT308" s="14">
        <v>0</v>
      </c>
      <c r="HU308" s="14">
        <v>1</v>
      </c>
      <c r="HV308" s="14">
        <v>27</v>
      </c>
      <c r="HW308" s="14">
        <v>14</v>
      </c>
      <c r="HX308" s="14">
        <v>0</v>
      </c>
      <c r="HY308" s="14">
        <v>2</v>
      </c>
      <c r="HZ308" s="14">
        <v>25</v>
      </c>
      <c r="IA308" s="14">
        <v>15</v>
      </c>
      <c r="IB308" s="14">
        <v>1</v>
      </c>
      <c r="IC308" s="14">
        <v>3</v>
      </c>
      <c r="ID308" s="14">
        <v>22</v>
      </c>
      <c r="IE308" s="14">
        <v>16</v>
      </c>
      <c r="IF308" s="14">
        <v>1</v>
      </c>
      <c r="IG308" s="14">
        <v>5</v>
      </c>
      <c r="IH308" s="14">
        <v>19</v>
      </c>
      <c r="II308" s="14">
        <v>16</v>
      </c>
      <c r="IJ308" s="14">
        <v>0</v>
      </c>
      <c r="IK308" s="14">
        <v>1</v>
      </c>
      <c r="IL308" s="14">
        <v>24</v>
      </c>
      <c r="IM308" s="14">
        <v>17</v>
      </c>
      <c r="IN308" s="14">
        <v>0</v>
      </c>
      <c r="IO308" s="14">
        <v>11</v>
      </c>
      <c r="IP308" s="14">
        <v>18</v>
      </c>
      <c r="IQ308" s="14">
        <v>11</v>
      </c>
      <c r="IR308" s="14">
        <v>0</v>
      </c>
      <c r="IS308" s="14">
        <v>5</v>
      </c>
      <c r="IT308" s="14">
        <v>17</v>
      </c>
      <c r="IU308" s="14">
        <v>19</v>
      </c>
      <c r="IV308" s="14">
        <v>0</v>
      </c>
      <c r="IW308" s="14">
        <v>4</v>
      </c>
      <c r="IX308" s="14">
        <v>19</v>
      </c>
      <c r="IY308" s="14">
        <v>18</v>
      </c>
      <c r="IZ308" s="14">
        <v>1</v>
      </c>
      <c r="JA308" s="14">
        <v>2</v>
      </c>
      <c r="JB308" s="14">
        <v>24</v>
      </c>
      <c r="JC308" s="14">
        <v>14</v>
      </c>
      <c r="JD308" s="14">
        <v>0</v>
      </c>
      <c r="JE308" s="14">
        <v>0</v>
      </c>
      <c r="JF308" s="14">
        <v>23</v>
      </c>
      <c r="JG308" s="14">
        <v>18</v>
      </c>
      <c r="JH308" s="14">
        <v>0</v>
      </c>
      <c r="JI308" s="14">
        <v>3</v>
      </c>
      <c r="JJ308" s="14">
        <v>21</v>
      </c>
      <c r="JK308" s="14">
        <v>17</v>
      </c>
      <c r="JL308" s="14">
        <v>0</v>
      </c>
      <c r="JM308" s="14">
        <v>1</v>
      </c>
      <c r="JN308" s="14">
        <v>23</v>
      </c>
      <c r="JO308" s="14">
        <v>17</v>
      </c>
      <c r="JP308" s="14">
        <v>0</v>
      </c>
      <c r="JQ308" s="14">
        <v>9</v>
      </c>
      <c r="JR308" s="14">
        <v>18</v>
      </c>
      <c r="JS308" s="14">
        <v>14</v>
      </c>
      <c r="JT308" s="14">
        <v>0</v>
      </c>
      <c r="JU308" s="14">
        <v>9</v>
      </c>
      <c r="JV308" s="14">
        <v>23</v>
      </c>
      <c r="JW308" s="14">
        <v>9</v>
      </c>
      <c r="JX308" s="14">
        <v>5</v>
      </c>
      <c r="JY308" s="14">
        <v>13</v>
      </c>
      <c r="JZ308" s="14">
        <v>10</v>
      </c>
      <c r="KA308" s="14">
        <v>13</v>
      </c>
      <c r="KB308" s="14">
        <v>12</v>
      </c>
      <c r="KC308" s="14">
        <v>11</v>
      </c>
      <c r="KD308" s="14">
        <v>10</v>
      </c>
      <c r="KE308" s="14">
        <v>8</v>
      </c>
      <c r="KF308" s="14">
        <v>6</v>
      </c>
      <c r="KG308" s="14">
        <v>11</v>
      </c>
      <c r="KH308" s="14">
        <v>12</v>
      </c>
      <c r="KI308" s="14">
        <v>12</v>
      </c>
      <c r="KJ308" s="14">
        <v>3</v>
      </c>
      <c r="KK308" s="14">
        <v>5</v>
      </c>
      <c r="KL308" s="14">
        <v>20</v>
      </c>
      <c r="KM308" s="14">
        <v>13</v>
      </c>
      <c r="KN308" s="14">
        <v>0</v>
      </c>
      <c r="KO308" s="14">
        <v>8</v>
      </c>
      <c r="KP308" s="14">
        <v>16</v>
      </c>
      <c r="KQ308" s="14">
        <v>17</v>
      </c>
      <c r="KR308" s="14" t="s">
        <v>42</v>
      </c>
      <c r="KS308" s="14" t="s">
        <v>42</v>
      </c>
      <c r="KT308" s="14" t="s">
        <v>42</v>
      </c>
      <c r="KU308" s="14" t="s">
        <v>42</v>
      </c>
      <c r="KV308" s="14" t="s">
        <v>42</v>
      </c>
      <c r="KW308" s="14" t="s">
        <v>42</v>
      </c>
      <c r="KX308" s="14" t="s">
        <v>42</v>
      </c>
      <c r="KY308" s="14" t="s">
        <v>42</v>
      </c>
      <c r="KZ308" s="14" t="s">
        <v>42</v>
      </c>
      <c r="LA308" s="14" t="s">
        <v>42</v>
      </c>
      <c r="LB308" s="14">
        <v>11</v>
      </c>
      <c r="LC308" s="14">
        <v>4</v>
      </c>
      <c r="LD308" s="14">
        <v>4</v>
      </c>
      <c r="LE308" s="14">
        <v>7</v>
      </c>
      <c r="LF308" s="14">
        <v>4</v>
      </c>
      <c r="LG308" s="14">
        <v>25</v>
      </c>
      <c r="LH308" s="14">
        <v>7</v>
      </c>
      <c r="LI308" s="14">
        <v>0</v>
      </c>
      <c r="LJ308" s="14">
        <v>1</v>
      </c>
      <c r="LK308" s="14">
        <v>7</v>
      </c>
      <c r="LL308" s="14">
        <v>2</v>
      </c>
      <c r="LM308" s="14">
        <v>0</v>
      </c>
      <c r="LN308" s="14">
        <v>0</v>
      </c>
      <c r="LO308" s="14">
        <v>6</v>
      </c>
      <c r="LP308" s="14">
        <v>4</v>
      </c>
      <c r="LQ308" s="14">
        <v>0</v>
      </c>
      <c r="LR308" s="14">
        <v>0</v>
      </c>
      <c r="LS308" s="14">
        <v>3</v>
      </c>
      <c r="LT308" s="14">
        <v>3</v>
      </c>
      <c r="LU308" s="14">
        <v>0</v>
      </c>
      <c r="LV308" s="14">
        <v>0</v>
      </c>
      <c r="LW308" s="14">
        <v>3</v>
      </c>
      <c r="LX308" s="14">
        <v>3</v>
      </c>
      <c r="LY308" s="14">
        <v>0</v>
      </c>
      <c r="LZ308" s="14">
        <v>0</v>
      </c>
      <c r="MA308" s="14">
        <v>3</v>
      </c>
      <c r="MB308" s="14">
        <v>3</v>
      </c>
      <c r="MC308" s="14">
        <v>0</v>
      </c>
      <c r="MD308" s="14">
        <v>0</v>
      </c>
      <c r="ME308" s="14">
        <v>3</v>
      </c>
      <c r="MF308" s="14">
        <v>3</v>
      </c>
      <c r="MG308" s="14" t="s">
        <v>42</v>
      </c>
      <c r="MH308" s="14" t="s">
        <v>42</v>
      </c>
      <c r="MI308" s="14" t="s">
        <v>42</v>
      </c>
      <c r="MJ308" s="14" t="s">
        <v>42</v>
      </c>
      <c r="MK308" s="14" t="s">
        <v>42</v>
      </c>
      <c r="ML308" s="14" t="s">
        <v>42</v>
      </c>
      <c r="MM308" s="14" t="s">
        <v>42</v>
      </c>
      <c r="MN308" s="14" t="s">
        <v>42</v>
      </c>
      <c r="MO308" s="14" t="s">
        <v>42</v>
      </c>
      <c r="MP308" s="14" t="s">
        <v>42</v>
      </c>
      <c r="MQ308" s="14" t="s">
        <v>42</v>
      </c>
      <c r="MR308" s="14" t="s">
        <v>42</v>
      </c>
      <c r="MS308" s="14">
        <v>0</v>
      </c>
      <c r="MT308" s="14">
        <v>3</v>
      </c>
      <c r="MU308" s="14">
        <v>16</v>
      </c>
      <c r="MV308" s="14">
        <v>9</v>
      </c>
      <c r="MW308" s="14">
        <v>2</v>
      </c>
      <c r="MX308" s="14">
        <v>0</v>
      </c>
      <c r="MY308" s="14">
        <v>3</v>
      </c>
      <c r="MZ308" s="14">
        <v>14</v>
      </c>
      <c r="NA308" s="14">
        <v>11</v>
      </c>
      <c r="NB308" s="14">
        <v>2</v>
      </c>
      <c r="NC308" s="14">
        <v>0</v>
      </c>
      <c r="ND308" s="14">
        <v>3</v>
      </c>
      <c r="NE308" s="14">
        <v>17</v>
      </c>
      <c r="NF308" s="14">
        <v>8</v>
      </c>
      <c r="NG308" s="14">
        <v>2</v>
      </c>
      <c r="NH308" s="14">
        <v>0</v>
      </c>
      <c r="NI308" s="14">
        <v>2</v>
      </c>
      <c r="NJ308" s="14">
        <v>17</v>
      </c>
      <c r="NK308" s="14">
        <v>9</v>
      </c>
      <c r="NL308" s="14">
        <v>2</v>
      </c>
      <c r="NM308" s="14">
        <v>0</v>
      </c>
      <c r="NN308" s="14">
        <v>4</v>
      </c>
      <c r="NO308" s="14">
        <v>17</v>
      </c>
      <c r="NP308" s="14">
        <v>7</v>
      </c>
      <c r="NQ308" s="14">
        <v>2</v>
      </c>
      <c r="NR308" s="14">
        <v>0</v>
      </c>
      <c r="NS308" s="14">
        <v>1</v>
      </c>
      <c r="NT308" s="14">
        <v>18</v>
      </c>
      <c r="NU308" s="14">
        <v>7</v>
      </c>
      <c r="NV308" s="14">
        <v>4</v>
      </c>
      <c r="NW308" s="14">
        <v>0</v>
      </c>
      <c r="NX308" s="14">
        <v>1</v>
      </c>
      <c r="NY308" s="14">
        <v>18</v>
      </c>
      <c r="NZ308" s="14">
        <v>7</v>
      </c>
      <c r="OA308" s="14">
        <v>4</v>
      </c>
      <c r="OB308" s="14">
        <v>0</v>
      </c>
      <c r="OC308" s="14">
        <v>16</v>
      </c>
      <c r="OD308" s="14">
        <v>19</v>
      </c>
      <c r="OE308" s="14">
        <v>5</v>
      </c>
      <c r="OF308" s="14">
        <v>2</v>
      </c>
      <c r="OG308" s="14">
        <v>16</v>
      </c>
      <c r="OH308" s="14">
        <v>16</v>
      </c>
      <c r="OI308" s="14">
        <v>6</v>
      </c>
      <c r="OJ308" s="14">
        <v>1</v>
      </c>
      <c r="OK308" s="14">
        <v>13</v>
      </c>
      <c r="OL308" s="14">
        <v>20</v>
      </c>
      <c r="OM308" s="14">
        <v>6</v>
      </c>
      <c r="ON308" s="14">
        <v>3</v>
      </c>
      <c r="OO308" s="14">
        <v>18</v>
      </c>
      <c r="OP308" s="14">
        <v>13</v>
      </c>
      <c r="OQ308" s="14">
        <v>5</v>
      </c>
      <c r="OR308" s="14">
        <v>0</v>
      </c>
      <c r="OS308" s="14">
        <v>11</v>
      </c>
      <c r="OT308" s="14">
        <v>21</v>
      </c>
      <c r="OU308" s="14">
        <v>8</v>
      </c>
      <c r="OV308" s="14">
        <v>0</v>
      </c>
      <c r="OW308" s="14">
        <v>8</v>
      </c>
      <c r="OX308" s="14">
        <v>16</v>
      </c>
      <c r="OY308" s="14">
        <v>15</v>
      </c>
      <c r="OZ308" s="14">
        <v>0</v>
      </c>
      <c r="PA308" s="14">
        <v>12</v>
      </c>
      <c r="PB308" s="14">
        <v>22</v>
      </c>
      <c r="PC308" s="14">
        <v>6</v>
      </c>
      <c r="PD308" s="14">
        <v>0</v>
      </c>
      <c r="PE308" s="14">
        <v>11</v>
      </c>
      <c r="PF308" s="14">
        <v>18</v>
      </c>
      <c r="PG308" s="14">
        <v>11</v>
      </c>
      <c r="PH308" s="14">
        <v>0</v>
      </c>
      <c r="PI308" s="14">
        <v>7</v>
      </c>
      <c r="PJ308" s="14">
        <v>24</v>
      </c>
      <c r="PK308" s="14">
        <v>9</v>
      </c>
      <c r="PL308" s="14">
        <v>0</v>
      </c>
      <c r="PM308" s="14">
        <v>21</v>
      </c>
      <c r="PN308" s="14">
        <v>16</v>
      </c>
      <c r="PO308" s="14">
        <v>3</v>
      </c>
      <c r="PP308" s="14">
        <v>0</v>
      </c>
      <c r="PQ308" s="14">
        <v>14</v>
      </c>
      <c r="PR308" s="14">
        <v>21</v>
      </c>
      <c r="PS308" s="14">
        <v>4</v>
      </c>
      <c r="PT308" s="14">
        <v>1</v>
      </c>
      <c r="PU308" s="14">
        <v>23</v>
      </c>
      <c r="PV308" s="14">
        <v>13</v>
      </c>
      <c r="PW308" s="14">
        <v>3</v>
      </c>
      <c r="PX308" s="14">
        <v>0</v>
      </c>
      <c r="PY308" s="14">
        <v>15</v>
      </c>
      <c r="PZ308" s="14">
        <v>21</v>
      </c>
      <c r="QA308" s="14">
        <v>4</v>
      </c>
      <c r="QB308" s="14">
        <v>0</v>
      </c>
      <c r="QC308" s="14">
        <v>18</v>
      </c>
      <c r="QD308" s="14">
        <v>17</v>
      </c>
      <c r="QE308" s="14">
        <v>5</v>
      </c>
      <c r="QF308" s="14">
        <v>0</v>
      </c>
      <c r="QG308" s="14">
        <v>2</v>
      </c>
      <c r="QH308" s="14">
        <v>25</v>
      </c>
      <c r="QI308" s="14">
        <v>12</v>
      </c>
      <c r="QJ308" s="14">
        <v>1</v>
      </c>
      <c r="QK308" s="14">
        <v>0</v>
      </c>
      <c r="QL308" s="14">
        <v>2</v>
      </c>
      <c r="QM308" s="14">
        <v>24</v>
      </c>
      <c r="QN308" s="14">
        <v>14</v>
      </c>
      <c r="QO308" s="14">
        <v>0</v>
      </c>
      <c r="QP308" s="14">
        <v>0</v>
      </c>
      <c r="QQ308" s="14">
        <v>4</v>
      </c>
      <c r="QR308" s="14">
        <v>22</v>
      </c>
      <c r="QS308" s="14">
        <v>14</v>
      </c>
      <c r="QT308" s="14">
        <v>0</v>
      </c>
      <c r="QU308" s="14">
        <v>0</v>
      </c>
      <c r="QV308" s="14">
        <v>9</v>
      </c>
      <c r="QW308" s="14">
        <v>20</v>
      </c>
      <c r="QX308" s="14">
        <v>10</v>
      </c>
      <c r="QY308" s="14">
        <v>1</v>
      </c>
      <c r="QZ308" s="14">
        <v>1</v>
      </c>
      <c r="RA308" s="14">
        <v>6</v>
      </c>
      <c r="RB308" s="14">
        <v>25</v>
      </c>
      <c r="RC308" s="14">
        <v>8</v>
      </c>
      <c r="RD308" s="14">
        <v>0</v>
      </c>
      <c r="RE308" s="14">
        <v>0</v>
      </c>
      <c r="RF308" s="14">
        <v>8</v>
      </c>
      <c r="RG308" s="14">
        <v>21</v>
      </c>
      <c r="RH308" s="14">
        <v>9</v>
      </c>
      <c r="RI308" s="14">
        <v>2</v>
      </c>
      <c r="RJ308" s="14">
        <v>0</v>
      </c>
      <c r="RK308" s="14">
        <v>9</v>
      </c>
      <c r="RL308" s="14">
        <v>21</v>
      </c>
      <c r="RM308" s="14">
        <v>10</v>
      </c>
      <c r="RN308" s="14">
        <v>0</v>
      </c>
      <c r="RO308" s="14">
        <v>1</v>
      </c>
      <c r="RP308" s="14">
        <v>13</v>
      </c>
      <c r="RQ308" s="14">
        <v>14</v>
      </c>
      <c r="RR308" s="14">
        <v>12</v>
      </c>
      <c r="RS308" s="14">
        <v>0</v>
      </c>
      <c r="RT308" s="14">
        <v>6</v>
      </c>
      <c r="RU308" s="14">
        <v>33</v>
      </c>
      <c r="RV308" s="14">
        <v>0</v>
      </c>
      <c r="RW308" s="14">
        <v>0</v>
      </c>
      <c r="RX308" s="14">
        <v>0</v>
      </c>
      <c r="RY308" s="14">
        <v>0</v>
      </c>
      <c r="RZ308" s="14">
        <v>1</v>
      </c>
      <c r="SA308" s="14">
        <v>5</v>
      </c>
      <c r="SB308" s="14">
        <v>0</v>
      </c>
      <c r="SC308" s="14">
        <v>0</v>
      </c>
      <c r="SD308" s="14">
        <v>1</v>
      </c>
      <c r="SE308" s="14">
        <v>5</v>
      </c>
      <c r="SF308" s="14">
        <v>0</v>
      </c>
      <c r="SG308" s="14">
        <v>0</v>
      </c>
      <c r="SH308" s="14">
        <v>2</v>
      </c>
      <c r="SI308" s="14">
        <v>4</v>
      </c>
      <c r="SJ308" s="14">
        <v>0</v>
      </c>
      <c r="SK308" s="14">
        <v>0</v>
      </c>
      <c r="SL308" s="14">
        <v>1</v>
      </c>
      <c r="SM308" s="14">
        <v>5</v>
      </c>
      <c r="SN308" s="14">
        <v>0</v>
      </c>
      <c r="SO308" s="14">
        <v>0</v>
      </c>
      <c r="SP308" s="14">
        <v>1</v>
      </c>
      <c r="SQ308" s="14">
        <v>5</v>
      </c>
      <c r="SR308" s="14">
        <v>0</v>
      </c>
      <c r="SS308" s="14">
        <v>0</v>
      </c>
      <c r="ST308" s="14">
        <v>1</v>
      </c>
      <c r="SU308" s="14">
        <v>5</v>
      </c>
      <c r="SV308" s="14">
        <v>0</v>
      </c>
      <c r="SW308" s="14">
        <v>6</v>
      </c>
      <c r="SX308" s="14">
        <v>22</v>
      </c>
      <c r="SY308" s="14">
        <v>5</v>
      </c>
      <c r="SZ308" s="14">
        <v>0</v>
      </c>
      <c r="TA308" s="14">
        <v>10</v>
      </c>
      <c r="TB308" s="14">
        <v>20</v>
      </c>
      <c r="TC308" s="14">
        <v>3</v>
      </c>
      <c r="TD308" s="14">
        <v>0</v>
      </c>
      <c r="TE308" s="14">
        <v>22</v>
      </c>
      <c r="TF308" s="14">
        <v>9</v>
      </c>
      <c r="TG308" s="14">
        <v>2</v>
      </c>
      <c r="TH308" s="14">
        <v>0</v>
      </c>
      <c r="TI308" s="14">
        <v>11</v>
      </c>
      <c r="TJ308" s="14">
        <v>18</v>
      </c>
      <c r="TK308" s="14">
        <v>4</v>
      </c>
      <c r="TL308" s="14">
        <v>2</v>
      </c>
      <c r="TM308" s="14">
        <v>11</v>
      </c>
      <c r="TN308" s="14">
        <v>18</v>
      </c>
      <c r="TO308" s="14">
        <v>2</v>
      </c>
      <c r="TP308" s="14">
        <v>1</v>
      </c>
      <c r="TQ308" s="14">
        <v>12</v>
      </c>
      <c r="TR308" s="14">
        <v>18</v>
      </c>
      <c r="TS308" s="14">
        <v>2</v>
      </c>
      <c r="TT308" s="14">
        <v>0</v>
      </c>
      <c r="TU308" s="14">
        <v>0</v>
      </c>
      <c r="TV308" s="14">
        <v>21</v>
      </c>
      <c r="TW308" s="14">
        <v>12</v>
      </c>
      <c r="TX308" s="14">
        <v>0</v>
      </c>
      <c r="TY308" s="14">
        <v>1</v>
      </c>
      <c r="TZ308" s="14">
        <v>9</v>
      </c>
      <c r="UA308" s="14">
        <v>23</v>
      </c>
      <c r="UB308" s="14">
        <v>3</v>
      </c>
      <c r="UC308" s="14">
        <v>12</v>
      </c>
      <c r="UD308" s="14">
        <v>15</v>
      </c>
      <c r="UE308" s="14">
        <v>3</v>
      </c>
      <c r="UF308" s="14">
        <v>1</v>
      </c>
      <c r="UG308" s="14">
        <v>1</v>
      </c>
      <c r="UH308" s="14">
        <v>16</v>
      </c>
      <c r="UI308" s="14">
        <v>12</v>
      </c>
      <c r="UJ308" s="14">
        <v>3</v>
      </c>
      <c r="UK308" s="14">
        <v>1</v>
      </c>
      <c r="UL308" s="14">
        <v>1</v>
      </c>
      <c r="UM308" s="14">
        <v>15</v>
      </c>
      <c r="UN308" s="14">
        <v>13</v>
      </c>
      <c r="UO308" s="14">
        <v>3</v>
      </c>
      <c r="UP308" s="14" t="s">
        <v>42</v>
      </c>
      <c r="UQ308" s="14" t="s">
        <v>42</v>
      </c>
      <c r="UR308" s="14" t="s">
        <v>42</v>
      </c>
      <c r="US308" s="14" t="s">
        <v>42</v>
      </c>
      <c r="UT308" s="14" t="s">
        <v>42</v>
      </c>
      <c r="UU308" s="14" t="s">
        <v>42</v>
      </c>
      <c r="UV308" s="14" t="s">
        <v>42</v>
      </c>
      <c r="UW308" s="14" t="s">
        <v>42</v>
      </c>
      <c r="UX308" s="14" t="s">
        <v>42</v>
      </c>
      <c r="UY308" s="14" t="s">
        <v>42</v>
      </c>
      <c r="UZ308" s="14" t="s">
        <v>42</v>
      </c>
      <c r="VA308" s="14" t="s">
        <v>42</v>
      </c>
      <c r="VB308" s="14" t="s">
        <v>42</v>
      </c>
      <c r="VC308" s="14" t="s">
        <v>42</v>
      </c>
      <c r="VD308" s="14" t="s">
        <v>42</v>
      </c>
      <c r="VE308" s="14" t="s">
        <v>42</v>
      </c>
      <c r="VF308" s="14" t="s">
        <v>42</v>
      </c>
      <c r="VG308" s="14" t="s">
        <v>42</v>
      </c>
      <c r="VH308" s="14" t="s">
        <v>42</v>
      </c>
      <c r="VI308" s="14" t="s">
        <v>42</v>
      </c>
      <c r="VJ308" s="14" t="s">
        <v>42</v>
      </c>
      <c r="VK308" s="14" t="s">
        <v>42</v>
      </c>
      <c r="VL308" s="14" t="s">
        <v>42</v>
      </c>
      <c r="VM308" s="14" t="s">
        <v>42</v>
      </c>
      <c r="VN308" s="14" t="s">
        <v>42</v>
      </c>
      <c r="VO308" s="14" t="s">
        <v>42</v>
      </c>
      <c r="VP308" s="14" t="s">
        <v>42</v>
      </c>
      <c r="VQ308" s="14" t="s">
        <v>42</v>
      </c>
      <c r="VR308" s="14" t="s">
        <v>42</v>
      </c>
      <c r="VS308" s="14" t="s">
        <v>42</v>
      </c>
      <c r="VT308" s="24"/>
    </row>
    <row r="309" spans="1:592" s="28" customFormat="1" ht="15" customHeight="1" x14ac:dyDescent="0.25">
      <c r="A309" s="14" t="s">
        <v>709</v>
      </c>
      <c r="B309" s="13" t="s">
        <v>710</v>
      </c>
      <c r="C309" s="38">
        <v>62</v>
      </c>
      <c r="D309" s="14">
        <v>0</v>
      </c>
      <c r="E309" s="14">
        <v>5</v>
      </c>
      <c r="F309" s="14">
        <v>12</v>
      </c>
      <c r="G309" s="14">
        <v>14</v>
      </c>
      <c r="H309" s="14">
        <v>0</v>
      </c>
      <c r="I309" s="14">
        <v>2</v>
      </c>
      <c r="J309" s="14">
        <v>18</v>
      </c>
      <c r="K309" s="14">
        <v>11</v>
      </c>
      <c r="L309" s="14">
        <v>0</v>
      </c>
      <c r="M309" s="14">
        <v>5</v>
      </c>
      <c r="N309" s="14">
        <v>14</v>
      </c>
      <c r="O309" s="14">
        <v>12</v>
      </c>
      <c r="P309" s="14">
        <v>0</v>
      </c>
      <c r="Q309" s="14">
        <v>5</v>
      </c>
      <c r="R309" s="14">
        <v>16</v>
      </c>
      <c r="S309" s="14">
        <v>10</v>
      </c>
      <c r="T309" s="14">
        <v>0</v>
      </c>
      <c r="U309" s="14">
        <v>4</v>
      </c>
      <c r="V309" s="14">
        <v>16</v>
      </c>
      <c r="W309" s="14">
        <v>11</v>
      </c>
      <c r="X309" s="14">
        <v>3</v>
      </c>
      <c r="Y309" s="14">
        <v>1</v>
      </c>
      <c r="Z309" s="14">
        <v>8</v>
      </c>
      <c r="AA309" s="14">
        <v>16</v>
      </c>
      <c r="AB309" s="14">
        <v>3</v>
      </c>
      <c r="AC309" s="14">
        <v>1</v>
      </c>
      <c r="AD309" s="14">
        <v>0</v>
      </c>
      <c r="AE309" s="14">
        <v>7</v>
      </c>
      <c r="AF309" s="14">
        <v>22</v>
      </c>
      <c r="AG309" s="14">
        <v>1</v>
      </c>
      <c r="AH309" s="14">
        <v>1</v>
      </c>
      <c r="AI309" s="14">
        <v>0</v>
      </c>
      <c r="AJ309" s="14">
        <v>5</v>
      </c>
      <c r="AK309" s="14">
        <v>24</v>
      </c>
      <c r="AL309" s="14">
        <v>1</v>
      </c>
      <c r="AM309" s="14">
        <v>1</v>
      </c>
      <c r="AN309" s="14">
        <v>0</v>
      </c>
      <c r="AO309" s="14">
        <v>7</v>
      </c>
      <c r="AP309" s="14">
        <v>21</v>
      </c>
      <c r="AQ309" s="14">
        <v>2</v>
      </c>
      <c r="AR309" s="14">
        <v>1</v>
      </c>
      <c r="AS309" s="14">
        <v>0</v>
      </c>
      <c r="AT309" s="14">
        <v>5</v>
      </c>
      <c r="AU309" s="14">
        <v>23</v>
      </c>
      <c r="AV309" s="14">
        <v>2</v>
      </c>
      <c r="AW309" s="14">
        <v>1</v>
      </c>
      <c r="AX309" s="14">
        <v>0</v>
      </c>
      <c r="AY309" s="14">
        <v>8</v>
      </c>
      <c r="AZ309" s="14">
        <v>19</v>
      </c>
      <c r="BA309" s="14">
        <v>3</v>
      </c>
      <c r="BB309" s="14">
        <v>2</v>
      </c>
      <c r="BC309" s="14">
        <v>1</v>
      </c>
      <c r="BD309" s="14">
        <v>6</v>
      </c>
      <c r="BE309" s="14">
        <v>20</v>
      </c>
      <c r="BF309" s="14">
        <v>1</v>
      </c>
      <c r="BG309" s="14">
        <v>1</v>
      </c>
      <c r="BH309" s="14">
        <v>0</v>
      </c>
      <c r="BI309" s="14">
        <v>7</v>
      </c>
      <c r="BJ309" s="14">
        <v>21</v>
      </c>
      <c r="BK309" s="14">
        <v>2</v>
      </c>
      <c r="BL309" s="14" t="s">
        <v>42</v>
      </c>
      <c r="BM309" s="14" t="s">
        <v>42</v>
      </c>
      <c r="BN309" s="14" t="s">
        <v>42</v>
      </c>
      <c r="BO309" s="14" t="s">
        <v>42</v>
      </c>
      <c r="BP309" s="14" t="s">
        <v>42</v>
      </c>
      <c r="BQ309" s="14" t="s">
        <v>42</v>
      </c>
      <c r="BR309" s="14" t="s">
        <v>42</v>
      </c>
      <c r="BS309" s="14" t="s">
        <v>42</v>
      </c>
      <c r="BT309" s="14" t="s">
        <v>42</v>
      </c>
      <c r="BU309" s="14" t="s">
        <v>42</v>
      </c>
      <c r="BV309" s="14" t="s">
        <v>42</v>
      </c>
      <c r="BW309" s="14" t="s">
        <v>42</v>
      </c>
      <c r="BX309" s="14" t="s">
        <v>42</v>
      </c>
      <c r="BY309" s="14" t="s">
        <v>42</v>
      </c>
      <c r="BZ309" s="14" t="s">
        <v>42</v>
      </c>
      <c r="CA309" s="14" t="s">
        <v>42</v>
      </c>
      <c r="CB309" s="14" t="s">
        <v>42</v>
      </c>
      <c r="CC309" s="14" t="s">
        <v>42</v>
      </c>
      <c r="CD309" s="14" t="s">
        <v>42</v>
      </c>
      <c r="CE309" s="14" t="s">
        <v>42</v>
      </c>
      <c r="CF309" s="14">
        <v>1</v>
      </c>
      <c r="CG309" s="14">
        <v>3</v>
      </c>
      <c r="CH309" s="14">
        <v>11</v>
      </c>
      <c r="CI309" s="14">
        <v>15</v>
      </c>
      <c r="CJ309" s="14">
        <v>3</v>
      </c>
      <c r="CK309" s="14">
        <v>4</v>
      </c>
      <c r="CL309" s="14">
        <v>9</v>
      </c>
      <c r="CM309" s="14">
        <v>15</v>
      </c>
      <c r="CN309" s="14">
        <v>1</v>
      </c>
      <c r="CO309" s="14">
        <v>5</v>
      </c>
      <c r="CP309" s="14">
        <v>17</v>
      </c>
      <c r="CQ309" s="14">
        <v>8</v>
      </c>
      <c r="CR309" s="14">
        <v>2</v>
      </c>
      <c r="CS309" s="14">
        <v>1</v>
      </c>
      <c r="CT309" s="14">
        <v>18</v>
      </c>
      <c r="CU309" s="14">
        <v>9</v>
      </c>
      <c r="CV309" s="14">
        <v>2</v>
      </c>
      <c r="CW309" s="14">
        <v>2</v>
      </c>
      <c r="CX309" s="14">
        <v>18</v>
      </c>
      <c r="CY309" s="14">
        <v>9</v>
      </c>
      <c r="CZ309" s="14">
        <v>2</v>
      </c>
      <c r="DA309" s="14">
        <v>2</v>
      </c>
      <c r="DB309" s="14">
        <v>15</v>
      </c>
      <c r="DC309" s="14">
        <v>12</v>
      </c>
      <c r="DD309" s="14">
        <v>2</v>
      </c>
      <c r="DE309" s="14">
        <v>1</v>
      </c>
      <c r="DF309" s="14">
        <v>17</v>
      </c>
      <c r="DG309" s="14">
        <v>11</v>
      </c>
      <c r="DH309" s="14">
        <v>4</v>
      </c>
      <c r="DI309" s="14">
        <v>2</v>
      </c>
      <c r="DJ309" s="14">
        <v>14</v>
      </c>
      <c r="DK309" s="14">
        <v>11</v>
      </c>
      <c r="DL309" s="14">
        <v>2</v>
      </c>
      <c r="DM309" s="14">
        <v>1</v>
      </c>
      <c r="DN309" s="14">
        <v>6</v>
      </c>
      <c r="DO309" s="14">
        <v>21</v>
      </c>
      <c r="DP309" s="14">
        <v>2</v>
      </c>
      <c r="DQ309" s="14">
        <v>1</v>
      </c>
      <c r="DR309" s="14">
        <v>7</v>
      </c>
      <c r="DS309" s="14">
        <v>20</v>
      </c>
      <c r="DT309" s="14">
        <v>2</v>
      </c>
      <c r="DU309" s="14">
        <v>1</v>
      </c>
      <c r="DV309" s="14">
        <v>6</v>
      </c>
      <c r="DW309" s="14">
        <v>21</v>
      </c>
      <c r="DX309" s="14">
        <v>3</v>
      </c>
      <c r="DY309" s="14">
        <v>1</v>
      </c>
      <c r="DZ309" s="14">
        <v>7</v>
      </c>
      <c r="EA309" s="14">
        <v>19</v>
      </c>
      <c r="EB309" s="14">
        <v>2</v>
      </c>
      <c r="EC309" s="14">
        <v>2</v>
      </c>
      <c r="ED309" s="14">
        <v>11</v>
      </c>
      <c r="EE309" s="14">
        <v>15</v>
      </c>
      <c r="EF309" s="14">
        <v>2</v>
      </c>
      <c r="EG309" s="14">
        <v>1</v>
      </c>
      <c r="EH309" s="14">
        <v>7</v>
      </c>
      <c r="EI309" s="14">
        <v>20</v>
      </c>
      <c r="EJ309" s="14">
        <v>2</v>
      </c>
      <c r="EK309" s="14">
        <v>1</v>
      </c>
      <c r="EL309" s="14">
        <v>8</v>
      </c>
      <c r="EM309" s="14">
        <v>19</v>
      </c>
      <c r="EN309" s="14">
        <v>3</v>
      </c>
      <c r="EO309" s="14">
        <v>0</v>
      </c>
      <c r="EP309" s="14">
        <v>4</v>
      </c>
      <c r="EQ309" s="14">
        <v>23</v>
      </c>
      <c r="ER309" s="14">
        <v>2</v>
      </c>
      <c r="ES309" s="14">
        <v>1</v>
      </c>
      <c r="ET309" s="14">
        <v>11</v>
      </c>
      <c r="EU309" s="14">
        <v>16</v>
      </c>
      <c r="EV309" s="14">
        <v>1</v>
      </c>
      <c r="EW309" s="14">
        <v>1</v>
      </c>
      <c r="EX309" s="14">
        <v>9</v>
      </c>
      <c r="EY309" s="14">
        <v>19</v>
      </c>
      <c r="EZ309" s="14">
        <v>1</v>
      </c>
      <c r="FA309" s="14">
        <v>0</v>
      </c>
      <c r="FB309" s="14">
        <v>7</v>
      </c>
      <c r="FC309" s="14">
        <v>22</v>
      </c>
      <c r="FD309" s="14">
        <v>1</v>
      </c>
      <c r="FE309" s="14">
        <v>1</v>
      </c>
      <c r="FF309" s="14">
        <v>6</v>
      </c>
      <c r="FG309" s="14">
        <v>22</v>
      </c>
      <c r="FH309" s="14">
        <v>2</v>
      </c>
      <c r="FI309" s="14">
        <v>1</v>
      </c>
      <c r="FJ309" s="14">
        <v>8</v>
      </c>
      <c r="FK309" s="14">
        <v>19</v>
      </c>
      <c r="FL309" s="14">
        <v>1</v>
      </c>
      <c r="FM309" s="14">
        <v>2</v>
      </c>
      <c r="FN309" s="14">
        <v>7</v>
      </c>
      <c r="FO309" s="14">
        <v>20</v>
      </c>
      <c r="FP309" s="14">
        <v>3</v>
      </c>
      <c r="FQ309" s="14">
        <v>2</v>
      </c>
      <c r="FR309" s="14">
        <v>15</v>
      </c>
      <c r="FS309" s="14">
        <v>10</v>
      </c>
      <c r="FT309" s="14">
        <v>0</v>
      </c>
      <c r="FU309" s="14">
        <v>0</v>
      </c>
      <c r="FV309" s="14">
        <v>10</v>
      </c>
      <c r="FW309" s="14">
        <v>20</v>
      </c>
      <c r="FX309" s="14">
        <v>1</v>
      </c>
      <c r="FY309" s="14">
        <v>2</v>
      </c>
      <c r="FZ309" s="14">
        <v>8</v>
      </c>
      <c r="GA309" s="14">
        <v>19</v>
      </c>
      <c r="GB309" s="14">
        <v>5</v>
      </c>
      <c r="GC309" s="14">
        <v>20</v>
      </c>
      <c r="GD309" s="14">
        <v>4</v>
      </c>
      <c r="GE309" s="14">
        <v>1</v>
      </c>
      <c r="GF309" s="14">
        <v>0</v>
      </c>
      <c r="GG309" s="14">
        <v>1</v>
      </c>
      <c r="GH309" s="14">
        <v>16</v>
      </c>
      <c r="GI309" s="14">
        <v>13</v>
      </c>
      <c r="GJ309" s="14">
        <v>1</v>
      </c>
      <c r="GK309" s="14">
        <v>1</v>
      </c>
      <c r="GL309" s="14">
        <v>15</v>
      </c>
      <c r="GM309" s="14">
        <v>13</v>
      </c>
      <c r="GN309" s="14">
        <v>2</v>
      </c>
      <c r="GO309" s="14">
        <v>1</v>
      </c>
      <c r="GP309" s="14">
        <v>10</v>
      </c>
      <c r="GQ309" s="14">
        <v>17</v>
      </c>
      <c r="GR309" s="14">
        <v>0</v>
      </c>
      <c r="GS309" s="14">
        <v>0</v>
      </c>
      <c r="GT309" s="14">
        <v>10</v>
      </c>
      <c r="GU309" s="14">
        <v>20</v>
      </c>
      <c r="GV309" s="14">
        <v>1</v>
      </c>
      <c r="GW309" s="14">
        <v>2</v>
      </c>
      <c r="GX309" s="14">
        <v>12</v>
      </c>
      <c r="GY309" s="14">
        <v>15</v>
      </c>
      <c r="GZ309" s="14">
        <v>2</v>
      </c>
      <c r="HA309" s="14">
        <v>2</v>
      </c>
      <c r="HB309" s="14">
        <v>12</v>
      </c>
      <c r="HC309" s="14">
        <v>14</v>
      </c>
      <c r="HD309" s="14">
        <v>2</v>
      </c>
      <c r="HE309" s="14">
        <v>3</v>
      </c>
      <c r="HF309" s="14">
        <v>14</v>
      </c>
      <c r="HG309" s="14">
        <v>11</v>
      </c>
      <c r="HH309" s="14">
        <v>2</v>
      </c>
      <c r="HI309" s="14">
        <v>2</v>
      </c>
      <c r="HJ309" s="14">
        <v>14</v>
      </c>
      <c r="HK309" s="14">
        <v>12</v>
      </c>
      <c r="HL309" s="14">
        <v>0</v>
      </c>
      <c r="HM309" s="14">
        <v>2</v>
      </c>
      <c r="HN309" s="14">
        <v>14</v>
      </c>
      <c r="HO309" s="14">
        <v>14</v>
      </c>
      <c r="HP309" s="14">
        <v>0</v>
      </c>
      <c r="HQ309" s="14">
        <v>2</v>
      </c>
      <c r="HR309" s="14">
        <v>14</v>
      </c>
      <c r="HS309" s="14">
        <v>14</v>
      </c>
      <c r="HT309" s="14">
        <v>0</v>
      </c>
      <c r="HU309" s="14">
        <v>2</v>
      </c>
      <c r="HV309" s="14">
        <v>12</v>
      </c>
      <c r="HW309" s="14">
        <v>16</v>
      </c>
      <c r="HX309" s="14">
        <v>1</v>
      </c>
      <c r="HY309" s="14">
        <v>3</v>
      </c>
      <c r="HZ309" s="14">
        <v>6</v>
      </c>
      <c r="IA309" s="14">
        <v>19</v>
      </c>
      <c r="IB309" s="14">
        <v>3</v>
      </c>
      <c r="IC309" s="14">
        <v>2</v>
      </c>
      <c r="ID309" s="14">
        <v>11</v>
      </c>
      <c r="IE309" s="14">
        <v>13</v>
      </c>
      <c r="IF309" s="14">
        <v>3</v>
      </c>
      <c r="IG309" s="14">
        <v>1</v>
      </c>
      <c r="IH309" s="14">
        <v>14</v>
      </c>
      <c r="II309" s="14">
        <v>10</v>
      </c>
      <c r="IJ309" s="14">
        <v>3</v>
      </c>
      <c r="IK309" s="14">
        <v>1</v>
      </c>
      <c r="IL309" s="14">
        <v>10</v>
      </c>
      <c r="IM309" s="14">
        <v>14</v>
      </c>
      <c r="IN309" s="14">
        <v>4</v>
      </c>
      <c r="IO309" s="14">
        <v>4</v>
      </c>
      <c r="IP309" s="14">
        <v>13</v>
      </c>
      <c r="IQ309" s="14">
        <v>7</v>
      </c>
      <c r="IR309" s="14">
        <v>1</v>
      </c>
      <c r="IS309" s="14">
        <v>2</v>
      </c>
      <c r="IT309" s="14">
        <v>7</v>
      </c>
      <c r="IU309" s="14">
        <v>20</v>
      </c>
      <c r="IV309" s="14">
        <v>1</v>
      </c>
      <c r="IW309" s="14">
        <v>1</v>
      </c>
      <c r="IX309" s="14">
        <v>5</v>
      </c>
      <c r="IY309" s="14">
        <v>23</v>
      </c>
      <c r="IZ309" s="14">
        <v>1</v>
      </c>
      <c r="JA309" s="14">
        <v>1</v>
      </c>
      <c r="JB309" s="14">
        <v>6</v>
      </c>
      <c r="JC309" s="14">
        <v>22</v>
      </c>
      <c r="JD309" s="14">
        <v>1</v>
      </c>
      <c r="JE309" s="14">
        <v>1</v>
      </c>
      <c r="JF309" s="14">
        <v>6</v>
      </c>
      <c r="JG309" s="14">
        <v>22</v>
      </c>
      <c r="JH309" s="14">
        <v>1</v>
      </c>
      <c r="JI309" s="14">
        <v>2</v>
      </c>
      <c r="JJ309" s="14">
        <v>10</v>
      </c>
      <c r="JK309" s="14">
        <v>17</v>
      </c>
      <c r="JL309" s="14">
        <v>1</v>
      </c>
      <c r="JM309" s="14">
        <v>1</v>
      </c>
      <c r="JN309" s="14">
        <v>9</v>
      </c>
      <c r="JO309" s="14">
        <v>19</v>
      </c>
      <c r="JP309" s="14">
        <v>2</v>
      </c>
      <c r="JQ309" s="14">
        <v>2</v>
      </c>
      <c r="JR309" s="14">
        <v>7</v>
      </c>
      <c r="JS309" s="14">
        <v>19</v>
      </c>
      <c r="JT309" s="14">
        <v>2</v>
      </c>
      <c r="JU309" s="14">
        <v>2</v>
      </c>
      <c r="JV309" s="14">
        <v>12</v>
      </c>
      <c r="JW309" s="14">
        <v>14</v>
      </c>
      <c r="JX309" s="14">
        <v>4</v>
      </c>
      <c r="JY309" s="14">
        <v>7</v>
      </c>
      <c r="JZ309" s="14">
        <v>13</v>
      </c>
      <c r="KA309" s="14">
        <v>5</v>
      </c>
      <c r="KB309" s="14">
        <v>6</v>
      </c>
      <c r="KC309" s="14">
        <v>7</v>
      </c>
      <c r="KD309" s="14">
        <v>14</v>
      </c>
      <c r="KE309" s="14">
        <v>3</v>
      </c>
      <c r="KF309" s="14">
        <v>5</v>
      </c>
      <c r="KG309" s="14">
        <v>4</v>
      </c>
      <c r="KH309" s="14">
        <v>11</v>
      </c>
      <c r="KI309" s="14">
        <v>10</v>
      </c>
      <c r="KJ309" s="14">
        <v>3</v>
      </c>
      <c r="KK309" s="14">
        <v>5</v>
      </c>
      <c r="KL309" s="14">
        <v>10</v>
      </c>
      <c r="KM309" s="14">
        <v>12</v>
      </c>
      <c r="KN309" s="14">
        <v>1</v>
      </c>
      <c r="KO309" s="14">
        <v>3</v>
      </c>
      <c r="KP309" s="14">
        <v>11</v>
      </c>
      <c r="KQ309" s="14">
        <v>15</v>
      </c>
      <c r="KR309" s="14" t="s">
        <v>42</v>
      </c>
      <c r="KS309" s="14" t="s">
        <v>42</v>
      </c>
      <c r="KT309" s="14" t="s">
        <v>42</v>
      </c>
      <c r="KU309" s="14" t="s">
        <v>42</v>
      </c>
      <c r="KV309" s="14" t="s">
        <v>42</v>
      </c>
      <c r="KW309" s="14" t="s">
        <v>42</v>
      </c>
      <c r="KX309" s="14" t="s">
        <v>42</v>
      </c>
      <c r="KY309" s="14" t="s">
        <v>42</v>
      </c>
      <c r="KZ309" s="14" t="s">
        <v>42</v>
      </c>
      <c r="LA309" s="14" t="s">
        <v>42</v>
      </c>
      <c r="LB309" s="14">
        <v>4</v>
      </c>
      <c r="LC309" s="14">
        <v>1</v>
      </c>
      <c r="LD309" s="14">
        <v>0</v>
      </c>
      <c r="LE309" s="14">
        <v>2</v>
      </c>
      <c r="LF309" s="14">
        <v>2</v>
      </c>
      <c r="LG309" s="14">
        <v>18</v>
      </c>
      <c r="LH309" s="14">
        <v>4</v>
      </c>
      <c r="LI309" s="14" t="s">
        <v>42</v>
      </c>
      <c r="LJ309" s="14" t="s">
        <v>42</v>
      </c>
      <c r="LK309" s="14" t="s">
        <v>42</v>
      </c>
      <c r="LL309" s="14" t="s">
        <v>42</v>
      </c>
      <c r="LM309" s="14" t="s">
        <v>42</v>
      </c>
      <c r="LN309" s="14" t="s">
        <v>42</v>
      </c>
      <c r="LO309" s="14" t="s">
        <v>42</v>
      </c>
      <c r="LP309" s="14" t="s">
        <v>42</v>
      </c>
      <c r="LQ309" s="14" t="s">
        <v>42</v>
      </c>
      <c r="LR309" s="14" t="s">
        <v>42</v>
      </c>
      <c r="LS309" s="14" t="s">
        <v>42</v>
      </c>
      <c r="LT309" s="14" t="s">
        <v>42</v>
      </c>
      <c r="LU309" s="14" t="s">
        <v>42</v>
      </c>
      <c r="LV309" s="14" t="s">
        <v>42</v>
      </c>
      <c r="LW309" s="14" t="s">
        <v>42</v>
      </c>
      <c r="LX309" s="14" t="s">
        <v>42</v>
      </c>
      <c r="LY309" s="14" t="s">
        <v>42</v>
      </c>
      <c r="LZ309" s="14" t="s">
        <v>42</v>
      </c>
      <c r="MA309" s="14" t="s">
        <v>42</v>
      </c>
      <c r="MB309" s="14" t="s">
        <v>42</v>
      </c>
      <c r="MC309" s="14" t="s">
        <v>42</v>
      </c>
      <c r="MD309" s="14" t="s">
        <v>42</v>
      </c>
      <c r="ME309" s="14" t="s">
        <v>42</v>
      </c>
      <c r="MF309" s="14" t="s">
        <v>42</v>
      </c>
      <c r="MG309" s="14" t="s">
        <v>42</v>
      </c>
      <c r="MH309" s="14" t="s">
        <v>42</v>
      </c>
      <c r="MI309" s="14" t="s">
        <v>42</v>
      </c>
      <c r="MJ309" s="14" t="s">
        <v>42</v>
      </c>
      <c r="MK309" s="14" t="s">
        <v>42</v>
      </c>
      <c r="ML309" s="14" t="s">
        <v>42</v>
      </c>
      <c r="MM309" s="14" t="s">
        <v>42</v>
      </c>
      <c r="MN309" s="14" t="s">
        <v>42</v>
      </c>
      <c r="MO309" s="14" t="s">
        <v>42</v>
      </c>
      <c r="MP309" s="14" t="s">
        <v>42</v>
      </c>
      <c r="MQ309" s="14" t="s">
        <v>42</v>
      </c>
      <c r="MR309" s="14" t="s">
        <v>42</v>
      </c>
      <c r="MS309" s="14">
        <v>1</v>
      </c>
      <c r="MT309" s="14">
        <v>1</v>
      </c>
      <c r="MU309" s="14">
        <v>7</v>
      </c>
      <c r="MV309" s="14">
        <v>12</v>
      </c>
      <c r="MW309" s="14">
        <v>0</v>
      </c>
      <c r="MX309" s="14">
        <v>1</v>
      </c>
      <c r="MY309" s="14">
        <v>1</v>
      </c>
      <c r="MZ309" s="14">
        <v>7</v>
      </c>
      <c r="NA309" s="14">
        <v>12</v>
      </c>
      <c r="NB309" s="14">
        <v>0</v>
      </c>
      <c r="NC309" s="14">
        <v>1</v>
      </c>
      <c r="ND309" s="14">
        <v>1</v>
      </c>
      <c r="NE309" s="14">
        <v>6</v>
      </c>
      <c r="NF309" s="14">
        <v>13</v>
      </c>
      <c r="NG309" s="14">
        <v>0</v>
      </c>
      <c r="NH309" s="14">
        <v>1</v>
      </c>
      <c r="NI309" s="14">
        <v>1</v>
      </c>
      <c r="NJ309" s="14">
        <v>7</v>
      </c>
      <c r="NK309" s="14">
        <v>12</v>
      </c>
      <c r="NL309" s="14">
        <v>0</v>
      </c>
      <c r="NM309" s="14">
        <v>1</v>
      </c>
      <c r="NN309" s="14">
        <v>1</v>
      </c>
      <c r="NO309" s="14">
        <v>7</v>
      </c>
      <c r="NP309" s="14">
        <v>12</v>
      </c>
      <c r="NQ309" s="14">
        <v>0</v>
      </c>
      <c r="NR309" s="14">
        <v>1</v>
      </c>
      <c r="NS309" s="14">
        <v>1</v>
      </c>
      <c r="NT309" s="14">
        <v>9</v>
      </c>
      <c r="NU309" s="14">
        <v>10</v>
      </c>
      <c r="NV309" s="14">
        <v>0</v>
      </c>
      <c r="NW309" s="14">
        <v>1</v>
      </c>
      <c r="NX309" s="14">
        <v>1</v>
      </c>
      <c r="NY309" s="14">
        <v>7</v>
      </c>
      <c r="NZ309" s="14">
        <v>12</v>
      </c>
      <c r="OA309" s="14">
        <v>0</v>
      </c>
      <c r="OB309" s="14">
        <v>0</v>
      </c>
      <c r="OC309" s="14">
        <v>10</v>
      </c>
      <c r="OD309" s="14">
        <v>15</v>
      </c>
      <c r="OE309" s="14">
        <v>4</v>
      </c>
      <c r="OF309" s="14">
        <v>0</v>
      </c>
      <c r="OG309" s="14">
        <v>12</v>
      </c>
      <c r="OH309" s="14">
        <v>11</v>
      </c>
      <c r="OI309" s="14">
        <v>6</v>
      </c>
      <c r="OJ309" s="14">
        <v>0</v>
      </c>
      <c r="OK309" s="14">
        <v>5</v>
      </c>
      <c r="OL309" s="14">
        <v>13</v>
      </c>
      <c r="OM309" s="14">
        <v>11</v>
      </c>
      <c r="ON309" s="14">
        <v>0</v>
      </c>
      <c r="OO309" s="14">
        <v>4</v>
      </c>
      <c r="OP309" s="14">
        <v>18</v>
      </c>
      <c r="OQ309" s="14">
        <v>7</v>
      </c>
      <c r="OR309" s="14">
        <v>0</v>
      </c>
      <c r="OS309" s="14">
        <v>3</v>
      </c>
      <c r="OT309" s="14">
        <v>12</v>
      </c>
      <c r="OU309" s="14">
        <v>14</v>
      </c>
      <c r="OV309" s="14">
        <v>0</v>
      </c>
      <c r="OW309" s="14">
        <v>3</v>
      </c>
      <c r="OX309" s="14">
        <v>15</v>
      </c>
      <c r="OY309" s="14">
        <v>11</v>
      </c>
      <c r="OZ309" s="14">
        <v>0</v>
      </c>
      <c r="PA309" s="14">
        <v>7</v>
      </c>
      <c r="PB309" s="14">
        <v>15</v>
      </c>
      <c r="PC309" s="14">
        <v>6</v>
      </c>
      <c r="PD309" s="14">
        <v>0</v>
      </c>
      <c r="PE309" s="14">
        <v>7</v>
      </c>
      <c r="PF309" s="14">
        <v>14</v>
      </c>
      <c r="PG309" s="14">
        <v>8</v>
      </c>
      <c r="PH309" s="14">
        <v>0</v>
      </c>
      <c r="PI309" s="14">
        <v>1</v>
      </c>
      <c r="PJ309" s="14">
        <v>21</v>
      </c>
      <c r="PK309" s="14">
        <v>7</v>
      </c>
      <c r="PL309" s="14">
        <v>0</v>
      </c>
      <c r="PM309" s="14">
        <v>7</v>
      </c>
      <c r="PN309" s="14">
        <v>20</v>
      </c>
      <c r="PO309" s="14">
        <v>2</v>
      </c>
      <c r="PP309" s="14">
        <v>0</v>
      </c>
      <c r="PQ309" s="14">
        <v>7</v>
      </c>
      <c r="PR309" s="14">
        <v>15</v>
      </c>
      <c r="PS309" s="14">
        <v>7</v>
      </c>
      <c r="PT309" s="14">
        <v>0</v>
      </c>
      <c r="PU309" s="14">
        <v>8</v>
      </c>
      <c r="PV309" s="14">
        <v>16</v>
      </c>
      <c r="PW309" s="14">
        <v>5</v>
      </c>
      <c r="PX309" s="14">
        <v>0</v>
      </c>
      <c r="PY309" s="14">
        <v>4</v>
      </c>
      <c r="PZ309" s="14">
        <v>17</v>
      </c>
      <c r="QA309" s="14">
        <v>8</v>
      </c>
      <c r="QB309" s="14">
        <v>0</v>
      </c>
      <c r="QC309" s="14">
        <v>8</v>
      </c>
      <c r="QD309" s="14">
        <v>16</v>
      </c>
      <c r="QE309" s="14">
        <v>5</v>
      </c>
      <c r="QF309" s="14">
        <v>0</v>
      </c>
      <c r="QG309" s="14">
        <v>2</v>
      </c>
      <c r="QH309" s="14">
        <v>15</v>
      </c>
      <c r="QI309" s="14">
        <v>12</v>
      </c>
      <c r="QJ309" s="14">
        <v>0</v>
      </c>
      <c r="QK309" s="14">
        <v>0</v>
      </c>
      <c r="QL309" s="14">
        <v>1</v>
      </c>
      <c r="QM309" s="14">
        <v>13</v>
      </c>
      <c r="QN309" s="14">
        <v>15</v>
      </c>
      <c r="QO309" s="14">
        <v>0</v>
      </c>
      <c r="QP309" s="14">
        <v>0</v>
      </c>
      <c r="QQ309" s="14">
        <v>1</v>
      </c>
      <c r="QR309" s="14">
        <v>14</v>
      </c>
      <c r="QS309" s="14">
        <v>14</v>
      </c>
      <c r="QT309" s="14">
        <v>0</v>
      </c>
      <c r="QU309" s="14">
        <v>0</v>
      </c>
      <c r="QV309" s="14">
        <v>1</v>
      </c>
      <c r="QW309" s="14">
        <v>15</v>
      </c>
      <c r="QX309" s="14">
        <v>13</v>
      </c>
      <c r="QY309" s="14">
        <v>0</v>
      </c>
      <c r="QZ309" s="14">
        <v>0</v>
      </c>
      <c r="RA309" s="14">
        <v>1</v>
      </c>
      <c r="RB309" s="14">
        <v>17</v>
      </c>
      <c r="RC309" s="14">
        <v>11</v>
      </c>
      <c r="RD309" s="14">
        <v>0</v>
      </c>
      <c r="RE309" s="14">
        <v>0</v>
      </c>
      <c r="RF309" s="14">
        <v>2</v>
      </c>
      <c r="RG309" s="14">
        <v>19</v>
      </c>
      <c r="RH309" s="14">
        <v>7</v>
      </c>
      <c r="RI309" s="14">
        <v>1</v>
      </c>
      <c r="RJ309" s="14">
        <v>0</v>
      </c>
      <c r="RK309" s="14">
        <v>2</v>
      </c>
      <c r="RL309" s="14">
        <v>17</v>
      </c>
      <c r="RM309" s="14">
        <v>9</v>
      </c>
      <c r="RN309" s="14">
        <v>1</v>
      </c>
      <c r="RO309" s="14">
        <v>0</v>
      </c>
      <c r="RP309" s="14">
        <v>2</v>
      </c>
      <c r="RQ309" s="14">
        <v>14</v>
      </c>
      <c r="RR309" s="14">
        <v>12</v>
      </c>
      <c r="RS309" s="14">
        <v>1</v>
      </c>
      <c r="RT309" s="14">
        <v>3</v>
      </c>
      <c r="RU309" s="14">
        <v>25</v>
      </c>
      <c r="RV309" s="14">
        <v>0</v>
      </c>
      <c r="RW309" s="14">
        <v>0</v>
      </c>
      <c r="RX309" s="14" t="s">
        <v>42</v>
      </c>
      <c r="RY309" s="14" t="s">
        <v>42</v>
      </c>
      <c r="RZ309" s="14" t="s">
        <v>42</v>
      </c>
      <c r="SA309" s="14" t="s">
        <v>42</v>
      </c>
      <c r="SB309" s="14" t="s">
        <v>42</v>
      </c>
      <c r="SC309" s="14" t="s">
        <v>42</v>
      </c>
      <c r="SD309" s="14" t="s">
        <v>42</v>
      </c>
      <c r="SE309" s="14" t="s">
        <v>42</v>
      </c>
      <c r="SF309" s="14" t="s">
        <v>42</v>
      </c>
      <c r="SG309" s="14" t="s">
        <v>42</v>
      </c>
      <c r="SH309" s="14" t="s">
        <v>42</v>
      </c>
      <c r="SI309" s="14" t="s">
        <v>42</v>
      </c>
      <c r="SJ309" s="14" t="s">
        <v>42</v>
      </c>
      <c r="SK309" s="14" t="s">
        <v>42</v>
      </c>
      <c r="SL309" s="14" t="s">
        <v>42</v>
      </c>
      <c r="SM309" s="14" t="s">
        <v>42</v>
      </c>
      <c r="SN309" s="14" t="s">
        <v>42</v>
      </c>
      <c r="SO309" s="14" t="s">
        <v>42</v>
      </c>
      <c r="SP309" s="14" t="s">
        <v>42</v>
      </c>
      <c r="SQ309" s="14" t="s">
        <v>42</v>
      </c>
      <c r="SR309" s="14" t="s">
        <v>42</v>
      </c>
      <c r="SS309" s="14" t="s">
        <v>42</v>
      </c>
      <c r="ST309" s="14" t="s">
        <v>42</v>
      </c>
      <c r="SU309" s="14" t="s">
        <v>42</v>
      </c>
      <c r="SV309" s="14">
        <v>0</v>
      </c>
      <c r="SW309" s="14">
        <v>1</v>
      </c>
      <c r="SX309" s="14">
        <v>14</v>
      </c>
      <c r="SY309" s="14">
        <v>10</v>
      </c>
      <c r="SZ309" s="14">
        <v>0</v>
      </c>
      <c r="TA309" s="14">
        <v>2</v>
      </c>
      <c r="TB309" s="14">
        <v>15</v>
      </c>
      <c r="TC309" s="14">
        <v>8</v>
      </c>
      <c r="TD309" s="14">
        <v>0</v>
      </c>
      <c r="TE309" s="14">
        <v>5</v>
      </c>
      <c r="TF309" s="14">
        <v>12</v>
      </c>
      <c r="TG309" s="14">
        <v>8</v>
      </c>
      <c r="TH309" s="14">
        <v>0</v>
      </c>
      <c r="TI309" s="14">
        <v>4</v>
      </c>
      <c r="TJ309" s="14">
        <v>14</v>
      </c>
      <c r="TK309" s="14">
        <v>7</v>
      </c>
      <c r="TL309" s="14">
        <v>1</v>
      </c>
      <c r="TM309" s="14">
        <v>4</v>
      </c>
      <c r="TN309" s="14">
        <v>15</v>
      </c>
      <c r="TO309" s="14">
        <v>5</v>
      </c>
      <c r="TP309" s="14">
        <v>1</v>
      </c>
      <c r="TQ309" s="14">
        <v>4</v>
      </c>
      <c r="TR309" s="14">
        <v>15</v>
      </c>
      <c r="TS309" s="14">
        <v>5</v>
      </c>
      <c r="TT309" s="14">
        <v>1</v>
      </c>
      <c r="TU309" s="14">
        <v>0</v>
      </c>
      <c r="TV309" s="14">
        <v>8</v>
      </c>
      <c r="TW309" s="14">
        <v>16</v>
      </c>
      <c r="TX309" s="14">
        <v>0</v>
      </c>
      <c r="TY309" s="14">
        <v>0</v>
      </c>
      <c r="TZ309" s="14">
        <v>5</v>
      </c>
      <c r="UA309" s="14">
        <v>20</v>
      </c>
      <c r="UB309" s="14">
        <v>3</v>
      </c>
      <c r="UC309" s="14">
        <v>0</v>
      </c>
      <c r="UD309" s="14">
        <v>12</v>
      </c>
      <c r="UE309" s="14">
        <v>10</v>
      </c>
      <c r="UF309" s="14">
        <v>2</v>
      </c>
      <c r="UG309" s="14">
        <v>0</v>
      </c>
      <c r="UH309" s="14">
        <v>12</v>
      </c>
      <c r="UI309" s="14">
        <v>8</v>
      </c>
      <c r="UJ309" s="14">
        <v>3</v>
      </c>
      <c r="UK309" s="14">
        <v>2</v>
      </c>
      <c r="UL309" s="14">
        <v>0</v>
      </c>
      <c r="UM309" s="14">
        <v>11</v>
      </c>
      <c r="UN309" s="14">
        <v>9</v>
      </c>
      <c r="UO309" s="14">
        <v>3</v>
      </c>
      <c r="UP309" s="14" t="s">
        <v>42</v>
      </c>
      <c r="UQ309" s="14" t="s">
        <v>42</v>
      </c>
      <c r="UR309" s="14" t="s">
        <v>42</v>
      </c>
      <c r="US309" s="14" t="s">
        <v>42</v>
      </c>
      <c r="UT309" s="14" t="s">
        <v>42</v>
      </c>
      <c r="UU309" s="14" t="s">
        <v>42</v>
      </c>
      <c r="UV309" s="14" t="s">
        <v>42</v>
      </c>
      <c r="UW309" s="14" t="s">
        <v>42</v>
      </c>
      <c r="UX309" s="14" t="s">
        <v>42</v>
      </c>
      <c r="UY309" s="14" t="s">
        <v>42</v>
      </c>
      <c r="UZ309" s="14" t="s">
        <v>42</v>
      </c>
      <c r="VA309" s="14" t="s">
        <v>42</v>
      </c>
      <c r="VB309" s="14" t="s">
        <v>42</v>
      </c>
      <c r="VC309" s="14" t="s">
        <v>42</v>
      </c>
      <c r="VD309" s="14" t="s">
        <v>42</v>
      </c>
      <c r="VE309" s="14" t="s">
        <v>42</v>
      </c>
      <c r="VF309" s="14" t="s">
        <v>42</v>
      </c>
      <c r="VG309" s="14" t="s">
        <v>42</v>
      </c>
      <c r="VH309" s="14" t="s">
        <v>42</v>
      </c>
      <c r="VI309" s="14" t="s">
        <v>42</v>
      </c>
      <c r="VJ309" s="14" t="s">
        <v>42</v>
      </c>
      <c r="VK309" s="14" t="s">
        <v>42</v>
      </c>
      <c r="VL309" s="14" t="s">
        <v>42</v>
      </c>
      <c r="VM309" s="14" t="s">
        <v>42</v>
      </c>
      <c r="VN309" s="14" t="s">
        <v>42</v>
      </c>
      <c r="VO309" s="14" t="s">
        <v>42</v>
      </c>
      <c r="VP309" s="14" t="s">
        <v>42</v>
      </c>
      <c r="VQ309" s="14" t="s">
        <v>42</v>
      </c>
      <c r="VR309" s="14" t="s">
        <v>42</v>
      </c>
      <c r="VS309" s="14" t="s">
        <v>42</v>
      </c>
      <c r="VT309" s="24"/>
    </row>
    <row r="310" spans="1:592" s="28" customFormat="1" ht="15" customHeight="1" x14ac:dyDescent="0.25">
      <c r="A310" s="14" t="s">
        <v>711</v>
      </c>
      <c r="B310" s="13" t="s">
        <v>712</v>
      </c>
      <c r="C310" s="38">
        <v>89</v>
      </c>
      <c r="D310" s="14">
        <v>1</v>
      </c>
      <c r="E310" s="14">
        <v>21</v>
      </c>
      <c r="F310" s="14">
        <v>33</v>
      </c>
      <c r="G310" s="14">
        <v>8</v>
      </c>
      <c r="H310" s="14">
        <v>0</v>
      </c>
      <c r="I310" s="14">
        <v>11</v>
      </c>
      <c r="J310" s="14">
        <v>38</v>
      </c>
      <c r="K310" s="14">
        <v>14</v>
      </c>
      <c r="L310" s="14">
        <v>1</v>
      </c>
      <c r="M310" s="14">
        <v>16</v>
      </c>
      <c r="N310" s="14">
        <v>31</v>
      </c>
      <c r="O310" s="14">
        <v>15</v>
      </c>
      <c r="P310" s="14">
        <v>2</v>
      </c>
      <c r="Q310" s="14">
        <v>14</v>
      </c>
      <c r="R310" s="14">
        <v>37</v>
      </c>
      <c r="S310" s="14">
        <v>10</v>
      </c>
      <c r="T310" s="14">
        <v>0</v>
      </c>
      <c r="U310" s="14">
        <v>10</v>
      </c>
      <c r="V310" s="14">
        <v>34</v>
      </c>
      <c r="W310" s="14">
        <v>19</v>
      </c>
      <c r="X310" s="14">
        <v>5</v>
      </c>
      <c r="Y310" s="14">
        <v>12</v>
      </c>
      <c r="Z310" s="14">
        <v>32</v>
      </c>
      <c r="AA310" s="14">
        <v>13</v>
      </c>
      <c r="AB310" s="14">
        <v>1</v>
      </c>
      <c r="AC310" s="14">
        <v>2</v>
      </c>
      <c r="AD310" s="14">
        <v>4</v>
      </c>
      <c r="AE310" s="14">
        <v>24</v>
      </c>
      <c r="AF310" s="14">
        <v>33</v>
      </c>
      <c r="AG310" s="14">
        <v>0</v>
      </c>
      <c r="AH310" s="14">
        <v>1</v>
      </c>
      <c r="AI310" s="14">
        <v>3</v>
      </c>
      <c r="AJ310" s="14">
        <v>25</v>
      </c>
      <c r="AK310" s="14">
        <v>33</v>
      </c>
      <c r="AL310" s="14">
        <v>0</v>
      </c>
      <c r="AM310" s="14">
        <v>1</v>
      </c>
      <c r="AN310" s="14">
        <v>2</v>
      </c>
      <c r="AO310" s="14">
        <v>34</v>
      </c>
      <c r="AP310" s="14">
        <v>23</v>
      </c>
      <c r="AQ310" s="14">
        <v>2</v>
      </c>
      <c r="AR310" s="14">
        <v>1</v>
      </c>
      <c r="AS310" s="14">
        <v>8</v>
      </c>
      <c r="AT310" s="14">
        <v>33</v>
      </c>
      <c r="AU310" s="14">
        <v>20</v>
      </c>
      <c r="AV310" s="14">
        <v>0</v>
      </c>
      <c r="AW310" s="14">
        <v>2</v>
      </c>
      <c r="AX310" s="14">
        <v>6</v>
      </c>
      <c r="AY310" s="14">
        <v>32</v>
      </c>
      <c r="AZ310" s="14">
        <v>20</v>
      </c>
      <c r="BA310" s="14">
        <v>2</v>
      </c>
      <c r="BB310" s="14">
        <v>3</v>
      </c>
      <c r="BC310" s="14">
        <v>5</v>
      </c>
      <c r="BD310" s="14">
        <v>21</v>
      </c>
      <c r="BE310" s="14">
        <v>27</v>
      </c>
      <c r="BF310" s="14">
        <v>6</v>
      </c>
      <c r="BG310" s="14">
        <v>2</v>
      </c>
      <c r="BH310" s="14">
        <v>5</v>
      </c>
      <c r="BI310" s="14">
        <v>34</v>
      </c>
      <c r="BJ310" s="14">
        <v>21</v>
      </c>
      <c r="BK310" s="14">
        <v>1</v>
      </c>
      <c r="BL310" s="14" t="s">
        <v>42</v>
      </c>
      <c r="BM310" s="14" t="s">
        <v>42</v>
      </c>
      <c r="BN310" s="14" t="s">
        <v>42</v>
      </c>
      <c r="BO310" s="14" t="s">
        <v>42</v>
      </c>
      <c r="BP310" s="14" t="s">
        <v>42</v>
      </c>
      <c r="BQ310" s="14" t="s">
        <v>42</v>
      </c>
      <c r="BR310" s="14" t="s">
        <v>42</v>
      </c>
      <c r="BS310" s="14" t="s">
        <v>42</v>
      </c>
      <c r="BT310" s="14" t="s">
        <v>42</v>
      </c>
      <c r="BU310" s="14" t="s">
        <v>42</v>
      </c>
      <c r="BV310" s="14" t="s">
        <v>42</v>
      </c>
      <c r="BW310" s="14" t="s">
        <v>42</v>
      </c>
      <c r="BX310" s="14" t="s">
        <v>42</v>
      </c>
      <c r="BY310" s="14" t="s">
        <v>42</v>
      </c>
      <c r="BZ310" s="14" t="s">
        <v>42</v>
      </c>
      <c r="CA310" s="14" t="s">
        <v>42</v>
      </c>
      <c r="CB310" s="14" t="s">
        <v>42</v>
      </c>
      <c r="CC310" s="14" t="s">
        <v>42</v>
      </c>
      <c r="CD310" s="14" t="s">
        <v>42</v>
      </c>
      <c r="CE310" s="14" t="s">
        <v>42</v>
      </c>
      <c r="CF310" s="14">
        <v>8</v>
      </c>
      <c r="CG310" s="14">
        <v>14</v>
      </c>
      <c r="CH310" s="14">
        <v>26</v>
      </c>
      <c r="CI310" s="14">
        <v>15</v>
      </c>
      <c r="CJ310" s="14">
        <v>7</v>
      </c>
      <c r="CK310" s="14">
        <v>15</v>
      </c>
      <c r="CL310" s="14">
        <v>28</v>
      </c>
      <c r="CM310" s="14">
        <v>13</v>
      </c>
      <c r="CN310" s="14">
        <v>3</v>
      </c>
      <c r="CO310" s="14">
        <v>11</v>
      </c>
      <c r="CP310" s="14">
        <v>40</v>
      </c>
      <c r="CQ310" s="14">
        <v>9</v>
      </c>
      <c r="CR310" s="14">
        <v>5</v>
      </c>
      <c r="CS310" s="14">
        <v>11</v>
      </c>
      <c r="CT310" s="14">
        <v>33</v>
      </c>
      <c r="CU310" s="14">
        <v>14</v>
      </c>
      <c r="CV310" s="14">
        <v>3</v>
      </c>
      <c r="CW310" s="14">
        <v>7</v>
      </c>
      <c r="CX310" s="14">
        <v>37</v>
      </c>
      <c r="CY310" s="14">
        <v>16</v>
      </c>
      <c r="CZ310" s="14">
        <v>1</v>
      </c>
      <c r="DA310" s="14">
        <v>5</v>
      </c>
      <c r="DB310" s="14">
        <v>38</v>
      </c>
      <c r="DC310" s="14">
        <v>19</v>
      </c>
      <c r="DD310" s="14">
        <v>2</v>
      </c>
      <c r="DE310" s="14">
        <v>11</v>
      </c>
      <c r="DF310" s="14">
        <v>36</v>
      </c>
      <c r="DG310" s="14">
        <v>14</v>
      </c>
      <c r="DH310" s="14">
        <v>9</v>
      </c>
      <c r="DI310" s="14">
        <v>12</v>
      </c>
      <c r="DJ310" s="14">
        <v>27</v>
      </c>
      <c r="DK310" s="14">
        <v>15</v>
      </c>
      <c r="DL310" s="14">
        <v>6</v>
      </c>
      <c r="DM310" s="14">
        <v>3</v>
      </c>
      <c r="DN310" s="14">
        <v>36</v>
      </c>
      <c r="DO310" s="14">
        <v>17</v>
      </c>
      <c r="DP310" s="14">
        <v>6</v>
      </c>
      <c r="DQ310" s="14">
        <v>13</v>
      </c>
      <c r="DR310" s="14">
        <v>30</v>
      </c>
      <c r="DS310" s="14">
        <v>14</v>
      </c>
      <c r="DT310" s="14">
        <v>6</v>
      </c>
      <c r="DU310" s="14">
        <v>7</v>
      </c>
      <c r="DV310" s="14">
        <v>37</v>
      </c>
      <c r="DW310" s="14">
        <v>13</v>
      </c>
      <c r="DX310" s="14">
        <v>5</v>
      </c>
      <c r="DY310" s="14">
        <v>14</v>
      </c>
      <c r="DZ310" s="14">
        <v>34</v>
      </c>
      <c r="EA310" s="14">
        <v>10</v>
      </c>
      <c r="EB310" s="14">
        <v>7</v>
      </c>
      <c r="EC310" s="14">
        <v>9</v>
      </c>
      <c r="ED310" s="14">
        <v>37</v>
      </c>
      <c r="EE310" s="14">
        <v>9</v>
      </c>
      <c r="EF310" s="14">
        <v>5</v>
      </c>
      <c r="EG310" s="14">
        <v>9</v>
      </c>
      <c r="EH310" s="14">
        <v>34</v>
      </c>
      <c r="EI310" s="14">
        <v>14</v>
      </c>
      <c r="EJ310" s="14">
        <v>6</v>
      </c>
      <c r="EK310" s="14">
        <v>11</v>
      </c>
      <c r="EL310" s="14">
        <v>36</v>
      </c>
      <c r="EM310" s="14">
        <v>10</v>
      </c>
      <c r="EN310" s="14">
        <v>4</v>
      </c>
      <c r="EO310" s="14">
        <v>8</v>
      </c>
      <c r="EP310" s="14">
        <v>34</v>
      </c>
      <c r="EQ310" s="14">
        <v>16</v>
      </c>
      <c r="ER310" s="14">
        <v>10</v>
      </c>
      <c r="ES310" s="14">
        <v>17</v>
      </c>
      <c r="ET310" s="14">
        <v>24</v>
      </c>
      <c r="EU310" s="14">
        <v>11</v>
      </c>
      <c r="EV310" s="14">
        <v>2</v>
      </c>
      <c r="EW310" s="14">
        <v>6</v>
      </c>
      <c r="EX310" s="14">
        <v>38</v>
      </c>
      <c r="EY310" s="14">
        <v>17</v>
      </c>
      <c r="EZ310" s="14">
        <v>13</v>
      </c>
      <c r="FA310" s="14">
        <v>10</v>
      </c>
      <c r="FB310" s="14">
        <v>23</v>
      </c>
      <c r="FC310" s="14">
        <v>17</v>
      </c>
      <c r="FD310" s="14">
        <v>1</v>
      </c>
      <c r="FE310" s="14">
        <v>5</v>
      </c>
      <c r="FF310" s="14">
        <v>26</v>
      </c>
      <c r="FG310" s="14">
        <v>31</v>
      </c>
      <c r="FH310" s="14">
        <v>3</v>
      </c>
      <c r="FI310" s="14">
        <v>7</v>
      </c>
      <c r="FJ310" s="14">
        <v>26</v>
      </c>
      <c r="FK310" s="14">
        <v>27</v>
      </c>
      <c r="FL310" s="14">
        <v>6</v>
      </c>
      <c r="FM310" s="14">
        <v>10</v>
      </c>
      <c r="FN310" s="14">
        <v>35</v>
      </c>
      <c r="FO310" s="14">
        <v>12</v>
      </c>
      <c r="FP310" s="14">
        <v>4</v>
      </c>
      <c r="FQ310" s="14">
        <v>6</v>
      </c>
      <c r="FR310" s="14">
        <v>39</v>
      </c>
      <c r="FS310" s="14">
        <v>14</v>
      </c>
      <c r="FT310" s="14">
        <v>0</v>
      </c>
      <c r="FU310" s="14">
        <v>3</v>
      </c>
      <c r="FV310" s="14">
        <v>33</v>
      </c>
      <c r="FW310" s="14">
        <v>26</v>
      </c>
      <c r="FX310" s="14">
        <v>4</v>
      </c>
      <c r="FY310" s="14">
        <v>6</v>
      </c>
      <c r="FZ310" s="14">
        <v>38</v>
      </c>
      <c r="GA310" s="14">
        <v>15</v>
      </c>
      <c r="GB310" s="14">
        <v>0</v>
      </c>
      <c r="GC310" s="14">
        <v>17</v>
      </c>
      <c r="GD310" s="14">
        <v>39</v>
      </c>
      <c r="GE310" s="14">
        <v>6</v>
      </c>
      <c r="GF310" s="14">
        <v>4</v>
      </c>
      <c r="GG310" s="14">
        <v>6</v>
      </c>
      <c r="GH310" s="14">
        <v>38</v>
      </c>
      <c r="GI310" s="14">
        <v>14</v>
      </c>
      <c r="GJ310" s="14">
        <v>5</v>
      </c>
      <c r="GK310" s="14">
        <v>11</v>
      </c>
      <c r="GL310" s="14">
        <v>41</v>
      </c>
      <c r="GM310" s="14">
        <v>6</v>
      </c>
      <c r="GN310" s="14">
        <v>8</v>
      </c>
      <c r="GO310" s="14">
        <v>10</v>
      </c>
      <c r="GP310" s="14">
        <v>33</v>
      </c>
      <c r="GQ310" s="14">
        <v>12</v>
      </c>
      <c r="GR310" s="14">
        <v>2</v>
      </c>
      <c r="GS310" s="14">
        <v>3</v>
      </c>
      <c r="GT310" s="14">
        <v>33</v>
      </c>
      <c r="GU310" s="14">
        <v>25</v>
      </c>
      <c r="GV310" s="14">
        <v>4</v>
      </c>
      <c r="GW310" s="14">
        <v>13</v>
      </c>
      <c r="GX310" s="14">
        <v>35</v>
      </c>
      <c r="GY310" s="14">
        <v>11</v>
      </c>
      <c r="GZ310" s="14">
        <v>6</v>
      </c>
      <c r="HA310" s="14">
        <v>5</v>
      </c>
      <c r="HB310" s="14">
        <v>41</v>
      </c>
      <c r="HC310" s="14">
        <v>11</v>
      </c>
      <c r="HD310" s="14">
        <v>7</v>
      </c>
      <c r="HE310" s="14">
        <v>7</v>
      </c>
      <c r="HF310" s="14">
        <v>41</v>
      </c>
      <c r="HG310" s="14">
        <v>8</v>
      </c>
      <c r="HH310" s="14">
        <v>1</v>
      </c>
      <c r="HI310" s="14">
        <v>13</v>
      </c>
      <c r="HJ310" s="14">
        <v>40</v>
      </c>
      <c r="HK310" s="14">
        <v>9</v>
      </c>
      <c r="HL310" s="14">
        <v>2</v>
      </c>
      <c r="HM310" s="14">
        <v>6</v>
      </c>
      <c r="HN310" s="14">
        <v>43</v>
      </c>
      <c r="HO310" s="14">
        <v>12</v>
      </c>
      <c r="HP310" s="14">
        <v>3</v>
      </c>
      <c r="HQ310" s="14">
        <v>7</v>
      </c>
      <c r="HR310" s="14">
        <v>40</v>
      </c>
      <c r="HS310" s="14">
        <v>13</v>
      </c>
      <c r="HT310" s="14">
        <v>2</v>
      </c>
      <c r="HU310" s="14">
        <v>9</v>
      </c>
      <c r="HV310" s="14">
        <v>35</v>
      </c>
      <c r="HW310" s="14">
        <v>16</v>
      </c>
      <c r="HX310" s="14">
        <v>4</v>
      </c>
      <c r="HY310" s="14">
        <v>12</v>
      </c>
      <c r="HZ310" s="14">
        <v>38</v>
      </c>
      <c r="IA310" s="14">
        <v>9</v>
      </c>
      <c r="IB310" s="14">
        <v>6</v>
      </c>
      <c r="IC310" s="14">
        <v>12</v>
      </c>
      <c r="ID310" s="14">
        <v>36</v>
      </c>
      <c r="IE310" s="14">
        <v>9</v>
      </c>
      <c r="IF310" s="14">
        <v>4</v>
      </c>
      <c r="IG310" s="14">
        <v>17</v>
      </c>
      <c r="IH310" s="14">
        <v>35</v>
      </c>
      <c r="II310" s="14">
        <v>7</v>
      </c>
      <c r="IJ310" s="14">
        <v>3</v>
      </c>
      <c r="IK310" s="14">
        <v>12</v>
      </c>
      <c r="IL310" s="14">
        <v>39</v>
      </c>
      <c r="IM310" s="14">
        <v>9</v>
      </c>
      <c r="IN310" s="14">
        <v>15</v>
      </c>
      <c r="IO310" s="14">
        <v>19</v>
      </c>
      <c r="IP310" s="14">
        <v>21</v>
      </c>
      <c r="IQ310" s="14">
        <v>7</v>
      </c>
      <c r="IR310" s="14">
        <v>5</v>
      </c>
      <c r="IS310" s="14">
        <v>9</v>
      </c>
      <c r="IT310" s="14">
        <v>38</v>
      </c>
      <c r="IU310" s="14">
        <v>11</v>
      </c>
      <c r="IV310" s="14">
        <v>4</v>
      </c>
      <c r="IW310" s="14">
        <v>10</v>
      </c>
      <c r="IX310" s="14">
        <v>36</v>
      </c>
      <c r="IY310" s="14">
        <v>13</v>
      </c>
      <c r="IZ310" s="14">
        <v>4</v>
      </c>
      <c r="JA310" s="14">
        <v>12</v>
      </c>
      <c r="JB310" s="14">
        <v>37</v>
      </c>
      <c r="JC310" s="14">
        <v>10</v>
      </c>
      <c r="JD310" s="14">
        <v>2</v>
      </c>
      <c r="JE310" s="14">
        <v>9</v>
      </c>
      <c r="JF310" s="14">
        <v>37</v>
      </c>
      <c r="JG310" s="14">
        <v>15</v>
      </c>
      <c r="JH310" s="14">
        <v>4</v>
      </c>
      <c r="JI310" s="14">
        <v>18</v>
      </c>
      <c r="JJ310" s="14">
        <v>30</v>
      </c>
      <c r="JK310" s="14">
        <v>10</v>
      </c>
      <c r="JL310" s="14">
        <v>0</v>
      </c>
      <c r="JM310" s="14">
        <v>9</v>
      </c>
      <c r="JN310" s="14">
        <v>37</v>
      </c>
      <c r="JO310" s="14">
        <v>15</v>
      </c>
      <c r="JP310" s="14">
        <v>7</v>
      </c>
      <c r="JQ310" s="14">
        <v>18</v>
      </c>
      <c r="JR310" s="14">
        <v>28</v>
      </c>
      <c r="JS310" s="14">
        <v>10</v>
      </c>
      <c r="JT310" s="14">
        <v>7</v>
      </c>
      <c r="JU310" s="14">
        <v>14</v>
      </c>
      <c r="JV310" s="14">
        <v>31</v>
      </c>
      <c r="JW310" s="14">
        <v>11</v>
      </c>
      <c r="JX310" s="14">
        <v>18</v>
      </c>
      <c r="JY310" s="14">
        <v>25</v>
      </c>
      <c r="JZ310" s="14">
        <v>16</v>
      </c>
      <c r="KA310" s="14">
        <v>3</v>
      </c>
      <c r="KB310" s="14">
        <v>30</v>
      </c>
      <c r="KC310" s="14">
        <v>21</v>
      </c>
      <c r="KD310" s="14">
        <v>9</v>
      </c>
      <c r="KE310" s="14">
        <v>1</v>
      </c>
      <c r="KF310" s="14">
        <v>10</v>
      </c>
      <c r="KG310" s="14">
        <v>22</v>
      </c>
      <c r="KH310" s="14">
        <v>22</v>
      </c>
      <c r="KI310" s="14">
        <v>7</v>
      </c>
      <c r="KJ310" s="14">
        <v>6</v>
      </c>
      <c r="KK310" s="14">
        <v>22</v>
      </c>
      <c r="KL310" s="14">
        <v>22</v>
      </c>
      <c r="KM310" s="14">
        <v>12</v>
      </c>
      <c r="KN310" s="14">
        <v>4</v>
      </c>
      <c r="KO310" s="14">
        <v>13</v>
      </c>
      <c r="KP310" s="14">
        <v>28</v>
      </c>
      <c r="KQ310" s="14">
        <v>18</v>
      </c>
      <c r="KR310" s="14" t="s">
        <v>42</v>
      </c>
      <c r="KS310" s="14" t="s">
        <v>42</v>
      </c>
      <c r="KT310" s="14" t="s">
        <v>42</v>
      </c>
      <c r="KU310" s="14" t="s">
        <v>42</v>
      </c>
      <c r="KV310" s="14" t="s">
        <v>42</v>
      </c>
      <c r="KW310" s="14" t="s">
        <v>42</v>
      </c>
      <c r="KX310" s="14" t="s">
        <v>42</v>
      </c>
      <c r="KY310" s="14" t="s">
        <v>42</v>
      </c>
      <c r="KZ310" s="14" t="s">
        <v>42</v>
      </c>
      <c r="LA310" s="14" t="s">
        <v>42</v>
      </c>
      <c r="LB310" s="14">
        <v>9</v>
      </c>
      <c r="LC310" s="14">
        <v>4</v>
      </c>
      <c r="LD310" s="14">
        <v>4</v>
      </c>
      <c r="LE310" s="14">
        <v>6</v>
      </c>
      <c r="LF310" s="14">
        <v>3</v>
      </c>
      <c r="LG310" s="14">
        <v>27</v>
      </c>
      <c r="LH310" s="14">
        <v>17</v>
      </c>
      <c r="LI310" s="14">
        <v>0</v>
      </c>
      <c r="LJ310" s="14">
        <v>2</v>
      </c>
      <c r="LK310" s="14">
        <v>5</v>
      </c>
      <c r="LL310" s="14">
        <v>1</v>
      </c>
      <c r="LM310" s="14">
        <v>0</v>
      </c>
      <c r="LN310" s="14">
        <v>1</v>
      </c>
      <c r="LO310" s="14">
        <v>6</v>
      </c>
      <c r="LP310" s="14">
        <v>1</v>
      </c>
      <c r="LQ310" s="14">
        <v>1</v>
      </c>
      <c r="LR310" s="14">
        <v>0</v>
      </c>
      <c r="LS310" s="14">
        <v>6</v>
      </c>
      <c r="LT310" s="14">
        <v>5</v>
      </c>
      <c r="LU310" s="14">
        <v>1</v>
      </c>
      <c r="LV310" s="14">
        <v>0</v>
      </c>
      <c r="LW310" s="14">
        <v>7</v>
      </c>
      <c r="LX310" s="14">
        <v>4</v>
      </c>
      <c r="LY310" s="14">
        <v>1</v>
      </c>
      <c r="LZ310" s="14">
        <v>0</v>
      </c>
      <c r="MA310" s="14">
        <v>8</v>
      </c>
      <c r="MB310" s="14">
        <v>3</v>
      </c>
      <c r="MC310" s="14">
        <v>1</v>
      </c>
      <c r="MD310" s="14">
        <v>0</v>
      </c>
      <c r="ME310" s="14">
        <v>8</v>
      </c>
      <c r="MF310" s="14">
        <v>3</v>
      </c>
      <c r="MG310" s="14">
        <v>0</v>
      </c>
      <c r="MH310" s="14">
        <v>1</v>
      </c>
      <c r="MI310" s="14">
        <v>4</v>
      </c>
      <c r="MJ310" s="14">
        <v>2</v>
      </c>
      <c r="MK310" s="14">
        <v>0</v>
      </c>
      <c r="ML310" s="14">
        <v>0</v>
      </c>
      <c r="MM310" s="14">
        <v>5</v>
      </c>
      <c r="MN310" s="14">
        <v>2</v>
      </c>
      <c r="MO310" s="14">
        <v>0</v>
      </c>
      <c r="MP310" s="14">
        <v>0</v>
      </c>
      <c r="MQ310" s="14">
        <v>5</v>
      </c>
      <c r="MR310" s="14">
        <v>2</v>
      </c>
      <c r="MS310" s="14">
        <v>2</v>
      </c>
      <c r="MT310" s="14">
        <v>7</v>
      </c>
      <c r="MU310" s="14">
        <v>20</v>
      </c>
      <c r="MV310" s="14">
        <v>8</v>
      </c>
      <c r="MW310" s="14">
        <v>3</v>
      </c>
      <c r="MX310" s="14">
        <v>2</v>
      </c>
      <c r="MY310" s="14">
        <v>4</v>
      </c>
      <c r="MZ310" s="14">
        <v>23</v>
      </c>
      <c r="NA310" s="14">
        <v>8</v>
      </c>
      <c r="NB310" s="14">
        <v>3</v>
      </c>
      <c r="NC310" s="14">
        <v>2</v>
      </c>
      <c r="ND310" s="14">
        <v>5</v>
      </c>
      <c r="NE310" s="14">
        <v>23</v>
      </c>
      <c r="NF310" s="14">
        <v>7</v>
      </c>
      <c r="NG310" s="14">
        <v>3</v>
      </c>
      <c r="NH310" s="14">
        <v>1</v>
      </c>
      <c r="NI310" s="14">
        <v>3</v>
      </c>
      <c r="NJ310" s="14">
        <v>23</v>
      </c>
      <c r="NK310" s="14">
        <v>11</v>
      </c>
      <c r="NL310" s="14">
        <v>2</v>
      </c>
      <c r="NM310" s="14">
        <v>1</v>
      </c>
      <c r="NN310" s="14">
        <v>4</v>
      </c>
      <c r="NO310" s="14">
        <v>25</v>
      </c>
      <c r="NP310" s="14">
        <v>8</v>
      </c>
      <c r="NQ310" s="14">
        <v>2</v>
      </c>
      <c r="NR310" s="14">
        <v>1</v>
      </c>
      <c r="NS310" s="14">
        <v>5</v>
      </c>
      <c r="NT310" s="14">
        <v>24</v>
      </c>
      <c r="NU310" s="14">
        <v>7</v>
      </c>
      <c r="NV310" s="14">
        <v>3</v>
      </c>
      <c r="NW310" s="14">
        <v>2</v>
      </c>
      <c r="NX310" s="14">
        <v>4</v>
      </c>
      <c r="NY310" s="14">
        <v>26</v>
      </c>
      <c r="NZ310" s="14">
        <v>5</v>
      </c>
      <c r="OA310" s="14">
        <v>3</v>
      </c>
      <c r="OB310" s="14">
        <v>1</v>
      </c>
      <c r="OC310" s="14">
        <v>23</v>
      </c>
      <c r="OD310" s="14">
        <v>34</v>
      </c>
      <c r="OE310" s="14">
        <v>3</v>
      </c>
      <c r="OF310" s="14">
        <v>3</v>
      </c>
      <c r="OG310" s="14">
        <v>31</v>
      </c>
      <c r="OH310" s="14">
        <v>22</v>
      </c>
      <c r="OI310" s="14">
        <v>5</v>
      </c>
      <c r="OJ310" s="14">
        <v>0</v>
      </c>
      <c r="OK310" s="14">
        <v>23</v>
      </c>
      <c r="OL310" s="14">
        <v>35</v>
      </c>
      <c r="OM310" s="14">
        <v>3</v>
      </c>
      <c r="ON310" s="14">
        <v>1</v>
      </c>
      <c r="OO310" s="14">
        <v>33</v>
      </c>
      <c r="OP310" s="14">
        <v>24</v>
      </c>
      <c r="OQ310" s="14">
        <v>3</v>
      </c>
      <c r="OR310" s="14">
        <v>0</v>
      </c>
      <c r="OS310" s="14">
        <v>13</v>
      </c>
      <c r="OT310" s="14">
        <v>39</v>
      </c>
      <c r="OU310" s="14">
        <v>9</v>
      </c>
      <c r="OV310" s="14">
        <v>0</v>
      </c>
      <c r="OW310" s="14">
        <v>7</v>
      </c>
      <c r="OX310" s="14">
        <v>40</v>
      </c>
      <c r="OY310" s="14">
        <v>14</v>
      </c>
      <c r="OZ310" s="14">
        <v>0</v>
      </c>
      <c r="PA310" s="14">
        <v>29</v>
      </c>
      <c r="PB310" s="14">
        <v>29</v>
      </c>
      <c r="PC310" s="14">
        <v>3</v>
      </c>
      <c r="PD310" s="14">
        <v>0</v>
      </c>
      <c r="PE310" s="14">
        <v>12</v>
      </c>
      <c r="PF310" s="14">
        <v>34</v>
      </c>
      <c r="PG310" s="14">
        <v>14</v>
      </c>
      <c r="PH310" s="14">
        <v>0</v>
      </c>
      <c r="PI310" s="14">
        <v>16</v>
      </c>
      <c r="PJ310" s="14">
        <v>41</v>
      </c>
      <c r="PK310" s="14">
        <v>5</v>
      </c>
      <c r="PL310" s="14">
        <v>1</v>
      </c>
      <c r="PM310" s="14">
        <v>33</v>
      </c>
      <c r="PN310" s="14">
        <v>25</v>
      </c>
      <c r="PO310" s="14">
        <v>2</v>
      </c>
      <c r="PP310" s="14">
        <v>0</v>
      </c>
      <c r="PQ310" s="14">
        <v>21</v>
      </c>
      <c r="PR310" s="14">
        <v>35</v>
      </c>
      <c r="PS310" s="14">
        <v>5</v>
      </c>
      <c r="PT310" s="14">
        <v>0</v>
      </c>
      <c r="PU310" s="14">
        <v>33</v>
      </c>
      <c r="PV310" s="14">
        <v>27</v>
      </c>
      <c r="PW310" s="14">
        <v>1</v>
      </c>
      <c r="PX310" s="14">
        <v>0</v>
      </c>
      <c r="PY310" s="14">
        <v>16</v>
      </c>
      <c r="PZ310" s="14">
        <v>42</v>
      </c>
      <c r="QA310" s="14">
        <v>3</v>
      </c>
      <c r="QB310" s="14">
        <v>0</v>
      </c>
      <c r="QC310" s="14">
        <v>28</v>
      </c>
      <c r="QD310" s="14">
        <v>33</v>
      </c>
      <c r="QE310" s="14">
        <v>1</v>
      </c>
      <c r="QF310" s="14">
        <v>0</v>
      </c>
      <c r="QG310" s="14">
        <v>8</v>
      </c>
      <c r="QH310" s="14">
        <v>41</v>
      </c>
      <c r="QI310" s="14">
        <v>9</v>
      </c>
      <c r="QJ310" s="14">
        <v>4</v>
      </c>
      <c r="QK310" s="14">
        <v>0</v>
      </c>
      <c r="QL310" s="14">
        <v>9</v>
      </c>
      <c r="QM310" s="14">
        <v>35</v>
      </c>
      <c r="QN310" s="14">
        <v>16</v>
      </c>
      <c r="QO310" s="14">
        <v>3</v>
      </c>
      <c r="QP310" s="14">
        <v>0</v>
      </c>
      <c r="QQ310" s="14">
        <v>13</v>
      </c>
      <c r="QR310" s="14">
        <v>34</v>
      </c>
      <c r="QS310" s="14">
        <v>11</v>
      </c>
      <c r="QT310" s="14">
        <v>4</v>
      </c>
      <c r="QU310" s="14">
        <v>0</v>
      </c>
      <c r="QV310" s="14">
        <v>10</v>
      </c>
      <c r="QW310" s="14">
        <v>37</v>
      </c>
      <c r="QX310" s="14">
        <v>11</v>
      </c>
      <c r="QY310" s="14">
        <v>5</v>
      </c>
      <c r="QZ310" s="14">
        <v>0</v>
      </c>
      <c r="RA310" s="14">
        <v>13</v>
      </c>
      <c r="RB310" s="14">
        <v>36</v>
      </c>
      <c r="RC310" s="14">
        <v>8</v>
      </c>
      <c r="RD310" s="14">
        <v>5</v>
      </c>
      <c r="RE310" s="14">
        <v>1</v>
      </c>
      <c r="RF310" s="14">
        <v>16</v>
      </c>
      <c r="RG310" s="14">
        <v>32</v>
      </c>
      <c r="RH310" s="14">
        <v>11</v>
      </c>
      <c r="RI310" s="14">
        <v>2</v>
      </c>
      <c r="RJ310" s="14">
        <v>0</v>
      </c>
      <c r="RK310" s="14">
        <v>17</v>
      </c>
      <c r="RL310" s="14">
        <v>34</v>
      </c>
      <c r="RM310" s="14">
        <v>9</v>
      </c>
      <c r="RN310" s="14">
        <v>3</v>
      </c>
      <c r="RO310" s="14">
        <v>1</v>
      </c>
      <c r="RP310" s="14">
        <v>17</v>
      </c>
      <c r="RQ310" s="14">
        <v>23</v>
      </c>
      <c r="RR310" s="14">
        <v>20</v>
      </c>
      <c r="RS310" s="14">
        <v>2</v>
      </c>
      <c r="RT310" s="14">
        <v>6</v>
      </c>
      <c r="RU310" s="14">
        <v>31</v>
      </c>
      <c r="RV310" s="14">
        <v>23</v>
      </c>
      <c r="RW310" s="14">
        <v>0</v>
      </c>
      <c r="RX310" s="14">
        <v>0</v>
      </c>
      <c r="RY310" s="14">
        <v>0</v>
      </c>
      <c r="RZ310" s="14">
        <v>3</v>
      </c>
      <c r="SA310" s="14">
        <v>3</v>
      </c>
      <c r="SB310" s="14">
        <v>0</v>
      </c>
      <c r="SC310" s="14">
        <v>1</v>
      </c>
      <c r="SD310" s="14">
        <v>2</v>
      </c>
      <c r="SE310" s="14">
        <v>3</v>
      </c>
      <c r="SF310" s="14">
        <v>0</v>
      </c>
      <c r="SG310" s="14">
        <v>0</v>
      </c>
      <c r="SH310" s="14">
        <v>3</v>
      </c>
      <c r="SI310" s="14">
        <v>3</v>
      </c>
      <c r="SJ310" s="14">
        <v>0</v>
      </c>
      <c r="SK310" s="14">
        <v>0</v>
      </c>
      <c r="SL310" s="14">
        <v>3</v>
      </c>
      <c r="SM310" s="14">
        <v>3</v>
      </c>
      <c r="SN310" s="14">
        <v>0</v>
      </c>
      <c r="SO310" s="14">
        <v>0</v>
      </c>
      <c r="SP310" s="14">
        <v>3</v>
      </c>
      <c r="SQ310" s="14">
        <v>3</v>
      </c>
      <c r="SR310" s="14">
        <v>0</v>
      </c>
      <c r="SS310" s="14">
        <v>0</v>
      </c>
      <c r="ST310" s="14">
        <v>3</v>
      </c>
      <c r="SU310" s="14">
        <v>3</v>
      </c>
      <c r="SV310" s="14">
        <v>0</v>
      </c>
      <c r="SW310" s="14">
        <v>4</v>
      </c>
      <c r="SX310" s="14">
        <v>26</v>
      </c>
      <c r="SY310" s="14">
        <v>1</v>
      </c>
      <c r="SZ310" s="14">
        <v>0</v>
      </c>
      <c r="TA310" s="14">
        <v>7</v>
      </c>
      <c r="TB310" s="14">
        <v>23</v>
      </c>
      <c r="TC310" s="14">
        <v>1</v>
      </c>
      <c r="TD310" s="14">
        <v>1</v>
      </c>
      <c r="TE310" s="14">
        <v>15</v>
      </c>
      <c r="TF310" s="14">
        <v>14</v>
      </c>
      <c r="TG310" s="14">
        <v>1</v>
      </c>
      <c r="TH310" s="14">
        <v>0</v>
      </c>
      <c r="TI310" s="14">
        <v>12</v>
      </c>
      <c r="TJ310" s="14">
        <v>18</v>
      </c>
      <c r="TK310" s="14">
        <v>1</v>
      </c>
      <c r="TL310" s="14">
        <v>0</v>
      </c>
      <c r="TM310" s="14">
        <v>14</v>
      </c>
      <c r="TN310" s="14">
        <v>16</v>
      </c>
      <c r="TO310" s="14">
        <v>1</v>
      </c>
      <c r="TP310" s="14">
        <v>0</v>
      </c>
      <c r="TQ310" s="14">
        <v>13</v>
      </c>
      <c r="TR310" s="14">
        <v>18</v>
      </c>
      <c r="TS310" s="14">
        <v>0</v>
      </c>
      <c r="TT310" s="14">
        <v>0</v>
      </c>
      <c r="TU310" s="14">
        <v>1</v>
      </c>
      <c r="TV310" s="14">
        <v>23</v>
      </c>
      <c r="TW310" s="14">
        <v>7</v>
      </c>
      <c r="TX310" s="14">
        <v>0</v>
      </c>
      <c r="TY310" s="14">
        <v>0</v>
      </c>
      <c r="TZ310" s="14">
        <v>11</v>
      </c>
      <c r="UA310" s="14">
        <v>20</v>
      </c>
      <c r="UB310" s="14">
        <v>0</v>
      </c>
      <c r="UC310" s="14">
        <v>5</v>
      </c>
      <c r="UD310" s="14">
        <v>23</v>
      </c>
      <c r="UE310" s="14">
        <v>3</v>
      </c>
      <c r="UF310" s="14">
        <v>0</v>
      </c>
      <c r="UG310" s="14">
        <v>1</v>
      </c>
      <c r="UH310" s="14">
        <v>22</v>
      </c>
      <c r="UI310" s="14">
        <v>25</v>
      </c>
      <c r="UJ310" s="14">
        <v>6</v>
      </c>
      <c r="UK310" s="14">
        <v>0</v>
      </c>
      <c r="UL310" s="14">
        <v>1</v>
      </c>
      <c r="UM310" s="14">
        <v>21</v>
      </c>
      <c r="UN310" s="14">
        <v>23</v>
      </c>
      <c r="UO310" s="14">
        <v>9</v>
      </c>
      <c r="UP310" s="14" t="s">
        <v>42</v>
      </c>
      <c r="UQ310" s="14" t="s">
        <v>42</v>
      </c>
      <c r="UR310" s="14" t="s">
        <v>42</v>
      </c>
      <c r="US310" s="14" t="s">
        <v>42</v>
      </c>
      <c r="UT310" s="14" t="s">
        <v>42</v>
      </c>
      <c r="UU310" s="14" t="s">
        <v>42</v>
      </c>
      <c r="UV310" s="14" t="s">
        <v>42</v>
      </c>
      <c r="UW310" s="14" t="s">
        <v>42</v>
      </c>
      <c r="UX310" s="14" t="s">
        <v>42</v>
      </c>
      <c r="UY310" s="14" t="s">
        <v>42</v>
      </c>
      <c r="UZ310" s="14" t="s">
        <v>42</v>
      </c>
      <c r="VA310" s="14" t="s">
        <v>42</v>
      </c>
      <c r="VB310" s="14" t="s">
        <v>42</v>
      </c>
      <c r="VC310" s="14" t="s">
        <v>42</v>
      </c>
      <c r="VD310" s="14" t="s">
        <v>42</v>
      </c>
      <c r="VE310" s="14" t="s">
        <v>42</v>
      </c>
      <c r="VF310" s="14" t="s">
        <v>42</v>
      </c>
      <c r="VG310" s="14" t="s">
        <v>42</v>
      </c>
      <c r="VH310" s="14" t="s">
        <v>42</v>
      </c>
      <c r="VI310" s="14" t="s">
        <v>42</v>
      </c>
      <c r="VJ310" s="14" t="s">
        <v>42</v>
      </c>
      <c r="VK310" s="14" t="s">
        <v>42</v>
      </c>
      <c r="VL310" s="14" t="s">
        <v>42</v>
      </c>
      <c r="VM310" s="14" t="s">
        <v>42</v>
      </c>
      <c r="VN310" s="14" t="s">
        <v>42</v>
      </c>
      <c r="VO310" s="14" t="s">
        <v>42</v>
      </c>
      <c r="VP310" s="14" t="s">
        <v>42</v>
      </c>
      <c r="VQ310" s="14" t="s">
        <v>42</v>
      </c>
      <c r="VR310" s="14" t="s">
        <v>42</v>
      </c>
      <c r="VS310" s="14" t="s">
        <v>42</v>
      </c>
      <c r="VT310" s="24"/>
    </row>
    <row r="311" spans="1:592" s="28" customFormat="1" ht="15" customHeight="1" x14ac:dyDescent="0.25">
      <c r="A311" s="14" t="s">
        <v>713</v>
      </c>
      <c r="B311" s="13" t="s">
        <v>714</v>
      </c>
      <c r="C311" s="38">
        <v>94</v>
      </c>
      <c r="D311" s="14">
        <v>0</v>
      </c>
      <c r="E311" s="14">
        <v>4</v>
      </c>
      <c r="F311" s="14">
        <v>9</v>
      </c>
      <c r="G311" s="14">
        <v>32</v>
      </c>
      <c r="H311" s="14">
        <v>0</v>
      </c>
      <c r="I311" s="14">
        <v>2</v>
      </c>
      <c r="J311" s="14">
        <v>10</v>
      </c>
      <c r="K311" s="14">
        <v>33</v>
      </c>
      <c r="L311" s="14">
        <v>0</v>
      </c>
      <c r="M311" s="14">
        <v>6</v>
      </c>
      <c r="N311" s="14">
        <v>8</v>
      </c>
      <c r="O311" s="14">
        <v>31</v>
      </c>
      <c r="P311" s="14">
        <v>0</v>
      </c>
      <c r="Q311" s="14">
        <v>6</v>
      </c>
      <c r="R311" s="14">
        <v>8</v>
      </c>
      <c r="S311" s="14">
        <v>31</v>
      </c>
      <c r="T311" s="14">
        <v>0</v>
      </c>
      <c r="U311" s="14">
        <v>3</v>
      </c>
      <c r="V311" s="14">
        <v>6</v>
      </c>
      <c r="W311" s="14">
        <v>36</v>
      </c>
      <c r="X311" s="14">
        <v>1</v>
      </c>
      <c r="Y311" s="14">
        <v>0</v>
      </c>
      <c r="Z311" s="14">
        <v>6</v>
      </c>
      <c r="AA311" s="14">
        <v>37</v>
      </c>
      <c r="AB311" s="14">
        <v>0</v>
      </c>
      <c r="AC311" s="14">
        <v>1</v>
      </c>
      <c r="AD311" s="14">
        <v>0</v>
      </c>
      <c r="AE311" s="14">
        <v>6</v>
      </c>
      <c r="AF311" s="14">
        <v>38</v>
      </c>
      <c r="AG311" s="14">
        <v>0</v>
      </c>
      <c r="AH311" s="14">
        <v>1</v>
      </c>
      <c r="AI311" s="14">
        <v>0</v>
      </c>
      <c r="AJ311" s="14">
        <v>6</v>
      </c>
      <c r="AK311" s="14">
        <v>38</v>
      </c>
      <c r="AL311" s="14">
        <v>0</v>
      </c>
      <c r="AM311" s="14">
        <v>1</v>
      </c>
      <c r="AN311" s="14">
        <v>0</v>
      </c>
      <c r="AO311" s="14">
        <v>9</v>
      </c>
      <c r="AP311" s="14">
        <v>35</v>
      </c>
      <c r="AQ311" s="14">
        <v>0</v>
      </c>
      <c r="AR311" s="14">
        <v>1</v>
      </c>
      <c r="AS311" s="14">
        <v>0</v>
      </c>
      <c r="AT311" s="14">
        <v>7</v>
      </c>
      <c r="AU311" s="14">
        <v>37</v>
      </c>
      <c r="AV311" s="14">
        <v>0</v>
      </c>
      <c r="AW311" s="14">
        <v>1</v>
      </c>
      <c r="AX311" s="14">
        <v>1</v>
      </c>
      <c r="AY311" s="14">
        <v>6</v>
      </c>
      <c r="AZ311" s="14">
        <v>37</v>
      </c>
      <c r="BA311" s="14">
        <v>0</v>
      </c>
      <c r="BB311" s="14">
        <v>1</v>
      </c>
      <c r="BC311" s="14">
        <v>1</v>
      </c>
      <c r="BD311" s="14">
        <v>6</v>
      </c>
      <c r="BE311" s="14">
        <v>37</v>
      </c>
      <c r="BF311" s="14">
        <v>0</v>
      </c>
      <c r="BG311" s="14">
        <v>1</v>
      </c>
      <c r="BH311" s="14">
        <v>1</v>
      </c>
      <c r="BI311" s="14">
        <v>7</v>
      </c>
      <c r="BJ311" s="14">
        <v>36</v>
      </c>
      <c r="BK311" s="14">
        <v>0</v>
      </c>
      <c r="BL311" s="14" t="s">
        <v>42</v>
      </c>
      <c r="BM311" s="14" t="s">
        <v>42</v>
      </c>
      <c r="BN311" s="14" t="s">
        <v>42</v>
      </c>
      <c r="BO311" s="14" t="s">
        <v>42</v>
      </c>
      <c r="BP311" s="14" t="s">
        <v>42</v>
      </c>
      <c r="BQ311" s="14" t="s">
        <v>42</v>
      </c>
      <c r="BR311" s="14" t="s">
        <v>42</v>
      </c>
      <c r="BS311" s="14" t="s">
        <v>42</v>
      </c>
      <c r="BT311" s="14" t="s">
        <v>42</v>
      </c>
      <c r="BU311" s="14" t="s">
        <v>42</v>
      </c>
      <c r="BV311" s="14" t="s">
        <v>42</v>
      </c>
      <c r="BW311" s="14" t="s">
        <v>42</v>
      </c>
      <c r="BX311" s="14" t="s">
        <v>42</v>
      </c>
      <c r="BY311" s="14" t="s">
        <v>42</v>
      </c>
      <c r="BZ311" s="14" t="s">
        <v>42</v>
      </c>
      <c r="CA311" s="14" t="s">
        <v>42</v>
      </c>
      <c r="CB311" s="14" t="s">
        <v>42</v>
      </c>
      <c r="CC311" s="14" t="s">
        <v>42</v>
      </c>
      <c r="CD311" s="14" t="s">
        <v>42</v>
      </c>
      <c r="CE311" s="14" t="s">
        <v>42</v>
      </c>
      <c r="CF311" s="14">
        <v>0</v>
      </c>
      <c r="CG311" s="14">
        <v>4</v>
      </c>
      <c r="CH311" s="14">
        <v>37</v>
      </c>
      <c r="CI311" s="14">
        <v>4</v>
      </c>
      <c r="CJ311" s="14">
        <v>0</v>
      </c>
      <c r="CK311" s="14">
        <v>2</v>
      </c>
      <c r="CL311" s="14">
        <v>39</v>
      </c>
      <c r="CM311" s="14">
        <v>4</v>
      </c>
      <c r="CN311" s="14">
        <v>0</v>
      </c>
      <c r="CO311" s="14">
        <v>4</v>
      </c>
      <c r="CP311" s="14">
        <v>38</v>
      </c>
      <c r="CQ311" s="14">
        <v>3</v>
      </c>
      <c r="CR311" s="14">
        <v>0</v>
      </c>
      <c r="CS311" s="14">
        <v>7</v>
      </c>
      <c r="CT311" s="14">
        <v>35</v>
      </c>
      <c r="CU311" s="14">
        <v>3</v>
      </c>
      <c r="CV311" s="14">
        <v>0</v>
      </c>
      <c r="CW311" s="14">
        <v>5</v>
      </c>
      <c r="CX311" s="14">
        <v>38</v>
      </c>
      <c r="CY311" s="14">
        <v>2</v>
      </c>
      <c r="CZ311" s="14">
        <v>0</v>
      </c>
      <c r="DA311" s="14">
        <v>1</v>
      </c>
      <c r="DB311" s="14">
        <v>41</v>
      </c>
      <c r="DC311" s="14">
        <v>3</v>
      </c>
      <c r="DD311" s="14">
        <v>0</v>
      </c>
      <c r="DE311" s="14">
        <v>2</v>
      </c>
      <c r="DF311" s="14">
        <v>41</v>
      </c>
      <c r="DG311" s="14">
        <v>2</v>
      </c>
      <c r="DH311" s="14">
        <v>0</v>
      </c>
      <c r="DI311" s="14">
        <v>3</v>
      </c>
      <c r="DJ311" s="14">
        <v>40</v>
      </c>
      <c r="DK311" s="14">
        <v>2</v>
      </c>
      <c r="DL311" s="14">
        <v>0</v>
      </c>
      <c r="DM311" s="14">
        <v>0</v>
      </c>
      <c r="DN311" s="14">
        <v>11</v>
      </c>
      <c r="DO311" s="14">
        <v>34</v>
      </c>
      <c r="DP311" s="14">
        <v>0</v>
      </c>
      <c r="DQ311" s="14">
        <v>0</v>
      </c>
      <c r="DR311" s="14">
        <v>13</v>
      </c>
      <c r="DS311" s="14">
        <v>32</v>
      </c>
      <c r="DT311" s="14">
        <v>0</v>
      </c>
      <c r="DU311" s="14">
        <v>0</v>
      </c>
      <c r="DV311" s="14">
        <v>13</v>
      </c>
      <c r="DW311" s="14">
        <v>32</v>
      </c>
      <c r="DX311" s="14">
        <v>0</v>
      </c>
      <c r="DY311" s="14">
        <v>1</v>
      </c>
      <c r="DZ311" s="14">
        <v>11</v>
      </c>
      <c r="EA311" s="14">
        <v>33</v>
      </c>
      <c r="EB311" s="14">
        <v>0</v>
      </c>
      <c r="EC311" s="14">
        <v>2</v>
      </c>
      <c r="ED311" s="14">
        <v>10</v>
      </c>
      <c r="EE311" s="14">
        <v>33</v>
      </c>
      <c r="EF311" s="14">
        <v>0</v>
      </c>
      <c r="EG311" s="14">
        <v>1</v>
      </c>
      <c r="EH311" s="14">
        <v>9</v>
      </c>
      <c r="EI311" s="14">
        <v>35</v>
      </c>
      <c r="EJ311" s="14">
        <v>0</v>
      </c>
      <c r="EK311" s="14">
        <v>2</v>
      </c>
      <c r="EL311" s="14">
        <v>8</v>
      </c>
      <c r="EM311" s="14">
        <v>35</v>
      </c>
      <c r="EN311" s="14">
        <v>0</v>
      </c>
      <c r="EO311" s="14">
        <v>2</v>
      </c>
      <c r="EP311" s="14">
        <v>10</v>
      </c>
      <c r="EQ311" s="14">
        <v>33</v>
      </c>
      <c r="ER311" s="14">
        <v>0</v>
      </c>
      <c r="ES311" s="14">
        <v>2</v>
      </c>
      <c r="ET311" s="14">
        <v>11</v>
      </c>
      <c r="EU311" s="14">
        <v>32</v>
      </c>
      <c r="EV311" s="14">
        <v>0</v>
      </c>
      <c r="EW311" s="14">
        <v>1</v>
      </c>
      <c r="EX311" s="14">
        <v>12</v>
      </c>
      <c r="EY311" s="14">
        <v>32</v>
      </c>
      <c r="EZ311" s="14">
        <v>0</v>
      </c>
      <c r="FA311" s="14">
        <v>3</v>
      </c>
      <c r="FB311" s="14">
        <v>10</v>
      </c>
      <c r="FC311" s="14">
        <v>32</v>
      </c>
      <c r="FD311" s="14">
        <v>0</v>
      </c>
      <c r="FE311" s="14">
        <v>0</v>
      </c>
      <c r="FF311" s="14">
        <v>6</v>
      </c>
      <c r="FG311" s="14">
        <v>39</v>
      </c>
      <c r="FH311" s="14">
        <v>0</v>
      </c>
      <c r="FI311" s="14">
        <v>1</v>
      </c>
      <c r="FJ311" s="14">
        <v>8</v>
      </c>
      <c r="FK311" s="14">
        <v>36</v>
      </c>
      <c r="FL311" s="14">
        <v>0</v>
      </c>
      <c r="FM311" s="14">
        <v>2</v>
      </c>
      <c r="FN311" s="14">
        <v>11</v>
      </c>
      <c r="FO311" s="14">
        <v>32</v>
      </c>
      <c r="FP311" s="14">
        <v>0</v>
      </c>
      <c r="FQ311" s="14">
        <v>1</v>
      </c>
      <c r="FR311" s="14">
        <v>10</v>
      </c>
      <c r="FS311" s="14">
        <v>34</v>
      </c>
      <c r="FT311" s="14">
        <v>0</v>
      </c>
      <c r="FU311" s="14">
        <v>1</v>
      </c>
      <c r="FV311" s="14">
        <v>11</v>
      </c>
      <c r="FW311" s="14">
        <v>33</v>
      </c>
      <c r="FX311" s="14">
        <v>0</v>
      </c>
      <c r="FY311" s="14">
        <v>1</v>
      </c>
      <c r="FZ311" s="14">
        <v>10</v>
      </c>
      <c r="GA311" s="14">
        <v>34</v>
      </c>
      <c r="GB311" s="14">
        <v>30</v>
      </c>
      <c r="GC311" s="14">
        <v>10</v>
      </c>
      <c r="GD311" s="14">
        <v>3</v>
      </c>
      <c r="GE311" s="14">
        <v>2</v>
      </c>
      <c r="GF311" s="14">
        <v>1</v>
      </c>
      <c r="GG311" s="14">
        <v>1</v>
      </c>
      <c r="GH311" s="14">
        <v>31</v>
      </c>
      <c r="GI311" s="14">
        <v>12</v>
      </c>
      <c r="GJ311" s="14">
        <v>1</v>
      </c>
      <c r="GK311" s="14">
        <v>0</v>
      </c>
      <c r="GL311" s="14">
        <v>32</v>
      </c>
      <c r="GM311" s="14">
        <v>12</v>
      </c>
      <c r="GN311" s="14">
        <v>1</v>
      </c>
      <c r="GO311" s="14">
        <v>0</v>
      </c>
      <c r="GP311" s="14">
        <v>34</v>
      </c>
      <c r="GQ311" s="14">
        <v>9</v>
      </c>
      <c r="GR311" s="14">
        <v>1</v>
      </c>
      <c r="GS311" s="14">
        <v>0</v>
      </c>
      <c r="GT311" s="14">
        <v>30</v>
      </c>
      <c r="GU311" s="14">
        <v>14</v>
      </c>
      <c r="GV311" s="14">
        <v>1</v>
      </c>
      <c r="GW311" s="14">
        <v>0</v>
      </c>
      <c r="GX311" s="14">
        <v>35</v>
      </c>
      <c r="GY311" s="14">
        <v>9</v>
      </c>
      <c r="GZ311" s="14">
        <v>1</v>
      </c>
      <c r="HA311" s="14">
        <v>0</v>
      </c>
      <c r="HB311" s="14">
        <v>35</v>
      </c>
      <c r="HC311" s="14">
        <v>9</v>
      </c>
      <c r="HD311" s="14">
        <v>1</v>
      </c>
      <c r="HE311" s="14">
        <v>0</v>
      </c>
      <c r="HF311" s="14">
        <v>33</v>
      </c>
      <c r="HG311" s="14">
        <v>11</v>
      </c>
      <c r="HH311" s="14">
        <v>0</v>
      </c>
      <c r="HI311" s="14">
        <v>0</v>
      </c>
      <c r="HJ311" s="14">
        <v>9</v>
      </c>
      <c r="HK311" s="14">
        <v>36</v>
      </c>
      <c r="HL311" s="14">
        <v>0</v>
      </c>
      <c r="HM311" s="14">
        <v>1</v>
      </c>
      <c r="HN311" s="14">
        <v>11</v>
      </c>
      <c r="HO311" s="14">
        <v>33</v>
      </c>
      <c r="HP311" s="14">
        <v>0</v>
      </c>
      <c r="HQ311" s="14">
        <v>1</v>
      </c>
      <c r="HR311" s="14">
        <v>8</v>
      </c>
      <c r="HS311" s="14">
        <v>36</v>
      </c>
      <c r="HT311" s="14">
        <v>0</v>
      </c>
      <c r="HU311" s="14">
        <v>1</v>
      </c>
      <c r="HV311" s="14">
        <v>10</v>
      </c>
      <c r="HW311" s="14">
        <v>34</v>
      </c>
      <c r="HX311" s="14">
        <v>0</v>
      </c>
      <c r="HY311" s="14">
        <v>1</v>
      </c>
      <c r="HZ311" s="14">
        <v>10</v>
      </c>
      <c r="IA311" s="14">
        <v>34</v>
      </c>
      <c r="IB311" s="14">
        <v>0</v>
      </c>
      <c r="IC311" s="14">
        <v>1</v>
      </c>
      <c r="ID311" s="14">
        <v>34</v>
      </c>
      <c r="IE311" s="14">
        <v>10</v>
      </c>
      <c r="IF311" s="14">
        <v>0</v>
      </c>
      <c r="IG311" s="14">
        <v>3</v>
      </c>
      <c r="IH311" s="14">
        <v>33</v>
      </c>
      <c r="II311" s="14">
        <v>9</v>
      </c>
      <c r="IJ311" s="14">
        <v>0</v>
      </c>
      <c r="IK311" s="14">
        <v>5</v>
      </c>
      <c r="IL311" s="14">
        <v>31</v>
      </c>
      <c r="IM311" s="14">
        <v>9</v>
      </c>
      <c r="IN311" s="14">
        <v>0</v>
      </c>
      <c r="IO311" s="14">
        <v>9</v>
      </c>
      <c r="IP311" s="14">
        <v>27</v>
      </c>
      <c r="IQ311" s="14">
        <v>9</v>
      </c>
      <c r="IR311" s="14">
        <v>0</v>
      </c>
      <c r="IS311" s="14">
        <v>1</v>
      </c>
      <c r="IT311" s="14">
        <v>11</v>
      </c>
      <c r="IU311" s="14">
        <v>33</v>
      </c>
      <c r="IV311" s="14">
        <v>0</v>
      </c>
      <c r="IW311" s="14">
        <v>1</v>
      </c>
      <c r="IX311" s="14">
        <v>9</v>
      </c>
      <c r="IY311" s="14">
        <v>34</v>
      </c>
      <c r="IZ311" s="14">
        <v>0</v>
      </c>
      <c r="JA311" s="14">
        <v>1</v>
      </c>
      <c r="JB311" s="14">
        <v>11</v>
      </c>
      <c r="JC311" s="14">
        <v>32</v>
      </c>
      <c r="JD311" s="14">
        <v>0</v>
      </c>
      <c r="JE311" s="14">
        <v>1</v>
      </c>
      <c r="JF311" s="14">
        <v>10</v>
      </c>
      <c r="JG311" s="14">
        <v>33</v>
      </c>
      <c r="JH311" s="14">
        <v>0</v>
      </c>
      <c r="JI311" s="14">
        <v>1</v>
      </c>
      <c r="JJ311" s="14">
        <v>11</v>
      </c>
      <c r="JK311" s="14">
        <v>33</v>
      </c>
      <c r="JL311" s="14">
        <v>0</v>
      </c>
      <c r="JM311" s="14">
        <v>1</v>
      </c>
      <c r="JN311" s="14">
        <v>13</v>
      </c>
      <c r="JO311" s="14">
        <v>31</v>
      </c>
      <c r="JP311" s="14">
        <v>0</v>
      </c>
      <c r="JQ311" s="14">
        <v>1</v>
      </c>
      <c r="JR311" s="14">
        <v>14</v>
      </c>
      <c r="JS311" s="14">
        <v>30</v>
      </c>
      <c r="JT311" s="14">
        <v>0</v>
      </c>
      <c r="JU311" s="14">
        <v>2</v>
      </c>
      <c r="JV311" s="14">
        <v>13</v>
      </c>
      <c r="JW311" s="14">
        <v>30</v>
      </c>
      <c r="JX311" s="14">
        <v>3</v>
      </c>
      <c r="JY311" s="14">
        <v>6</v>
      </c>
      <c r="JZ311" s="14">
        <v>34</v>
      </c>
      <c r="KA311" s="14">
        <v>2</v>
      </c>
      <c r="KB311" s="14">
        <v>2</v>
      </c>
      <c r="KC311" s="14">
        <v>10</v>
      </c>
      <c r="KD311" s="14">
        <v>32</v>
      </c>
      <c r="KE311" s="14">
        <v>1</v>
      </c>
      <c r="KF311" s="14">
        <v>1</v>
      </c>
      <c r="KG311" s="14">
        <v>3</v>
      </c>
      <c r="KH311" s="14">
        <v>36</v>
      </c>
      <c r="KI311" s="14">
        <v>5</v>
      </c>
      <c r="KJ311" s="14">
        <v>0</v>
      </c>
      <c r="KK311" s="14">
        <v>3</v>
      </c>
      <c r="KL311" s="14">
        <v>39</v>
      </c>
      <c r="KM311" s="14">
        <v>3</v>
      </c>
      <c r="KN311" s="14">
        <v>0</v>
      </c>
      <c r="KO311" s="14">
        <v>3</v>
      </c>
      <c r="KP311" s="14">
        <v>35</v>
      </c>
      <c r="KQ311" s="14">
        <v>7</v>
      </c>
      <c r="KR311" s="14" t="s">
        <v>42</v>
      </c>
      <c r="KS311" s="14" t="s">
        <v>42</v>
      </c>
      <c r="KT311" s="14" t="s">
        <v>42</v>
      </c>
      <c r="KU311" s="14" t="s">
        <v>42</v>
      </c>
      <c r="KV311" s="14" t="s">
        <v>42</v>
      </c>
      <c r="KW311" s="14" t="s">
        <v>42</v>
      </c>
      <c r="KX311" s="14" t="s">
        <v>42</v>
      </c>
      <c r="KY311" s="14" t="s">
        <v>42</v>
      </c>
      <c r="KZ311" s="14" t="s">
        <v>42</v>
      </c>
      <c r="LA311" s="14" t="s">
        <v>42</v>
      </c>
      <c r="LB311" s="14">
        <v>6</v>
      </c>
      <c r="LC311" s="14">
        <v>1</v>
      </c>
      <c r="LD311" s="14">
        <v>1</v>
      </c>
      <c r="LE311" s="14">
        <v>5</v>
      </c>
      <c r="LF311" s="14">
        <v>4</v>
      </c>
      <c r="LG311" s="14">
        <v>29</v>
      </c>
      <c r="LH311" s="14">
        <v>4</v>
      </c>
      <c r="LI311" s="14">
        <v>0</v>
      </c>
      <c r="LJ311" s="14">
        <v>0</v>
      </c>
      <c r="LK311" s="14">
        <v>0</v>
      </c>
      <c r="LL311" s="14">
        <v>6</v>
      </c>
      <c r="LM311" s="14">
        <v>0</v>
      </c>
      <c r="LN311" s="14">
        <v>0</v>
      </c>
      <c r="LO311" s="14">
        <v>0</v>
      </c>
      <c r="LP311" s="14">
        <v>6</v>
      </c>
      <c r="LQ311" s="14">
        <v>0</v>
      </c>
      <c r="LR311" s="14">
        <v>0</v>
      </c>
      <c r="LS311" s="14">
        <v>5</v>
      </c>
      <c r="LT311" s="14">
        <v>1</v>
      </c>
      <c r="LU311" s="14">
        <v>0</v>
      </c>
      <c r="LV311" s="14">
        <v>0</v>
      </c>
      <c r="LW311" s="14">
        <v>5</v>
      </c>
      <c r="LX311" s="14">
        <v>1</v>
      </c>
      <c r="LY311" s="14">
        <v>0</v>
      </c>
      <c r="LZ311" s="14">
        <v>0</v>
      </c>
      <c r="MA311" s="14">
        <v>5</v>
      </c>
      <c r="MB311" s="14">
        <v>1</v>
      </c>
      <c r="MC311" s="14">
        <v>0</v>
      </c>
      <c r="MD311" s="14">
        <v>0</v>
      </c>
      <c r="ME311" s="14">
        <v>5</v>
      </c>
      <c r="MF311" s="14">
        <v>1</v>
      </c>
      <c r="MG311" s="14">
        <v>0</v>
      </c>
      <c r="MH311" s="14">
        <v>0</v>
      </c>
      <c r="MI311" s="14">
        <v>5</v>
      </c>
      <c r="MJ311" s="14">
        <v>0</v>
      </c>
      <c r="MK311" s="14">
        <v>0</v>
      </c>
      <c r="ML311" s="14">
        <v>0</v>
      </c>
      <c r="MM311" s="14">
        <v>5</v>
      </c>
      <c r="MN311" s="14">
        <v>0</v>
      </c>
      <c r="MO311" s="14">
        <v>0</v>
      </c>
      <c r="MP311" s="14">
        <v>0</v>
      </c>
      <c r="MQ311" s="14">
        <v>5</v>
      </c>
      <c r="MR311" s="14">
        <v>0</v>
      </c>
      <c r="MS311" s="14">
        <v>0</v>
      </c>
      <c r="MT311" s="14">
        <v>1</v>
      </c>
      <c r="MU311" s="14">
        <v>2</v>
      </c>
      <c r="MV311" s="14">
        <v>30</v>
      </c>
      <c r="MW311" s="14">
        <v>0</v>
      </c>
      <c r="MX311" s="14">
        <v>0</v>
      </c>
      <c r="MY311" s="14">
        <v>1</v>
      </c>
      <c r="MZ311" s="14">
        <v>2</v>
      </c>
      <c r="NA311" s="14">
        <v>30</v>
      </c>
      <c r="NB311" s="14">
        <v>0</v>
      </c>
      <c r="NC311" s="14">
        <v>0</v>
      </c>
      <c r="ND311" s="14">
        <v>0</v>
      </c>
      <c r="NE311" s="14">
        <v>2</v>
      </c>
      <c r="NF311" s="14">
        <v>30</v>
      </c>
      <c r="NG311" s="14">
        <v>0</v>
      </c>
      <c r="NH311" s="14">
        <v>0</v>
      </c>
      <c r="NI311" s="14">
        <v>1</v>
      </c>
      <c r="NJ311" s="14">
        <v>2</v>
      </c>
      <c r="NK311" s="14">
        <v>30</v>
      </c>
      <c r="NL311" s="14">
        <v>0</v>
      </c>
      <c r="NM311" s="14">
        <v>0</v>
      </c>
      <c r="NN311" s="14">
        <v>1</v>
      </c>
      <c r="NO311" s="14">
        <v>2</v>
      </c>
      <c r="NP311" s="14">
        <v>30</v>
      </c>
      <c r="NQ311" s="14">
        <v>0</v>
      </c>
      <c r="NR311" s="14">
        <v>0</v>
      </c>
      <c r="NS311" s="14">
        <v>1</v>
      </c>
      <c r="NT311" s="14">
        <v>3</v>
      </c>
      <c r="NU311" s="14">
        <v>29</v>
      </c>
      <c r="NV311" s="14">
        <v>0</v>
      </c>
      <c r="NW311" s="14">
        <v>0</v>
      </c>
      <c r="NX311" s="14">
        <v>1</v>
      </c>
      <c r="NY311" s="14">
        <v>2</v>
      </c>
      <c r="NZ311" s="14">
        <v>30</v>
      </c>
      <c r="OA311" s="14">
        <v>0</v>
      </c>
      <c r="OB311" s="14">
        <v>1</v>
      </c>
      <c r="OC311" s="14">
        <v>2</v>
      </c>
      <c r="OD311" s="14">
        <v>39</v>
      </c>
      <c r="OE311" s="14">
        <v>3</v>
      </c>
      <c r="OF311" s="14">
        <v>1</v>
      </c>
      <c r="OG311" s="14">
        <v>2</v>
      </c>
      <c r="OH311" s="14">
        <v>40</v>
      </c>
      <c r="OI311" s="14">
        <v>2</v>
      </c>
      <c r="OJ311" s="14">
        <v>0</v>
      </c>
      <c r="OK311" s="14">
        <v>2</v>
      </c>
      <c r="OL311" s="14">
        <v>40</v>
      </c>
      <c r="OM311" s="14">
        <v>3</v>
      </c>
      <c r="ON311" s="14">
        <v>1</v>
      </c>
      <c r="OO311" s="14">
        <v>4</v>
      </c>
      <c r="OP311" s="14">
        <v>36</v>
      </c>
      <c r="OQ311" s="14">
        <v>4</v>
      </c>
      <c r="OR311" s="14">
        <v>0</v>
      </c>
      <c r="OS311" s="14">
        <v>2</v>
      </c>
      <c r="OT311" s="14">
        <v>38</v>
      </c>
      <c r="OU311" s="14">
        <v>5</v>
      </c>
      <c r="OV311" s="14">
        <v>0</v>
      </c>
      <c r="OW311" s="14">
        <v>2</v>
      </c>
      <c r="OX311" s="14">
        <v>16</v>
      </c>
      <c r="OY311" s="14">
        <v>27</v>
      </c>
      <c r="OZ311" s="14">
        <v>0</v>
      </c>
      <c r="PA311" s="14">
        <v>2</v>
      </c>
      <c r="PB311" s="14">
        <v>39</v>
      </c>
      <c r="PC311" s="14">
        <v>4</v>
      </c>
      <c r="PD311" s="14">
        <v>0</v>
      </c>
      <c r="PE311" s="14">
        <v>4</v>
      </c>
      <c r="PF311" s="14">
        <v>36</v>
      </c>
      <c r="PG311" s="14">
        <v>5</v>
      </c>
      <c r="PH311" s="14">
        <v>0</v>
      </c>
      <c r="PI311" s="14">
        <v>1</v>
      </c>
      <c r="PJ311" s="14">
        <v>41</v>
      </c>
      <c r="PK311" s="14">
        <v>3</v>
      </c>
      <c r="PL311" s="14">
        <v>1</v>
      </c>
      <c r="PM311" s="14">
        <v>3</v>
      </c>
      <c r="PN311" s="14">
        <v>37</v>
      </c>
      <c r="PO311" s="14">
        <v>4</v>
      </c>
      <c r="PP311" s="14">
        <v>0</v>
      </c>
      <c r="PQ311" s="14">
        <v>2</v>
      </c>
      <c r="PR311" s="14">
        <v>41</v>
      </c>
      <c r="PS311" s="14">
        <v>2</v>
      </c>
      <c r="PT311" s="14">
        <v>0</v>
      </c>
      <c r="PU311" s="14">
        <v>4</v>
      </c>
      <c r="PV311" s="14">
        <v>39</v>
      </c>
      <c r="PW311" s="14">
        <v>2</v>
      </c>
      <c r="PX311" s="14">
        <v>0</v>
      </c>
      <c r="PY311" s="14">
        <v>1</v>
      </c>
      <c r="PZ311" s="14">
        <v>41</v>
      </c>
      <c r="QA311" s="14">
        <v>3</v>
      </c>
      <c r="QB311" s="14">
        <v>0</v>
      </c>
      <c r="QC311" s="14">
        <v>5</v>
      </c>
      <c r="QD311" s="14">
        <v>38</v>
      </c>
      <c r="QE311" s="14">
        <v>2</v>
      </c>
      <c r="QF311" s="14">
        <v>1</v>
      </c>
      <c r="QG311" s="14">
        <v>1</v>
      </c>
      <c r="QH311" s="14">
        <v>8</v>
      </c>
      <c r="QI311" s="14">
        <v>35</v>
      </c>
      <c r="QJ311" s="14">
        <v>0</v>
      </c>
      <c r="QK311" s="14">
        <v>1</v>
      </c>
      <c r="QL311" s="14">
        <v>1</v>
      </c>
      <c r="QM311" s="14">
        <v>8</v>
      </c>
      <c r="QN311" s="14">
        <v>35</v>
      </c>
      <c r="QO311" s="14">
        <v>0</v>
      </c>
      <c r="QP311" s="14">
        <v>1</v>
      </c>
      <c r="QQ311" s="14">
        <v>1</v>
      </c>
      <c r="QR311" s="14">
        <v>8</v>
      </c>
      <c r="QS311" s="14">
        <v>35</v>
      </c>
      <c r="QT311" s="14">
        <v>0</v>
      </c>
      <c r="QU311" s="14">
        <v>1</v>
      </c>
      <c r="QV311" s="14">
        <v>2</v>
      </c>
      <c r="QW311" s="14">
        <v>8</v>
      </c>
      <c r="QX311" s="14">
        <v>34</v>
      </c>
      <c r="QY311" s="14">
        <v>0</v>
      </c>
      <c r="QZ311" s="14">
        <v>1</v>
      </c>
      <c r="RA311" s="14">
        <v>1</v>
      </c>
      <c r="RB311" s="14">
        <v>10</v>
      </c>
      <c r="RC311" s="14">
        <v>33</v>
      </c>
      <c r="RD311" s="14">
        <v>0</v>
      </c>
      <c r="RE311" s="14">
        <v>1</v>
      </c>
      <c r="RF311" s="14">
        <v>3</v>
      </c>
      <c r="RG311" s="14">
        <v>9</v>
      </c>
      <c r="RH311" s="14">
        <v>32</v>
      </c>
      <c r="RI311" s="14">
        <v>0</v>
      </c>
      <c r="RJ311" s="14">
        <v>1</v>
      </c>
      <c r="RK311" s="14">
        <v>1</v>
      </c>
      <c r="RL311" s="14">
        <v>10</v>
      </c>
      <c r="RM311" s="14">
        <v>33</v>
      </c>
      <c r="RN311" s="14">
        <v>0</v>
      </c>
      <c r="RO311" s="14">
        <v>1</v>
      </c>
      <c r="RP311" s="14">
        <v>0</v>
      </c>
      <c r="RQ311" s="14">
        <v>8</v>
      </c>
      <c r="RR311" s="14">
        <v>36</v>
      </c>
      <c r="RS311" s="14">
        <v>0</v>
      </c>
      <c r="RT311" s="14">
        <v>5</v>
      </c>
      <c r="RU311" s="14">
        <v>40</v>
      </c>
      <c r="RV311" s="14">
        <v>0</v>
      </c>
      <c r="RW311" s="14">
        <v>0</v>
      </c>
      <c r="RX311" s="14">
        <v>1</v>
      </c>
      <c r="RY311" s="14">
        <v>0</v>
      </c>
      <c r="RZ311" s="14">
        <v>1</v>
      </c>
      <c r="SA311" s="14">
        <v>3</v>
      </c>
      <c r="SB311" s="14">
        <v>1</v>
      </c>
      <c r="SC311" s="14">
        <v>0</v>
      </c>
      <c r="SD311" s="14">
        <v>1</v>
      </c>
      <c r="SE311" s="14">
        <v>3</v>
      </c>
      <c r="SF311" s="14">
        <v>1</v>
      </c>
      <c r="SG311" s="14">
        <v>0</v>
      </c>
      <c r="SH311" s="14">
        <v>0</v>
      </c>
      <c r="SI311" s="14">
        <v>4</v>
      </c>
      <c r="SJ311" s="14">
        <v>1</v>
      </c>
      <c r="SK311" s="14">
        <v>0</v>
      </c>
      <c r="SL311" s="14">
        <v>0</v>
      </c>
      <c r="SM311" s="14">
        <v>4</v>
      </c>
      <c r="SN311" s="14">
        <v>1</v>
      </c>
      <c r="SO311" s="14">
        <v>0</v>
      </c>
      <c r="SP311" s="14">
        <v>0</v>
      </c>
      <c r="SQ311" s="14">
        <v>4</v>
      </c>
      <c r="SR311" s="14">
        <v>1</v>
      </c>
      <c r="SS311" s="14">
        <v>0</v>
      </c>
      <c r="ST311" s="14">
        <v>0</v>
      </c>
      <c r="SU311" s="14">
        <v>4</v>
      </c>
      <c r="SV311" s="14">
        <v>0</v>
      </c>
      <c r="SW311" s="14">
        <v>1</v>
      </c>
      <c r="SX311" s="14">
        <v>35</v>
      </c>
      <c r="SY311" s="14">
        <v>4</v>
      </c>
      <c r="SZ311" s="14">
        <v>0</v>
      </c>
      <c r="TA311" s="14">
        <v>2</v>
      </c>
      <c r="TB311" s="14">
        <v>36</v>
      </c>
      <c r="TC311" s="14">
        <v>2</v>
      </c>
      <c r="TD311" s="14">
        <v>0</v>
      </c>
      <c r="TE311" s="14">
        <v>4</v>
      </c>
      <c r="TF311" s="14">
        <v>31</v>
      </c>
      <c r="TG311" s="14">
        <v>5</v>
      </c>
      <c r="TH311" s="14">
        <v>0</v>
      </c>
      <c r="TI311" s="14">
        <v>1</v>
      </c>
      <c r="TJ311" s="14">
        <v>35</v>
      </c>
      <c r="TK311" s="14">
        <v>4</v>
      </c>
      <c r="TL311" s="14">
        <v>0</v>
      </c>
      <c r="TM311" s="14">
        <v>6</v>
      </c>
      <c r="TN311" s="14">
        <v>30</v>
      </c>
      <c r="TO311" s="14">
        <v>4</v>
      </c>
      <c r="TP311" s="14">
        <v>0</v>
      </c>
      <c r="TQ311" s="14">
        <v>8</v>
      </c>
      <c r="TR311" s="14">
        <v>29</v>
      </c>
      <c r="TS311" s="14">
        <v>3</v>
      </c>
      <c r="TT311" s="14">
        <v>0</v>
      </c>
      <c r="TU311" s="14">
        <v>1</v>
      </c>
      <c r="TV311" s="14">
        <v>14</v>
      </c>
      <c r="TW311" s="14">
        <v>25</v>
      </c>
      <c r="TX311" s="14">
        <v>0</v>
      </c>
      <c r="TY311" s="14">
        <v>0</v>
      </c>
      <c r="TZ311" s="14">
        <v>15</v>
      </c>
      <c r="UA311" s="14">
        <v>25</v>
      </c>
      <c r="UB311" s="14">
        <v>1</v>
      </c>
      <c r="UC311" s="14">
        <v>1</v>
      </c>
      <c r="UD311" s="14">
        <v>32</v>
      </c>
      <c r="UE311" s="14">
        <v>6</v>
      </c>
      <c r="UF311" s="14">
        <v>1</v>
      </c>
      <c r="UG311" s="14">
        <v>1</v>
      </c>
      <c r="UH311" s="14">
        <v>9</v>
      </c>
      <c r="UI311" s="14">
        <v>29</v>
      </c>
      <c r="UJ311" s="14">
        <v>0</v>
      </c>
      <c r="UK311" s="14">
        <v>0</v>
      </c>
      <c r="UL311" s="14">
        <v>2</v>
      </c>
      <c r="UM311" s="14">
        <v>11</v>
      </c>
      <c r="UN311" s="14">
        <v>27</v>
      </c>
      <c r="UO311" s="14">
        <v>0</v>
      </c>
      <c r="UP311" s="14" t="s">
        <v>42</v>
      </c>
      <c r="UQ311" s="14" t="s">
        <v>42</v>
      </c>
      <c r="UR311" s="14" t="s">
        <v>42</v>
      </c>
      <c r="US311" s="14" t="s">
        <v>42</v>
      </c>
      <c r="UT311" s="14" t="s">
        <v>42</v>
      </c>
      <c r="UU311" s="14" t="s">
        <v>42</v>
      </c>
      <c r="UV311" s="14" t="s">
        <v>42</v>
      </c>
      <c r="UW311" s="14" t="s">
        <v>42</v>
      </c>
      <c r="UX311" s="14" t="s">
        <v>42</v>
      </c>
      <c r="UY311" s="14" t="s">
        <v>42</v>
      </c>
      <c r="UZ311" s="14" t="s">
        <v>42</v>
      </c>
      <c r="VA311" s="14" t="s">
        <v>42</v>
      </c>
      <c r="VB311" s="14" t="s">
        <v>42</v>
      </c>
      <c r="VC311" s="14" t="s">
        <v>42</v>
      </c>
      <c r="VD311" s="14" t="s">
        <v>42</v>
      </c>
      <c r="VE311" s="14" t="s">
        <v>42</v>
      </c>
      <c r="VF311" s="14" t="s">
        <v>42</v>
      </c>
      <c r="VG311" s="14" t="s">
        <v>42</v>
      </c>
      <c r="VH311" s="14" t="s">
        <v>42</v>
      </c>
      <c r="VI311" s="14" t="s">
        <v>42</v>
      </c>
      <c r="VJ311" s="14" t="s">
        <v>42</v>
      </c>
      <c r="VK311" s="14" t="s">
        <v>42</v>
      </c>
      <c r="VL311" s="14" t="s">
        <v>42</v>
      </c>
      <c r="VM311" s="14" t="s">
        <v>42</v>
      </c>
      <c r="VN311" s="14" t="s">
        <v>42</v>
      </c>
      <c r="VO311" s="14" t="s">
        <v>42</v>
      </c>
      <c r="VP311" s="14" t="s">
        <v>42</v>
      </c>
      <c r="VQ311" s="14" t="s">
        <v>42</v>
      </c>
      <c r="VR311" s="14" t="s">
        <v>42</v>
      </c>
      <c r="VS311" s="14" t="s">
        <v>42</v>
      </c>
      <c r="VT311" s="24"/>
    </row>
    <row r="312" spans="1:592" s="28" customFormat="1" ht="15" customHeight="1" x14ac:dyDescent="0.25">
      <c r="A312" s="14" t="s">
        <v>715</v>
      </c>
      <c r="B312" s="13" t="s">
        <v>716</v>
      </c>
      <c r="C312" s="38">
        <v>97</v>
      </c>
      <c r="D312" s="14">
        <v>1</v>
      </c>
      <c r="E312" s="14">
        <v>27</v>
      </c>
      <c r="F312" s="14">
        <v>22</v>
      </c>
      <c r="G312" s="14">
        <v>8</v>
      </c>
      <c r="H312" s="14">
        <v>0</v>
      </c>
      <c r="I312" s="14">
        <v>13</v>
      </c>
      <c r="J312" s="14">
        <v>30</v>
      </c>
      <c r="K312" s="14">
        <v>15</v>
      </c>
      <c r="L312" s="14">
        <v>1</v>
      </c>
      <c r="M312" s="14">
        <v>24</v>
      </c>
      <c r="N312" s="14">
        <v>23</v>
      </c>
      <c r="O312" s="14">
        <v>10</v>
      </c>
      <c r="P312" s="14">
        <v>1</v>
      </c>
      <c r="Q312" s="14">
        <v>21</v>
      </c>
      <c r="R312" s="14">
        <v>28</v>
      </c>
      <c r="S312" s="14">
        <v>8</v>
      </c>
      <c r="T312" s="14">
        <v>0</v>
      </c>
      <c r="U312" s="14">
        <v>14</v>
      </c>
      <c r="V312" s="14">
        <v>26</v>
      </c>
      <c r="W312" s="14">
        <v>17</v>
      </c>
      <c r="X312" s="14">
        <v>4</v>
      </c>
      <c r="Y312" s="14">
        <v>8</v>
      </c>
      <c r="Z312" s="14">
        <v>27</v>
      </c>
      <c r="AA312" s="14">
        <v>16</v>
      </c>
      <c r="AB312" s="14">
        <v>2</v>
      </c>
      <c r="AC312" s="14">
        <v>2</v>
      </c>
      <c r="AD312" s="14">
        <v>2</v>
      </c>
      <c r="AE312" s="14">
        <v>21</v>
      </c>
      <c r="AF312" s="14">
        <v>31</v>
      </c>
      <c r="AG312" s="14">
        <v>1</v>
      </c>
      <c r="AH312" s="14">
        <v>2</v>
      </c>
      <c r="AI312" s="14">
        <v>2</v>
      </c>
      <c r="AJ312" s="14">
        <v>18</v>
      </c>
      <c r="AK312" s="14">
        <v>35</v>
      </c>
      <c r="AL312" s="14">
        <v>0</v>
      </c>
      <c r="AM312" s="14">
        <v>3</v>
      </c>
      <c r="AN312" s="14">
        <v>0</v>
      </c>
      <c r="AO312" s="14">
        <v>30</v>
      </c>
      <c r="AP312" s="14">
        <v>22</v>
      </c>
      <c r="AQ312" s="14">
        <v>1</v>
      </c>
      <c r="AR312" s="14">
        <v>1</v>
      </c>
      <c r="AS312" s="14">
        <v>3</v>
      </c>
      <c r="AT312" s="14">
        <v>21</v>
      </c>
      <c r="AU312" s="14">
        <v>29</v>
      </c>
      <c r="AV312" s="14">
        <v>2</v>
      </c>
      <c r="AW312" s="14">
        <v>1</v>
      </c>
      <c r="AX312" s="14">
        <v>5</v>
      </c>
      <c r="AY312" s="14">
        <v>26</v>
      </c>
      <c r="AZ312" s="14">
        <v>21</v>
      </c>
      <c r="BA312" s="14">
        <v>3</v>
      </c>
      <c r="BB312" s="14">
        <v>4</v>
      </c>
      <c r="BC312" s="14">
        <v>6</v>
      </c>
      <c r="BD312" s="14">
        <v>20</v>
      </c>
      <c r="BE312" s="14">
        <v>21</v>
      </c>
      <c r="BF312" s="14">
        <v>6</v>
      </c>
      <c r="BG312" s="14">
        <v>1</v>
      </c>
      <c r="BH312" s="14">
        <v>3</v>
      </c>
      <c r="BI312" s="14">
        <v>29</v>
      </c>
      <c r="BJ312" s="14">
        <v>20</v>
      </c>
      <c r="BK312" s="14">
        <v>4</v>
      </c>
      <c r="BL312" s="14" t="s">
        <v>42</v>
      </c>
      <c r="BM312" s="14" t="s">
        <v>42</v>
      </c>
      <c r="BN312" s="14" t="s">
        <v>42</v>
      </c>
      <c r="BO312" s="14" t="s">
        <v>42</v>
      </c>
      <c r="BP312" s="14" t="s">
        <v>42</v>
      </c>
      <c r="BQ312" s="14" t="s">
        <v>42</v>
      </c>
      <c r="BR312" s="14" t="s">
        <v>42</v>
      </c>
      <c r="BS312" s="14" t="s">
        <v>42</v>
      </c>
      <c r="BT312" s="14" t="s">
        <v>42</v>
      </c>
      <c r="BU312" s="14" t="s">
        <v>42</v>
      </c>
      <c r="BV312" s="14" t="s">
        <v>42</v>
      </c>
      <c r="BW312" s="14" t="s">
        <v>42</v>
      </c>
      <c r="BX312" s="14" t="s">
        <v>42</v>
      </c>
      <c r="BY312" s="14" t="s">
        <v>42</v>
      </c>
      <c r="BZ312" s="14" t="s">
        <v>42</v>
      </c>
      <c r="CA312" s="14" t="s">
        <v>42</v>
      </c>
      <c r="CB312" s="14" t="s">
        <v>42</v>
      </c>
      <c r="CC312" s="14" t="s">
        <v>42</v>
      </c>
      <c r="CD312" s="14" t="s">
        <v>42</v>
      </c>
      <c r="CE312" s="14" t="s">
        <v>42</v>
      </c>
      <c r="CF312" s="14">
        <v>6</v>
      </c>
      <c r="CG312" s="14">
        <v>9</v>
      </c>
      <c r="CH312" s="14">
        <v>31</v>
      </c>
      <c r="CI312" s="14">
        <v>12</v>
      </c>
      <c r="CJ312" s="14">
        <v>5</v>
      </c>
      <c r="CK312" s="14">
        <v>12</v>
      </c>
      <c r="CL312" s="14">
        <v>30</v>
      </c>
      <c r="CM312" s="14">
        <v>11</v>
      </c>
      <c r="CN312" s="14">
        <v>4</v>
      </c>
      <c r="CO312" s="14">
        <v>9</v>
      </c>
      <c r="CP312" s="14">
        <v>36</v>
      </c>
      <c r="CQ312" s="14">
        <v>7</v>
      </c>
      <c r="CR312" s="14">
        <v>3</v>
      </c>
      <c r="CS312" s="14">
        <v>10</v>
      </c>
      <c r="CT312" s="14">
        <v>36</v>
      </c>
      <c r="CU312" s="14">
        <v>8</v>
      </c>
      <c r="CV312" s="14">
        <v>3</v>
      </c>
      <c r="CW312" s="14">
        <v>4</v>
      </c>
      <c r="CX312" s="14">
        <v>40</v>
      </c>
      <c r="CY312" s="14">
        <v>11</v>
      </c>
      <c r="CZ312" s="14">
        <v>4</v>
      </c>
      <c r="DA312" s="14">
        <v>7</v>
      </c>
      <c r="DB312" s="14">
        <v>33</v>
      </c>
      <c r="DC312" s="14">
        <v>14</v>
      </c>
      <c r="DD312" s="14">
        <v>2</v>
      </c>
      <c r="DE312" s="14">
        <v>5</v>
      </c>
      <c r="DF312" s="14">
        <v>39</v>
      </c>
      <c r="DG312" s="14">
        <v>11</v>
      </c>
      <c r="DH312" s="14">
        <v>5</v>
      </c>
      <c r="DI312" s="14">
        <v>9</v>
      </c>
      <c r="DJ312" s="14">
        <v>31</v>
      </c>
      <c r="DK312" s="14">
        <v>12</v>
      </c>
      <c r="DL312" s="14">
        <v>2</v>
      </c>
      <c r="DM312" s="14">
        <v>1</v>
      </c>
      <c r="DN312" s="14">
        <v>24</v>
      </c>
      <c r="DO312" s="14">
        <v>31</v>
      </c>
      <c r="DP312" s="14">
        <v>2</v>
      </c>
      <c r="DQ312" s="14">
        <v>5</v>
      </c>
      <c r="DR312" s="14">
        <v>20</v>
      </c>
      <c r="DS312" s="14">
        <v>30</v>
      </c>
      <c r="DT312" s="14">
        <v>2</v>
      </c>
      <c r="DU312" s="14">
        <v>5</v>
      </c>
      <c r="DV312" s="14">
        <v>22</v>
      </c>
      <c r="DW312" s="14">
        <v>28</v>
      </c>
      <c r="DX312" s="14">
        <v>3</v>
      </c>
      <c r="DY312" s="14">
        <v>3</v>
      </c>
      <c r="DZ312" s="14">
        <v>22</v>
      </c>
      <c r="EA312" s="14">
        <v>30</v>
      </c>
      <c r="EB312" s="14">
        <v>4</v>
      </c>
      <c r="EC312" s="14">
        <v>7</v>
      </c>
      <c r="ED312" s="14">
        <v>25</v>
      </c>
      <c r="EE312" s="14">
        <v>22</v>
      </c>
      <c r="EF312" s="14">
        <v>2</v>
      </c>
      <c r="EG312" s="14">
        <v>3</v>
      </c>
      <c r="EH312" s="14">
        <v>28</v>
      </c>
      <c r="EI312" s="14">
        <v>24</v>
      </c>
      <c r="EJ312" s="14">
        <v>1</v>
      </c>
      <c r="EK312" s="14">
        <v>5</v>
      </c>
      <c r="EL312" s="14">
        <v>26</v>
      </c>
      <c r="EM312" s="14">
        <v>26</v>
      </c>
      <c r="EN312" s="14">
        <v>2</v>
      </c>
      <c r="EO312" s="14">
        <v>1</v>
      </c>
      <c r="EP312" s="14">
        <v>29</v>
      </c>
      <c r="EQ312" s="14">
        <v>26</v>
      </c>
      <c r="ER312" s="14">
        <v>5</v>
      </c>
      <c r="ES312" s="14">
        <v>11</v>
      </c>
      <c r="ET312" s="14">
        <v>26</v>
      </c>
      <c r="EU312" s="14">
        <v>15</v>
      </c>
      <c r="EV312" s="14">
        <v>1</v>
      </c>
      <c r="EW312" s="14">
        <v>3</v>
      </c>
      <c r="EX312" s="14">
        <v>38</v>
      </c>
      <c r="EY312" s="14">
        <v>16</v>
      </c>
      <c r="EZ312" s="14">
        <v>6</v>
      </c>
      <c r="FA312" s="14">
        <v>6</v>
      </c>
      <c r="FB312" s="14">
        <v>31</v>
      </c>
      <c r="FC312" s="14">
        <v>15</v>
      </c>
      <c r="FD312" s="14">
        <v>2</v>
      </c>
      <c r="FE312" s="14">
        <v>2</v>
      </c>
      <c r="FF312" s="14">
        <v>31</v>
      </c>
      <c r="FG312" s="14">
        <v>23</v>
      </c>
      <c r="FH312" s="14">
        <v>1</v>
      </c>
      <c r="FI312" s="14">
        <v>4</v>
      </c>
      <c r="FJ312" s="14">
        <v>38</v>
      </c>
      <c r="FK312" s="14">
        <v>15</v>
      </c>
      <c r="FL312" s="14">
        <v>6</v>
      </c>
      <c r="FM312" s="14">
        <v>13</v>
      </c>
      <c r="FN312" s="14">
        <v>30</v>
      </c>
      <c r="FO312" s="14">
        <v>8</v>
      </c>
      <c r="FP312" s="14">
        <v>4</v>
      </c>
      <c r="FQ312" s="14">
        <v>3</v>
      </c>
      <c r="FR312" s="14">
        <v>33</v>
      </c>
      <c r="FS312" s="14">
        <v>18</v>
      </c>
      <c r="FT312" s="14">
        <v>2</v>
      </c>
      <c r="FU312" s="14">
        <v>4</v>
      </c>
      <c r="FV312" s="14">
        <v>36</v>
      </c>
      <c r="FW312" s="14">
        <v>14</v>
      </c>
      <c r="FX312" s="14">
        <v>2</v>
      </c>
      <c r="FY312" s="14">
        <v>6</v>
      </c>
      <c r="FZ312" s="14">
        <v>30</v>
      </c>
      <c r="GA312" s="14">
        <v>18</v>
      </c>
      <c r="GB312" s="14">
        <v>1</v>
      </c>
      <c r="GC312" s="14">
        <v>20</v>
      </c>
      <c r="GD312" s="14">
        <v>31</v>
      </c>
      <c r="GE312" s="14">
        <v>6</v>
      </c>
      <c r="GF312" s="14">
        <v>3</v>
      </c>
      <c r="GG312" s="14">
        <v>9</v>
      </c>
      <c r="GH312" s="14">
        <v>32</v>
      </c>
      <c r="GI312" s="14">
        <v>13</v>
      </c>
      <c r="GJ312" s="14">
        <v>4</v>
      </c>
      <c r="GK312" s="14">
        <v>7</v>
      </c>
      <c r="GL312" s="14">
        <v>35</v>
      </c>
      <c r="GM312" s="14">
        <v>10</v>
      </c>
      <c r="GN312" s="14">
        <v>4</v>
      </c>
      <c r="GO312" s="14">
        <v>7</v>
      </c>
      <c r="GP312" s="14">
        <v>32</v>
      </c>
      <c r="GQ312" s="14">
        <v>14</v>
      </c>
      <c r="GR312" s="14">
        <v>2</v>
      </c>
      <c r="GS312" s="14">
        <v>2</v>
      </c>
      <c r="GT312" s="14">
        <v>32</v>
      </c>
      <c r="GU312" s="14">
        <v>22</v>
      </c>
      <c r="GV312" s="14">
        <v>4</v>
      </c>
      <c r="GW312" s="14">
        <v>12</v>
      </c>
      <c r="GX312" s="14">
        <v>31</v>
      </c>
      <c r="GY312" s="14">
        <v>11</v>
      </c>
      <c r="GZ312" s="14">
        <v>3</v>
      </c>
      <c r="HA312" s="14">
        <v>10</v>
      </c>
      <c r="HB312" s="14">
        <v>34</v>
      </c>
      <c r="HC312" s="14">
        <v>10</v>
      </c>
      <c r="HD312" s="14">
        <v>5</v>
      </c>
      <c r="HE312" s="14">
        <v>10</v>
      </c>
      <c r="HF312" s="14">
        <v>33</v>
      </c>
      <c r="HG312" s="14">
        <v>9</v>
      </c>
      <c r="HH312" s="14">
        <v>1</v>
      </c>
      <c r="HI312" s="14">
        <v>3</v>
      </c>
      <c r="HJ312" s="14">
        <v>36</v>
      </c>
      <c r="HK312" s="14">
        <v>17</v>
      </c>
      <c r="HL312" s="14">
        <v>1</v>
      </c>
      <c r="HM312" s="14">
        <v>2</v>
      </c>
      <c r="HN312" s="14">
        <v>39</v>
      </c>
      <c r="HO312" s="14">
        <v>15</v>
      </c>
      <c r="HP312" s="14">
        <v>1</v>
      </c>
      <c r="HQ312" s="14">
        <v>2</v>
      </c>
      <c r="HR312" s="14">
        <v>40</v>
      </c>
      <c r="HS312" s="14">
        <v>14</v>
      </c>
      <c r="HT312" s="14">
        <v>1</v>
      </c>
      <c r="HU312" s="14">
        <v>0</v>
      </c>
      <c r="HV312" s="14">
        <v>36</v>
      </c>
      <c r="HW312" s="14">
        <v>20</v>
      </c>
      <c r="HX312" s="14">
        <v>3</v>
      </c>
      <c r="HY312" s="14">
        <v>1</v>
      </c>
      <c r="HZ312" s="14">
        <v>35</v>
      </c>
      <c r="IA312" s="14">
        <v>17</v>
      </c>
      <c r="IB312" s="14">
        <v>1</v>
      </c>
      <c r="IC312" s="14">
        <v>9</v>
      </c>
      <c r="ID312" s="14">
        <v>31</v>
      </c>
      <c r="IE312" s="14">
        <v>14</v>
      </c>
      <c r="IF312" s="14">
        <v>2</v>
      </c>
      <c r="IG312" s="14">
        <v>11</v>
      </c>
      <c r="IH312" s="14">
        <v>30</v>
      </c>
      <c r="II312" s="14">
        <v>12</v>
      </c>
      <c r="IJ312" s="14">
        <v>2</v>
      </c>
      <c r="IK312" s="14">
        <v>10</v>
      </c>
      <c r="IL312" s="14">
        <v>31</v>
      </c>
      <c r="IM312" s="14">
        <v>13</v>
      </c>
      <c r="IN312" s="14">
        <v>7</v>
      </c>
      <c r="IO312" s="14">
        <v>21</v>
      </c>
      <c r="IP312" s="14">
        <v>19</v>
      </c>
      <c r="IQ312" s="14">
        <v>9</v>
      </c>
      <c r="IR312" s="14">
        <v>2</v>
      </c>
      <c r="IS312" s="14">
        <v>1</v>
      </c>
      <c r="IT312" s="14">
        <v>25</v>
      </c>
      <c r="IU312" s="14">
        <v>30</v>
      </c>
      <c r="IV312" s="14">
        <v>2</v>
      </c>
      <c r="IW312" s="14">
        <v>3</v>
      </c>
      <c r="IX312" s="14">
        <v>25</v>
      </c>
      <c r="IY312" s="14">
        <v>27</v>
      </c>
      <c r="IZ312" s="14">
        <v>1</v>
      </c>
      <c r="JA312" s="14">
        <v>3</v>
      </c>
      <c r="JB312" s="14">
        <v>30</v>
      </c>
      <c r="JC312" s="14">
        <v>23</v>
      </c>
      <c r="JD312" s="14">
        <v>2</v>
      </c>
      <c r="JE312" s="14">
        <v>3</v>
      </c>
      <c r="JF312" s="14">
        <v>22</v>
      </c>
      <c r="JG312" s="14">
        <v>29</v>
      </c>
      <c r="JH312" s="14">
        <v>1</v>
      </c>
      <c r="JI312" s="14">
        <v>5</v>
      </c>
      <c r="JJ312" s="14">
        <v>32</v>
      </c>
      <c r="JK312" s="14">
        <v>19</v>
      </c>
      <c r="JL312" s="14">
        <v>1</v>
      </c>
      <c r="JM312" s="14">
        <v>1</v>
      </c>
      <c r="JN312" s="14">
        <v>29</v>
      </c>
      <c r="JO312" s="14">
        <v>26</v>
      </c>
      <c r="JP312" s="14">
        <v>1</v>
      </c>
      <c r="JQ312" s="14">
        <v>3</v>
      </c>
      <c r="JR312" s="14">
        <v>30</v>
      </c>
      <c r="JS312" s="14">
        <v>23</v>
      </c>
      <c r="JT312" s="14">
        <v>2</v>
      </c>
      <c r="JU312" s="14">
        <v>7</v>
      </c>
      <c r="JV312" s="14">
        <v>32</v>
      </c>
      <c r="JW312" s="14">
        <v>17</v>
      </c>
      <c r="JX312" s="14">
        <v>32</v>
      </c>
      <c r="JY312" s="14">
        <v>14</v>
      </c>
      <c r="JZ312" s="14">
        <v>11</v>
      </c>
      <c r="KA312" s="14">
        <v>0</v>
      </c>
      <c r="KB312" s="14">
        <v>28</v>
      </c>
      <c r="KC312" s="14">
        <v>17</v>
      </c>
      <c r="KD312" s="14">
        <v>10</v>
      </c>
      <c r="KE312" s="14">
        <v>2</v>
      </c>
      <c r="KF312" s="14">
        <v>17</v>
      </c>
      <c r="KG312" s="14">
        <v>14</v>
      </c>
      <c r="KH312" s="14">
        <v>18</v>
      </c>
      <c r="KI312" s="14">
        <v>7</v>
      </c>
      <c r="KJ312" s="14">
        <v>10</v>
      </c>
      <c r="KK312" s="14">
        <v>11</v>
      </c>
      <c r="KL312" s="14">
        <v>22</v>
      </c>
      <c r="KM312" s="14">
        <v>13</v>
      </c>
      <c r="KN312" s="14">
        <v>7</v>
      </c>
      <c r="KO312" s="14">
        <v>10</v>
      </c>
      <c r="KP312" s="14">
        <v>23</v>
      </c>
      <c r="KQ312" s="14">
        <v>16</v>
      </c>
      <c r="KR312" s="14" t="s">
        <v>42</v>
      </c>
      <c r="KS312" s="14" t="s">
        <v>42</v>
      </c>
      <c r="KT312" s="14" t="s">
        <v>42</v>
      </c>
      <c r="KU312" s="14" t="s">
        <v>42</v>
      </c>
      <c r="KV312" s="14" t="s">
        <v>42</v>
      </c>
      <c r="KW312" s="14" t="s">
        <v>42</v>
      </c>
      <c r="KX312" s="14" t="s">
        <v>42</v>
      </c>
      <c r="KY312" s="14" t="s">
        <v>42</v>
      </c>
      <c r="KZ312" s="14" t="s">
        <v>42</v>
      </c>
      <c r="LA312" s="14" t="s">
        <v>42</v>
      </c>
      <c r="LB312" s="14">
        <v>12</v>
      </c>
      <c r="LC312" s="14">
        <v>10</v>
      </c>
      <c r="LD312" s="14">
        <v>8</v>
      </c>
      <c r="LE312" s="14">
        <v>10</v>
      </c>
      <c r="LF312" s="14">
        <v>11</v>
      </c>
      <c r="LG312" s="14">
        <v>17</v>
      </c>
      <c r="LH312" s="14">
        <v>13</v>
      </c>
      <c r="LI312" s="14">
        <v>1</v>
      </c>
      <c r="LJ312" s="14">
        <v>0</v>
      </c>
      <c r="LK312" s="14">
        <v>7</v>
      </c>
      <c r="LL312" s="14">
        <v>3</v>
      </c>
      <c r="LM312" s="14">
        <v>1</v>
      </c>
      <c r="LN312" s="14">
        <v>1</v>
      </c>
      <c r="LO312" s="14">
        <v>6</v>
      </c>
      <c r="LP312" s="14">
        <v>3</v>
      </c>
      <c r="LQ312" s="14">
        <v>1</v>
      </c>
      <c r="LR312" s="14">
        <v>1</v>
      </c>
      <c r="LS312" s="14">
        <v>11</v>
      </c>
      <c r="LT312" s="14">
        <v>4</v>
      </c>
      <c r="LU312" s="14">
        <v>0</v>
      </c>
      <c r="LV312" s="14">
        <v>0</v>
      </c>
      <c r="LW312" s="14">
        <v>13</v>
      </c>
      <c r="LX312" s="14">
        <v>4</v>
      </c>
      <c r="LY312" s="14">
        <v>0</v>
      </c>
      <c r="LZ312" s="14">
        <v>1</v>
      </c>
      <c r="MA312" s="14">
        <v>12</v>
      </c>
      <c r="MB312" s="14">
        <v>4</v>
      </c>
      <c r="MC312" s="14">
        <v>0</v>
      </c>
      <c r="MD312" s="14">
        <v>3</v>
      </c>
      <c r="ME312" s="14">
        <v>10</v>
      </c>
      <c r="MF312" s="14">
        <v>4</v>
      </c>
      <c r="MG312" s="14">
        <v>0</v>
      </c>
      <c r="MH312" s="14">
        <v>2</v>
      </c>
      <c r="MI312" s="14">
        <v>7</v>
      </c>
      <c r="MJ312" s="14">
        <v>3</v>
      </c>
      <c r="MK312" s="14">
        <v>0</v>
      </c>
      <c r="ML312" s="14">
        <v>2</v>
      </c>
      <c r="MM312" s="14">
        <v>8</v>
      </c>
      <c r="MN312" s="14">
        <v>1</v>
      </c>
      <c r="MO312" s="14">
        <v>0</v>
      </c>
      <c r="MP312" s="14">
        <v>0</v>
      </c>
      <c r="MQ312" s="14">
        <v>10</v>
      </c>
      <c r="MR312" s="14">
        <v>1</v>
      </c>
      <c r="MS312" s="14">
        <v>2</v>
      </c>
      <c r="MT312" s="14">
        <v>5</v>
      </c>
      <c r="MU312" s="14">
        <v>11</v>
      </c>
      <c r="MV312" s="14">
        <v>8</v>
      </c>
      <c r="MW312" s="14">
        <v>3</v>
      </c>
      <c r="MX312" s="14">
        <v>2</v>
      </c>
      <c r="MY312" s="14">
        <v>4</v>
      </c>
      <c r="MZ312" s="14">
        <v>12</v>
      </c>
      <c r="NA312" s="14">
        <v>8</v>
      </c>
      <c r="NB312" s="14">
        <v>3</v>
      </c>
      <c r="NC312" s="14">
        <v>2</v>
      </c>
      <c r="ND312" s="14">
        <v>2</v>
      </c>
      <c r="NE312" s="14">
        <v>14</v>
      </c>
      <c r="NF312" s="14">
        <v>7</v>
      </c>
      <c r="NG312" s="14">
        <v>3</v>
      </c>
      <c r="NH312" s="14">
        <v>2</v>
      </c>
      <c r="NI312" s="14">
        <v>3</v>
      </c>
      <c r="NJ312" s="14">
        <v>14</v>
      </c>
      <c r="NK312" s="14">
        <v>8</v>
      </c>
      <c r="NL312" s="14">
        <v>2</v>
      </c>
      <c r="NM312" s="14">
        <v>2</v>
      </c>
      <c r="NN312" s="14">
        <v>1</v>
      </c>
      <c r="NO312" s="14">
        <v>20</v>
      </c>
      <c r="NP312" s="14">
        <v>4</v>
      </c>
      <c r="NQ312" s="14">
        <v>1</v>
      </c>
      <c r="NR312" s="14">
        <v>1</v>
      </c>
      <c r="NS312" s="14">
        <v>3</v>
      </c>
      <c r="NT312" s="14">
        <v>15</v>
      </c>
      <c r="NU312" s="14">
        <v>5</v>
      </c>
      <c r="NV312" s="14">
        <v>5</v>
      </c>
      <c r="NW312" s="14">
        <v>2</v>
      </c>
      <c r="NX312" s="14">
        <v>1</v>
      </c>
      <c r="NY312" s="14">
        <v>17</v>
      </c>
      <c r="NZ312" s="14">
        <v>6</v>
      </c>
      <c r="OA312" s="14">
        <v>3</v>
      </c>
      <c r="OB312" s="14">
        <v>2</v>
      </c>
      <c r="OC312" s="14">
        <v>25</v>
      </c>
      <c r="OD312" s="14">
        <v>26</v>
      </c>
      <c r="OE312" s="14">
        <v>3</v>
      </c>
      <c r="OF312" s="14">
        <v>2</v>
      </c>
      <c r="OG312" s="14">
        <v>25</v>
      </c>
      <c r="OH312" s="14">
        <v>23</v>
      </c>
      <c r="OI312" s="14">
        <v>7</v>
      </c>
      <c r="OJ312" s="14">
        <v>0</v>
      </c>
      <c r="OK312" s="14">
        <v>23</v>
      </c>
      <c r="OL312" s="14">
        <v>28</v>
      </c>
      <c r="OM312" s="14">
        <v>6</v>
      </c>
      <c r="ON312" s="14">
        <v>1</v>
      </c>
      <c r="OO312" s="14">
        <v>30</v>
      </c>
      <c r="OP312" s="14">
        <v>21</v>
      </c>
      <c r="OQ312" s="14">
        <v>5</v>
      </c>
      <c r="OR312" s="14">
        <v>0</v>
      </c>
      <c r="OS312" s="14">
        <v>16</v>
      </c>
      <c r="OT312" s="14">
        <v>32</v>
      </c>
      <c r="OU312" s="14">
        <v>9</v>
      </c>
      <c r="OV312" s="14">
        <v>1</v>
      </c>
      <c r="OW312" s="14">
        <v>13</v>
      </c>
      <c r="OX312" s="14">
        <v>30</v>
      </c>
      <c r="OY312" s="14">
        <v>13</v>
      </c>
      <c r="OZ312" s="14">
        <v>3</v>
      </c>
      <c r="PA312" s="14">
        <v>25</v>
      </c>
      <c r="PB312" s="14">
        <v>27</v>
      </c>
      <c r="PC312" s="14">
        <v>2</v>
      </c>
      <c r="PD312" s="14">
        <v>0</v>
      </c>
      <c r="PE312" s="14">
        <v>13</v>
      </c>
      <c r="PF312" s="14">
        <v>31</v>
      </c>
      <c r="PG312" s="14">
        <v>13</v>
      </c>
      <c r="PH312" s="14">
        <v>0</v>
      </c>
      <c r="PI312" s="14">
        <v>23</v>
      </c>
      <c r="PJ312" s="14">
        <v>25</v>
      </c>
      <c r="PK312" s="14">
        <v>8</v>
      </c>
      <c r="PL312" s="14">
        <v>0</v>
      </c>
      <c r="PM312" s="14">
        <v>29</v>
      </c>
      <c r="PN312" s="14">
        <v>23</v>
      </c>
      <c r="PO312" s="14">
        <v>5</v>
      </c>
      <c r="PP312" s="14">
        <v>0</v>
      </c>
      <c r="PQ312" s="14">
        <v>26</v>
      </c>
      <c r="PR312" s="14">
        <v>28</v>
      </c>
      <c r="PS312" s="14">
        <v>3</v>
      </c>
      <c r="PT312" s="14">
        <v>0</v>
      </c>
      <c r="PU312" s="14">
        <v>30</v>
      </c>
      <c r="PV312" s="14">
        <v>27</v>
      </c>
      <c r="PW312" s="14">
        <v>0</v>
      </c>
      <c r="PX312" s="14">
        <v>0</v>
      </c>
      <c r="PY312" s="14">
        <v>22</v>
      </c>
      <c r="PZ312" s="14">
        <v>28</v>
      </c>
      <c r="QA312" s="14">
        <v>7</v>
      </c>
      <c r="QB312" s="14">
        <v>1</v>
      </c>
      <c r="QC312" s="14">
        <v>26</v>
      </c>
      <c r="QD312" s="14">
        <v>27</v>
      </c>
      <c r="QE312" s="14">
        <v>3</v>
      </c>
      <c r="QF312" s="14">
        <v>0</v>
      </c>
      <c r="QG312" s="14">
        <v>7</v>
      </c>
      <c r="QH312" s="14">
        <v>33</v>
      </c>
      <c r="QI312" s="14">
        <v>12</v>
      </c>
      <c r="QJ312" s="14">
        <v>5</v>
      </c>
      <c r="QK312" s="14">
        <v>0</v>
      </c>
      <c r="QL312" s="14">
        <v>6</v>
      </c>
      <c r="QM312" s="14">
        <v>26</v>
      </c>
      <c r="QN312" s="14">
        <v>20</v>
      </c>
      <c r="QO312" s="14">
        <v>5</v>
      </c>
      <c r="QP312" s="14">
        <v>0</v>
      </c>
      <c r="QQ312" s="14">
        <v>6</v>
      </c>
      <c r="QR312" s="14">
        <v>34</v>
      </c>
      <c r="QS312" s="14">
        <v>13</v>
      </c>
      <c r="QT312" s="14">
        <v>3</v>
      </c>
      <c r="QU312" s="14">
        <v>0</v>
      </c>
      <c r="QV312" s="14">
        <v>14</v>
      </c>
      <c r="QW312" s="14">
        <v>22</v>
      </c>
      <c r="QX312" s="14">
        <v>15</v>
      </c>
      <c r="QY312" s="14">
        <v>6</v>
      </c>
      <c r="QZ312" s="14">
        <v>0</v>
      </c>
      <c r="RA312" s="14">
        <v>13</v>
      </c>
      <c r="RB312" s="14">
        <v>25</v>
      </c>
      <c r="RC312" s="14">
        <v>14</v>
      </c>
      <c r="RD312" s="14">
        <v>5</v>
      </c>
      <c r="RE312" s="14">
        <v>2</v>
      </c>
      <c r="RF312" s="14">
        <v>14</v>
      </c>
      <c r="RG312" s="14">
        <v>21</v>
      </c>
      <c r="RH312" s="14">
        <v>10</v>
      </c>
      <c r="RI312" s="14">
        <v>7</v>
      </c>
      <c r="RJ312" s="14">
        <v>1</v>
      </c>
      <c r="RK312" s="14">
        <v>17</v>
      </c>
      <c r="RL312" s="14">
        <v>23</v>
      </c>
      <c r="RM312" s="14">
        <v>12</v>
      </c>
      <c r="RN312" s="14">
        <v>4</v>
      </c>
      <c r="RO312" s="14">
        <v>1</v>
      </c>
      <c r="RP312" s="14">
        <v>12</v>
      </c>
      <c r="RQ312" s="14">
        <v>23</v>
      </c>
      <c r="RR312" s="14">
        <v>12</v>
      </c>
      <c r="RS312" s="14">
        <v>9</v>
      </c>
      <c r="RT312" s="14">
        <v>7</v>
      </c>
      <c r="RU312" s="14">
        <v>26</v>
      </c>
      <c r="RV312" s="14">
        <v>20</v>
      </c>
      <c r="RW312" s="14">
        <v>1</v>
      </c>
      <c r="RX312" s="14">
        <v>0</v>
      </c>
      <c r="RY312" s="14">
        <v>1</v>
      </c>
      <c r="RZ312" s="14">
        <v>4</v>
      </c>
      <c r="SA312" s="14">
        <v>2</v>
      </c>
      <c r="SB312" s="14">
        <v>1</v>
      </c>
      <c r="SC312" s="14">
        <v>0</v>
      </c>
      <c r="SD312" s="14">
        <v>3</v>
      </c>
      <c r="SE312" s="14">
        <v>3</v>
      </c>
      <c r="SF312" s="14">
        <v>0</v>
      </c>
      <c r="SG312" s="14">
        <v>0</v>
      </c>
      <c r="SH312" s="14">
        <v>4</v>
      </c>
      <c r="SI312" s="14">
        <v>3</v>
      </c>
      <c r="SJ312" s="14">
        <v>0</v>
      </c>
      <c r="SK312" s="14">
        <v>0</v>
      </c>
      <c r="SL312" s="14">
        <v>3</v>
      </c>
      <c r="SM312" s="14">
        <v>4</v>
      </c>
      <c r="SN312" s="14">
        <v>0</v>
      </c>
      <c r="SO312" s="14">
        <v>1</v>
      </c>
      <c r="SP312" s="14">
        <v>3</v>
      </c>
      <c r="SQ312" s="14">
        <v>3</v>
      </c>
      <c r="SR312" s="14">
        <v>0</v>
      </c>
      <c r="SS312" s="14">
        <v>1</v>
      </c>
      <c r="ST312" s="14">
        <v>3</v>
      </c>
      <c r="SU312" s="14">
        <v>3</v>
      </c>
      <c r="SV312" s="14">
        <v>0</v>
      </c>
      <c r="SW312" s="14">
        <v>3</v>
      </c>
      <c r="SX312" s="14">
        <v>13</v>
      </c>
      <c r="SY312" s="14">
        <v>10</v>
      </c>
      <c r="SZ312" s="14">
        <v>0</v>
      </c>
      <c r="TA312" s="14">
        <v>6</v>
      </c>
      <c r="TB312" s="14">
        <v>14</v>
      </c>
      <c r="TC312" s="14">
        <v>6</v>
      </c>
      <c r="TD312" s="14">
        <v>0</v>
      </c>
      <c r="TE312" s="14">
        <v>9</v>
      </c>
      <c r="TF312" s="14">
        <v>13</v>
      </c>
      <c r="TG312" s="14">
        <v>4</v>
      </c>
      <c r="TH312" s="14">
        <v>0</v>
      </c>
      <c r="TI312" s="14">
        <v>7</v>
      </c>
      <c r="TJ312" s="14">
        <v>12</v>
      </c>
      <c r="TK312" s="14">
        <v>6</v>
      </c>
      <c r="TL312" s="14">
        <v>0</v>
      </c>
      <c r="TM312" s="14">
        <v>10</v>
      </c>
      <c r="TN312" s="14">
        <v>14</v>
      </c>
      <c r="TO312" s="14">
        <v>2</v>
      </c>
      <c r="TP312" s="14">
        <v>0</v>
      </c>
      <c r="TQ312" s="14">
        <v>10</v>
      </c>
      <c r="TR312" s="14">
        <v>16</v>
      </c>
      <c r="TS312" s="14">
        <v>0</v>
      </c>
      <c r="TT312" s="14">
        <v>0</v>
      </c>
      <c r="TU312" s="14">
        <v>1</v>
      </c>
      <c r="TV312" s="14">
        <v>19</v>
      </c>
      <c r="TW312" s="14">
        <v>6</v>
      </c>
      <c r="TX312" s="14">
        <v>0</v>
      </c>
      <c r="TY312" s="14">
        <v>0</v>
      </c>
      <c r="TZ312" s="14">
        <v>11</v>
      </c>
      <c r="UA312" s="14">
        <v>15</v>
      </c>
      <c r="UB312" s="14">
        <v>1</v>
      </c>
      <c r="UC312" s="14">
        <v>5</v>
      </c>
      <c r="UD312" s="14">
        <v>12</v>
      </c>
      <c r="UE312" s="14">
        <v>7</v>
      </c>
      <c r="UF312" s="14">
        <v>0</v>
      </c>
      <c r="UG312" s="14">
        <v>1</v>
      </c>
      <c r="UH312" s="14">
        <v>23</v>
      </c>
      <c r="UI312" s="14">
        <v>16</v>
      </c>
      <c r="UJ312" s="14">
        <v>6</v>
      </c>
      <c r="UK312" s="14">
        <v>0</v>
      </c>
      <c r="UL312" s="14">
        <v>3</v>
      </c>
      <c r="UM312" s="14">
        <v>20</v>
      </c>
      <c r="UN312" s="14">
        <v>15</v>
      </c>
      <c r="UO312" s="14">
        <v>8</v>
      </c>
      <c r="UP312" s="14" t="s">
        <v>42</v>
      </c>
      <c r="UQ312" s="14" t="s">
        <v>42</v>
      </c>
      <c r="UR312" s="14" t="s">
        <v>42</v>
      </c>
      <c r="US312" s="14" t="s">
        <v>42</v>
      </c>
      <c r="UT312" s="14" t="s">
        <v>42</v>
      </c>
      <c r="UU312" s="14" t="s">
        <v>42</v>
      </c>
      <c r="UV312" s="14" t="s">
        <v>42</v>
      </c>
      <c r="UW312" s="14" t="s">
        <v>42</v>
      </c>
      <c r="UX312" s="14" t="s">
        <v>42</v>
      </c>
      <c r="UY312" s="14" t="s">
        <v>42</v>
      </c>
      <c r="UZ312" s="14" t="s">
        <v>42</v>
      </c>
      <c r="VA312" s="14" t="s">
        <v>42</v>
      </c>
      <c r="VB312" s="14" t="s">
        <v>42</v>
      </c>
      <c r="VC312" s="14" t="s">
        <v>42</v>
      </c>
      <c r="VD312" s="14" t="s">
        <v>42</v>
      </c>
      <c r="VE312" s="14" t="s">
        <v>42</v>
      </c>
      <c r="VF312" s="14" t="s">
        <v>42</v>
      </c>
      <c r="VG312" s="14" t="s">
        <v>42</v>
      </c>
      <c r="VH312" s="14" t="s">
        <v>42</v>
      </c>
      <c r="VI312" s="14" t="s">
        <v>42</v>
      </c>
      <c r="VJ312" s="14" t="s">
        <v>42</v>
      </c>
      <c r="VK312" s="14" t="s">
        <v>42</v>
      </c>
      <c r="VL312" s="14" t="s">
        <v>42</v>
      </c>
      <c r="VM312" s="14" t="s">
        <v>42</v>
      </c>
      <c r="VN312" s="14" t="s">
        <v>42</v>
      </c>
      <c r="VO312" s="14" t="s">
        <v>42</v>
      </c>
      <c r="VP312" s="14" t="s">
        <v>42</v>
      </c>
      <c r="VQ312" s="14" t="s">
        <v>42</v>
      </c>
      <c r="VR312" s="14" t="s">
        <v>42</v>
      </c>
      <c r="VS312" s="14" t="s">
        <v>42</v>
      </c>
      <c r="VT312" s="24"/>
    </row>
    <row r="313" spans="1:592" s="28" customFormat="1" ht="15" customHeight="1" x14ac:dyDescent="0.25">
      <c r="A313" s="14" t="s">
        <v>717</v>
      </c>
      <c r="B313" s="13" t="s">
        <v>718</v>
      </c>
      <c r="C313" s="38">
        <v>98</v>
      </c>
      <c r="D313" s="14">
        <v>0</v>
      </c>
      <c r="E313" s="14">
        <v>12</v>
      </c>
      <c r="F313" s="14">
        <v>21</v>
      </c>
      <c r="G313" s="14">
        <v>12</v>
      </c>
      <c r="H313" s="14">
        <v>0</v>
      </c>
      <c r="I313" s="14">
        <v>5</v>
      </c>
      <c r="J313" s="14">
        <v>12</v>
      </c>
      <c r="K313" s="14">
        <v>28</v>
      </c>
      <c r="L313" s="14">
        <v>0</v>
      </c>
      <c r="M313" s="14">
        <v>10</v>
      </c>
      <c r="N313" s="14">
        <v>16</v>
      </c>
      <c r="O313" s="14">
        <v>19</v>
      </c>
      <c r="P313" s="14">
        <v>0</v>
      </c>
      <c r="Q313" s="14">
        <v>9</v>
      </c>
      <c r="R313" s="14">
        <v>15</v>
      </c>
      <c r="S313" s="14">
        <v>20</v>
      </c>
      <c r="T313" s="14">
        <v>0</v>
      </c>
      <c r="U313" s="14">
        <v>4</v>
      </c>
      <c r="V313" s="14">
        <v>18</v>
      </c>
      <c r="W313" s="14">
        <v>22</v>
      </c>
      <c r="X313" s="14">
        <v>0</v>
      </c>
      <c r="Y313" s="14">
        <v>0</v>
      </c>
      <c r="Z313" s="14">
        <v>24</v>
      </c>
      <c r="AA313" s="14">
        <v>20</v>
      </c>
      <c r="AB313" s="14">
        <v>1</v>
      </c>
      <c r="AC313" s="14">
        <v>1</v>
      </c>
      <c r="AD313" s="14">
        <v>0</v>
      </c>
      <c r="AE313" s="14">
        <v>18</v>
      </c>
      <c r="AF313" s="14">
        <v>26</v>
      </c>
      <c r="AG313" s="14">
        <v>0</v>
      </c>
      <c r="AH313" s="14">
        <v>1</v>
      </c>
      <c r="AI313" s="14">
        <v>1</v>
      </c>
      <c r="AJ313" s="14">
        <v>13</v>
      </c>
      <c r="AK313" s="14">
        <v>30</v>
      </c>
      <c r="AL313" s="14">
        <v>0</v>
      </c>
      <c r="AM313" s="14">
        <v>0</v>
      </c>
      <c r="AN313" s="14">
        <v>0</v>
      </c>
      <c r="AO313" s="14">
        <v>20</v>
      </c>
      <c r="AP313" s="14">
        <v>25</v>
      </c>
      <c r="AQ313" s="14">
        <v>0</v>
      </c>
      <c r="AR313" s="14">
        <v>0</v>
      </c>
      <c r="AS313" s="14">
        <v>1</v>
      </c>
      <c r="AT313" s="14">
        <v>19</v>
      </c>
      <c r="AU313" s="14">
        <v>24</v>
      </c>
      <c r="AV313" s="14">
        <v>1</v>
      </c>
      <c r="AW313" s="14">
        <v>0</v>
      </c>
      <c r="AX313" s="14">
        <v>0</v>
      </c>
      <c r="AY313" s="14">
        <v>24</v>
      </c>
      <c r="AZ313" s="14">
        <v>21</v>
      </c>
      <c r="BA313" s="14">
        <v>0</v>
      </c>
      <c r="BB313" s="14">
        <v>0</v>
      </c>
      <c r="BC313" s="14">
        <v>2</v>
      </c>
      <c r="BD313" s="14">
        <v>18</v>
      </c>
      <c r="BE313" s="14">
        <v>23</v>
      </c>
      <c r="BF313" s="14">
        <v>2</v>
      </c>
      <c r="BG313" s="14">
        <v>0</v>
      </c>
      <c r="BH313" s="14">
        <v>1</v>
      </c>
      <c r="BI313" s="14">
        <v>26</v>
      </c>
      <c r="BJ313" s="14">
        <v>17</v>
      </c>
      <c r="BK313" s="14">
        <v>1</v>
      </c>
      <c r="BL313" s="14" t="s">
        <v>42</v>
      </c>
      <c r="BM313" s="14" t="s">
        <v>42</v>
      </c>
      <c r="BN313" s="14" t="s">
        <v>42</v>
      </c>
      <c r="BO313" s="14" t="s">
        <v>42</v>
      </c>
      <c r="BP313" s="14" t="s">
        <v>42</v>
      </c>
      <c r="BQ313" s="14" t="s">
        <v>42</v>
      </c>
      <c r="BR313" s="14" t="s">
        <v>42</v>
      </c>
      <c r="BS313" s="14" t="s">
        <v>42</v>
      </c>
      <c r="BT313" s="14" t="s">
        <v>42</v>
      </c>
      <c r="BU313" s="14" t="s">
        <v>42</v>
      </c>
      <c r="BV313" s="14" t="s">
        <v>42</v>
      </c>
      <c r="BW313" s="14" t="s">
        <v>42</v>
      </c>
      <c r="BX313" s="14" t="s">
        <v>42</v>
      </c>
      <c r="BY313" s="14" t="s">
        <v>42</v>
      </c>
      <c r="BZ313" s="14" t="s">
        <v>42</v>
      </c>
      <c r="CA313" s="14" t="s">
        <v>42</v>
      </c>
      <c r="CB313" s="14" t="s">
        <v>42</v>
      </c>
      <c r="CC313" s="14" t="s">
        <v>42</v>
      </c>
      <c r="CD313" s="14" t="s">
        <v>42</v>
      </c>
      <c r="CE313" s="14" t="s">
        <v>42</v>
      </c>
      <c r="CF313" s="14">
        <v>1</v>
      </c>
      <c r="CG313" s="14">
        <v>1</v>
      </c>
      <c r="CH313" s="14">
        <v>27</v>
      </c>
      <c r="CI313" s="14">
        <v>16</v>
      </c>
      <c r="CJ313" s="14">
        <v>1</v>
      </c>
      <c r="CK313" s="14">
        <v>4</v>
      </c>
      <c r="CL313" s="14">
        <v>24</v>
      </c>
      <c r="CM313" s="14">
        <v>16</v>
      </c>
      <c r="CN313" s="14">
        <v>1</v>
      </c>
      <c r="CO313" s="14">
        <v>3</v>
      </c>
      <c r="CP313" s="14">
        <v>27</v>
      </c>
      <c r="CQ313" s="14">
        <v>13</v>
      </c>
      <c r="CR313" s="14">
        <v>1</v>
      </c>
      <c r="CS313" s="14">
        <v>3</v>
      </c>
      <c r="CT313" s="14">
        <v>25</v>
      </c>
      <c r="CU313" s="14">
        <v>13</v>
      </c>
      <c r="CV313" s="14">
        <v>0</v>
      </c>
      <c r="CW313" s="14">
        <v>2</v>
      </c>
      <c r="CX313" s="14">
        <v>27</v>
      </c>
      <c r="CY313" s="14">
        <v>15</v>
      </c>
      <c r="CZ313" s="14">
        <v>0</v>
      </c>
      <c r="DA313" s="14">
        <v>4</v>
      </c>
      <c r="DB313" s="14">
        <v>23</v>
      </c>
      <c r="DC313" s="14">
        <v>18</v>
      </c>
      <c r="DD313" s="14">
        <v>0</v>
      </c>
      <c r="DE313" s="14">
        <v>2</v>
      </c>
      <c r="DF313" s="14">
        <v>26</v>
      </c>
      <c r="DG313" s="14">
        <v>17</v>
      </c>
      <c r="DH313" s="14">
        <v>1</v>
      </c>
      <c r="DI313" s="14">
        <v>2</v>
      </c>
      <c r="DJ313" s="14">
        <v>25</v>
      </c>
      <c r="DK313" s="14">
        <v>16</v>
      </c>
      <c r="DL313" s="14">
        <v>0</v>
      </c>
      <c r="DM313" s="14">
        <v>3</v>
      </c>
      <c r="DN313" s="14">
        <v>17</v>
      </c>
      <c r="DO313" s="14">
        <v>25</v>
      </c>
      <c r="DP313" s="14">
        <v>1</v>
      </c>
      <c r="DQ313" s="14">
        <v>0</v>
      </c>
      <c r="DR313" s="14">
        <v>19</v>
      </c>
      <c r="DS313" s="14">
        <v>21</v>
      </c>
      <c r="DT313" s="14">
        <v>0</v>
      </c>
      <c r="DU313" s="14">
        <v>2</v>
      </c>
      <c r="DV313" s="14">
        <v>20</v>
      </c>
      <c r="DW313" s="14">
        <v>23</v>
      </c>
      <c r="DX313" s="14">
        <v>0</v>
      </c>
      <c r="DY313" s="14">
        <v>2</v>
      </c>
      <c r="DZ313" s="14">
        <v>18</v>
      </c>
      <c r="EA313" s="14">
        <v>24</v>
      </c>
      <c r="EB313" s="14">
        <v>0</v>
      </c>
      <c r="EC313" s="14">
        <v>5</v>
      </c>
      <c r="ED313" s="14">
        <v>17</v>
      </c>
      <c r="EE313" s="14">
        <v>21</v>
      </c>
      <c r="EF313" s="14">
        <v>0</v>
      </c>
      <c r="EG313" s="14">
        <v>0</v>
      </c>
      <c r="EH313" s="14">
        <v>17</v>
      </c>
      <c r="EI313" s="14">
        <v>24</v>
      </c>
      <c r="EJ313" s="14">
        <v>0</v>
      </c>
      <c r="EK313" s="14">
        <v>1</v>
      </c>
      <c r="EL313" s="14">
        <v>19</v>
      </c>
      <c r="EM313" s="14">
        <v>21</v>
      </c>
      <c r="EN313" s="14">
        <v>0</v>
      </c>
      <c r="EO313" s="14">
        <v>1</v>
      </c>
      <c r="EP313" s="14">
        <v>20</v>
      </c>
      <c r="EQ313" s="14">
        <v>22</v>
      </c>
      <c r="ER313" s="14">
        <v>1</v>
      </c>
      <c r="ES313" s="14">
        <v>0</v>
      </c>
      <c r="ET313" s="14">
        <v>22</v>
      </c>
      <c r="EU313" s="14">
        <v>21</v>
      </c>
      <c r="EV313" s="14">
        <v>0</v>
      </c>
      <c r="EW313" s="14">
        <v>0</v>
      </c>
      <c r="EX313" s="14">
        <v>23</v>
      </c>
      <c r="EY313" s="14">
        <v>20</v>
      </c>
      <c r="EZ313" s="14">
        <v>0</v>
      </c>
      <c r="FA313" s="14">
        <v>0</v>
      </c>
      <c r="FB313" s="14">
        <v>19</v>
      </c>
      <c r="FC313" s="14">
        <v>25</v>
      </c>
      <c r="FD313" s="14">
        <v>0</v>
      </c>
      <c r="FE313" s="14">
        <v>0</v>
      </c>
      <c r="FF313" s="14">
        <v>18</v>
      </c>
      <c r="FG313" s="14">
        <v>25</v>
      </c>
      <c r="FH313" s="14">
        <v>0</v>
      </c>
      <c r="FI313" s="14">
        <v>0</v>
      </c>
      <c r="FJ313" s="14">
        <v>24</v>
      </c>
      <c r="FK313" s="14">
        <v>19</v>
      </c>
      <c r="FL313" s="14">
        <v>0</v>
      </c>
      <c r="FM313" s="14">
        <v>6</v>
      </c>
      <c r="FN313" s="14">
        <v>22</v>
      </c>
      <c r="FO313" s="14">
        <v>14</v>
      </c>
      <c r="FP313" s="14">
        <v>5</v>
      </c>
      <c r="FQ313" s="14">
        <v>3</v>
      </c>
      <c r="FR313" s="14">
        <v>24</v>
      </c>
      <c r="FS313" s="14">
        <v>10</v>
      </c>
      <c r="FT313" s="14">
        <v>1</v>
      </c>
      <c r="FU313" s="14">
        <v>2</v>
      </c>
      <c r="FV313" s="14">
        <v>21</v>
      </c>
      <c r="FW313" s="14">
        <v>18</v>
      </c>
      <c r="FX313" s="14">
        <v>0</v>
      </c>
      <c r="FY313" s="14">
        <v>0</v>
      </c>
      <c r="FZ313" s="14">
        <v>23</v>
      </c>
      <c r="GA313" s="14">
        <v>19</v>
      </c>
      <c r="GB313" s="14">
        <v>1</v>
      </c>
      <c r="GC313" s="14">
        <v>18</v>
      </c>
      <c r="GD313" s="14">
        <v>21</v>
      </c>
      <c r="GE313" s="14">
        <v>3</v>
      </c>
      <c r="GF313" s="14">
        <v>0</v>
      </c>
      <c r="GG313" s="14">
        <v>3</v>
      </c>
      <c r="GH313" s="14">
        <v>24</v>
      </c>
      <c r="GI313" s="14">
        <v>16</v>
      </c>
      <c r="GJ313" s="14">
        <v>0</v>
      </c>
      <c r="GK313" s="14">
        <v>5</v>
      </c>
      <c r="GL313" s="14">
        <v>24</v>
      </c>
      <c r="GM313" s="14">
        <v>13</v>
      </c>
      <c r="GN313" s="14">
        <v>0</v>
      </c>
      <c r="GO313" s="14">
        <v>1</v>
      </c>
      <c r="GP313" s="14">
        <v>21</v>
      </c>
      <c r="GQ313" s="14">
        <v>20</v>
      </c>
      <c r="GR313" s="14">
        <v>1</v>
      </c>
      <c r="GS313" s="14">
        <v>1</v>
      </c>
      <c r="GT313" s="14">
        <v>19</v>
      </c>
      <c r="GU313" s="14">
        <v>22</v>
      </c>
      <c r="GV313" s="14">
        <v>0</v>
      </c>
      <c r="GW313" s="14">
        <v>4</v>
      </c>
      <c r="GX313" s="14">
        <v>27</v>
      </c>
      <c r="GY313" s="14">
        <v>11</v>
      </c>
      <c r="GZ313" s="14">
        <v>0</v>
      </c>
      <c r="HA313" s="14">
        <v>2</v>
      </c>
      <c r="HB313" s="14">
        <v>30</v>
      </c>
      <c r="HC313" s="14">
        <v>10</v>
      </c>
      <c r="HD313" s="14">
        <v>0</v>
      </c>
      <c r="HE313" s="14">
        <v>2</v>
      </c>
      <c r="HF313" s="14">
        <v>26</v>
      </c>
      <c r="HG313" s="14">
        <v>15</v>
      </c>
      <c r="HH313" s="14">
        <v>0</v>
      </c>
      <c r="HI313" s="14">
        <v>2</v>
      </c>
      <c r="HJ313" s="14">
        <v>24</v>
      </c>
      <c r="HK313" s="14">
        <v>14</v>
      </c>
      <c r="HL313" s="14">
        <v>0</v>
      </c>
      <c r="HM313" s="14">
        <v>1</v>
      </c>
      <c r="HN313" s="14">
        <v>26</v>
      </c>
      <c r="HO313" s="14">
        <v>16</v>
      </c>
      <c r="HP313" s="14">
        <v>0</v>
      </c>
      <c r="HQ313" s="14">
        <v>1</v>
      </c>
      <c r="HR313" s="14">
        <v>24</v>
      </c>
      <c r="HS313" s="14">
        <v>16</v>
      </c>
      <c r="HT313" s="14">
        <v>0</v>
      </c>
      <c r="HU313" s="14">
        <v>0</v>
      </c>
      <c r="HV313" s="14">
        <v>27</v>
      </c>
      <c r="HW313" s="14">
        <v>15</v>
      </c>
      <c r="HX313" s="14">
        <v>0</v>
      </c>
      <c r="HY313" s="14">
        <v>2</v>
      </c>
      <c r="HZ313" s="14">
        <v>25</v>
      </c>
      <c r="IA313" s="14">
        <v>15</v>
      </c>
      <c r="IB313" s="14">
        <v>0</v>
      </c>
      <c r="IC313" s="14">
        <v>4</v>
      </c>
      <c r="ID313" s="14">
        <v>23</v>
      </c>
      <c r="IE313" s="14">
        <v>14</v>
      </c>
      <c r="IF313" s="14">
        <v>0</v>
      </c>
      <c r="IG313" s="14">
        <v>2</v>
      </c>
      <c r="IH313" s="14">
        <v>25</v>
      </c>
      <c r="II313" s="14">
        <v>15</v>
      </c>
      <c r="IJ313" s="14">
        <v>0</v>
      </c>
      <c r="IK313" s="14">
        <v>1</v>
      </c>
      <c r="IL313" s="14">
        <v>27</v>
      </c>
      <c r="IM313" s="14">
        <v>14</v>
      </c>
      <c r="IN313" s="14">
        <v>1</v>
      </c>
      <c r="IO313" s="14">
        <v>7</v>
      </c>
      <c r="IP313" s="14">
        <v>22</v>
      </c>
      <c r="IQ313" s="14">
        <v>11</v>
      </c>
      <c r="IR313" s="14">
        <v>0</v>
      </c>
      <c r="IS313" s="14">
        <v>0</v>
      </c>
      <c r="IT313" s="14">
        <v>14</v>
      </c>
      <c r="IU313" s="14">
        <v>27</v>
      </c>
      <c r="IV313" s="14">
        <v>0</v>
      </c>
      <c r="IW313" s="14">
        <v>0</v>
      </c>
      <c r="IX313" s="14">
        <v>18</v>
      </c>
      <c r="IY313" s="14">
        <v>25</v>
      </c>
      <c r="IZ313" s="14">
        <v>0</v>
      </c>
      <c r="JA313" s="14">
        <v>1</v>
      </c>
      <c r="JB313" s="14">
        <v>21</v>
      </c>
      <c r="JC313" s="14">
        <v>21</v>
      </c>
      <c r="JD313" s="14">
        <v>0</v>
      </c>
      <c r="JE313" s="14">
        <v>0</v>
      </c>
      <c r="JF313" s="14">
        <v>17</v>
      </c>
      <c r="JG313" s="14">
        <v>26</v>
      </c>
      <c r="JH313" s="14">
        <v>0</v>
      </c>
      <c r="JI313" s="14">
        <v>0</v>
      </c>
      <c r="JJ313" s="14">
        <v>18</v>
      </c>
      <c r="JK313" s="14">
        <v>23</v>
      </c>
      <c r="JL313" s="14">
        <v>0</v>
      </c>
      <c r="JM313" s="14">
        <v>2</v>
      </c>
      <c r="JN313" s="14">
        <v>15</v>
      </c>
      <c r="JO313" s="14">
        <v>25</v>
      </c>
      <c r="JP313" s="14">
        <v>0</v>
      </c>
      <c r="JQ313" s="14">
        <v>1</v>
      </c>
      <c r="JR313" s="14">
        <v>23</v>
      </c>
      <c r="JS313" s="14">
        <v>18</v>
      </c>
      <c r="JT313" s="14">
        <v>1</v>
      </c>
      <c r="JU313" s="14">
        <v>2</v>
      </c>
      <c r="JV313" s="14">
        <v>26</v>
      </c>
      <c r="JW313" s="14">
        <v>13</v>
      </c>
      <c r="JX313" s="14">
        <v>17</v>
      </c>
      <c r="JY313" s="14">
        <v>18</v>
      </c>
      <c r="JZ313" s="14">
        <v>4</v>
      </c>
      <c r="KA313" s="14">
        <v>1</v>
      </c>
      <c r="KB313" s="14">
        <v>11</v>
      </c>
      <c r="KC313" s="14">
        <v>19</v>
      </c>
      <c r="KD313" s="14">
        <v>10</v>
      </c>
      <c r="KE313" s="14">
        <v>0</v>
      </c>
      <c r="KF313" s="14">
        <v>3</v>
      </c>
      <c r="KG313" s="14">
        <v>8</v>
      </c>
      <c r="KH313" s="14">
        <v>24</v>
      </c>
      <c r="KI313" s="14">
        <v>6</v>
      </c>
      <c r="KJ313" s="14">
        <v>3</v>
      </c>
      <c r="KK313" s="14">
        <v>9</v>
      </c>
      <c r="KL313" s="14">
        <v>20</v>
      </c>
      <c r="KM313" s="14">
        <v>8</v>
      </c>
      <c r="KN313" s="14">
        <v>1</v>
      </c>
      <c r="KO313" s="14">
        <v>5</v>
      </c>
      <c r="KP313" s="14">
        <v>21</v>
      </c>
      <c r="KQ313" s="14">
        <v>15</v>
      </c>
      <c r="KR313" s="14" t="s">
        <v>42</v>
      </c>
      <c r="KS313" s="14" t="s">
        <v>42</v>
      </c>
      <c r="KT313" s="14" t="s">
        <v>42</v>
      </c>
      <c r="KU313" s="14" t="s">
        <v>42</v>
      </c>
      <c r="KV313" s="14" t="s">
        <v>42</v>
      </c>
      <c r="KW313" s="14" t="s">
        <v>42</v>
      </c>
      <c r="KX313" s="14" t="s">
        <v>42</v>
      </c>
      <c r="KY313" s="14" t="s">
        <v>42</v>
      </c>
      <c r="KZ313" s="14" t="s">
        <v>42</v>
      </c>
      <c r="LA313" s="14" t="s">
        <v>42</v>
      </c>
      <c r="LB313" s="14">
        <v>10</v>
      </c>
      <c r="LC313" s="14">
        <v>5</v>
      </c>
      <c r="LD313" s="14">
        <v>5</v>
      </c>
      <c r="LE313" s="14">
        <v>8</v>
      </c>
      <c r="LF313" s="14">
        <v>7</v>
      </c>
      <c r="LG313" s="14">
        <v>16</v>
      </c>
      <c r="LH313" s="14">
        <v>8</v>
      </c>
      <c r="LI313" s="14">
        <v>0</v>
      </c>
      <c r="LJ313" s="14">
        <v>2</v>
      </c>
      <c r="LK313" s="14">
        <v>6</v>
      </c>
      <c r="LL313" s="14">
        <v>0</v>
      </c>
      <c r="LM313" s="14">
        <v>0</v>
      </c>
      <c r="LN313" s="14">
        <v>0</v>
      </c>
      <c r="LO313" s="14">
        <v>7</v>
      </c>
      <c r="LP313" s="14">
        <v>2</v>
      </c>
      <c r="LQ313" s="14">
        <v>0</v>
      </c>
      <c r="LR313" s="14">
        <v>0</v>
      </c>
      <c r="LS313" s="14">
        <v>5</v>
      </c>
      <c r="LT313" s="14">
        <v>5</v>
      </c>
      <c r="LU313" s="14">
        <v>0</v>
      </c>
      <c r="LV313" s="14">
        <v>0</v>
      </c>
      <c r="LW313" s="14">
        <v>5</v>
      </c>
      <c r="LX313" s="14">
        <v>5</v>
      </c>
      <c r="LY313" s="14">
        <v>0</v>
      </c>
      <c r="LZ313" s="14">
        <v>0</v>
      </c>
      <c r="MA313" s="14">
        <v>5</v>
      </c>
      <c r="MB313" s="14">
        <v>5</v>
      </c>
      <c r="MC313" s="14">
        <v>0</v>
      </c>
      <c r="MD313" s="14">
        <v>0</v>
      </c>
      <c r="ME313" s="14">
        <v>5</v>
      </c>
      <c r="MF313" s="14">
        <v>5</v>
      </c>
      <c r="MG313" s="14">
        <v>0</v>
      </c>
      <c r="MH313" s="14">
        <v>0</v>
      </c>
      <c r="MI313" s="14">
        <v>4</v>
      </c>
      <c r="MJ313" s="14">
        <v>4</v>
      </c>
      <c r="MK313" s="14">
        <v>0</v>
      </c>
      <c r="ML313" s="14">
        <v>0</v>
      </c>
      <c r="MM313" s="14">
        <v>5</v>
      </c>
      <c r="MN313" s="14">
        <v>3</v>
      </c>
      <c r="MO313" s="14">
        <v>0</v>
      </c>
      <c r="MP313" s="14">
        <v>0</v>
      </c>
      <c r="MQ313" s="14">
        <v>5</v>
      </c>
      <c r="MR313" s="14">
        <v>3</v>
      </c>
      <c r="MS313" s="14">
        <v>0</v>
      </c>
      <c r="MT313" s="14">
        <v>0</v>
      </c>
      <c r="MU313" s="14">
        <v>12</v>
      </c>
      <c r="MV313" s="14">
        <v>7</v>
      </c>
      <c r="MW313" s="14">
        <v>5</v>
      </c>
      <c r="MX313" s="14">
        <v>0</v>
      </c>
      <c r="MY313" s="14">
        <v>0</v>
      </c>
      <c r="MZ313" s="14">
        <v>15</v>
      </c>
      <c r="NA313" s="14">
        <v>5</v>
      </c>
      <c r="NB313" s="14">
        <v>4</v>
      </c>
      <c r="NC313" s="14">
        <v>0</v>
      </c>
      <c r="ND313" s="14">
        <v>0</v>
      </c>
      <c r="NE313" s="14">
        <v>15</v>
      </c>
      <c r="NF313" s="14">
        <v>4</v>
      </c>
      <c r="NG313" s="14">
        <v>5</v>
      </c>
      <c r="NH313" s="14">
        <v>0</v>
      </c>
      <c r="NI313" s="14">
        <v>0</v>
      </c>
      <c r="NJ313" s="14">
        <v>14</v>
      </c>
      <c r="NK313" s="14">
        <v>6</v>
      </c>
      <c r="NL313" s="14">
        <v>4</v>
      </c>
      <c r="NM313" s="14">
        <v>0</v>
      </c>
      <c r="NN313" s="14">
        <v>1</v>
      </c>
      <c r="NO313" s="14">
        <v>13</v>
      </c>
      <c r="NP313" s="14">
        <v>6</v>
      </c>
      <c r="NQ313" s="14">
        <v>3</v>
      </c>
      <c r="NR313" s="14">
        <v>0</v>
      </c>
      <c r="NS313" s="14">
        <v>0</v>
      </c>
      <c r="NT313" s="14">
        <v>13</v>
      </c>
      <c r="NU313" s="14">
        <v>6</v>
      </c>
      <c r="NV313" s="14">
        <v>4</v>
      </c>
      <c r="NW313" s="14">
        <v>0</v>
      </c>
      <c r="NX313" s="14">
        <v>1</v>
      </c>
      <c r="NY313" s="14">
        <v>13</v>
      </c>
      <c r="NZ313" s="14">
        <v>6</v>
      </c>
      <c r="OA313" s="14">
        <v>4</v>
      </c>
      <c r="OB313" s="14">
        <v>0</v>
      </c>
      <c r="OC313" s="14">
        <v>21</v>
      </c>
      <c r="OD313" s="14">
        <v>17</v>
      </c>
      <c r="OE313" s="14">
        <v>5</v>
      </c>
      <c r="OF313" s="14">
        <v>2</v>
      </c>
      <c r="OG313" s="14">
        <v>20</v>
      </c>
      <c r="OH313" s="14">
        <v>13</v>
      </c>
      <c r="OI313" s="14">
        <v>6</v>
      </c>
      <c r="OJ313" s="14">
        <v>0</v>
      </c>
      <c r="OK313" s="14">
        <v>14</v>
      </c>
      <c r="OL313" s="14">
        <v>23</v>
      </c>
      <c r="OM313" s="14">
        <v>6</v>
      </c>
      <c r="ON313" s="14">
        <v>2</v>
      </c>
      <c r="OO313" s="14">
        <v>19</v>
      </c>
      <c r="OP313" s="14">
        <v>17</v>
      </c>
      <c r="OQ313" s="14">
        <v>4</v>
      </c>
      <c r="OR313" s="14">
        <v>0</v>
      </c>
      <c r="OS313" s="14">
        <v>12</v>
      </c>
      <c r="OT313" s="14">
        <v>21</v>
      </c>
      <c r="OU313" s="14">
        <v>10</v>
      </c>
      <c r="OV313" s="14">
        <v>0</v>
      </c>
      <c r="OW313" s="14">
        <v>8</v>
      </c>
      <c r="OX313" s="14">
        <v>22</v>
      </c>
      <c r="OY313" s="14">
        <v>11</v>
      </c>
      <c r="OZ313" s="14">
        <v>0</v>
      </c>
      <c r="PA313" s="14">
        <v>16</v>
      </c>
      <c r="PB313" s="14">
        <v>22</v>
      </c>
      <c r="PC313" s="14">
        <v>4</v>
      </c>
      <c r="PD313" s="14">
        <v>1</v>
      </c>
      <c r="PE313" s="14">
        <v>12</v>
      </c>
      <c r="PF313" s="14">
        <v>23</v>
      </c>
      <c r="PG313" s="14">
        <v>7</v>
      </c>
      <c r="PH313" s="14">
        <v>0</v>
      </c>
      <c r="PI313" s="14">
        <v>11</v>
      </c>
      <c r="PJ313" s="14">
        <v>30</v>
      </c>
      <c r="PK313" s="14">
        <v>2</v>
      </c>
      <c r="PL313" s="14">
        <v>0</v>
      </c>
      <c r="PM313" s="14">
        <v>22</v>
      </c>
      <c r="PN313" s="14">
        <v>13</v>
      </c>
      <c r="PO313" s="14">
        <v>4</v>
      </c>
      <c r="PP313" s="14">
        <v>0</v>
      </c>
      <c r="PQ313" s="14">
        <v>15</v>
      </c>
      <c r="PR313" s="14">
        <v>23</v>
      </c>
      <c r="PS313" s="14">
        <v>3</v>
      </c>
      <c r="PT313" s="14">
        <v>0</v>
      </c>
      <c r="PU313" s="14">
        <v>24</v>
      </c>
      <c r="PV313" s="14">
        <v>15</v>
      </c>
      <c r="PW313" s="14">
        <v>2</v>
      </c>
      <c r="PX313" s="14">
        <v>0</v>
      </c>
      <c r="PY313" s="14">
        <v>12</v>
      </c>
      <c r="PZ313" s="14">
        <v>24</v>
      </c>
      <c r="QA313" s="14">
        <v>5</v>
      </c>
      <c r="QB313" s="14">
        <v>0</v>
      </c>
      <c r="QC313" s="14">
        <v>20</v>
      </c>
      <c r="QD313" s="14">
        <v>20</v>
      </c>
      <c r="QE313" s="14">
        <v>1</v>
      </c>
      <c r="QF313" s="14">
        <v>0</v>
      </c>
      <c r="QG313" s="14">
        <v>5</v>
      </c>
      <c r="QH313" s="14">
        <v>21</v>
      </c>
      <c r="QI313" s="14">
        <v>14</v>
      </c>
      <c r="QJ313" s="14">
        <v>2</v>
      </c>
      <c r="QK313" s="14">
        <v>0</v>
      </c>
      <c r="QL313" s="14">
        <v>3</v>
      </c>
      <c r="QM313" s="14">
        <v>17</v>
      </c>
      <c r="QN313" s="14">
        <v>19</v>
      </c>
      <c r="QO313" s="14">
        <v>4</v>
      </c>
      <c r="QP313" s="14">
        <v>0</v>
      </c>
      <c r="QQ313" s="14">
        <v>3</v>
      </c>
      <c r="QR313" s="14">
        <v>19</v>
      </c>
      <c r="QS313" s="14">
        <v>18</v>
      </c>
      <c r="QT313" s="14">
        <v>2</v>
      </c>
      <c r="QU313" s="14">
        <v>0</v>
      </c>
      <c r="QV313" s="14">
        <v>7</v>
      </c>
      <c r="QW313" s="14">
        <v>19</v>
      </c>
      <c r="QX313" s="14">
        <v>12</v>
      </c>
      <c r="QY313" s="14">
        <v>5</v>
      </c>
      <c r="QZ313" s="14">
        <v>0</v>
      </c>
      <c r="RA313" s="14">
        <v>2</v>
      </c>
      <c r="RB313" s="14">
        <v>21</v>
      </c>
      <c r="RC313" s="14">
        <v>13</v>
      </c>
      <c r="RD313" s="14">
        <v>6</v>
      </c>
      <c r="RE313" s="14">
        <v>1</v>
      </c>
      <c r="RF313" s="14">
        <v>7</v>
      </c>
      <c r="RG313" s="14">
        <v>18</v>
      </c>
      <c r="RH313" s="14">
        <v>11</v>
      </c>
      <c r="RI313" s="14">
        <v>6</v>
      </c>
      <c r="RJ313" s="14">
        <v>0</v>
      </c>
      <c r="RK313" s="14">
        <v>5</v>
      </c>
      <c r="RL313" s="14">
        <v>22</v>
      </c>
      <c r="RM313" s="14">
        <v>11</v>
      </c>
      <c r="RN313" s="14">
        <v>5</v>
      </c>
      <c r="RO313" s="14">
        <v>1</v>
      </c>
      <c r="RP313" s="14">
        <v>3</v>
      </c>
      <c r="RQ313" s="14">
        <v>14</v>
      </c>
      <c r="RR313" s="14">
        <v>20</v>
      </c>
      <c r="RS313" s="14">
        <v>4</v>
      </c>
      <c r="RT313" s="14">
        <v>7</v>
      </c>
      <c r="RU313" s="14">
        <v>36</v>
      </c>
      <c r="RV313" s="14">
        <v>0</v>
      </c>
      <c r="RW313" s="14">
        <v>0</v>
      </c>
      <c r="RX313" s="14">
        <v>0</v>
      </c>
      <c r="RY313" s="14">
        <v>0</v>
      </c>
      <c r="RZ313" s="14">
        <v>4</v>
      </c>
      <c r="SA313" s="14">
        <v>3</v>
      </c>
      <c r="SB313" s="14">
        <v>0</v>
      </c>
      <c r="SC313" s="14">
        <v>0</v>
      </c>
      <c r="SD313" s="14">
        <v>2</v>
      </c>
      <c r="SE313" s="14">
        <v>5</v>
      </c>
      <c r="SF313" s="14">
        <v>0</v>
      </c>
      <c r="SG313" s="14">
        <v>0</v>
      </c>
      <c r="SH313" s="14">
        <v>2</v>
      </c>
      <c r="SI313" s="14">
        <v>5</v>
      </c>
      <c r="SJ313" s="14">
        <v>0</v>
      </c>
      <c r="SK313" s="14">
        <v>0</v>
      </c>
      <c r="SL313" s="14">
        <v>2</v>
      </c>
      <c r="SM313" s="14">
        <v>5</v>
      </c>
      <c r="SN313" s="14">
        <v>0</v>
      </c>
      <c r="SO313" s="14">
        <v>0</v>
      </c>
      <c r="SP313" s="14">
        <v>1</v>
      </c>
      <c r="SQ313" s="14">
        <v>6</v>
      </c>
      <c r="SR313" s="14">
        <v>0</v>
      </c>
      <c r="SS313" s="14">
        <v>0</v>
      </c>
      <c r="ST313" s="14">
        <v>2</v>
      </c>
      <c r="SU313" s="14">
        <v>5</v>
      </c>
      <c r="SV313" s="14">
        <v>0</v>
      </c>
      <c r="SW313" s="14">
        <v>6</v>
      </c>
      <c r="SX313" s="14">
        <v>22</v>
      </c>
      <c r="SY313" s="14">
        <v>8</v>
      </c>
      <c r="SZ313" s="14">
        <v>0</v>
      </c>
      <c r="TA313" s="14">
        <v>11</v>
      </c>
      <c r="TB313" s="14">
        <v>18</v>
      </c>
      <c r="TC313" s="14">
        <v>6</v>
      </c>
      <c r="TD313" s="14">
        <v>0</v>
      </c>
      <c r="TE313" s="14">
        <v>15</v>
      </c>
      <c r="TF313" s="14">
        <v>19</v>
      </c>
      <c r="TG313" s="14">
        <v>2</v>
      </c>
      <c r="TH313" s="14">
        <v>0</v>
      </c>
      <c r="TI313" s="14">
        <v>13</v>
      </c>
      <c r="TJ313" s="14">
        <v>20</v>
      </c>
      <c r="TK313" s="14">
        <v>3</v>
      </c>
      <c r="TL313" s="14">
        <v>3</v>
      </c>
      <c r="TM313" s="14">
        <v>8</v>
      </c>
      <c r="TN313" s="14">
        <v>22</v>
      </c>
      <c r="TO313" s="14">
        <v>3</v>
      </c>
      <c r="TP313" s="14">
        <v>3</v>
      </c>
      <c r="TQ313" s="14">
        <v>11</v>
      </c>
      <c r="TR313" s="14">
        <v>21</v>
      </c>
      <c r="TS313" s="14">
        <v>1</v>
      </c>
      <c r="TT313" s="14">
        <v>0</v>
      </c>
      <c r="TU313" s="14">
        <v>5</v>
      </c>
      <c r="TV313" s="14">
        <v>19</v>
      </c>
      <c r="TW313" s="14">
        <v>12</v>
      </c>
      <c r="TX313" s="14">
        <v>0</v>
      </c>
      <c r="TY313" s="14">
        <v>0</v>
      </c>
      <c r="TZ313" s="14">
        <v>20</v>
      </c>
      <c r="UA313" s="14">
        <v>16</v>
      </c>
      <c r="UB313" s="14">
        <v>0</v>
      </c>
      <c r="UC313" s="14">
        <v>9</v>
      </c>
      <c r="UD313" s="14">
        <v>15</v>
      </c>
      <c r="UE313" s="14">
        <v>12</v>
      </c>
      <c r="UF313" s="14">
        <v>0</v>
      </c>
      <c r="UG313" s="14">
        <v>0</v>
      </c>
      <c r="UH313" s="14">
        <v>14</v>
      </c>
      <c r="UI313" s="14">
        <v>15</v>
      </c>
      <c r="UJ313" s="14">
        <v>7</v>
      </c>
      <c r="UK313" s="14">
        <v>0</v>
      </c>
      <c r="UL313" s="14">
        <v>0</v>
      </c>
      <c r="UM313" s="14">
        <v>12</v>
      </c>
      <c r="UN313" s="14">
        <v>16</v>
      </c>
      <c r="UO313" s="14">
        <v>7</v>
      </c>
      <c r="UP313" s="14" t="s">
        <v>42</v>
      </c>
      <c r="UQ313" s="14" t="s">
        <v>42</v>
      </c>
      <c r="UR313" s="14" t="s">
        <v>42</v>
      </c>
      <c r="US313" s="14" t="s">
        <v>42</v>
      </c>
      <c r="UT313" s="14" t="s">
        <v>42</v>
      </c>
      <c r="UU313" s="14" t="s">
        <v>42</v>
      </c>
      <c r="UV313" s="14" t="s">
        <v>42</v>
      </c>
      <c r="UW313" s="14" t="s">
        <v>42</v>
      </c>
      <c r="UX313" s="14" t="s">
        <v>42</v>
      </c>
      <c r="UY313" s="14" t="s">
        <v>42</v>
      </c>
      <c r="UZ313" s="14" t="s">
        <v>42</v>
      </c>
      <c r="VA313" s="14" t="s">
        <v>42</v>
      </c>
      <c r="VB313" s="14" t="s">
        <v>42</v>
      </c>
      <c r="VC313" s="14" t="s">
        <v>42</v>
      </c>
      <c r="VD313" s="14" t="s">
        <v>42</v>
      </c>
      <c r="VE313" s="14" t="s">
        <v>42</v>
      </c>
      <c r="VF313" s="14" t="s">
        <v>42</v>
      </c>
      <c r="VG313" s="14" t="s">
        <v>42</v>
      </c>
      <c r="VH313" s="14" t="s">
        <v>42</v>
      </c>
      <c r="VI313" s="14" t="s">
        <v>42</v>
      </c>
      <c r="VJ313" s="14" t="s">
        <v>42</v>
      </c>
      <c r="VK313" s="14" t="s">
        <v>42</v>
      </c>
      <c r="VL313" s="14" t="s">
        <v>42</v>
      </c>
      <c r="VM313" s="14" t="s">
        <v>42</v>
      </c>
      <c r="VN313" s="14" t="s">
        <v>42</v>
      </c>
      <c r="VO313" s="14" t="s">
        <v>42</v>
      </c>
      <c r="VP313" s="14" t="s">
        <v>42</v>
      </c>
      <c r="VQ313" s="14" t="s">
        <v>42</v>
      </c>
      <c r="VR313" s="14" t="s">
        <v>42</v>
      </c>
      <c r="VS313" s="14" t="s">
        <v>42</v>
      </c>
      <c r="VT313" s="24"/>
    </row>
    <row r="314" spans="1:592" s="28" customFormat="1" ht="15" customHeight="1" x14ac:dyDescent="0.25">
      <c r="A314" s="14" t="s">
        <v>719</v>
      </c>
      <c r="B314" s="13" t="s">
        <v>720</v>
      </c>
      <c r="C314" s="38">
        <v>100</v>
      </c>
      <c r="D314" s="14">
        <v>0</v>
      </c>
      <c r="E314" s="14">
        <v>14</v>
      </c>
      <c r="F314" s="14">
        <v>32</v>
      </c>
      <c r="G314" s="14">
        <v>15</v>
      </c>
      <c r="H314" s="14">
        <v>0</v>
      </c>
      <c r="I314" s="14">
        <v>4</v>
      </c>
      <c r="J314" s="14">
        <v>33</v>
      </c>
      <c r="K314" s="14">
        <v>24</v>
      </c>
      <c r="L314" s="14">
        <v>0</v>
      </c>
      <c r="M314" s="14">
        <v>9</v>
      </c>
      <c r="N314" s="14">
        <v>33</v>
      </c>
      <c r="O314" s="14">
        <v>19</v>
      </c>
      <c r="P314" s="14">
        <v>0</v>
      </c>
      <c r="Q314" s="14">
        <v>14</v>
      </c>
      <c r="R314" s="14">
        <v>34</v>
      </c>
      <c r="S314" s="14">
        <v>13</v>
      </c>
      <c r="T314" s="14">
        <v>0</v>
      </c>
      <c r="U314" s="14">
        <v>6</v>
      </c>
      <c r="V314" s="14">
        <v>28</v>
      </c>
      <c r="W314" s="14">
        <v>27</v>
      </c>
      <c r="X314" s="14">
        <v>1</v>
      </c>
      <c r="Y314" s="14">
        <v>7</v>
      </c>
      <c r="Z314" s="14">
        <v>25</v>
      </c>
      <c r="AA314" s="14">
        <v>24</v>
      </c>
      <c r="AB314" s="14">
        <v>4</v>
      </c>
      <c r="AC314" s="14">
        <v>0</v>
      </c>
      <c r="AD314" s="14">
        <v>0</v>
      </c>
      <c r="AE314" s="14">
        <v>26</v>
      </c>
      <c r="AF314" s="14">
        <v>33</v>
      </c>
      <c r="AG314" s="14">
        <v>2</v>
      </c>
      <c r="AH314" s="14">
        <v>1</v>
      </c>
      <c r="AI314" s="14">
        <v>0</v>
      </c>
      <c r="AJ314" s="14">
        <v>25</v>
      </c>
      <c r="AK314" s="14">
        <v>34</v>
      </c>
      <c r="AL314" s="14">
        <v>1</v>
      </c>
      <c r="AM314" s="14">
        <v>0</v>
      </c>
      <c r="AN314" s="14">
        <v>0</v>
      </c>
      <c r="AO314" s="14">
        <v>31</v>
      </c>
      <c r="AP314" s="14">
        <v>27</v>
      </c>
      <c r="AQ314" s="14">
        <v>1</v>
      </c>
      <c r="AR314" s="14">
        <v>0</v>
      </c>
      <c r="AS314" s="14">
        <v>0</v>
      </c>
      <c r="AT314" s="14">
        <v>23</v>
      </c>
      <c r="AU314" s="14">
        <v>34</v>
      </c>
      <c r="AV314" s="14">
        <v>1</v>
      </c>
      <c r="AW314" s="14">
        <v>0</v>
      </c>
      <c r="AX314" s="14">
        <v>4</v>
      </c>
      <c r="AY314" s="14">
        <v>31</v>
      </c>
      <c r="AZ314" s="14">
        <v>21</v>
      </c>
      <c r="BA314" s="14">
        <v>4</v>
      </c>
      <c r="BB314" s="14">
        <v>0</v>
      </c>
      <c r="BC314" s="14">
        <v>5</v>
      </c>
      <c r="BD314" s="14">
        <v>26</v>
      </c>
      <c r="BE314" s="14">
        <v>25</v>
      </c>
      <c r="BF314" s="14">
        <v>4</v>
      </c>
      <c r="BG314" s="14">
        <v>0</v>
      </c>
      <c r="BH314" s="14">
        <v>6</v>
      </c>
      <c r="BI314" s="14">
        <v>36</v>
      </c>
      <c r="BJ314" s="14">
        <v>18</v>
      </c>
      <c r="BK314" s="14">
        <v>1</v>
      </c>
      <c r="BL314" s="14" t="s">
        <v>42</v>
      </c>
      <c r="BM314" s="14" t="s">
        <v>42</v>
      </c>
      <c r="BN314" s="14" t="s">
        <v>42</v>
      </c>
      <c r="BO314" s="14" t="s">
        <v>42</v>
      </c>
      <c r="BP314" s="14" t="s">
        <v>42</v>
      </c>
      <c r="BQ314" s="14" t="s">
        <v>42</v>
      </c>
      <c r="BR314" s="14" t="s">
        <v>42</v>
      </c>
      <c r="BS314" s="14" t="s">
        <v>42</v>
      </c>
      <c r="BT314" s="14" t="s">
        <v>42</v>
      </c>
      <c r="BU314" s="14" t="s">
        <v>42</v>
      </c>
      <c r="BV314" s="14" t="s">
        <v>42</v>
      </c>
      <c r="BW314" s="14" t="s">
        <v>42</v>
      </c>
      <c r="BX314" s="14" t="s">
        <v>42</v>
      </c>
      <c r="BY314" s="14" t="s">
        <v>42</v>
      </c>
      <c r="BZ314" s="14" t="s">
        <v>42</v>
      </c>
      <c r="CA314" s="14" t="s">
        <v>42</v>
      </c>
      <c r="CB314" s="14" t="s">
        <v>42</v>
      </c>
      <c r="CC314" s="14" t="s">
        <v>42</v>
      </c>
      <c r="CD314" s="14" t="s">
        <v>42</v>
      </c>
      <c r="CE314" s="14" t="s">
        <v>42</v>
      </c>
      <c r="CF314" s="14">
        <v>3</v>
      </c>
      <c r="CG314" s="14">
        <v>5</v>
      </c>
      <c r="CH314" s="14">
        <v>42</v>
      </c>
      <c r="CI314" s="14">
        <v>8</v>
      </c>
      <c r="CJ314" s="14">
        <v>3</v>
      </c>
      <c r="CK314" s="14">
        <v>7</v>
      </c>
      <c r="CL314" s="14">
        <v>40</v>
      </c>
      <c r="CM314" s="14">
        <v>11</v>
      </c>
      <c r="CN314" s="14">
        <v>3</v>
      </c>
      <c r="CO314" s="14">
        <v>9</v>
      </c>
      <c r="CP314" s="14">
        <v>41</v>
      </c>
      <c r="CQ314" s="14">
        <v>7</v>
      </c>
      <c r="CR314" s="14">
        <v>3</v>
      </c>
      <c r="CS314" s="14">
        <v>14</v>
      </c>
      <c r="CT314" s="14">
        <v>35</v>
      </c>
      <c r="CU314" s="14">
        <v>8</v>
      </c>
      <c r="CV314" s="14">
        <v>1</v>
      </c>
      <c r="CW314" s="14">
        <v>5</v>
      </c>
      <c r="CX314" s="14">
        <v>46</v>
      </c>
      <c r="CY314" s="14">
        <v>9</v>
      </c>
      <c r="CZ314" s="14">
        <v>1</v>
      </c>
      <c r="DA314" s="14">
        <v>2</v>
      </c>
      <c r="DB314" s="14">
        <v>47</v>
      </c>
      <c r="DC314" s="14">
        <v>11</v>
      </c>
      <c r="DD314" s="14">
        <v>1</v>
      </c>
      <c r="DE314" s="14">
        <v>5</v>
      </c>
      <c r="DF314" s="14">
        <v>42</v>
      </c>
      <c r="DG314" s="14">
        <v>11</v>
      </c>
      <c r="DH314" s="14">
        <v>5</v>
      </c>
      <c r="DI314" s="14">
        <v>15</v>
      </c>
      <c r="DJ314" s="14">
        <v>36</v>
      </c>
      <c r="DK314" s="14">
        <v>5</v>
      </c>
      <c r="DL314" s="14">
        <v>3</v>
      </c>
      <c r="DM314" s="14">
        <v>4</v>
      </c>
      <c r="DN314" s="14">
        <v>39</v>
      </c>
      <c r="DO314" s="14">
        <v>14</v>
      </c>
      <c r="DP314" s="14">
        <v>2</v>
      </c>
      <c r="DQ314" s="14">
        <v>7</v>
      </c>
      <c r="DR314" s="14">
        <v>39</v>
      </c>
      <c r="DS314" s="14">
        <v>13</v>
      </c>
      <c r="DT314" s="14">
        <v>3</v>
      </c>
      <c r="DU314" s="14">
        <v>9</v>
      </c>
      <c r="DV314" s="14">
        <v>38</v>
      </c>
      <c r="DW314" s="14">
        <v>10</v>
      </c>
      <c r="DX314" s="14">
        <v>1</v>
      </c>
      <c r="DY314" s="14">
        <v>8</v>
      </c>
      <c r="DZ314" s="14">
        <v>35</v>
      </c>
      <c r="EA314" s="14">
        <v>16</v>
      </c>
      <c r="EB314" s="14">
        <v>7</v>
      </c>
      <c r="EC314" s="14">
        <v>14</v>
      </c>
      <c r="ED314" s="14">
        <v>32</v>
      </c>
      <c r="EE314" s="14">
        <v>8</v>
      </c>
      <c r="EF314" s="14">
        <v>2</v>
      </c>
      <c r="EG314" s="14">
        <v>6</v>
      </c>
      <c r="EH314" s="14">
        <v>35</v>
      </c>
      <c r="EI314" s="14">
        <v>17</v>
      </c>
      <c r="EJ314" s="14">
        <v>3</v>
      </c>
      <c r="EK314" s="14">
        <v>13</v>
      </c>
      <c r="EL314" s="14">
        <v>31</v>
      </c>
      <c r="EM314" s="14">
        <v>12</v>
      </c>
      <c r="EN314" s="14">
        <v>2</v>
      </c>
      <c r="EO314" s="14">
        <v>3</v>
      </c>
      <c r="EP314" s="14">
        <v>36</v>
      </c>
      <c r="EQ314" s="14">
        <v>19</v>
      </c>
      <c r="ER314" s="14">
        <v>2</v>
      </c>
      <c r="ES314" s="14">
        <v>4</v>
      </c>
      <c r="ET314" s="14">
        <v>37</v>
      </c>
      <c r="EU314" s="14">
        <v>17</v>
      </c>
      <c r="EV314" s="14">
        <v>1</v>
      </c>
      <c r="EW314" s="14">
        <v>3</v>
      </c>
      <c r="EX314" s="14">
        <v>37</v>
      </c>
      <c r="EY314" s="14">
        <v>20</v>
      </c>
      <c r="EZ314" s="14">
        <v>1</v>
      </c>
      <c r="FA314" s="14">
        <v>2</v>
      </c>
      <c r="FB314" s="14">
        <v>34</v>
      </c>
      <c r="FC314" s="14">
        <v>23</v>
      </c>
      <c r="FD314" s="14">
        <v>0</v>
      </c>
      <c r="FE314" s="14">
        <v>1</v>
      </c>
      <c r="FF314" s="14">
        <v>35</v>
      </c>
      <c r="FG314" s="14">
        <v>24</v>
      </c>
      <c r="FH314" s="14">
        <v>1</v>
      </c>
      <c r="FI314" s="14">
        <v>0</v>
      </c>
      <c r="FJ314" s="14">
        <v>37</v>
      </c>
      <c r="FK314" s="14">
        <v>23</v>
      </c>
      <c r="FL314" s="14">
        <v>1</v>
      </c>
      <c r="FM314" s="14">
        <v>2</v>
      </c>
      <c r="FN314" s="14">
        <v>44</v>
      </c>
      <c r="FO314" s="14">
        <v>14</v>
      </c>
      <c r="FP314" s="14">
        <v>1</v>
      </c>
      <c r="FQ314" s="14">
        <v>7</v>
      </c>
      <c r="FR314" s="14">
        <v>37</v>
      </c>
      <c r="FS314" s="14">
        <v>15</v>
      </c>
      <c r="FT314" s="14">
        <v>0</v>
      </c>
      <c r="FU314" s="14">
        <v>1</v>
      </c>
      <c r="FV314" s="14">
        <v>41</v>
      </c>
      <c r="FW314" s="14">
        <v>18</v>
      </c>
      <c r="FX314" s="14">
        <v>1</v>
      </c>
      <c r="FY314" s="14">
        <v>0</v>
      </c>
      <c r="FZ314" s="14">
        <v>36</v>
      </c>
      <c r="GA314" s="14">
        <v>24</v>
      </c>
      <c r="GB314" s="14">
        <v>2</v>
      </c>
      <c r="GC314" s="14">
        <v>27</v>
      </c>
      <c r="GD314" s="14">
        <v>30</v>
      </c>
      <c r="GE314" s="14">
        <v>2</v>
      </c>
      <c r="GF314" s="14">
        <v>1</v>
      </c>
      <c r="GG314" s="14">
        <v>5</v>
      </c>
      <c r="GH314" s="14">
        <v>35</v>
      </c>
      <c r="GI314" s="14">
        <v>20</v>
      </c>
      <c r="GJ314" s="14">
        <v>0</v>
      </c>
      <c r="GK314" s="14">
        <v>9</v>
      </c>
      <c r="GL314" s="14">
        <v>40</v>
      </c>
      <c r="GM314" s="14">
        <v>12</v>
      </c>
      <c r="GN314" s="14">
        <v>1</v>
      </c>
      <c r="GO314" s="14">
        <v>3</v>
      </c>
      <c r="GP314" s="14">
        <v>40</v>
      </c>
      <c r="GQ314" s="14">
        <v>17</v>
      </c>
      <c r="GR314" s="14">
        <v>0</v>
      </c>
      <c r="GS314" s="14">
        <v>1</v>
      </c>
      <c r="GT314" s="14">
        <v>30</v>
      </c>
      <c r="GU314" s="14">
        <v>29</v>
      </c>
      <c r="GV314" s="14">
        <v>1</v>
      </c>
      <c r="GW314" s="14">
        <v>10</v>
      </c>
      <c r="GX314" s="14">
        <v>36</v>
      </c>
      <c r="GY314" s="14">
        <v>14</v>
      </c>
      <c r="GZ314" s="14">
        <v>2</v>
      </c>
      <c r="HA314" s="14">
        <v>4</v>
      </c>
      <c r="HB314" s="14">
        <v>41</v>
      </c>
      <c r="HC314" s="14">
        <v>14</v>
      </c>
      <c r="HD314" s="14">
        <v>1</v>
      </c>
      <c r="HE314" s="14">
        <v>5</v>
      </c>
      <c r="HF314" s="14">
        <v>39</v>
      </c>
      <c r="HG314" s="14">
        <v>16</v>
      </c>
      <c r="HH314" s="14">
        <v>1</v>
      </c>
      <c r="HI314" s="14">
        <v>2</v>
      </c>
      <c r="HJ314" s="14">
        <v>37</v>
      </c>
      <c r="HK314" s="14">
        <v>21</v>
      </c>
      <c r="HL314" s="14">
        <v>0</v>
      </c>
      <c r="HM314" s="14">
        <v>4</v>
      </c>
      <c r="HN314" s="14">
        <v>41</v>
      </c>
      <c r="HO314" s="14">
        <v>16</v>
      </c>
      <c r="HP314" s="14">
        <v>0</v>
      </c>
      <c r="HQ314" s="14">
        <v>0</v>
      </c>
      <c r="HR314" s="14">
        <v>44</v>
      </c>
      <c r="HS314" s="14">
        <v>16</v>
      </c>
      <c r="HT314" s="14">
        <v>0</v>
      </c>
      <c r="HU314" s="14">
        <v>3</v>
      </c>
      <c r="HV314" s="14">
        <v>35</v>
      </c>
      <c r="HW314" s="14">
        <v>23</v>
      </c>
      <c r="HX314" s="14">
        <v>2</v>
      </c>
      <c r="HY314" s="14">
        <v>3</v>
      </c>
      <c r="HZ314" s="14">
        <v>33</v>
      </c>
      <c r="IA314" s="14">
        <v>23</v>
      </c>
      <c r="IB314" s="14">
        <v>1</v>
      </c>
      <c r="IC314" s="14">
        <v>7</v>
      </c>
      <c r="ID314" s="14">
        <v>48</v>
      </c>
      <c r="IE314" s="14">
        <v>5</v>
      </c>
      <c r="IF314" s="14">
        <v>2</v>
      </c>
      <c r="IG314" s="14">
        <v>12</v>
      </c>
      <c r="IH314" s="14">
        <v>43</v>
      </c>
      <c r="II314" s="14">
        <v>4</v>
      </c>
      <c r="IJ314" s="14">
        <v>1</v>
      </c>
      <c r="IK314" s="14">
        <v>6</v>
      </c>
      <c r="IL314" s="14">
        <v>45</v>
      </c>
      <c r="IM314" s="14">
        <v>9</v>
      </c>
      <c r="IN314" s="14">
        <v>4</v>
      </c>
      <c r="IO314" s="14">
        <v>22</v>
      </c>
      <c r="IP314" s="14">
        <v>30</v>
      </c>
      <c r="IQ314" s="14">
        <v>5</v>
      </c>
      <c r="IR314" s="14">
        <v>1</v>
      </c>
      <c r="IS314" s="14">
        <v>2</v>
      </c>
      <c r="IT314" s="14">
        <v>39</v>
      </c>
      <c r="IU314" s="14">
        <v>19</v>
      </c>
      <c r="IV314" s="14">
        <v>2</v>
      </c>
      <c r="IW314" s="14">
        <v>2</v>
      </c>
      <c r="IX314" s="14">
        <v>35</v>
      </c>
      <c r="IY314" s="14">
        <v>21</v>
      </c>
      <c r="IZ314" s="14">
        <v>1</v>
      </c>
      <c r="JA314" s="14">
        <v>5</v>
      </c>
      <c r="JB314" s="14">
        <v>38</v>
      </c>
      <c r="JC314" s="14">
        <v>17</v>
      </c>
      <c r="JD314" s="14">
        <v>1</v>
      </c>
      <c r="JE314" s="14">
        <v>0</v>
      </c>
      <c r="JF314" s="14">
        <v>29</v>
      </c>
      <c r="JG314" s="14">
        <v>30</v>
      </c>
      <c r="JH314" s="14">
        <v>1</v>
      </c>
      <c r="JI314" s="14">
        <v>4</v>
      </c>
      <c r="JJ314" s="14">
        <v>41</v>
      </c>
      <c r="JK314" s="14">
        <v>15</v>
      </c>
      <c r="JL314" s="14">
        <v>1</v>
      </c>
      <c r="JM314" s="14">
        <v>1</v>
      </c>
      <c r="JN314" s="14">
        <v>34</v>
      </c>
      <c r="JO314" s="14">
        <v>25</v>
      </c>
      <c r="JP314" s="14">
        <v>3</v>
      </c>
      <c r="JQ314" s="14">
        <v>3</v>
      </c>
      <c r="JR314" s="14">
        <v>39</v>
      </c>
      <c r="JS314" s="14">
        <v>16</v>
      </c>
      <c r="JT314" s="14">
        <v>2</v>
      </c>
      <c r="JU314" s="14">
        <v>13</v>
      </c>
      <c r="JV314" s="14">
        <v>33</v>
      </c>
      <c r="JW314" s="14">
        <v>13</v>
      </c>
      <c r="JX314" s="14">
        <v>17</v>
      </c>
      <c r="JY314" s="14">
        <v>24</v>
      </c>
      <c r="JZ314" s="14">
        <v>14</v>
      </c>
      <c r="KA314" s="14">
        <v>6</v>
      </c>
      <c r="KB314" s="14">
        <v>20</v>
      </c>
      <c r="KC314" s="14">
        <v>26</v>
      </c>
      <c r="KD314" s="14">
        <v>13</v>
      </c>
      <c r="KE314" s="14">
        <v>2</v>
      </c>
      <c r="KF314" s="14">
        <v>4</v>
      </c>
      <c r="KG314" s="14">
        <v>17</v>
      </c>
      <c r="KH314" s="14">
        <v>30</v>
      </c>
      <c r="KI314" s="14">
        <v>10</v>
      </c>
      <c r="KJ314" s="14">
        <v>2</v>
      </c>
      <c r="KK314" s="14">
        <v>11</v>
      </c>
      <c r="KL314" s="14">
        <v>36</v>
      </c>
      <c r="KM314" s="14">
        <v>12</v>
      </c>
      <c r="KN314" s="14">
        <v>2</v>
      </c>
      <c r="KO314" s="14">
        <v>8</v>
      </c>
      <c r="KP314" s="14">
        <v>28</v>
      </c>
      <c r="KQ314" s="14">
        <v>23</v>
      </c>
      <c r="KR314" s="14" t="s">
        <v>42</v>
      </c>
      <c r="KS314" s="14" t="s">
        <v>42</v>
      </c>
      <c r="KT314" s="14" t="s">
        <v>42</v>
      </c>
      <c r="KU314" s="14" t="s">
        <v>42</v>
      </c>
      <c r="KV314" s="14" t="s">
        <v>42</v>
      </c>
      <c r="KW314" s="14" t="s">
        <v>42</v>
      </c>
      <c r="KX314" s="14" t="s">
        <v>42</v>
      </c>
      <c r="KY314" s="14" t="s">
        <v>42</v>
      </c>
      <c r="KZ314" s="14" t="s">
        <v>42</v>
      </c>
      <c r="LA314" s="14" t="s">
        <v>42</v>
      </c>
      <c r="LB314" s="14">
        <v>10</v>
      </c>
      <c r="LC314" s="14">
        <v>6</v>
      </c>
      <c r="LD314" s="14">
        <v>9</v>
      </c>
      <c r="LE314" s="14">
        <v>12</v>
      </c>
      <c r="LF314" s="14">
        <v>13</v>
      </c>
      <c r="LG314" s="14">
        <v>23</v>
      </c>
      <c r="LH314" s="14">
        <v>13</v>
      </c>
      <c r="LI314" s="14">
        <v>1</v>
      </c>
      <c r="LJ314" s="14">
        <v>1</v>
      </c>
      <c r="LK314" s="14">
        <v>6</v>
      </c>
      <c r="LL314" s="14">
        <v>1</v>
      </c>
      <c r="LM314" s="14">
        <v>1</v>
      </c>
      <c r="LN314" s="14">
        <v>0</v>
      </c>
      <c r="LO314" s="14">
        <v>7</v>
      </c>
      <c r="LP314" s="14">
        <v>1</v>
      </c>
      <c r="LQ314" s="14">
        <v>0</v>
      </c>
      <c r="LR314" s="14">
        <v>0</v>
      </c>
      <c r="LS314" s="14">
        <v>15</v>
      </c>
      <c r="LT314" s="14">
        <v>5</v>
      </c>
      <c r="LU314" s="14">
        <v>0</v>
      </c>
      <c r="LV314" s="14">
        <v>0</v>
      </c>
      <c r="LW314" s="14">
        <v>15</v>
      </c>
      <c r="LX314" s="14">
        <v>5</v>
      </c>
      <c r="LY314" s="14">
        <v>1</v>
      </c>
      <c r="LZ314" s="14">
        <v>1</v>
      </c>
      <c r="MA314" s="14">
        <v>10</v>
      </c>
      <c r="MB314" s="14">
        <v>8</v>
      </c>
      <c r="MC314" s="14">
        <v>0</v>
      </c>
      <c r="MD314" s="14">
        <v>0</v>
      </c>
      <c r="ME314" s="14">
        <v>12</v>
      </c>
      <c r="MF314" s="14">
        <v>8</v>
      </c>
      <c r="MG314" s="14">
        <v>0</v>
      </c>
      <c r="MH314" s="14">
        <v>0</v>
      </c>
      <c r="MI314" s="14">
        <v>8</v>
      </c>
      <c r="MJ314" s="14">
        <v>5</v>
      </c>
      <c r="MK314" s="14">
        <v>1</v>
      </c>
      <c r="ML314" s="14">
        <v>0</v>
      </c>
      <c r="MM314" s="14">
        <v>7</v>
      </c>
      <c r="MN314" s="14">
        <v>5</v>
      </c>
      <c r="MO314" s="14">
        <v>0</v>
      </c>
      <c r="MP314" s="14">
        <v>0</v>
      </c>
      <c r="MQ314" s="14">
        <v>9</v>
      </c>
      <c r="MR314" s="14">
        <v>4</v>
      </c>
      <c r="MS314" s="14">
        <v>0</v>
      </c>
      <c r="MT314" s="14">
        <v>5</v>
      </c>
      <c r="MU314" s="14">
        <v>19</v>
      </c>
      <c r="MV314" s="14">
        <v>9</v>
      </c>
      <c r="MW314" s="14">
        <v>3</v>
      </c>
      <c r="MX314" s="14">
        <v>0</v>
      </c>
      <c r="MY314" s="14">
        <v>2</v>
      </c>
      <c r="MZ314" s="14">
        <v>19</v>
      </c>
      <c r="NA314" s="14">
        <v>10</v>
      </c>
      <c r="NB314" s="14">
        <v>4</v>
      </c>
      <c r="NC314" s="14">
        <v>0</v>
      </c>
      <c r="ND314" s="14">
        <v>3</v>
      </c>
      <c r="NE314" s="14">
        <v>17</v>
      </c>
      <c r="NF314" s="14">
        <v>12</v>
      </c>
      <c r="NG314" s="14">
        <v>4</v>
      </c>
      <c r="NH314" s="14">
        <v>0</v>
      </c>
      <c r="NI314" s="14">
        <v>2</v>
      </c>
      <c r="NJ314" s="14">
        <v>23</v>
      </c>
      <c r="NK314" s="14">
        <v>11</v>
      </c>
      <c r="NL314" s="14">
        <v>0</v>
      </c>
      <c r="NM314" s="14">
        <v>1</v>
      </c>
      <c r="NN314" s="14">
        <v>1</v>
      </c>
      <c r="NO314" s="14">
        <v>22</v>
      </c>
      <c r="NP314" s="14">
        <v>9</v>
      </c>
      <c r="NQ314" s="14">
        <v>3</v>
      </c>
      <c r="NR314" s="14">
        <v>0</v>
      </c>
      <c r="NS314" s="14">
        <v>3</v>
      </c>
      <c r="NT314" s="14">
        <v>19</v>
      </c>
      <c r="NU314" s="14">
        <v>7</v>
      </c>
      <c r="NV314" s="14">
        <v>6</v>
      </c>
      <c r="NW314" s="14">
        <v>0</v>
      </c>
      <c r="NX314" s="14">
        <v>4</v>
      </c>
      <c r="NY314" s="14">
        <v>20</v>
      </c>
      <c r="NZ314" s="14">
        <v>8</v>
      </c>
      <c r="OA314" s="14">
        <v>3</v>
      </c>
      <c r="OB314" s="14">
        <v>0</v>
      </c>
      <c r="OC314" s="14">
        <v>20</v>
      </c>
      <c r="OD314" s="14">
        <v>37</v>
      </c>
      <c r="OE314" s="14">
        <v>4</v>
      </c>
      <c r="OF314" s="14">
        <v>0</v>
      </c>
      <c r="OG314" s="14">
        <v>20</v>
      </c>
      <c r="OH314" s="14">
        <v>36</v>
      </c>
      <c r="OI314" s="14">
        <v>5</v>
      </c>
      <c r="OJ314" s="14">
        <v>0</v>
      </c>
      <c r="OK314" s="14">
        <v>14</v>
      </c>
      <c r="OL314" s="14">
        <v>39</v>
      </c>
      <c r="OM314" s="14">
        <v>8</v>
      </c>
      <c r="ON314" s="14">
        <v>0</v>
      </c>
      <c r="OO314" s="14">
        <v>19</v>
      </c>
      <c r="OP314" s="14">
        <v>36</v>
      </c>
      <c r="OQ314" s="14">
        <v>6</v>
      </c>
      <c r="OR314" s="14">
        <v>0</v>
      </c>
      <c r="OS314" s="14">
        <v>14</v>
      </c>
      <c r="OT314" s="14">
        <v>31</v>
      </c>
      <c r="OU314" s="14">
        <v>16</v>
      </c>
      <c r="OV314" s="14">
        <v>0</v>
      </c>
      <c r="OW314" s="14">
        <v>8</v>
      </c>
      <c r="OX314" s="14">
        <v>34</v>
      </c>
      <c r="OY314" s="14">
        <v>18</v>
      </c>
      <c r="OZ314" s="14">
        <v>0</v>
      </c>
      <c r="PA314" s="14">
        <v>15</v>
      </c>
      <c r="PB314" s="14">
        <v>38</v>
      </c>
      <c r="PC314" s="14">
        <v>8</v>
      </c>
      <c r="PD314" s="14">
        <v>0</v>
      </c>
      <c r="PE314" s="14">
        <v>11</v>
      </c>
      <c r="PF314" s="14">
        <v>41</v>
      </c>
      <c r="PG314" s="14">
        <v>9</v>
      </c>
      <c r="PH314" s="14">
        <v>0</v>
      </c>
      <c r="PI314" s="14">
        <v>13</v>
      </c>
      <c r="PJ314" s="14">
        <v>41</v>
      </c>
      <c r="PK314" s="14">
        <v>7</v>
      </c>
      <c r="PL314" s="14">
        <v>0</v>
      </c>
      <c r="PM314" s="14">
        <v>21</v>
      </c>
      <c r="PN314" s="14">
        <v>34</v>
      </c>
      <c r="PO314" s="14">
        <v>6</v>
      </c>
      <c r="PP314" s="14">
        <v>0</v>
      </c>
      <c r="PQ314" s="14">
        <v>15</v>
      </c>
      <c r="PR314" s="14">
        <v>39</v>
      </c>
      <c r="PS314" s="14">
        <v>7</v>
      </c>
      <c r="PT314" s="14">
        <v>1</v>
      </c>
      <c r="PU314" s="14">
        <v>18</v>
      </c>
      <c r="PV314" s="14">
        <v>36</v>
      </c>
      <c r="PW314" s="14">
        <v>5</v>
      </c>
      <c r="PX314" s="14">
        <v>0</v>
      </c>
      <c r="PY314" s="14">
        <v>9</v>
      </c>
      <c r="PZ314" s="14">
        <v>46</v>
      </c>
      <c r="QA314" s="14">
        <v>6</v>
      </c>
      <c r="QB314" s="14">
        <v>0</v>
      </c>
      <c r="QC314" s="14">
        <v>22</v>
      </c>
      <c r="QD314" s="14">
        <v>33</v>
      </c>
      <c r="QE314" s="14">
        <v>5</v>
      </c>
      <c r="QF314" s="14">
        <v>0</v>
      </c>
      <c r="QG314" s="14">
        <v>8</v>
      </c>
      <c r="QH314" s="14">
        <v>33</v>
      </c>
      <c r="QI314" s="14">
        <v>15</v>
      </c>
      <c r="QJ314" s="14">
        <v>5</v>
      </c>
      <c r="QK314" s="14">
        <v>0</v>
      </c>
      <c r="QL314" s="14">
        <v>7</v>
      </c>
      <c r="QM314" s="14">
        <v>27</v>
      </c>
      <c r="QN314" s="14">
        <v>23</v>
      </c>
      <c r="QO314" s="14">
        <v>4</v>
      </c>
      <c r="QP314" s="14">
        <v>1</v>
      </c>
      <c r="QQ314" s="14">
        <v>4</v>
      </c>
      <c r="QR314" s="14">
        <v>35</v>
      </c>
      <c r="QS314" s="14">
        <v>18</v>
      </c>
      <c r="QT314" s="14">
        <v>3</v>
      </c>
      <c r="QU314" s="14">
        <v>1</v>
      </c>
      <c r="QV314" s="14">
        <v>8</v>
      </c>
      <c r="QW314" s="14">
        <v>30</v>
      </c>
      <c r="QX314" s="14">
        <v>18</v>
      </c>
      <c r="QY314" s="14">
        <v>4</v>
      </c>
      <c r="QZ314" s="14">
        <v>0</v>
      </c>
      <c r="RA314" s="14">
        <v>6</v>
      </c>
      <c r="RB314" s="14">
        <v>31</v>
      </c>
      <c r="RC314" s="14">
        <v>19</v>
      </c>
      <c r="RD314" s="14">
        <v>5</v>
      </c>
      <c r="RE314" s="14">
        <v>1</v>
      </c>
      <c r="RF314" s="14">
        <v>11</v>
      </c>
      <c r="RG314" s="14">
        <v>25</v>
      </c>
      <c r="RH314" s="14">
        <v>18</v>
      </c>
      <c r="RI314" s="14">
        <v>5</v>
      </c>
      <c r="RJ314" s="14">
        <v>1</v>
      </c>
      <c r="RK314" s="14">
        <v>9</v>
      </c>
      <c r="RL314" s="14">
        <v>31</v>
      </c>
      <c r="RM314" s="14">
        <v>16</v>
      </c>
      <c r="RN314" s="14">
        <v>4</v>
      </c>
      <c r="RO314" s="14">
        <v>2</v>
      </c>
      <c r="RP314" s="14">
        <v>11</v>
      </c>
      <c r="RQ314" s="14">
        <v>25</v>
      </c>
      <c r="RR314" s="14">
        <v>16</v>
      </c>
      <c r="RS314" s="14">
        <v>6</v>
      </c>
      <c r="RT314" s="14">
        <v>4</v>
      </c>
      <c r="RU314" s="14">
        <v>57</v>
      </c>
      <c r="RV314" s="14">
        <v>0</v>
      </c>
      <c r="RW314" s="14">
        <v>0</v>
      </c>
      <c r="RX314" s="14" t="s">
        <v>42</v>
      </c>
      <c r="RY314" s="14" t="s">
        <v>42</v>
      </c>
      <c r="RZ314" s="14" t="s">
        <v>42</v>
      </c>
      <c r="SA314" s="14" t="s">
        <v>42</v>
      </c>
      <c r="SB314" s="14" t="s">
        <v>42</v>
      </c>
      <c r="SC314" s="14" t="s">
        <v>42</v>
      </c>
      <c r="SD314" s="14" t="s">
        <v>42</v>
      </c>
      <c r="SE314" s="14" t="s">
        <v>42</v>
      </c>
      <c r="SF314" s="14" t="s">
        <v>42</v>
      </c>
      <c r="SG314" s="14" t="s">
        <v>42</v>
      </c>
      <c r="SH314" s="14" t="s">
        <v>42</v>
      </c>
      <c r="SI314" s="14" t="s">
        <v>42</v>
      </c>
      <c r="SJ314" s="14" t="s">
        <v>42</v>
      </c>
      <c r="SK314" s="14" t="s">
        <v>42</v>
      </c>
      <c r="SL314" s="14" t="s">
        <v>42</v>
      </c>
      <c r="SM314" s="14" t="s">
        <v>42</v>
      </c>
      <c r="SN314" s="14" t="s">
        <v>42</v>
      </c>
      <c r="SO314" s="14" t="s">
        <v>42</v>
      </c>
      <c r="SP314" s="14" t="s">
        <v>42</v>
      </c>
      <c r="SQ314" s="14" t="s">
        <v>42</v>
      </c>
      <c r="SR314" s="14" t="s">
        <v>42</v>
      </c>
      <c r="SS314" s="14" t="s">
        <v>42</v>
      </c>
      <c r="ST314" s="14" t="s">
        <v>42</v>
      </c>
      <c r="SU314" s="14" t="s">
        <v>42</v>
      </c>
      <c r="SV314" s="14">
        <v>0</v>
      </c>
      <c r="SW314" s="14">
        <v>19</v>
      </c>
      <c r="SX314" s="14">
        <v>19</v>
      </c>
      <c r="SY314" s="14">
        <v>18</v>
      </c>
      <c r="SZ314" s="14">
        <v>0</v>
      </c>
      <c r="TA314" s="14">
        <v>17</v>
      </c>
      <c r="TB314" s="14">
        <v>29</v>
      </c>
      <c r="TC314" s="14">
        <v>10</v>
      </c>
      <c r="TD314" s="14">
        <v>0</v>
      </c>
      <c r="TE314" s="14">
        <v>35</v>
      </c>
      <c r="TF314" s="14">
        <v>18</v>
      </c>
      <c r="TG314" s="14">
        <v>3</v>
      </c>
      <c r="TH314" s="14">
        <v>0</v>
      </c>
      <c r="TI314" s="14">
        <v>16</v>
      </c>
      <c r="TJ314" s="14">
        <v>31</v>
      </c>
      <c r="TK314" s="14">
        <v>9</v>
      </c>
      <c r="TL314" s="14">
        <v>2</v>
      </c>
      <c r="TM314" s="14">
        <v>17</v>
      </c>
      <c r="TN314" s="14">
        <v>31</v>
      </c>
      <c r="TO314" s="14">
        <v>6</v>
      </c>
      <c r="TP314" s="14">
        <v>2</v>
      </c>
      <c r="TQ314" s="14">
        <v>15</v>
      </c>
      <c r="TR314" s="14">
        <v>36</v>
      </c>
      <c r="TS314" s="14">
        <v>3</v>
      </c>
      <c r="TT314" s="14">
        <v>0</v>
      </c>
      <c r="TU314" s="14">
        <v>4</v>
      </c>
      <c r="TV314" s="14">
        <v>30</v>
      </c>
      <c r="TW314" s="14">
        <v>22</v>
      </c>
      <c r="TX314" s="14">
        <v>0</v>
      </c>
      <c r="TY314" s="14">
        <v>0</v>
      </c>
      <c r="TZ314" s="14">
        <v>21</v>
      </c>
      <c r="UA314" s="14">
        <v>35</v>
      </c>
      <c r="UB314" s="14">
        <v>2</v>
      </c>
      <c r="UC314" s="14">
        <v>2</v>
      </c>
      <c r="UD314" s="14">
        <v>39</v>
      </c>
      <c r="UE314" s="14">
        <v>12</v>
      </c>
      <c r="UF314" s="14">
        <v>1</v>
      </c>
      <c r="UG314" s="14">
        <v>2</v>
      </c>
      <c r="UH314" s="14">
        <v>27</v>
      </c>
      <c r="UI314" s="14">
        <v>14</v>
      </c>
      <c r="UJ314" s="14">
        <v>12</v>
      </c>
      <c r="UK314" s="14">
        <v>1</v>
      </c>
      <c r="UL314" s="14">
        <v>2</v>
      </c>
      <c r="UM314" s="14">
        <v>30</v>
      </c>
      <c r="UN314" s="14">
        <v>12</v>
      </c>
      <c r="UO314" s="14">
        <v>11</v>
      </c>
      <c r="UP314" s="14" t="s">
        <v>42</v>
      </c>
      <c r="UQ314" s="14" t="s">
        <v>42</v>
      </c>
      <c r="UR314" s="14" t="s">
        <v>42</v>
      </c>
      <c r="US314" s="14" t="s">
        <v>42</v>
      </c>
      <c r="UT314" s="14" t="s">
        <v>42</v>
      </c>
      <c r="UU314" s="14" t="s">
        <v>42</v>
      </c>
      <c r="UV314" s="14" t="s">
        <v>42</v>
      </c>
      <c r="UW314" s="14" t="s">
        <v>42</v>
      </c>
      <c r="UX314" s="14" t="s">
        <v>42</v>
      </c>
      <c r="UY314" s="14" t="s">
        <v>42</v>
      </c>
      <c r="UZ314" s="14" t="s">
        <v>42</v>
      </c>
      <c r="VA314" s="14" t="s">
        <v>42</v>
      </c>
      <c r="VB314" s="14" t="s">
        <v>42</v>
      </c>
      <c r="VC314" s="14" t="s">
        <v>42</v>
      </c>
      <c r="VD314" s="14" t="s">
        <v>42</v>
      </c>
      <c r="VE314" s="14" t="s">
        <v>42</v>
      </c>
      <c r="VF314" s="14" t="s">
        <v>42</v>
      </c>
      <c r="VG314" s="14" t="s">
        <v>42</v>
      </c>
      <c r="VH314" s="14" t="s">
        <v>42</v>
      </c>
      <c r="VI314" s="14" t="s">
        <v>42</v>
      </c>
      <c r="VJ314" s="14" t="s">
        <v>42</v>
      </c>
      <c r="VK314" s="14" t="s">
        <v>42</v>
      </c>
      <c r="VL314" s="14" t="s">
        <v>42</v>
      </c>
      <c r="VM314" s="14" t="s">
        <v>42</v>
      </c>
      <c r="VN314" s="14" t="s">
        <v>42</v>
      </c>
      <c r="VO314" s="14" t="s">
        <v>42</v>
      </c>
      <c r="VP314" s="14" t="s">
        <v>42</v>
      </c>
      <c r="VQ314" s="14" t="s">
        <v>42</v>
      </c>
      <c r="VR314" s="14" t="s">
        <v>42</v>
      </c>
      <c r="VS314" s="14" t="s">
        <v>42</v>
      </c>
      <c r="VT314" s="24"/>
    </row>
    <row r="315" spans="1:592" s="28" customFormat="1" ht="15" customHeight="1" x14ac:dyDescent="0.25">
      <c r="A315" s="14" t="s">
        <v>721</v>
      </c>
      <c r="B315" s="13" t="s">
        <v>722</v>
      </c>
      <c r="C315" s="38">
        <v>77</v>
      </c>
      <c r="D315" s="14">
        <v>0</v>
      </c>
      <c r="E315" s="14">
        <v>6</v>
      </c>
      <c r="F315" s="14">
        <v>17</v>
      </c>
      <c r="G315" s="14">
        <v>7</v>
      </c>
      <c r="H315" s="14">
        <v>0</v>
      </c>
      <c r="I315" s="14">
        <v>3</v>
      </c>
      <c r="J315" s="14">
        <v>19</v>
      </c>
      <c r="K315" s="14">
        <v>8</v>
      </c>
      <c r="L315" s="14">
        <v>0</v>
      </c>
      <c r="M315" s="14">
        <v>5</v>
      </c>
      <c r="N315" s="14">
        <v>16</v>
      </c>
      <c r="O315" s="14">
        <v>9</v>
      </c>
      <c r="P315" s="14">
        <v>0</v>
      </c>
      <c r="Q315" s="14">
        <v>7</v>
      </c>
      <c r="R315" s="14">
        <v>16</v>
      </c>
      <c r="S315" s="14">
        <v>7</v>
      </c>
      <c r="T315" s="14">
        <v>0</v>
      </c>
      <c r="U315" s="14">
        <v>2</v>
      </c>
      <c r="V315" s="14">
        <v>13</v>
      </c>
      <c r="W315" s="14">
        <v>15</v>
      </c>
      <c r="X315" s="14">
        <v>0</v>
      </c>
      <c r="Y315" s="14">
        <v>2</v>
      </c>
      <c r="Z315" s="14">
        <v>14</v>
      </c>
      <c r="AA315" s="14">
        <v>13</v>
      </c>
      <c r="AB315" s="14">
        <v>1</v>
      </c>
      <c r="AC315" s="14">
        <v>0</v>
      </c>
      <c r="AD315" s="14">
        <v>0</v>
      </c>
      <c r="AE315" s="14">
        <v>9</v>
      </c>
      <c r="AF315" s="14">
        <v>20</v>
      </c>
      <c r="AG315" s="14">
        <v>0</v>
      </c>
      <c r="AH315" s="14">
        <v>0</v>
      </c>
      <c r="AI315" s="14">
        <v>0</v>
      </c>
      <c r="AJ315" s="14">
        <v>7</v>
      </c>
      <c r="AK315" s="14">
        <v>22</v>
      </c>
      <c r="AL315" s="14">
        <v>0</v>
      </c>
      <c r="AM315" s="14">
        <v>0</v>
      </c>
      <c r="AN315" s="14">
        <v>1</v>
      </c>
      <c r="AO315" s="14">
        <v>7</v>
      </c>
      <c r="AP315" s="14">
        <v>18</v>
      </c>
      <c r="AQ315" s="14">
        <v>0</v>
      </c>
      <c r="AR315" s="14">
        <v>0</v>
      </c>
      <c r="AS315" s="14">
        <v>0</v>
      </c>
      <c r="AT315" s="14">
        <v>8</v>
      </c>
      <c r="AU315" s="14">
        <v>19</v>
      </c>
      <c r="AV315" s="14">
        <v>1</v>
      </c>
      <c r="AW315" s="14">
        <v>0</v>
      </c>
      <c r="AX315" s="14">
        <v>1</v>
      </c>
      <c r="AY315" s="14">
        <v>15</v>
      </c>
      <c r="AZ315" s="14">
        <v>13</v>
      </c>
      <c r="BA315" s="14">
        <v>0</v>
      </c>
      <c r="BB315" s="14">
        <v>0</v>
      </c>
      <c r="BC315" s="14">
        <v>2</v>
      </c>
      <c r="BD315" s="14">
        <v>9</v>
      </c>
      <c r="BE315" s="14">
        <v>17</v>
      </c>
      <c r="BF315" s="14">
        <v>2</v>
      </c>
      <c r="BG315" s="14">
        <v>0</v>
      </c>
      <c r="BH315" s="14">
        <v>1</v>
      </c>
      <c r="BI315" s="14">
        <v>14</v>
      </c>
      <c r="BJ315" s="14">
        <v>14</v>
      </c>
      <c r="BK315" s="14">
        <v>1</v>
      </c>
      <c r="BL315" s="14" t="s">
        <v>42</v>
      </c>
      <c r="BM315" s="14" t="s">
        <v>42</v>
      </c>
      <c r="BN315" s="14" t="s">
        <v>42</v>
      </c>
      <c r="BO315" s="14" t="s">
        <v>42</v>
      </c>
      <c r="BP315" s="14" t="s">
        <v>42</v>
      </c>
      <c r="BQ315" s="14" t="s">
        <v>42</v>
      </c>
      <c r="BR315" s="14" t="s">
        <v>42</v>
      </c>
      <c r="BS315" s="14" t="s">
        <v>42</v>
      </c>
      <c r="BT315" s="14" t="s">
        <v>42</v>
      </c>
      <c r="BU315" s="14" t="s">
        <v>42</v>
      </c>
      <c r="BV315" s="14" t="s">
        <v>42</v>
      </c>
      <c r="BW315" s="14" t="s">
        <v>42</v>
      </c>
      <c r="BX315" s="14" t="s">
        <v>42</v>
      </c>
      <c r="BY315" s="14" t="s">
        <v>42</v>
      </c>
      <c r="BZ315" s="14" t="s">
        <v>42</v>
      </c>
      <c r="CA315" s="14" t="s">
        <v>42</v>
      </c>
      <c r="CB315" s="14" t="s">
        <v>42</v>
      </c>
      <c r="CC315" s="14" t="s">
        <v>42</v>
      </c>
      <c r="CD315" s="14" t="s">
        <v>42</v>
      </c>
      <c r="CE315" s="14" t="s">
        <v>42</v>
      </c>
      <c r="CF315" s="14">
        <v>0</v>
      </c>
      <c r="CG315" s="14">
        <v>3</v>
      </c>
      <c r="CH315" s="14">
        <v>15</v>
      </c>
      <c r="CI315" s="14">
        <v>11</v>
      </c>
      <c r="CJ315" s="14">
        <v>1</v>
      </c>
      <c r="CK315" s="14">
        <v>2</v>
      </c>
      <c r="CL315" s="14">
        <v>17</v>
      </c>
      <c r="CM315" s="14">
        <v>9</v>
      </c>
      <c r="CN315" s="14">
        <v>1</v>
      </c>
      <c r="CO315" s="14">
        <v>1</v>
      </c>
      <c r="CP315" s="14">
        <v>24</v>
      </c>
      <c r="CQ315" s="14">
        <v>3</v>
      </c>
      <c r="CR315" s="14">
        <v>1</v>
      </c>
      <c r="CS315" s="14">
        <v>3</v>
      </c>
      <c r="CT315" s="14">
        <v>19</v>
      </c>
      <c r="CU315" s="14">
        <v>6</v>
      </c>
      <c r="CV315" s="14">
        <v>1</v>
      </c>
      <c r="CW315" s="14">
        <v>1</v>
      </c>
      <c r="CX315" s="14">
        <v>19</v>
      </c>
      <c r="CY315" s="14">
        <v>8</v>
      </c>
      <c r="CZ315" s="14">
        <v>2</v>
      </c>
      <c r="DA315" s="14">
        <v>1</v>
      </c>
      <c r="DB315" s="14">
        <v>20</v>
      </c>
      <c r="DC315" s="14">
        <v>6</v>
      </c>
      <c r="DD315" s="14">
        <v>1</v>
      </c>
      <c r="DE315" s="14">
        <v>2</v>
      </c>
      <c r="DF315" s="14">
        <v>18</v>
      </c>
      <c r="DG315" s="14">
        <v>9</v>
      </c>
      <c r="DH315" s="14">
        <v>2</v>
      </c>
      <c r="DI315" s="14">
        <v>0</v>
      </c>
      <c r="DJ315" s="14">
        <v>19</v>
      </c>
      <c r="DK315" s="14">
        <v>9</v>
      </c>
      <c r="DL315" s="14">
        <v>2</v>
      </c>
      <c r="DM315" s="14">
        <v>1</v>
      </c>
      <c r="DN315" s="14">
        <v>16</v>
      </c>
      <c r="DO315" s="14">
        <v>11</v>
      </c>
      <c r="DP315" s="14">
        <v>0</v>
      </c>
      <c r="DQ315" s="14">
        <v>1</v>
      </c>
      <c r="DR315" s="14">
        <v>19</v>
      </c>
      <c r="DS315" s="14">
        <v>10</v>
      </c>
      <c r="DT315" s="14">
        <v>0</v>
      </c>
      <c r="DU315" s="14">
        <v>1</v>
      </c>
      <c r="DV315" s="14">
        <v>17</v>
      </c>
      <c r="DW315" s="14">
        <v>11</v>
      </c>
      <c r="DX315" s="14">
        <v>1</v>
      </c>
      <c r="DY315" s="14">
        <v>2</v>
      </c>
      <c r="DZ315" s="14">
        <v>17</v>
      </c>
      <c r="EA315" s="14">
        <v>7</v>
      </c>
      <c r="EB315" s="14">
        <v>2</v>
      </c>
      <c r="EC315" s="14">
        <v>3</v>
      </c>
      <c r="ED315" s="14">
        <v>15</v>
      </c>
      <c r="EE315" s="14">
        <v>9</v>
      </c>
      <c r="EF315" s="14">
        <v>0</v>
      </c>
      <c r="EG315" s="14">
        <v>0</v>
      </c>
      <c r="EH315" s="14">
        <v>19</v>
      </c>
      <c r="EI315" s="14">
        <v>11</v>
      </c>
      <c r="EJ315" s="14">
        <v>1</v>
      </c>
      <c r="EK315" s="14">
        <v>3</v>
      </c>
      <c r="EL315" s="14">
        <v>14</v>
      </c>
      <c r="EM315" s="14">
        <v>11</v>
      </c>
      <c r="EN315" s="14">
        <v>0</v>
      </c>
      <c r="EO315" s="14">
        <v>2</v>
      </c>
      <c r="EP315" s="14">
        <v>15</v>
      </c>
      <c r="EQ315" s="14">
        <v>12</v>
      </c>
      <c r="ER315" s="14">
        <v>1</v>
      </c>
      <c r="ES315" s="14">
        <v>3</v>
      </c>
      <c r="ET315" s="14">
        <v>18</v>
      </c>
      <c r="EU315" s="14">
        <v>7</v>
      </c>
      <c r="EV315" s="14">
        <v>0</v>
      </c>
      <c r="EW315" s="14">
        <v>1</v>
      </c>
      <c r="EX315" s="14">
        <v>13</v>
      </c>
      <c r="EY315" s="14">
        <v>15</v>
      </c>
      <c r="EZ315" s="14">
        <v>1</v>
      </c>
      <c r="FA315" s="14">
        <v>0</v>
      </c>
      <c r="FB315" s="14">
        <v>12</v>
      </c>
      <c r="FC315" s="14">
        <v>16</v>
      </c>
      <c r="FD315" s="14">
        <v>0</v>
      </c>
      <c r="FE315" s="14">
        <v>0</v>
      </c>
      <c r="FF315" s="14">
        <v>11</v>
      </c>
      <c r="FG315" s="14">
        <v>19</v>
      </c>
      <c r="FH315" s="14">
        <v>1</v>
      </c>
      <c r="FI315" s="14">
        <v>0</v>
      </c>
      <c r="FJ315" s="14">
        <v>16</v>
      </c>
      <c r="FK315" s="14">
        <v>13</v>
      </c>
      <c r="FL315" s="14">
        <v>2</v>
      </c>
      <c r="FM315" s="14">
        <v>0</v>
      </c>
      <c r="FN315" s="14">
        <v>21</v>
      </c>
      <c r="FO315" s="14">
        <v>7</v>
      </c>
      <c r="FP315" s="14">
        <v>4</v>
      </c>
      <c r="FQ315" s="14">
        <v>8</v>
      </c>
      <c r="FR315" s="14">
        <v>13</v>
      </c>
      <c r="FS315" s="14">
        <v>4</v>
      </c>
      <c r="FT315" s="14">
        <v>0</v>
      </c>
      <c r="FU315" s="14">
        <v>0</v>
      </c>
      <c r="FV315" s="14">
        <v>20</v>
      </c>
      <c r="FW315" s="14">
        <v>10</v>
      </c>
      <c r="FX315" s="14">
        <v>0</v>
      </c>
      <c r="FY315" s="14">
        <v>0</v>
      </c>
      <c r="FZ315" s="14">
        <v>16</v>
      </c>
      <c r="GA315" s="14">
        <v>14</v>
      </c>
      <c r="GB315" s="14">
        <v>2</v>
      </c>
      <c r="GC315" s="14">
        <v>13</v>
      </c>
      <c r="GD315" s="14">
        <v>14</v>
      </c>
      <c r="GE315" s="14">
        <v>1</v>
      </c>
      <c r="GF315" s="14">
        <v>0</v>
      </c>
      <c r="GG315" s="14">
        <v>2</v>
      </c>
      <c r="GH315" s="14">
        <v>18</v>
      </c>
      <c r="GI315" s="14">
        <v>9</v>
      </c>
      <c r="GJ315" s="14">
        <v>1</v>
      </c>
      <c r="GK315" s="14">
        <v>2</v>
      </c>
      <c r="GL315" s="14">
        <v>19</v>
      </c>
      <c r="GM315" s="14">
        <v>7</v>
      </c>
      <c r="GN315" s="14">
        <v>0</v>
      </c>
      <c r="GO315" s="14">
        <v>0</v>
      </c>
      <c r="GP315" s="14">
        <v>14</v>
      </c>
      <c r="GQ315" s="14">
        <v>14</v>
      </c>
      <c r="GR315" s="14">
        <v>0</v>
      </c>
      <c r="GS315" s="14">
        <v>1</v>
      </c>
      <c r="GT315" s="14">
        <v>16</v>
      </c>
      <c r="GU315" s="14">
        <v>11</v>
      </c>
      <c r="GV315" s="14">
        <v>1</v>
      </c>
      <c r="GW315" s="14">
        <v>3</v>
      </c>
      <c r="GX315" s="14">
        <v>18</v>
      </c>
      <c r="GY315" s="14">
        <v>6</v>
      </c>
      <c r="GZ315" s="14">
        <v>0</v>
      </c>
      <c r="HA315" s="14">
        <v>1</v>
      </c>
      <c r="HB315" s="14">
        <v>17</v>
      </c>
      <c r="HC315" s="14">
        <v>11</v>
      </c>
      <c r="HD315" s="14">
        <v>0</v>
      </c>
      <c r="HE315" s="14">
        <v>5</v>
      </c>
      <c r="HF315" s="14">
        <v>16</v>
      </c>
      <c r="HG315" s="14">
        <v>6</v>
      </c>
      <c r="HH315" s="14">
        <v>0</v>
      </c>
      <c r="HI315" s="14">
        <v>4</v>
      </c>
      <c r="HJ315" s="14">
        <v>18</v>
      </c>
      <c r="HK315" s="14">
        <v>7</v>
      </c>
      <c r="HL315" s="14">
        <v>0</v>
      </c>
      <c r="HM315" s="14">
        <v>2</v>
      </c>
      <c r="HN315" s="14">
        <v>12</v>
      </c>
      <c r="HO315" s="14">
        <v>15</v>
      </c>
      <c r="HP315" s="14">
        <v>0</v>
      </c>
      <c r="HQ315" s="14">
        <v>0</v>
      </c>
      <c r="HR315" s="14">
        <v>18</v>
      </c>
      <c r="HS315" s="14">
        <v>11</v>
      </c>
      <c r="HT315" s="14">
        <v>0</v>
      </c>
      <c r="HU315" s="14">
        <v>0</v>
      </c>
      <c r="HV315" s="14">
        <v>18</v>
      </c>
      <c r="HW315" s="14">
        <v>10</v>
      </c>
      <c r="HX315" s="14">
        <v>0</v>
      </c>
      <c r="HY315" s="14">
        <v>3</v>
      </c>
      <c r="HZ315" s="14">
        <v>15</v>
      </c>
      <c r="IA315" s="14">
        <v>11</v>
      </c>
      <c r="IB315" s="14">
        <v>0</v>
      </c>
      <c r="IC315" s="14">
        <v>5</v>
      </c>
      <c r="ID315" s="14">
        <v>13</v>
      </c>
      <c r="IE315" s="14">
        <v>11</v>
      </c>
      <c r="IF315" s="14">
        <v>0</v>
      </c>
      <c r="IG315" s="14">
        <v>2</v>
      </c>
      <c r="IH315" s="14">
        <v>18</v>
      </c>
      <c r="II315" s="14">
        <v>9</v>
      </c>
      <c r="IJ315" s="14">
        <v>0</v>
      </c>
      <c r="IK315" s="14">
        <v>3</v>
      </c>
      <c r="IL315" s="14">
        <v>15</v>
      </c>
      <c r="IM315" s="14">
        <v>11</v>
      </c>
      <c r="IN315" s="14">
        <v>5</v>
      </c>
      <c r="IO315" s="14">
        <v>6</v>
      </c>
      <c r="IP315" s="14">
        <v>14</v>
      </c>
      <c r="IQ315" s="14">
        <v>4</v>
      </c>
      <c r="IR315" s="14">
        <v>0</v>
      </c>
      <c r="IS315" s="14">
        <v>0</v>
      </c>
      <c r="IT315" s="14">
        <v>17</v>
      </c>
      <c r="IU315" s="14">
        <v>12</v>
      </c>
      <c r="IV315" s="14">
        <v>0</v>
      </c>
      <c r="IW315" s="14">
        <v>0</v>
      </c>
      <c r="IX315" s="14">
        <v>15</v>
      </c>
      <c r="IY315" s="14">
        <v>14</v>
      </c>
      <c r="IZ315" s="14">
        <v>0</v>
      </c>
      <c r="JA315" s="14">
        <v>2</v>
      </c>
      <c r="JB315" s="14">
        <v>16</v>
      </c>
      <c r="JC315" s="14">
        <v>11</v>
      </c>
      <c r="JD315" s="14">
        <v>0</v>
      </c>
      <c r="JE315" s="14">
        <v>1</v>
      </c>
      <c r="JF315" s="14">
        <v>14</v>
      </c>
      <c r="JG315" s="14">
        <v>12</v>
      </c>
      <c r="JH315" s="14">
        <v>0</v>
      </c>
      <c r="JI315" s="14">
        <v>2</v>
      </c>
      <c r="JJ315" s="14">
        <v>20</v>
      </c>
      <c r="JK315" s="14">
        <v>7</v>
      </c>
      <c r="JL315" s="14">
        <v>0</v>
      </c>
      <c r="JM315" s="14">
        <v>0</v>
      </c>
      <c r="JN315" s="14">
        <v>18</v>
      </c>
      <c r="JO315" s="14">
        <v>11</v>
      </c>
      <c r="JP315" s="14">
        <v>1</v>
      </c>
      <c r="JQ315" s="14">
        <v>0</v>
      </c>
      <c r="JR315" s="14">
        <v>16</v>
      </c>
      <c r="JS315" s="14">
        <v>12</v>
      </c>
      <c r="JT315" s="14">
        <v>0</v>
      </c>
      <c r="JU315" s="14">
        <v>4</v>
      </c>
      <c r="JV315" s="14">
        <v>15</v>
      </c>
      <c r="JW315" s="14">
        <v>10</v>
      </c>
      <c r="JX315" s="14">
        <v>5</v>
      </c>
      <c r="JY315" s="14">
        <v>12</v>
      </c>
      <c r="JZ315" s="14">
        <v>10</v>
      </c>
      <c r="KA315" s="14">
        <v>2</v>
      </c>
      <c r="KB315" s="14">
        <v>11</v>
      </c>
      <c r="KC315" s="14">
        <v>9</v>
      </c>
      <c r="KD315" s="14">
        <v>8</v>
      </c>
      <c r="KE315" s="14">
        <v>1</v>
      </c>
      <c r="KF315" s="14">
        <v>1</v>
      </c>
      <c r="KG315" s="14">
        <v>5</v>
      </c>
      <c r="KH315" s="14">
        <v>13</v>
      </c>
      <c r="KI315" s="14">
        <v>10</v>
      </c>
      <c r="KJ315" s="14">
        <v>1</v>
      </c>
      <c r="KK315" s="14">
        <v>2</v>
      </c>
      <c r="KL315" s="14">
        <v>15</v>
      </c>
      <c r="KM315" s="14">
        <v>11</v>
      </c>
      <c r="KN315" s="14">
        <v>1</v>
      </c>
      <c r="KO315" s="14">
        <v>0</v>
      </c>
      <c r="KP315" s="14">
        <v>12</v>
      </c>
      <c r="KQ315" s="14">
        <v>15</v>
      </c>
      <c r="KR315" s="14" t="s">
        <v>42</v>
      </c>
      <c r="KS315" s="14" t="s">
        <v>42</v>
      </c>
      <c r="KT315" s="14" t="s">
        <v>42</v>
      </c>
      <c r="KU315" s="14" t="s">
        <v>42</v>
      </c>
      <c r="KV315" s="14" t="s">
        <v>42</v>
      </c>
      <c r="KW315" s="14" t="s">
        <v>42</v>
      </c>
      <c r="KX315" s="14" t="s">
        <v>42</v>
      </c>
      <c r="KY315" s="14" t="s">
        <v>42</v>
      </c>
      <c r="KZ315" s="14" t="s">
        <v>42</v>
      </c>
      <c r="LA315" s="14" t="s">
        <v>42</v>
      </c>
      <c r="LB315" s="14">
        <v>5</v>
      </c>
      <c r="LC315" s="14">
        <v>4</v>
      </c>
      <c r="LD315" s="14">
        <v>5</v>
      </c>
      <c r="LE315" s="14">
        <v>8</v>
      </c>
      <c r="LF315" s="14">
        <v>7</v>
      </c>
      <c r="LG315" s="14">
        <v>11</v>
      </c>
      <c r="LH315" s="14">
        <v>8</v>
      </c>
      <c r="LI315" s="14">
        <v>0</v>
      </c>
      <c r="LJ315" s="14">
        <v>1</v>
      </c>
      <c r="LK315" s="14">
        <v>4</v>
      </c>
      <c r="LL315" s="14">
        <v>0</v>
      </c>
      <c r="LM315" s="14">
        <v>0</v>
      </c>
      <c r="LN315" s="14">
        <v>0</v>
      </c>
      <c r="LO315" s="14">
        <v>5</v>
      </c>
      <c r="LP315" s="14">
        <v>0</v>
      </c>
      <c r="LQ315" s="14">
        <v>0</v>
      </c>
      <c r="LR315" s="14">
        <v>0</v>
      </c>
      <c r="LS315" s="14">
        <v>5</v>
      </c>
      <c r="LT315" s="14">
        <v>4</v>
      </c>
      <c r="LU315" s="14">
        <v>0</v>
      </c>
      <c r="LV315" s="14">
        <v>1</v>
      </c>
      <c r="LW315" s="14">
        <v>4</v>
      </c>
      <c r="LX315" s="14">
        <v>4</v>
      </c>
      <c r="LY315" s="14">
        <v>0</v>
      </c>
      <c r="LZ315" s="14">
        <v>0</v>
      </c>
      <c r="MA315" s="14">
        <v>5</v>
      </c>
      <c r="MB315" s="14">
        <v>4</v>
      </c>
      <c r="MC315" s="14">
        <v>0</v>
      </c>
      <c r="MD315" s="14">
        <v>0</v>
      </c>
      <c r="ME315" s="14">
        <v>5</v>
      </c>
      <c r="MF315" s="14">
        <v>4</v>
      </c>
      <c r="MG315" s="14">
        <v>0</v>
      </c>
      <c r="MH315" s="14">
        <v>0</v>
      </c>
      <c r="MI315" s="14">
        <v>2</v>
      </c>
      <c r="MJ315" s="14">
        <v>5</v>
      </c>
      <c r="MK315" s="14">
        <v>0</v>
      </c>
      <c r="ML315" s="14">
        <v>0</v>
      </c>
      <c r="MM315" s="14">
        <v>3</v>
      </c>
      <c r="MN315" s="14">
        <v>4</v>
      </c>
      <c r="MO315" s="14">
        <v>0</v>
      </c>
      <c r="MP315" s="14">
        <v>0</v>
      </c>
      <c r="MQ315" s="14">
        <v>2</v>
      </c>
      <c r="MR315" s="14">
        <v>5</v>
      </c>
      <c r="MS315" s="14">
        <v>0</v>
      </c>
      <c r="MT315" s="14">
        <v>1</v>
      </c>
      <c r="MU315" s="14">
        <v>10</v>
      </c>
      <c r="MV315" s="14">
        <v>3</v>
      </c>
      <c r="MW315" s="14">
        <v>4</v>
      </c>
      <c r="MX315" s="14">
        <v>0</v>
      </c>
      <c r="MY315" s="14">
        <v>0</v>
      </c>
      <c r="MZ315" s="14">
        <v>9</v>
      </c>
      <c r="NA315" s="14">
        <v>5</v>
      </c>
      <c r="NB315" s="14">
        <v>4</v>
      </c>
      <c r="NC315" s="14">
        <v>0</v>
      </c>
      <c r="ND315" s="14">
        <v>1</v>
      </c>
      <c r="NE315" s="14">
        <v>8</v>
      </c>
      <c r="NF315" s="14">
        <v>5</v>
      </c>
      <c r="NG315" s="14">
        <v>4</v>
      </c>
      <c r="NH315" s="14">
        <v>0</v>
      </c>
      <c r="NI315" s="14">
        <v>0</v>
      </c>
      <c r="NJ315" s="14">
        <v>9</v>
      </c>
      <c r="NK315" s="14">
        <v>6</v>
      </c>
      <c r="NL315" s="14">
        <v>3</v>
      </c>
      <c r="NM315" s="14">
        <v>0</v>
      </c>
      <c r="NN315" s="14">
        <v>0</v>
      </c>
      <c r="NO315" s="14">
        <v>9</v>
      </c>
      <c r="NP315" s="14">
        <v>6</v>
      </c>
      <c r="NQ315" s="14">
        <v>3</v>
      </c>
      <c r="NR315" s="14">
        <v>0</v>
      </c>
      <c r="NS315" s="14">
        <v>0</v>
      </c>
      <c r="NT315" s="14">
        <v>8</v>
      </c>
      <c r="NU315" s="14">
        <v>7</v>
      </c>
      <c r="NV315" s="14">
        <v>3</v>
      </c>
      <c r="NW315" s="14">
        <v>0</v>
      </c>
      <c r="NX315" s="14">
        <v>0</v>
      </c>
      <c r="NY315" s="14">
        <v>8</v>
      </c>
      <c r="NZ315" s="14">
        <v>7</v>
      </c>
      <c r="OA315" s="14">
        <v>3</v>
      </c>
      <c r="OB315" s="14">
        <v>0</v>
      </c>
      <c r="OC315" s="14">
        <v>8</v>
      </c>
      <c r="OD315" s="14">
        <v>16</v>
      </c>
      <c r="OE315" s="14">
        <v>5</v>
      </c>
      <c r="OF315" s="14">
        <v>0</v>
      </c>
      <c r="OG315" s="14">
        <v>6</v>
      </c>
      <c r="OH315" s="14">
        <v>19</v>
      </c>
      <c r="OI315" s="14">
        <v>4</v>
      </c>
      <c r="OJ315" s="14">
        <v>0</v>
      </c>
      <c r="OK315" s="14">
        <v>6</v>
      </c>
      <c r="OL315" s="14">
        <v>17</v>
      </c>
      <c r="OM315" s="14">
        <v>6</v>
      </c>
      <c r="ON315" s="14">
        <v>0</v>
      </c>
      <c r="OO315" s="14">
        <v>8</v>
      </c>
      <c r="OP315" s="14">
        <v>18</v>
      </c>
      <c r="OQ315" s="14">
        <v>3</v>
      </c>
      <c r="OR315" s="14">
        <v>0</v>
      </c>
      <c r="OS315" s="14">
        <v>2</v>
      </c>
      <c r="OT315" s="14">
        <v>19</v>
      </c>
      <c r="OU315" s="14">
        <v>8</v>
      </c>
      <c r="OV315" s="14">
        <v>0</v>
      </c>
      <c r="OW315" s="14">
        <v>1</v>
      </c>
      <c r="OX315" s="14">
        <v>15</v>
      </c>
      <c r="OY315" s="14">
        <v>12</v>
      </c>
      <c r="OZ315" s="14">
        <v>1</v>
      </c>
      <c r="PA315" s="14">
        <v>4</v>
      </c>
      <c r="PB315" s="14">
        <v>20</v>
      </c>
      <c r="PC315" s="14">
        <v>4</v>
      </c>
      <c r="PD315" s="14">
        <v>0</v>
      </c>
      <c r="PE315" s="14">
        <v>4</v>
      </c>
      <c r="PF315" s="14">
        <v>16</v>
      </c>
      <c r="PG315" s="14">
        <v>9</v>
      </c>
      <c r="PH315" s="14">
        <v>0</v>
      </c>
      <c r="PI315" s="14">
        <v>3</v>
      </c>
      <c r="PJ315" s="14">
        <v>17</v>
      </c>
      <c r="PK315" s="14">
        <v>8</v>
      </c>
      <c r="PL315" s="14">
        <v>0</v>
      </c>
      <c r="PM315" s="14">
        <v>9</v>
      </c>
      <c r="PN315" s="14">
        <v>16</v>
      </c>
      <c r="PO315" s="14">
        <v>3</v>
      </c>
      <c r="PP315" s="14">
        <v>0</v>
      </c>
      <c r="PQ315" s="14">
        <v>9</v>
      </c>
      <c r="PR315" s="14">
        <v>15</v>
      </c>
      <c r="PS315" s="14">
        <v>5</v>
      </c>
      <c r="PT315" s="14">
        <v>0</v>
      </c>
      <c r="PU315" s="14">
        <v>10</v>
      </c>
      <c r="PV315" s="14">
        <v>14</v>
      </c>
      <c r="PW315" s="14">
        <v>5</v>
      </c>
      <c r="PX315" s="14">
        <v>0</v>
      </c>
      <c r="PY315" s="14">
        <v>7</v>
      </c>
      <c r="PZ315" s="14">
        <v>18</v>
      </c>
      <c r="QA315" s="14">
        <v>4</v>
      </c>
      <c r="QB315" s="14">
        <v>0</v>
      </c>
      <c r="QC315" s="14">
        <v>11</v>
      </c>
      <c r="QD315" s="14">
        <v>15</v>
      </c>
      <c r="QE315" s="14">
        <v>3</v>
      </c>
      <c r="QF315" s="14">
        <v>0</v>
      </c>
      <c r="QG315" s="14">
        <v>2</v>
      </c>
      <c r="QH315" s="14">
        <v>14</v>
      </c>
      <c r="QI315" s="14">
        <v>12</v>
      </c>
      <c r="QJ315" s="14">
        <v>1</v>
      </c>
      <c r="QK315" s="14">
        <v>0</v>
      </c>
      <c r="QL315" s="14">
        <v>1</v>
      </c>
      <c r="QM315" s="14">
        <v>12</v>
      </c>
      <c r="QN315" s="14">
        <v>16</v>
      </c>
      <c r="QO315" s="14">
        <v>0</v>
      </c>
      <c r="QP315" s="14">
        <v>0</v>
      </c>
      <c r="QQ315" s="14">
        <v>3</v>
      </c>
      <c r="QR315" s="14">
        <v>13</v>
      </c>
      <c r="QS315" s="14">
        <v>12</v>
      </c>
      <c r="QT315" s="14">
        <v>1</v>
      </c>
      <c r="QU315" s="14">
        <v>0</v>
      </c>
      <c r="QV315" s="14">
        <v>5</v>
      </c>
      <c r="QW315" s="14">
        <v>12</v>
      </c>
      <c r="QX315" s="14">
        <v>11</v>
      </c>
      <c r="QY315" s="14">
        <v>1</v>
      </c>
      <c r="QZ315" s="14">
        <v>0</v>
      </c>
      <c r="RA315" s="14">
        <v>4</v>
      </c>
      <c r="RB315" s="14">
        <v>14</v>
      </c>
      <c r="RC315" s="14">
        <v>10</v>
      </c>
      <c r="RD315" s="14">
        <v>1</v>
      </c>
      <c r="RE315" s="14">
        <v>0</v>
      </c>
      <c r="RF315" s="14">
        <v>6</v>
      </c>
      <c r="RG315" s="14">
        <v>14</v>
      </c>
      <c r="RH315" s="14">
        <v>7</v>
      </c>
      <c r="RI315" s="14">
        <v>0</v>
      </c>
      <c r="RJ315" s="14">
        <v>0</v>
      </c>
      <c r="RK315" s="14">
        <v>3</v>
      </c>
      <c r="RL315" s="14">
        <v>16</v>
      </c>
      <c r="RM315" s="14">
        <v>10</v>
      </c>
      <c r="RN315" s="14">
        <v>0</v>
      </c>
      <c r="RO315" s="14">
        <v>0</v>
      </c>
      <c r="RP315" s="14">
        <v>3</v>
      </c>
      <c r="RQ315" s="14">
        <v>10</v>
      </c>
      <c r="RR315" s="14">
        <v>15</v>
      </c>
      <c r="RS315" s="14">
        <v>1</v>
      </c>
      <c r="RT315" s="14">
        <v>3</v>
      </c>
      <c r="RU315" s="14">
        <v>25</v>
      </c>
      <c r="RV315" s="14">
        <v>0</v>
      </c>
      <c r="RW315" s="14">
        <v>0</v>
      </c>
      <c r="RX315" s="14" t="s">
        <v>42</v>
      </c>
      <c r="RY315" s="14" t="s">
        <v>42</v>
      </c>
      <c r="RZ315" s="14" t="s">
        <v>42</v>
      </c>
      <c r="SA315" s="14" t="s">
        <v>42</v>
      </c>
      <c r="SB315" s="14" t="s">
        <v>42</v>
      </c>
      <c r="SC315" s="14" t="s">
        <v>42</v>
      </c>
      <c r="SD315" s="14" t="s">
        <v>42</v>
      </c>
      <c r="SE315" s="14" t="s">
        <v>42</v>
      </c>
      <c r="SF315" s="14" t="s">
        <v>42</v>
      </c>
      <c r="SG315" s="14" t="s">
        <v>42</v>
      </c>
      <c r="SH315" s="14" t="s">
        <v>42</v>
      </c>
      <c r="SI315" s="14" t="s">
        <v>42</v>
      </c>
      <c r="SJ315" s="14" t="s">
        <v>42</v>
      </c>
      <c r="SK315" s="14" t="s">
        <v>42</v>
      </c>
      <c r="SL315" s="14" t="s">
        <v>42</v>
      </c>
      <c r="SM315" s="14" t="s">
        <v>42</v>
      </c>
      <c r="SN315" s="14" t="s">
        <v>42</v>
      </c>
      <c r="SO315" s="14" t="s">
        <v>42</v>
      </c>
      <c r="SP315" s="14" t="s">
        <v>42</v>
      </c>
      <c r="SQ315" s="14" t="s">
        <v>42</v>
      </c>
      <c r="SR315" s="14" t="s">
        <v>42</v>
      </c>
      <c r="SS315" s="14" t="s">
        <v>42</v>
      </c>
      <c r="ST315" s="14" t="s">
        <v>42</v>
      </c>
      <c r="SU315" s="14" t="s">
        <v>42</v>
      </c>
      <c r="SV315" s="14">
        <v>0</v>
      </c>
      <c r="SW315" s="14">
        <v>6</v>
      </c>
      <c r="SX315" s="14">
        <v>13</v>
      </c>
      <c r="SY315" s="14">
        <v>6</v>
      </c>
      <c r="SZ315" s="14">
        <v>0</v>
      </c>
      <c r="TA315" s="14">
        <v>3</v>
      </c>
      <c r="TB315" s="14">
        <v>15</v>
      </c>
      <c r="TC315" s="14">
        <v>7</v>
      </c>
      <c r="TD315" s="14">
        <v>0</v>
      </c>
      <c r="TE315" s="14">
        <v>12</v>
      </c>
      <c r="TF315" s="14">
        <v>11</v>
      </c>
      <c r="TG315" s="14">
        <v>2</v>
      </c>
      <c r="TH315" s="14">
        <v>0</v>
      </c>
      <c r="TI315" s="14">
        <v>3</v>
      </c>
      <c r="TJ315" s="14">
        <v>17</v>
      </c>
      <c r="TK315" s="14">
        <v>5</v>
      </c>
      <c r="TL315" s="14">
        <v>3</v>
      </c>
      <c r="TM315" s="14">
        <v>8</v>
      </c>
      <c r="TN315" s="14">
        <v>11</v>
      </c>
      <c r="TO315" s="14">
        <v>3</v>
      </c>
      <c r="TP315" s="14">
        <v>1</v>
      </c>
      <c r="TQ315" s="14">
        <v>8</v>
      </c>
      <c r="TR315" s="14">
        <v>14</v>
      </c>
      <c r="TS315" s="14">
        <v>2</v>
      </c>
      <c r="TT315" s="14">
        <v>0</v>
      </c>
      <c r="TU315" s="14">
        <v>2</v>
      </c>
      <c r="TV315" s="14">
        <v>14</v>
      </c>
      <c r="TW315" s="14">
        <v>9</v>
      </c>
      <c r="TX315" s="14">
        <v>0</v>
      </c>
      <c r="TY315" s="14">
        <v>0</v>
      </c>
      <c r="TZ315" s="14">
        <v>9</v>
      </c>
      <c r="UA315" s="14">
        <v>16</v>
      </c>
      <c r="UB315" s="14">
        <v>0</v>
      </c>
      <c r="UC315" s="14">
        <v>3</v>
      </c>
      <c r="UD315" s="14">
        <v>11</v>
      </c>
      <c r="UE315" s="14">
        <v>11</v>
      </c>
      <c r="UF315" s="14">
        <v>0</v>
      </c>
      <c r="UG315" s="14">
        <v>0</v>
      </c>
      <c r="UH315" s="14">
        <v>10</v>
      </c>
      <c r="UI315" s="14">
        <v>11</v>
      </c>
      <c r="UJ315" s="14">
        <v>4</v>
      </c>
      <c r="UK315" s="14">
        <v>0</v>
      </c>
      <c r="UL315" s="14">
        <v>0</v>
      </c>
      <c r="UM315" s="14">
        <v>9</v>
      </c>
      <c r="UN315" s="14">
        <v>11</v>
      </c>
      <c r="UO315" s="14">
        <v>5</v>
      </c>
      <c r="UP315" s="14" t="s">
        <v>42</v>
      </c>
      <c r="UQ315" s="14" t="s">
        <v>42</v>
      </c>
      <c r="UR315" s="14" t="s">
        <v>42</v>
      </c>
      <c r="US315" s="14" t="s">
        <v>42</v>
      </c>
      <c r="UT315" s="14" t="s">
        <v>42</v>
      </c>
      <c r="UU315" s="14" t="s">
        <v>42</v>
      </c>
      <c r="UV315" s="14" t="s">
        <v>42</v>
      </c>
      <c r="UW315" s="14" t="s">
        <v>42</v>
      </c>
      <c r="UX315" s="14" t="s">
        <v>42</v>
      </c>
      <c r="UY315" s="14" t="s">
        <v>42</v>
      </c>
      <c r="UZ315" s="14" t="s">
        <v>42</v>
      </c>
      <c r="VA315" s="14" t="s">
        <v>42</v>
      </c>
      <c r="VB315" s="14" t="s">
        <v>42</v>
      </c>
      <c r="VC315" s="14" t="s">
        <v>42</v>
      </c>
      <c r="VD315" s="14" t="s">
        <v>42</v>
      </c>
      <c r="VE315" s="14" t="s">
        <v>42</v>
      </c>
      <c r="VF315" s="14" t="s">
        <v>42</v>
      </c>
      <c r="VG315" s="14" t="s">
        <v>42</v>
      </c>
      <c r="VH315" s="14" t="s">
        <v>42</v>
      </c>
      <c r="VI315" s="14" t="s">
        <v>42</v>
      </c>
      <c r="VJ315" s="14" t="s">
        <v>42</v>
      </c>
      <c r="VK315" s="14" t="s">
        <v>42</v>
      </c>
      <c r="VL315" s="14" t="s">
        <v>42</v>
      </c>
      <c r="VM315" s="14" t="s">
        <v>42</v>
      </c>
      <c r="VN315" s="14" t="s">
        <v>42</v>
      </c>
      <c r="VO315" s="14" t="s">
        <v>42</v>
      </c>
      <c r="VP315" s="14" t="s">
        <v>42</v>
      </c>
      <c r="VQ315" s="14" t="s">
        <v>42</v>
      </c>
      <c r="VR315" s="14" t="s">
        <v>42</v>
      </c>
      <c r="VS315" s="14" t="s">
        <v>42</v>
      </c>
      <c r="VT315" s="24"/>
    </row>
    <row r="316" spans="1:592" s="28" customFormat="1" ht="15" customHeight="1" x14ac:dyDescent="0.25">
      <c r="A316" s="14" t="s">
        <v>723</v>
      </c>
      <c r="B316" s="13" t="s">
        <v>724</v>
      </c>
      <c r="C316" s="38">
        <v>95</v>
      </c>
      <c r="D316" s="14">
        <v>0</v>
      </c>
      <c r="E316" s="14">
        <v>4</v>
      </c>
      <c r="F316" s="14">
        <v>6</v>
      </c>
      <c r="G316" s="14">
        <v>10</v>
      </c>
      <c r="H316" s="14">
        <v>0</v>
      </c>
      <c r="I316" s="14">
        <v>1</v>
      </c>
      <c r="J316" s="14">
        <v>5</v>
      </c>
      <c r="K316" s="14">
        <v>15</v>
      </c>
      <c r="L316" s="14">
        <v>0</v>
      </c>
      <c r="M316" s="14">
        <v>3</v>
      </c>
      <c r="N316" s="14">
        <v>7</v>
      </c>
      <c r="O316" s="14">
        <v>11</v>
      </c>
      <c r="P316" s="14">
        <v>0</v>
      </c>
      <c r="Q316" s="14">
        <v>7</v>
      </c>
      <c r="R316" s="14">
        <v>8</v>
      </c>
      <c r="S316" s="14">
        <v>6</v>
      </c>
      <c r="T316" s="14">
        <v>0</v>
      </c>
      <c r="U316" s="14">
        <v>1</v>
      </c>
      <c r="V316" s="14">
        <v>5</v>
      </c>
      <c r="W316" s="14">
        <v>15</v>
      </c>
      <c r="X316" s="14">
        <v>0</v>
      </c>
      <c r="Y316" s="14">
        <v>2</v>
      </c>
      <c r="Z316" s="14">
        <v>8</v>
      </c>
      <c r="AA316" s="14">
        <v>11</v>
      </c>
      <c r="AB316" s="14">
        <v>0</v>
      </c>
      <c r="AC316" s="14">
        <v>0</v>
      </c>
      <c r="AD316" s="14">
        <v>0</v>
      </c>
      <c r="AE316" s="14">
        <v>5</v>
      </c>
      <c r="AF316" s="14">
        <v>16</v>
      </c>
      <c r="AG316" s="14">
        <v>0</v>
      </c>
      <c r="AH316" s="14">
        <v>0</v>
      </c>
      <c r="AI316" s="14">
        <v>0</v>
      </c>
      <c r="AJ316" s="14">
        <v>5</v>
      </c>
      <c r="AK316" s="14">
        <v>16</v>
      </c>
      <c r="AL316" s="14">
        <v>0</v>
      </c>
      <c r="AM316" s="14">
        <v>0</v>
      </c>
      <c r="AN316" s="14">
        <v>0</v>
      </c>
      <c r="AO316" s="14">
        <v>11</v>
      </c>
      <c r="AP316" s="14">
        <v>10</v>
      </c>
      <c r="AQ316" s="14">
        <v>0</v>
      </c>
      <c r="AR316" s="14">
        <v>0</v>
      </c>
      <c r="AS316" s="14">
        <v>0</v>
      </c>
      <c r="AT316" s="14">
        <v>6</v>
      </c>
      <c r="AU316" s="14">
        <v>15</v>
      </c>
      <c r="AV316" s="14">
        <v>0</v>
      </c>
      <c r="AW316" s="14">
        <v>0</v>
      </c>
      <c r="AX316" s="14">
        <v>1</v>
      </c>
      <c r="AY316" s="14">
        <v>7</v>
      </c>
      <c r="AZ316" s="14">
        <v>13</v>
      </c>
      <c r="BA316" s="14">
        <v>0</v>
      </c>
      <c r="BB316" s="14">
        <v>0</v>
      </c>
      <c r="BC316" s="14">
        <v>1</v>
      </c>
      <c r="BD316" s="14">
        <v>6</v>
      </c>
      <c r="BE316" s="14">
        <v>11</v>
      </c>
      <c r="BF316" s="14">
        <v>3</v>
      </c>
      <c r="BG316" s="14">
        <v>0</v>
      </c>
      <c r="BH316" s="14">
        <v>0</v>
      </c>
      <c r="BI316" s="14">
        <v>11</v>
      </c>
      <c r="BJ316" s="14">
        <v>10</v>
      </c>
      <c r="BK316" s="14">
        <v>0</v>
      </c>
      <c r="BL316" s="14" t="s">
        <v>42</v>
      </c>
      <c r="BM316" s="14" t="s">
        <v>42</v>
      </c>
      <c r="BN316" s="14" t="s">
        <v>42</v>
      </c>
      <c r="BO316" s="14" t="s">
        <v>42</v>
      </c>
      <c r="BP316" s="14" t="s">
        <v>42</v>
      </c>
      <c r="BQ316" s="14" t="s">
        <v>42</v>
      </c>
      <c r="BR316" s="14" t="s">
        <v>42</v>
      </c>
      <c r="BS316" s="14" t="s">
        <v>42</v>
      </c>
      <c r="BT316" s="14" t="s">
        <v>42</v>
      </c>
      <c r="BU316" s="14" t="s">
        <v>42</v>
      </c>
      <c r="BV316" s="14" t="s">
        <v>42</v>
      </c>
      <c r="BW316" s="14" t="s">
        <v>42</v>
      </c>
      <c r="BX316" s="14" t="s">
        <v>42</v>
      </c>
      <c r="BY316" s="14" t="s">
        <v>42</v>
      </c>
      <c r="BZ316" s="14" t="s">
        <v>42</v>
      </c>
      <c r="CA316" s="14" t="s">
        <v>42</v>
      </c>
      <c r="CB316" s="14" t="s">
        <v>42</v>
      </c>
      <c r="CC316" s="14" t="s">
        <v>42</v>
      </c>
      <c r="CD316" s="14" t="s">
        <v>42</v>
      </c>
      <c r="CE316" s="14" t="s">
        <v>42</v>
      </c>
      <c r="CF316" s="14">
        <v>1</v>
      </c>
      <c r="CG316" s="14">
        <v>0</v>
      </c>
      <c r="CH316" s="14">
        <v>12</v>
      </c>
      <c r="CI316" s="14">
        <v>8</v>
      </c>
      <c r="CJ316" s="14">
        <v>1</v>
      </c>
      <c r="CK316" s="14">
        <v>2</v>
      </c>
      <c r="CL316" s="14">
        <v>13</v>
      </c>
      <c r="CM316" s="14">
        <v>5</v>
      </c>
      <c r="CN316" s="14">
        <v>0</v>
      </c>
      <c r="CO316" s="14">
        <v>1</v>
      </c>
      <c r="CP316" s="14">
        <v>10</v>
      </c>
      <c r="CQ316" s="14">
        <v>10</v>
      </c>
      <c r="CR316" s="14">
        <v>0</v>
      </c>
      <c r="CS316" s="14">
        <v>0</v>
      </c>
      <c r="CT316" s="14">
        <v>10</v>
      </c>
      <c r="CU316" s="14">
        <v>11</v>
      </c>
      <c r="CV316" s="14">
        <v>0</v>
      </c>
      <c r="CW316" s="14">
        <v>1</v>
      </c>
      <c r="CX316" s="14">
        <v>9</v>
      </c>
      <c r="CY316" s="14">
        <v>11</v>
      </c>
      <c r="CZ316" s="14">
        <v>0</v>
      </c>
      <c r="DA316" s="14">
        <v>0</v>
      </c>
      <c r="DB316" s="14">
        <v>7</v>
      </c>
      <c r="DC316" s="14">
        <v>14</v>
      </c>
      <c r="DD316" s="14">
        <v>0</v>
      </c>
      <c r="DE316" s="14">
        <v>0</v>
      </c>
      <c r="DF316" s="14">
        <v>9</v>
      </c>
      <c r="DG316" s="14">
        <v>12</v>
      </c>
      <c r="DH316" s="14">
        <v>0</v>
      </c>
      <c r="DI316" s="14">
        <v>2</v>
      </c>
      <c r="DJ316" s="14">
        <v>10</v>
      </c>
      <c r="DK316" s="14">
        <v>9</v>
      </c>
      <c r="DL316" s="14">
        <v>0</v>
      </c>
      <c r="DM316" s="14">
        <v>2</v>
      </c>
      <c r="DN316" s="14">
        <v>8</v>
      </c>
      <c r="DO316" s="14">
        <v>11</v>
      </c>
      <c r="DP316" s="14">
        <v>0</v>
      </c>
      <c r="DQ316" s="14">
        <v>2</v>
      </c>
      <c r="DR316" s="14">
        <v>9</v>
      </c>
      <c r="DS316" s="14">
        <v>10</v>
      </c>
      <c r="DT316" s="14">
        <v>0</v>
      </c>
      <c r="DU316" s="14">
        <v>1</v>
      </c>
      <c r="DV316" s="14">
        <v>9</v>
      </c>
      <c r="DW316" s="14">
        <v>11</v>
      </c>
      <c r="DX316" s="14">
        <v>0</v>
      </c>
      <c r="DY316" s="14">
        <v>2</v>
      </c>
      <c r="DZ316" s="14">
        <v>9</v>
      </c>
      <c r="EA316" s="14">
        <v>10</v>
      </c>
      <c r="EB316" s="14">
        <v>0</v>
      </c>
      <c r="EC316" s="14">
        <v>2</v>
      </c>
      <c r="ED316" s="14">
        <v>12</v>
      </c>
      <c r="EE316" s="14">
        <v>7</v>
      </c>
      <c r="EF316" s="14">
        <v>0</v>
      </c>
      <c r="EG316" s="14">
        <v>1</v>
      </c>
      <c r="EH316" s="14">
        <v>10</v>
      </c>
      <c r="EI316" s="14">
        <v>10</v>
      </c>
      <c r="EJ316" s="14">
        <v>0</v>
      </c>
      <c r="EK316" s="14">
        <v>2</v>
      </c>
      <c r="EL316" s="14">
        <v>10</v>
      </c>
      <c r="EM316" s="14">
        <v>9</v>
      </c>
      <c r="EN316" s="14">
        <v>0</v>
      </c>
      <c r="EO316" s="14">
        <v>1</v>
      </c>
      <c r="EP316" s="14">
        <v>12</v>
      </c>
      <c r="EQ316" s="14">
        <v>8</v>
      </c>
      <c r="ER316" s="14">
        <v>0</v>
      </c>
      <c r="ES316" s="14">
        <v>0</v>
      </c>
      <c r="ET316" s="14">
        <v>12</v>
      </c>
      <c r="EU316" s="14">
        <v>9</v>
      </c>
      <c r="EV316" s="14">
        <v>0</v>
      </c>
      <c r="EW316" s="14">
        <v>0</v>
      </c>
      <c r="EX316" s="14">
        <v>8</v>
      </c>
      <c r="EY316" s="14">
        <v>13</v>
      </c>
      <c r="EZ316" s="14">
        <v>0</v>
      </c>
      <c r="FA316" s="14">
        <v>0</v>
      </c>
      <c r="FB316" s="14">
        <v>4</v>
      </c>
      <c r="FC316" s="14">
        <v>17</v>
      </c>
      <c r="FD316" s="14">
        <v>0</v>
      </c>
      <c r="FE316" s="14">
        <v>0</v>
      </c>
      <c r="FF316" s="14">
        <v>6</v>
      </c>
      <c r="FG316" s="14">
        <v>15</v>
      </c>
      <c r="FH316" s="14">
        <v>0</v>
      </c>
      <c r="FI316" s="14">
        <v>0</v>
      </c>
      <c r="FJ316" s="14">
        <v>10</v>
      </c>
      <c r="FK316" s="14">
        <v>11</v>
      </c>
      <c r="FL316" s="14">
        <v>0</v>
      </c>
      <c r="FM316" s="14">
        <v>3</v>
      </c>
      <c r="FN316" s="14">
        <v>11</v>
      </c>
      <c r="FO316" s="14">
        <v>6</v>
      </c>
      <c r="FP316" s="14">
        <v>0</v>
      </c>
      <c r="FQ316" s="14">
        <v>1</v>
      </c>
      <c r="FR316" s="14">
        <v>11</v>
      </c>
      <c r="FS316" s="14">
        <v>9</v>
      </c>
      <c r="FT316" s="14">
        <v>0</v>
      </c>
      <c r="FU316" s="14">
        <v>2</v>
      </c>
      <c r="FV316" s="14">
        <v>12</v>
      </c>
      <c r="FW316" s="14">
        <v>7</v>
      </c>
      <c r="FX316" s="14">
        <v>0</v>
      </c>
      <c r="FY316" s="14">
        <v>0</v>
      </c>
      <c r="FZ316" s="14">
        <v>10</v>
      </c>
      <c r="GA316" s="14">
        <v>11</v>
      </c>
      <c r="GB316" s="14">
        <v>0</v>
      </c>
      <c r="GC316" s="14">
        <v>8</v>
      </c>
      <c r="GD316" s="14">
        <v>12</v>
      </c>
      <c r="GE316" s="14">
        <v>1</v>
      </c>
      <c r="GF316" s="14">
        <v>0</v>
      </c>
      <c r="GG316" s="14">
        <v>0</v>
      </c>
      <c r="GH316" s="14">
        <v>14</v>
      </c>
      <c r="GI316" s="14">
        <v>7</v>
      </c>
      <c r="GJ316" s="14">
        <v>0</v>
      </c>
      <c r="GK316" s="14">
        <v>0</v>
      </c>
      <c r="GL316" s="14">
        <v>13</v>
      </c>
      <c r="GM316" s="14">
        <v>8</v>
      </c>
      <c r="GN316" s="14">
        <v>0</v>
      </c>
      <c r="GO316" s="14">
        <v>1</v>
      </c>
      <c r="GP316" s="14">
        <v>10</v>
      </c>
      <c r="GQ316" s="14">
        <v>10</v>
      </c>
      <c r="GR316" s="14">
        <v>0</v>
      </c>
      <c r="GS316" s="14">
        <v>0</v>
      </c>
      <c r="GT316" s="14">
        <v>8</v>
      </c>
      <c r="GU316" s="14">
        <v>13</v>
      </c>
      <c r="GV316" s="14">
        <v>0</v>
      </c>
      <c r="GW316" s="14">
        <v>3</v>
      </c>
      <c r="GX316" s="14">
        <v>8</v>
      </c>
      <c r="GY316" s="14">
        <v>10</v>
      </c>
      <c r="GZ316" s="14">
        <v>0</v>
      </c>
      <c r="HA316" s="14">
        <v>3</v>
      </c>
      <c r="HB316" s="14">
        <v>10</v>
      </c>
      <c r="HC316" s="14">
        <v>8</v>
      </c>
      <c r="HD316" s="14">
        <v>0</v>
      </c>
      <c r="HE316" s="14">
        <v>3</v>
      </c>
      <c r="HF316" s="14">
        <v>9</v>
      </c>
      <c r="HG316" s="14">
        <v>9</v>
      </c>
      <c r="HH316" s="14">
        <v>0</v>
      </c>
      <c r="HI316" s="14">
        <v>0</v>
      </c>
      <c r="HJ316" s="14">
        <v>12</v>
      </c>
      <c r="HK316" s="14">
        <v>9</v>
      </c>
      <c r="HL316" s="14">
        <v>0</v>
      </c>
      <c r="HM316" s="14">
        <v>0</v>
      </c>
      <c r="HN316" s="14">
        <v>12</v>
      </c>
      <c r="HO316" s="14">
        <v>9</v>
      </c>
      <c r="HP316" s="14">
        <v>0</v>
      </c>
      <c r="HQ316" s="14">
        <v>0</v>
      </c>
      <c r="HR316" s="14">
        <v>12</v>
      </c>
      <c r="HS316" s="14">
        <v>9</v>
      </c>
      <c r="HT316" s="14">
        <v>0</v>
      </c>
      <c r="HU316" s="14">
        <v>0</v>
      </c>
      <c r="HV316" s="14">
        <v>9</v>
      </c>
      <c r="HW316" s="14">
        <v>12</v>
      </c>
      <c r="HX316" s="14">
        <v>0</v>
      </c>
      <c r="HY316" s="14">
        <v>0</v>
      </c>
      <c r="HZ316" s="14">
        <v>10</v>
      </c>
      <c r="IA316" s="14">
        <v>11</v>
      </c>
      <c r="IB316" s="14">
        <v>0</v>
      </c>
      <c r="IC316" s="14">
        <v>0</v>
      </c>
      <c r="ID316" s="14">
        <v>14</v>
      </c>
      <c r="IE316" s="14">
        <v>7</v>
      </c>
      <c r="IF316" s="14">
        <v>0</v>
      </c>
      <c r="IG316" s="14">
        <v>2</v>
      </c>
      <c r="IH316" s="14">
        <v>14</v>
      </c>
      <c r="II316" s="14">
        <v>5</v>
      </c>
      <c r="IJ316" s="14">
        <v>0</v>
      </c>
      <c r="IK316" s="14">
        <v>1</v>
      </c>
      <c r="IL316" s="14">
        <v>13</v>
      </c>
      <c r="IM316" s="14">
        <v>7</v>
      </c>
      <c r="IN316" s="14">
        <v>3</v>
      </c>
      <c r="IO316" s="14">
        <v>5</v>
      </c>
      <c r="IP316" s="14">
        <v>11</v>
      </c>
      <c r="IQ316" s="14">
        <v>2</v>
      </c>
      <c r="IR316" s="14">
        <v>0</v>
      </c>
      <c r="IS316" s="14">
        <v>1</v>
      </c>
      <c r="IT316" s="14">
        <v>11</v>
      </c>
      <c r="IU316" s="14">
        <v>9</v>
      </c>
      <c r="IV316" s="14">
        <v>0</v>
      </c>
      <c r="IW316" s="14">
        <v>1</v>
      </c>
      <c r="IX316" s="14">
        <v>9</v>
      </c>
      <c r="IY316" s="14">
        <v>11</v>
      </c>
      <c r="IZ316" s="14">
        <v>0</v>
      </c>
      <c r="JA316" s="14">
        <v>1</v>
      </c>
      <c r="JB316" s="14">
        <v>10</v>
      </c>
      <c r="JC316" s="14">
        <v>9</v>
      </c>
      <c r="JD316" s="14">
        <v>0</v>
      </c>
      <c r="JE316" s="14">
        <v>1</v>
      </c>
      <c r="JF316" s="14">
        <v>10</v>
      </c>
      <c r="JG316" s="14">
        <v>9</v>
      </c>
      <c r="JH316" s="14">
        <v>0</v>
      </c>
      <c r="JI316" s="14">
        <v>1</v>
      </c>
      <c r="JJ316" s="14">
        <v>10</v>
      </c>
      <c r="JK316" s="14">
        <v>10</v>
      </c>
      <c r="JL316" s="14">
        <v>0</v>
      </c>
      <c r="JM316" s="14">
        <v>2</v>
      </c>
      <c r="JN316" s="14">
        <v>9</v>
      </c>
      <c r="JO316" s="14">
        <v>10</v>
      </c>
      <c r="JP316" s="14">
        <v>0</v>
      </c>
      <c r="JQ316" s="14">
        <v>2</v>
      </c>
      <c r="JR316" s="14">
        <v>8</v>
      </c>
      <c r="JS316" s="14">
        <v>11</v>
      </c>
      <c r="JT316" s="14">
        <v>0</v>
      </c>
      <c r="JU316" s="14">
        <v>4</v>
      </c>
      <c r="JV316" s="14">
        <v>8</v>
      </c>
      <c r="JW316" s="14">
        <v>9</v>
      </c>
      <c r="JX316" s="14">
        <v>5</v>
      </c>
      <c r="JY316" s="14">
        <v>4</v>
      </c>
      <c r="JZ316" s="14">
        <v>11</v>
      </c>
      <c r="KA316" s="14">
        <v>1</v>
      </c>
      <c r="KB316" s="14">
        <v>8</v>
      </c>
      <c r="KC316" s="14">
        <v>6</v>
      </c>
      <c r="KD316" s="14">
        <v>6</v>
      </c>
      <c r="KE316" s="14">
        <v>1</v>
      </c>
      <c r="KF316" s="14">
        <v>1</v>
      </c>
      <c r="KG316" s="14">
        <v>6</v>
      </c>
      <c r="KH316" s="14">
        <v>9</v>
      </c>
      <c r="KI316" s="14">
        <v>5</v>
      </c>
      <c r="KJ316" s="14">
        <v>1</v>
      </c>
      <c r="KK316" s="14">
        <v>3</v>
      </c>
      <c r="KL316" s="14">
        <v>6</v>
      </c>
      <c r="KM316" s="14">
        <v>11</v>
      </c>
      <c r="KN316" s="14">
        <v>0</v>
      </c>
      <c r="KO316" s="14">
        <v>2</v>
      </c>
      <c r="KP316" s="14">
        <v>8</v>
      </c>
      <c r="KQ316" s="14">
        <v>11</v>
      </c>
      <c r="KR316" s="14" t="s">
        <v>42</v>
      </c>
      <c r="KS316" s="14" t="s">
        <v>42</v>
      </c>
      <c r="KT316" s="14" t="s">
        <v>42</v>
      </c>
      <c r="KU316" s="14" t="s">
        <v>42</v>
      </c>
      <c r="KV316" s="14" t="s">
        <v>42</v>
      </c>
      <c r="KW316" s="14" t="s">
        <v>42</v>
      </c>
      <c r="KX316" s="14" t="s">
        <v>42</v>
      </c>
      <c r="KY316" s="14" t="s">
        <v>42</v>
      </c>
      <c r="KZ316" s="14" t="s">
        <v>42</v>
      </c>
      <c r="LA316" s="14" t="s">
        <v>42</v>
      </c>
      <c r="LB316" s="14">
        <v>0</v>
      </c>
      <c r="LC316" s="14">
        <v>2</v>
      </c>
      <c r="LD316" s="14">
        <v>4</v>
      </c>
      <c r="LE316" s="14">
        <v>6</v>
      </c>
      <c r="LF316" s="14">
        <v>5</v>
      </c>
      <c r="LG316" s="14">
        <v>2</v>
      </c>
      <c r="LH316" s="14">
        <v>7</v>
      </c>
      <c r="LI316" s="14" t="s">
        <v>42</v>
      </c>
      <c r="LJ316" s="14" t="s">
        <v>42</v>
      </c>
      <c r="LK316" s="14" t="s">
        <v>42</v>
      </c>
      <c r="LL316" s="14" t="s">
        <v>42</v>
      </c>
      <c r="LM316" s="14" t="s">
        <v>42</v>
      </c>
      <c r="LN316" s="14" t="s">
        <v>42</v>
      </c>
      <c r="LO316" s="14" t="s">
        <v>42</v>
      </c>
      <c r="LP316" s="14" t="s">
        <v>42</v>
      </c>
      <c r="LQ316" s="14">
        <v>0</v>
      </c>
      <c r="LR316" s="14">
        <v>0</v>
      </c>
      <c r="LS316" s="14">
        <v>8</v>
      </c>
      <c r="LT316" s="14">
        <v>4</v>
      </c>
      <c r="LU316" s="14">
        <v>0</v>
      </c>
      <c r="LV316" s="14">
        <v>1</v>
      </c>
      <c r="LW316" s="14">
        <v>6</v>
      </c>
      <c r="LX316" s="14">
        <v>5</v>
      </c>
      <c r="LY316" s="14">
        <v>0</v>
      </c>
      <c r="LZ316" s="14">
        <v>0</v>
      </c>
      <c r="MA316" s="14">
        <v>8</v>
      </c>
      <c r="MB316" s="14">
        <v>4</v>
      </c>
      <c r="MC316" s="14">
        <v>0</v>
      </c>
      <c r="MD316" s="14">
        <v>0</v>
      </c>
      <c r="ME316" s="14">
        <v>8</v>
      </c>
      <c r="MF316" s="14">
        <v>4</v>
      </c>
      <c r="MG316" s="14">
        <v>0</v>
      </c>
      <c r="MH316" s="14">
        <v>0</v>
      </c>
      <c r="MI316" s="14">
        <v>3</v>
      </c>
      <c r="MJ316" s="14">
        <v>6</v>
      </c>
      <c r="MK316" s="14">
        <v>0</v>
      </c>
      <c r="ML316" s="14">
        <v>0</v>
      </c>
      <c r="MM316" s="14">
        <v>3</v>
      </c>
      <c r="MN316" s="14">
        <v>6</v>
      </c>
      <c r="MO316" s="14">
        <v>0</v>
      </c>
      <c r="MP316" s="14">
        <v>0</v>
      </c>
      <c r="MQ316" s="14">
        <v>3</v>
      </c>
      <c r="MR316" s="14">
        <v>6</v>
      </c>
      <c r="MS316" s="14">
        <v>0</v>
      </c>
      <c r="MT316" s="14">
        <v>1</v>
      </c>
      <c r="MU316" s="14">
        <v>3</v>
      </c>
      <c r="MV316" s="14">
        <v>4</v>
      </c>
      <c r="MW316" s="14">
        <v>0</v>
      </c>
      <c r="MX316" s="14">
        <v>0</v>
      </c>
      <c r="MY316" s="14">
        <v>0</v>
      </c>
      <c r="MZ316" s="14">
        <v>4</v>
      </c>
      <c r="NA316" s="14">
        <v>4</v>
      </c>
      <c r="NB316" s="14">
        <v>0</v>
      </c>
      <c r="NC316" s="14">
        <v>0</v>
      </c>
      <c r="ND316" s="14">
        <v>0</v>
      </c>
      <c r="NE316" s="14">
        <v>4</v>
      </c>
      <c r="NF316" s="14">
        <v>4</v>
      </c>
      <c r="NG316" s="14">
        <v>0</v>
      </c>
      <c r="NH316" s="14">
        <v>0</v>
      </c>
      <c r="NI316" s="14">
        <v>1</v>
      </c>
      <c r="NJ316" s="14">
        <v>3</v>
      </c>
      <c r="NK316" s="14">
        <v>4</v>
      </c>
      <c r="NL316" s="14">
        <v>0</v>
      </c>
      <c r="NM316" s="14">
        <v>0</v>
      </c>
      <c r="NN316" s="14">
        <v>0</v>
      </c>
      <c r="NO316" s="14">
        <v>4</v>
      </c>
      <c r="NP316" s="14">
        <v>4</v>
      </c>
      <c r="NQ316" s="14">
        <v>0</v>
      </c>
      <c r="NR316" s="14">
        <v>0</v>
      </c>
      <c r="NS316" s="14">
        <v>0</v>
      </c>
      <c r="NT316" s="14">
        <v>3</v>
      </c>
      <c r="NU316" s="14">
        <v>4</v>
      </c>
      <c r="NV316" s="14">
        <v>1</v>
      </c>
      <c r="NW316" s="14">
        <v>0</v>
      </c>
      <c r="NX316" s="14">
        <v>0</v>
      </c>
      <c r="NY316" s="14">
        <v>2</v>
      </c>
      <c r="NZ316" s="14">
        <v>4</v>
      </c>
      <c r="OA316" s="14">
        <v>2</v>
      </c>
      <c r="OB316" s="14">
        <v>0</v>
      </c>
      <c r="OC316" s="14">
        <v>7</v>
      </c>
      <c r="OD316" s="14">
        <v>14</v>
      </c>
      <c r="OE316" s="14">
        <v>0</v>
      </c>
      <c r="OF316" s="14">
        <v>1</v>
      </c>
      <c r="OG316" s="14">
        <v>7</v>
      </c>
      <c r="OH316" s="14">
        <v>12</v>
      </c>
      <c r="OI316" s="14">
        <v>1</v>
      </c>
      <c r="OJ316" s="14">
        <v>0</v>
      </c>
      <c r="OK316" s="14">
        <v>6</v>
      </c>
      <c r="OL316" s="14">
        <v>12</v>
      </c>
      <c r="OM316" s="14">
        <v>3</v>
      </c>
      <c r="ON316" s="14">
        <v>0</v>
      </c>
      <c r="OO316" s="14">
        <v>5</v>
      </c>
      <c r="OP316" s="14">
        <v>14</v>
      </c>
      <c r="OQ316" s="14">
        <v>2</v>
      </c>
      <c r="OR316" s="14">
        <v>0</v>
      </c>
      <c r="OS316" s="14">
        <v>2</v>
      </c>
      <c r="OT316" s="14">
        <v>16</v>
      </c>
      <c r="OU316" s="14">
        <v>3</v>
      </c>
      <c r="OV316" s="14">
        <v>0</v>
      </c>
      <c r="OW316" s="14">
        <v>2</v>
      </c>
      <c r="OX316" s="14">
        <v>14</v>
      </c>
      <c r="OY316" s="14">
        <v>5</v>
      </c>
      <c r="OZ316" s="14">
        <v>0</v>
      </c>
      <c r="PA316" s="14">
        <v>3</v>
      </c>
      <c r="PB316" s="14">
        <v>17</v>
      </c>
      <c r="PC316" s="14">
        <v>1</v>
      </c>
      <c r="PD316" s="14">
        <v>0</v>
      </c>
      <c r="PE316" s="14">
        <v>3</v>
      </c>
      <c r="PF316" s="14">
        <v>14</v>
      </c>
      <c r="PG316" s="14">
        <v>4</v>
      </c>
      <c r="PH316" s="14">
        <v>0</v>
      </c>
      <c r="PI316" s="14">
        <v>3</v>
      </c>
      <c r="PJ316" s="14">
        <v>15</v>
      </c>
      <c r="PK316" s="14">
        <v>3</v>
      </c>
      <c r="PL316" s="14">
        <v>0</v>
      </c>
      <c r="PM316" s="14">
        <v>11</v>
      </c>
      <c r="PN316" s="14">
        <v>10</v>
      </c>
      <c r="PO316" s="14">
        <v>0</v>
      </c>
      <c r="PP316" s="14">
        <v>0</v>
      </c>
      <c r="PQ316" s="14">
        <v>5</v>
      </c>
      <c r="PR316" s="14">
        <v>14</v>
      </c>
      <c r="PS316" s="14">
        <v>2</v>
      </c>
      <c r="PT316" s="14">
        <v>0</v>
      </c>
      <c r="PU316" s="14">
        <v>10</v>
      </c>
      <c r="PV316" s="14">
        <v>11</v>
      </c>
      <c r="PW316" s="14">
        <v>0</v>
      </c>
      <c r="PX316" s="14">
        <v>0</v>
      </c>
      <c r="PY316" s="14">
        <v>4</v>
      </c>
      <c r="PZ316" s="14">
        <v>14</v>
      </c>
      <c r="QA316" s="14">
        <v>3</v>
      </c>
      <c r="QB316" s="14">
        <v>1</v>
      </c>
      <c r="QC316" s="14">
        <v>4</v>
      </c>
      <c r="QD316" s="14">
        <v>15</v>
      </c>
      <c r="QE316" s="14">
        <v>1</v>
      </c>
      <c r="QF316" s="14">
        <v>0</v>
      </c>
      <c r="QG316" s="14">
        <v>1</v>
      </c>
      <c r="QH316" s="14">
        <v>12</v>
      </c>
      <c r="QI316" s="14">
        <v>7</v>
      </c>
      <c r="QJ316" s="14">
        <v>0</v>
      </c>
      <c r="QK316" s="14">
        <v>0</v>
      </c>
      <c r="QL316" s="14">
        <v>0</v>
      </c>
      <c r="QM316" s="14">
        <v>9</v>
      </c>
      <c r="QN316" s="14">
        <v>11</v>
      </c>
      <c r="QO316" s="14">
        <v>1</v>
      </c>
      <c r="QP316" s="14">
        <v>0</v>
      </c>
      <c r="QQ316" s="14">
        <v>2</v>
      </c>
      <c r="QR316" s="14">
        <v>8</v>
      </c>
      <c r="QS316" s="14">
        <v>9</v>
      </c>
      <c r="QT316" s="14">
        <v>1</v>
      </c>
      <c r="QU316" s="14">
        <v>0</v>
      </c>
      <c r="QV316" s="14">
        <v>1</v>
      </c>
      <c r="QW316" s="14">
        <v>11</v>
      </c>
      <c r="QX316" s="14">
        <v>7</v>
      </c>
      <c r="QY316" s="14">
        <v>2</v>
      </c>
      <c r="QZ316" s="14">
        <v>0</v>
      </c>
      <c r="RA316" s="14">
        <v>2</v>
      </c>
      <c r="RB316" s="14">
        <v>12</v>
      </c>
      <c r="RC316" s="14">
        <v>7</v>
      </c>
      <c r="RD316" s="14">
        <v>0</v>
      </c>
      <c r="RE316" s="14">
        <v>0</v>
      </c>
      <c r="RF316" s="14">
        <v>3</v>
      </c>
      <c r="RG316" s="14">
        <v>13</v>
      </c>
      <c r="RH316" s="14">
        <v>5</v>
      </c>
      <c r="RI316" s="14">
        <v>0</v>
      </c>
      <c r="RJ316" s="14">
        <v>0</v>
      </c>
      <c r="RK316" s="14">
        <v>2</v>
      </c>
      <c r="RL316" s="14">
        <v>12</v>
      </c>
      <c r="RM316" s="14">
        <v>7</v>
      </c>
      <c r="RN316" s="14">
        <v>0</v>
      </c>
      <c r="RO316" s="14">
        <v>0</v>
      </c>
      <c r="RP316" s="14">
        <v>3</v>
      </c>
      <c r="RQ316" s="14">
        <v>11</v>
      </c>
      <c r="RR316" s="14">
        <v>7</v>
      </c>
      <c r="RS316" s="14">
        <v>0</v>
      </c>
      <c r="RT316" s="14">
        <v>0</v>
      </c>
      <c r="RU316" s="14">
        <v>0</v>
      </c>
      <c r="RV316" s="14">
        <v>20</v>
      </c>
      <c r="RW316" s="14">
        <v>0</v>
      </c>
      <c r="RX316" s="14" t="s">
        <v>42</v>
      </c>
      <c r="RY316" s="14" t="s">
        <v>42</v>
      </c>
      <c r="RZ316" s="14" t="s">
        <v>42</v>
      </c>
      <c r="SA316" s="14" t="s">
        <v>42</v>
      </c>
      <c r="SB316" s="14" t="s">
        <v>42</v>
      </c>
      <c r="SC316" s="14" t="s">
        <v>42</v>
      </c>
      <c r="SD316" s="14" t="s">
        <v>42</v>
      </c>
      <c r="SE316" s="14" t="s">
        <v>42</v>
      </c>
      <c r="SF316" s="14" t="s">
        <v>42</v>
      </c>
      <c r="SG316" s="14" t="s">
        <v>42</v>
      </c>
      <c r="SH316" s="14" t="s">
        <v>42</v>
      </c>
      <c r="SI316" s="14" t="s">
        <v>42</v>
      </c>
      <c r="SJ316" s="14" t="s">
        <v>42</v>
      </c>
      <c r="SK316" s="14" t="s">
        <v>42</v>
      </c>
      <c r="SL316" s="14" t="s">
        <v>42</v>
      </c>
      <c r="SM316" s="14" t="s">
        <v>42</v>
      </c>
      <c r="SN316" s="14" t="s">
        <v>42</v>
      </c>
      <c r="SO316" s="14" t="s">
        <v>42</v>
      </c>
      <c r="SP316" s="14" t="s">
        <v>42</v>
      </c>
      <c r="SQ316" s="14" t="s">
        <v>42</v>
      </c>
      <c r="SR316" s="14" t="s">
        <v>42</v>
      </c>
      <c r="SS316" s="14" t="s">
        <v>42</v>
      </c>
      <c r="ST316" s="14" t="s">
        <v>42</v>
      </c>
      <c r="SU316" s="14" t="s">
        <v>42</v>
      </c>
      <c r="SV316" s="14" t="s">
        <v>42</v>
      </c>
      <c r="SW316" s="14" t="s">
        <v>42</v>
      </c>
      <c r="SX316" s="14" t="s">
        <v>42</v>
      </c>
      <c r="SY316" s="14" t="s">
        <v>42</v>
      </c>
      <c r="SZ316" s="14" t="s">
        <v>42</v>
      </c>
      <c r="TA316" s="14" t="s">
        <v>42</v>
      </c>
      <c r="TB316" s="14" t="s">
        <v>42</v>
      </c>
      <c r="TC316" s="14" t="s">
        <v>42</v>
      </c>
      <c r="TD316" s="14" t="s">
        <v>42</v>
      </c>
      <c r="TE316" s="14" t="s">
        <v>42</v>
      </c>
      <c r="TF316" s="14" t="s">
        <v>42</v>
      </c>
      <c r="TG316" s="14" t="s">
        <v>42</v>
      </c>
      <c r="TH316" s="14" t="s">
        <v>42</v>
      </c>
      <c r="TI316" s="14" t="s">
        <v>42</v>
      </c>
      <c r="TJ316" s="14" t="s">
        <v>42</v>
      </c>
      <c r="TK316" s="14" t="s">
        <v>42</v>
      </c>
      <c r="TL316" s="14" t="s">
        <v>42</v>
      </c>
      <c r="TM316" s="14" t="s">
        <v>42</v>
      </c>
      <c r="TN316" s="14" t="s">
        <v>42</v>
      </c>
      <c r="TO316" s="14" t="s">
        <v>42</v>
      </c>
      <c r="TP316" s="14" t="s">
        <v>42</v>
      </c>
      <c r="TQ316" s="14" t="s">
        <v>42</v>
      </c>
      <c r="TR316" s="14" t="s">
        <v>42</v>
      </c>
      <c r="TS316" s="14" t="s">
        <v>42</v>
      </c>
      <c r="TT316" s="14" t="s">
        <v>42</v>
      </c>
      <c r="TU316" s="14" t="s">
        <v>42</v>
      </c>
      <c r="TV316" s="14" t="s">
        <v>42</v>
      </c>
      <c r="TW316" s="14" t="s">
        <v>42</v>
      </c>
      <c r="TX316" s="14" t="s">
        <v>42</v>
      </c>
      <c r="TY316" s="14" t="s">
        <v>42</v>
      </c>
      <c r="TZ316" s="14" t="s">
        <v>42</v>
      </c>
      <c r="UA316" s="14" t="s">
        <v>42</v>
      </c>
      <c r="UB316" s="14" t="s">
        <v>42</v>
      </c>
      <c r="UC316" s="14" t="s">
        <v>42</v>
      </c>
      <c r="UD316" s="14" t="s">
        <v>42</v>
      </c>
      <c r="UE316" s="14" t="s">
        <v>42</v>
      </c>
      <c r="UF316" s="14">
        <v>0</v>
      </c>
      <c r="UG316" s="14">
        <v>0</v>
      </c>
      <c r="UH316" s="14">
        <v>8</v>
      </c>
      <c r="UI316" s="14">
        <v>9</v>
      </c>
      <c r="UJ316" s="14">
        <v>1</v>
      </c>
      <c r="UK316" s="14">
        <v>0</v>
      </c>
      <c r="UL316" s="14">
        <v>1</v>
      </c>
      <c r="UM316" s="14">
        <v>11</v>
      </c>
      <c r="UN316" s="14">
        <v>5</v>
      </c>
      <c r="UO316" s="14">
        <v>2</v>
      </c>
      <c r="UP316" s="14" t="s">
        <v>42</v>
      </c>
      <c r="UQ316" s="14" t="s">
        <v>42</v>
      </c>
      <c r="UR316" s="14" t="s">
        <v>42</v>
      </c>
      <c r="US316" s="14" t="s">
        <v>42</v>
      </c>
      <c r="UT316" s="14" t="s">
        <v>42</v>
      </c>
      <c r="UU316" s="14" t="s">
        <v>42</v>
      </c>
      <c r="UV316" s="14" t="s">
        <v>42</v>
      </c>
      <c r="UW316" s="14" t="s">
        <v>42</v>
      </c>
      <c r="UX316" s="14" t="s">
        <v>42</v>
      </c>
      <c r="UY316" s="14" t="s">
        <v>42</v>
      </c>
      <c r="UZ316" s="14" t="s">
        <v>42</v>
      </c>
      <c r="VA316" s="14" t="s">
        <v>42</v>
      </c>
      <c r="VB316" s="14" t="s">
        <v>42</v>
      </c>
      <c r="VC316" s="14" t="s">
        <v>42</v>
      </c>
      <c r="VD316" s="14" t="s">
        <v>42</v>
      </c>
      <c r="VE316" s="14" t="s">
        <v>42</v>
      </c>
      <c r="VF316" s="14" t="s">
        <v>42</v>
      </c>
      <c r="VG316" s="14" t="s">
        <v>42</v>
      </c>
      <c r="VH316" s="14" t="s">
        <v>42</v>
      </c>
      <c r="VI316" s="14" t="s">
        <v>42</v>
      </c>
      <c r="VJ316" s="14" t="s">
        <v>42</v>
      </c>
      <c r="VK316" s="14" t="s">
        <v>42</v>
      </c>
      <c r="VL316" s="14" t="s">
        <v>42</v>
      </c>
      <c r="VM316" s="14" t="s">
        <v>42</v>
      </c>
      <c r="VN316" s="14" t="s">
        <v>42</v>
      </c>
      <c r="VO316" s="14" t="s">
        <v>42</v>
      </c>
      <c r="VP316" s="14" t="s">
        <v>42</v>
      </c>
      <c r="VQ316" s="14" t="s">
        <v>42</v>
      </c>
      <c r="VR316" s="14" t="s">
        <v>42</v>
      </c>
      <c r="VS316" s="14" t="s">
        <v>42</v>
      </c>
      <c r="VT316" s="24"/>
    </row>
    <row r="317" spans="1:592" s="28" customFormat="1" ht="15" customHeight="1" x14ac:dyDescent="0.25">
      <c r="A317" s="14" t="s">
        <v>725</v>
      </c>
      <c r="B317" s="13" t="s">
        <v>726</v>
      </c>
      <c r="C317" s="38">
        <v>95</v>
      </c>
      <c r="D317" s="14">
        <v>0</v>
      </c>
      <c r="E317" s="14">
        <v>8</v>
      </c>
      <c r="F317" s="14">
        <v>15</v>
      </c>
      <c r="G317" s="14">
        <v>13</v>
      </c>
      <c r="H317" s="14">
        <v>0</v>
      </c>
      <c r="I317" s="14">
        <v>1</v>
      </c>
      <c r="J317" s="14">
        <v>19</v>
      </c>
      <c r="K317" s="14">
        <v>16</v>
      </c>
      <c r="L317" s="14">
        <v>0</v>
      </c>
      <c r="M317" s="14">
        <v>2</v>
      </c>
      <c r="N317" s="14">
        <v>22</v>
      </c>
      <c r="O317" s="14">
        <v>12</v>
      </c>
      <c r="P317" s="14">
        <v>0</v>
      </c>
      <c r="Q317" s="14">
        <v>1</v>
      </c>
      <c r="R317" s="14">
        <v>23</v>
      </c>
      <c r="S317" s="14">
        <v>12</v>
      </c>
      <c r="T317" s="14">
        <v>0</v>
      </c>
      <c r="U317" s="14">
        <v>0</v>
      </c>
      <c r="V317" s="14">
        <v>20</v>
      </c>
      <c r="W317" s="14">
        <v>16</v>
      </c>
      <c r="X317" s="14">
        <v>2</v>
      </c>
      <c r="Y317" s="14">
        <v>2</v>
      </c>
      <c r="Z317" s="14">
        <v>19</v>
      </c>
      <c r="AA317" s="14">
        <v>12</v>
      </c>
      <c r="AB317" s="14">
        <v>1</v>
      </c>
      <c r="AC317" s="14">
        <v>1</v>
      </c>
      <c r="AD317" s="14">
        <v>0</v>
      </c>
      <c r="AE317" s="14">
        <v>16</v>
      </c>
      <c r="AF317" s="14">
        <v>19</v>
      </c>
      <c r="AG317" s="14">
        <v>0</v>
      </c>
      <c r="AH317" s="14">
        <v>2</v>
      </c>
      <c r="AI317" s="14">
        <v>0</v>
      </c>
      <c r="AJ317" s="14">
        <v>11</v>
      </c>
      <c r="AK317" s="14">
        <v>23</v>
      </c>
      <c r="AL317" s="14">
        <v>0</v>
      </c>
      <c r="AM317" s="14">
        <v>1</v>
      </c>
      <c r="AN317" s="14">
        <v>0</v>
      </c>
      <c r="AO317" s="14">
        <v>20</v>
      </c>
      <c r="AP317" s="14">
        <v>14</v>
      </c>
      <c r="AQ317" s="14">
        <v>1</v>
      </c>
      <c r="AR317" s="14">
        <v>1</v>
      </c>
      <c r="AS317" s="14">
        <v>0</v>
      </c>
      <c r="AT317" s="14">
        <v>14</v>
      </c>
      <c r="AU317" s="14">
        <v>20</v>
      </c>
      <c r="AV317" s="14">
        <v>0</v>
      </c>
      <c r="AW317" s="14">
        <v>1</v>
      </c>
      <c r="AX317" s="14">
        <v>1</v>
      </c>
      <c r="AY317" s="14">
        <v>18</v>
      </c>
      <c r="AZ317" s="14">
        <v>14</v>
      </c>
      <c r="BA317" s="14">
        <v>1</v>
      </c>
      <c r="BB317" s="14">
        <v>1</v>
      </c>
      <c r="BC317" s="14">
        <v>0</v>
      </c>
      <c r="BD317" s="14">
        <v>16</v>
      </c>
      <c r="BE317" s="14">
        <v>18</v>
      </c>
      <c r="BF317" s="14">
        <v>1</v>
      </c>
      <c r="BG317" s="14">
        <v>1</v>
      </c>
      <c r="BH317" s="14">
        <v>1</v>
      </c>
      <c r="BI317" s="14">
        <v>15</v>
      </c>
      <c r="BJ317" s="14">
        <v>17</v>
      </c>
      <c r="BK317" s="14">
        <v>2</v>
      </c>
      <c r="BL317" s="14" t="s">
        <v>42</v>
      </c>
      <c r="BM317" s="14" t="s">
        <v>42</v>
      </c>
      <c r="BN317" s="14" t="s">
        <v>42</v>
      </c>
      <c r="BO317" s="14" t="s">
        <v>42</v>
      </c>
      <c r="BP317" s="14" t="s">
        <v>42</v>
      </c>
      <c r="BQ317" s="14" t="s">
        <v>42</v>
      </c>
      <c r="BR317" s="14" t="s">
        <v>42</v>
      </c>
      <c r="BS317" s="14" t="s">
        <v>42</v>
      </c>
      <c r="BT317" s="14" t="s">
        <v>42</v>
      </c>
      <c r="BU317" s="14" t="s">
        <v>42</v>
      </c>
      <c r="BV317" s="14" t="s">
        <v>42</v>
      </c>
      <c r="BW317" s="14" t="s">
        <v>42</v>
      </c>
      <c r="BX317" s="14" t="s">
        <v>42</v>
      </c>
      <c r="BY317" s="14" t="s">
        <v>42</v>
      </c>
      <c r="BZ317" s="14" t="s">
        <v>42</v>
      </c>
      <c r="CA317" s="14" t="s">
        <v>42</v>
      </c>
      <c r="CB317" s="14" t="s">
        <v>42</v>
      </c>
      <c r="CC317" s="14" t="s">
        <v>42</v>
      </c>
      <c r="CD317" s="14" t="s">
        <v>42</v>
      </c>
      <c r="CE317" s="14" t="s">
        <v>42</v>
      </c>
      <c r="CF317" s="14">
        <v>1</v>
      </c>
      <c r="CG317" s="14">
        <v>5</v>
      </c>
      <c r="CH317" s="14">
        <v>21</v>
      </c>
      <c r="CI317" s="14">
        <v>9</v>
      </c>
      <c r="CJ317" s="14">
        <v>0</v>
      </c>
      <c r="CK317" s="14">
        <v>2</v>
      </c>
      <c r="CL317" s="14">
        <v>17</v>
      </c>
      <c r="CM317" s="14">
        <v>17</v>
      </c>
      <c r="CN317" s="14">
        <v>0</v>
      </c>
      <c r="CO317" s="14">
        <v>4</v>
      </c>
      <c r="CP317" s="14">
        <v>20</v>
      </c>
      <c r="CQ317" s="14">
        <v>12</v>
      </c>
      <c r="CR317" s="14">
        <v>0</v>
      </c>
      <c r="CS317" s="14">
        <v>3</v>
      </c>
      <c r="CT317" s="14">
        <v>22</v>
      </c>
      <c r="CU317" s="14">
        <v>11</v>
      </c>
      <c r="CV317" s="14">
        <v>0</v>
      </c>
      <c r="CW317" s="14">
        <v>0</v>
      </c>
      <c r="CX317" s="14">
        <v>20</v>
      </c>
      <c r="CY317" s="14">
        <v>16</v>
      </c>
      <c r="CZ317" s="14">
        <v>0</v>
      </c>
      <c r="DA317" s="14">
        <v>3</v>
      </c>
      <c r="DB317" s="14">
        <v>15</v>
      </c>
      <c r="DC317" s="14">
        <v>18</v>
      </c>
      <c r="DD317" s="14">
        <v>0</v>
      </c>
      <c r="DE317" s="14">
        <v>0</v>
      </c>
      <c r="DF317" s="14">
        <v>15</v>
      </c>
      <c r="DG317" s="14">
        <v>21</v>
      </c>
      <c r="DH317" s="14">
        <v>0</v>
      </c>
      <c r="DI317" s="14">
        <v>4</v>
      </c>
      <c r="DJ317" s="14">
        <v>16</v>
      </c>
      <c r="DK317" s="14">
        <v>16</v>
      </c>
      <c r="DL317" s="14">
        <v>0</v>
      </c>
      <c r="DM317" s="14">
        <v>0</v>
      </c>
      <c r="DN317" s="14">
        <v>16</v>
      </c>
      <c r="DO317" s="14">
        <v>20</v>
      </c>
      <c r="DP317" s="14">
        <v>0</v>
      </c>
      <c r="DQ317" s="14">
        <v>1</v>
      </c>
      <c r="DR317" s="14">
        <v>9</v>
      </c>
      <c r="DS317" s="14">
        <v>26</v>
      </c>
      <c r="DT317" s="14">
        <v>0</v>
      </c>
      <c r="DU317" s="14">
        <v>0</v>
      </c>
      <c r="DV317" s="14">
        <v>15</v>
      </c>
      <c r="DW317" s="14">
        <v>21</v>
      </c>
      <c r="DX317" s="14">
        <v>0</v>
      </c>
      <c r="DY317" s="14">
        <v>0</v>
      </c>
      <c r="DZ317" s="14">
        <v>13</v>
      </c>
      <c r="EA317" s="14">
        <v>23</v>
      </c>
      <c r="EB317" s="14">
        <v>0</v>
      </c>
      <c r="EC317" s="14">
        <v>2</v>
      </c>
      <c r="ED317" s="14">
        <v>17</v>
      </c>
      <c r="EE317" s="14">
        <v>17</v>
      </c>
      <c r="EF317" s="14">
        <v>0</v>
      </c>
      <c r="EG317" s="14">
        <v>0</v>
      </c>
      <c r="EH317" s="14">
        <v>15</v>
      </c>
      <c r="EI317" s="14">
        <v>21</v>
      </c>
      <c r="EJ317" s="14">
        <v>0</v>
      </c>
      <c r="EK317" s="14">
        <v>2</v>
      </c>
      <c r="EL317" s="14">
        <v>18</v>
      </c>
      <c r="EM317" s="14">
        <v>16</v>
      </c>
      <c r="EN317" s="14">
        <v>0</v>
      </c>
      <c r="EO317" s="14">
        <v>1</v>
      </c>
      <c r="EP317" s="14">
        <v>10</v>
      </c>
      <c r="EQ317" s="14">
        <v>25</v>
      </c>
      <c r="ER317" s="14">
        <v>0</v>
      </c>
      <c r="ES317" s="14">
        <v>1</v>
      </c>
      <c r="ET317" s="14">
        <v>11</v>
      </c>
      <c r="EU317" s="14">
        <v>24</v>
      </c>
      <c r="EV317" s="14">
        <v>0</v>
      </c>
      <c r="EW317" s="14">
        <v>1</v>
      </c>
      <c r="EX317" s="14">
        <v>13</v>
      </c>
      <c r="EY317" s="14">
        <v>22</v>
      </c>
      <c r="EZ317" s="14">
        <v>0</v>
      </c>
      <c r="FA317" s="14">
        <v>0</v>
      </c>
      <c r="FB317" s="14">
        <v>13</v>
      </c>
      <c r="FC317" s="14">
        <v>23</v>
      </c>
      <c r="FD317" s="14">
        <v>0</v>
      </c>
      <c r="FE317" s="14">
        <v>0</v>
      </c>
      <c r="FF317" s="14">
        <v>7</v>
      </c>
      <c r="FG317" s="14">
        <v>28</v>
      </c>
      <c r="FH317" s="14">
        <v>0</v>
      </c>
      <c r="FI317" s="14">
        <v>2</v>
      </c>
      <c r="FJ317" s="14">
        <v>12</v>
      </c>
      <c r="FK317" s="14">
        <v>22</v>
      </c>
      <c r="FL317" s="14">
        <v>1</v>
      </c>
      <c r="FM317" s="14">
        <v>6</v>
      </c>
      <c r="FN317" s="14">
        <v>19</v>
      </c>
      <c r="FO317" s="14">
        <v>10</v>
      </c>
      <c r="FP317" s="14">
        <v>1</v>
      </c>
      <c r="FQ317" s="14">
        <v>1</v>
      </c>
      <c r="FR317" s="14">
        <v>22</v>
      </c>
      <c r="FS317" s="14">
        <v>12</v>
      </c>
      <c r="FT317" s="14">
        <v>0</v>
      </c>
      <c r="FU317" s="14">
        <v>1</v>
      </c>
      <c r="FV317" s="14">
        <v>22</v>
      </c>
      <c r="FW317" s="14">
        <v>13</v>
      </c>
      <c r="FX317" s="14">
        <v>0</v>
      </c>
      <c r="FY317" s="14">
        <v>1</v>
      </c>
      <c r="FZ317" s="14">
        <v>12</v>
      </c>
      <c r="GA317" s="14">
        <v>23</v>
      </c>
      <c r="GB317" s="14">
        <v>1</v>
      </c>
      <c r="GC317" s="14">
        <v>16</v>
      </c>
      <c r="GD317" s="14">
        <v>18</v>
      </c>
      <c r="GE317" s="14">
        <v>1</v>
      </c>
      <c r="GF317" s="14">
        <v>1</v>
      </c>
      <c r="GG317" s="14">
        <v>4</v>
      </c>
      <c r="GH317" s="14">
        <v>17</v>
      </c>
      <c r="GI317" s="14">
        <v>14</v>
      </c>
      <c r="GJ317" s="14">
        <v>1</v>
      </c>
      <c r="GK317" s="14">
        <v>4</v>
      </c>
      <c r="GL317" s="14">
        <v>19</v>
      </c>
      <c r="GM317" s="14">
        <v>12</v>
      </c>
      <c r="GN317" s="14">
        <v>0</v>
      </c>
      <c r="GO317" s="14">
        <v>1</v>
      </c>
      <c r="GP317" s="14">
        <v>15</v>
      </c>
      <c r="GQ317" s="14">
        <v>20</v>
      </c>
      <c r="GR317" s="14">
        <v>0</v>
      </c>
      <c r="GS317" s="14">
        <v>1</v>
      </c>
      <c r="GT317" s="14">
        <v>15</v>
      </c>
      <c r="GU317" s="14">
        <v>20</v>
      </c>
      <c r="GV317" s="14">
        <v>0</v>
      </c>
      <c r="GW317" s="14">
        <v>3</v>
      </c>
      <c r="GX317" s="14">
        <v>19</v>
      </c>
      <c r="GY317" s="14">
        <v>14</v>
      </c>
      <c r="GZ317" s="14">
        <v>0</v>
      </c>
      <c r="HA317" s="14">
        <v>1</v>
      </c>
      <c r="HB317" s="14">
        <v>17</v>
      </c>
      <c r="HC317" s="14">
        <v>18</v>
      </c>
      <c r="HD317" s="14">
        <v>0</v>
      </c>
      <c r="HE317" s="14">
        <v>1</v>
      </c>
      <c r="HF317" s="14">
        <v>18</v>
      </c>
      <c r="HG317" s="14">
        <v>17</v>
      </c>
      <c r="HH317" s="14">
        <v>0</v>
      </c>
      <c r="HI317" s="14">
        <v>3</v>
      </c>
      <c r="HJ317" s="14">
        <v>24</v>
      </c>
      <c r="HK317" s="14">
        <v>9</v>
      </c>
      <c r="HL317" s="14">
        <v>0</v>
      </c>
      <c r="HM317" s="14">
        <v>0</v>
      </c>
      <c r="HN317" s="14">
        <v>24</v>
      </c>
      <c r="HO317" s="14">
        <v>12</v>
      </c>
      <c r="HP317" s="14">
        <v>0</v>
      </c>
      <c r="HQ317" s="14">
        <v>4</v>
      </c>
      <c r="HR317" s="14">
        <v>20</v>
      </c>
      <c r="HS317" s="14">
        <v>12</v>
      </c>
      <c r="HT317" s="14">
        <v>0</v>
      </c>
      <c r="HU317" s="14">
        <v>3</v>
      </c>
      <c r="HV317" s="14">
        <v>19</v>
      </c>
      <c r="HW317" s="14">
        <v>14</v>
      </c>
      <c r="HX317" s="14">
        <v>0</v>
      </c>
      <c r="HY317" s="14">
        <v>0</v>
      </c>
      <c r="HZ317" s="14">
        <v>20</v>
      </c>
      <c r="IA317" s="14">
        <v>15</v>
      </c>
      <c r="IB317" s="14">
        <v>0</v>
      </c>
      <c r="IC317" s="14">
        <v>1</v>
      </c>
      <c r="ID317" s="14">
        <v>20</v>
      </c>
      <c r="IE317" s="14">
        <v>15</v>
      </c>
      <c r="IF317" s="14">
        <v>0</v>
      </c>
      <c r="IG317" s="14">
        <v>2</v>
      </c>
      <c r="IH317" s="14">
        <v>20</v>
      </c>
      <c r="II317" s="14">
        <v>14</v>
      </c>
      <c r="IJ317" s="14">
        <v>0</v>
      </c>
      <c r="IK317" s="14">
        <v>3</v>
      </c>
      <c r="IL317" s="14">
        <v>19</v>
      </c>
      <c r="IM317" s="14">
        <v>14</v>
      </c>
      <c r="IN317" s="14">
        <v>4</v>
      </c>
      <c r="IO317" s="14">
        <v>8</v>
      </c>
      <c r="IP317" s="14">
        <v>17</v>
      </c>
      <c r="IQ317" s="14">
        <v>7</v>
      </c>
      <c r="IR317" s="14">
        <v>0</v>
      </c>
      <c r="IS317" s="14">
        <v>0</v>
      </c>
      <c r="IT317" s="14">
        <v>13</v>
      </c>
      <c r="IU317" s="14">
        <v>23</v>
      </c>
      <c r="IV317" s="14">
        <v>0</v>
      </c>
      <c r="IW317" s="14">
        <v>0</v>
      </c>
      <c r="IX317" s="14">
        <v>10</v>
      </c>
      <c r="IY317" s="14">
        <v>25</v>
      </c>
      <c r="IZ317" s="14">
        <v>0</v>
      </c>
      <c r="JA317" s="14">
        <v>0</v>
      </c>
      <c r="JB317" s="14">
        <v>14</v>
      </c>
      <c r="JC317" s="14">
        <v>22</v>
      </c>
      <c r="JD317" s="14">
        <v>0</v>
      </c>
      <c r="JE317" s="14">
        <v>0</v>
      </c>
      <c r="JF317" s="14">
        <v>10</v>
      </c>
      <c r="JG317" s="14">
        <v>26</v>
      </c>
      <c r="JH317" s="14">
        <v>0</v>
      </c>
      <c r="JI317" s="14">
        <v>0</v>
      </c>
      <c r="JJ317" s="14">
        <v>15</v>
      </c>
      <c r="JK317" s="14">
        <v>21</v>
      </c>
      <c r="JL317" s="14">
        <v>0</v>
      </c>
      <c r="JM317" s="14">
        <v>0</v>
      </c>
      <c r="JN317" s="14">
        <v>7</v>
      </c>
      <c r="JO317" s="14">
        <v>29</v>
      </c>
      <c r="JP317" s="14">
        <v>0</v>
      </c>
      <c r="JQ317" s="14">
        <v>3</v>
      </c>
      <c r="JR317" s="14">
        <v>17</v>
      </c>
      <c r="JS317" s="14">
        <v>16</v>
      </c>
      <c r="JT317" s="14">
        <v>0</v>
      </c>
      <c r="JU317" s="14">
        <v>0</v>
      </c>
      <c r="JV317" s="14">
        <v>15</v>
      </c>
      <c r="JW317" s="14">
        <v>21</v>
      </c>
      <c r="JX317" s="14">
        <v>8</v>
      </c>
      <c r="JY317" s="14">
        <v>11</v>
      </c>
      <c r="JZ317" s="14">
        <v>15</v>
      </c>
      <c r="KA317" s="14">
        <v>2</v>
      </c>
      <c r="KB317" s="14">
        <v>9</v>
      </c>
      <c r="KC317" s="14">
        <v>12</v>
      </c>
      <c r="KD317" s="14">
        <v>13</v>
      </c>
      <c r="KE317" s="14">
        <v>2</v>
      </c>
      <c r="KF317" s="14">
        <v>2</v>
      </c>
      <c r="KG317" s="14">
        <v>8</v>
      </c>
      <c r="KH317" s="14">
        <v>14</v>
      </c>
      <c r="KI317" s="14">
        <v>12</v>
      </c>
      <c r="KJ317" s="14">
        <v>2</v>
      </c>
      <c r="KK317" s="14">
        <v>2</v>
      </c>
      <c r="KL317" s="14">
        <v>17</v>
      </c>
      <c r="KM317" s="14">
        <v>15</v>
      </c>
      <c r="KN317" s="14">
        <v>2</v>
      </c>
      <c r="KO317" s="14">
        <v>1</v>
      </c>
      <c r="KP317" s="14">
        <v>11</v>
      </c>
      <c r="KQ317" s="14">
        <v>21</v>
      </c>
      <c r="KR317" s="14" t="s">
        <v>42</v>
      </c>
      <c r="KS317" s="14" t="s">
        <v>42</v>
      </c>
      <c r="KT317" s="14" t="s">
        <v>42</v>
      </c>
      <c r="KU317" s="14" t="s">
        <v>42</v>
      </c>
      <c r="KV317" s="14" t="s">
        <v>42</v>
      </c>
      <c r="KW317" s="14" t="s">
        <v>42</v>
      </c>
      <c r="KX317" s="14" t="s">
        <v>42</v>
      </c>
      <c r="KY317" s="14" t="s">
        <v>42</v>
      </c>
      <c r="KZ317" s="14" t="s">
        <v>42</v>
      </c>
      <c r="LA317" s="14" t="s">
        <v>42</v>
      </c>
      <c r="LB317" s="14">
        <v>4</v>
      </c>
      <c r="LC317" s="14">
        <v>3</v>
      </c>
      <c r="LD317" s="14">
        <v>0</v>
      </c>
      <c r="LE317" s="14">
        <v>7</v>
      </c>
      <c r="LF317" s="14">
        <v>4</v>
      </c>
      <c r="LG317" s="14">
        <v>15</v>
      </c>
      <c r="LH317" s="14">
        <v>7</v>
      </c>
      <c r="LI317" s="14" t="s">
        <v>42</v>
      </c>
      <c r="LJ317" s="14" t="s">
        <v>42</v>
      </c>
      <c r="LK317" s="14" t="s">
        <v>42</v>
      </c>
      <c r="LL317" s="14" t="s">
        <v>42</v>
      </c>
      <c r="LM317" s="14" t="s">
        <v>42</v>
      </c>
      <c r="LN317" s="14" t="s">
        <v>42</v>
      </c>
      <c r="LO317" s="14" t="s">
        <v>42</v>
      </c>
      <c r="LP317" s="14" t="s">
        <v>42</v>
      </c>
      <c r="LQ317" s="14">
        <v>0</v>
      </c>
      <c r="LR317" s="14">
        <v>0</v>
      </c>
      <c r="LS317" s="14">
        <v>4</v>
      </c>
      <c r="LT317" s="14">
        <v>3</v>
      </c>
      <c r="LU317" s="14">
        <v>0</v>
      </c>
      <c r="LV317" s="14">
        <v>0</v>
      </c>
      <c r="LW317" s="14">
        <v>3</v>
      </c>
      <c r="LX317" s="14">
        <v>4</v>
      </c>
      <c r="LY317" s="14">
        <v>0</v>
      </c>
      <c r="LZ317" s="14">
        <v>0</v>
      </c>
      <c r="MA317" s="14">
        <v>3</v>
      </c>
      <c r="MB317" s="14">
        <v>4</v>
      </c>
      <c r="MC317" s="14">
        <v>0</v>
      </c>
      <c r="MD317" s="14">
        <v>0</v>
      </c>
      <c r="ME317" s="14">
        <v>3</v>
      </c>
      <c r="MF317" s="14">
        <v>4</v>
      </c>
      <c r="MG317" s="14" t="s">
        <v>42</v>
      </c>
      <c r="MH317" s="14" t="s">
        <v>42</v>
      </c>
      <c r="MI317" s="14" t="s">
        <v>42</v>
      </c>
      <c r="MJ317" s="14" t="s">
        <v>42</v>
      </c>
      <c r="MK317" s="14" t="s">
        <v>42</v>
      </c>
      <c r="ML317" s="14" t="s">
        <v>42</v>
      </c>
      <c r="MM317" s="14" t="s">
        <v>42</v>
      </c>
      <c r="MN317" s="14" t="s">
        <v>42</v>
      </c>
      <c r="MO317" s="14" t="s">
        <v>42</v>
      </c>
      <c r="MP317" s="14" t="s">
        <v>42</v>
      </c>
      <c r="MQ317" s="14" t="s">
        <v>42</v>
      </c>
      <c r="MR317" s="14" t="s">
        <v>42</v>
      </c>
      <c r="MS317" s="14">
        <v>0</v>
      </c>
      <c r="MT317" s="14">
        <v>1</v>
      </c>
      <c r="MU317" s="14">
        <v>15</v>
      </c>
      <c r="MV317" s="14">
        <v>2</v>
      </c>
      <c r="MW317" s="14">
        <v>4</v>
      </c>
      <c r="MX317" s="14">
        <v>0</v>
      </c>
      <c r="MY317" s="14">
        <v>0</v>
      </c>
      <c r="MZ317" s="14">
        <v>14</v>
      </c>
      <c r="NA317" s="14">
        <v>3</v>
      </c>
      <c r="NB317" s="14">
        <v>5</v>
      </c>
      <c r="NC317" s="14">
        <v>0</v>
      </c>
      <c r="ND317" s="14">
        <v>0</v>
      </c>
      <c r="NE317" s="14">
        <v>15</v>
      </c>
      <c r="NF317" s="14">
        <v>2</v>
      </c>
      <c r="NG317" s="14">
        <v>5</v>
      </c>
      <c r="NH317" s="14">
        <v>0</v>
      </c>
      <c r="NI317" s="14">
        <v>0</v>
      </c>
      <c r="NJ317" s="14">
        <v>17</v>
      </c>
      <c r="NK317" s="14">
        <v>3</v>
      </c>
      <c r="NL317" s="14">
        <v>2</v>
      </c>
      <c r="NM317" s="14">
        <v>0</v>
      </c>
      <c r="NN317" s="14">
        <v>0</v>
      </c>
      <c r="NO317" s="14">
        <v>17</v>
      </c>
      <c r="NP317" s="14">
        <v>3</v>
      </c>
      <c r="NQ317" s="14">
        <v>2</v>
      </c>
      <c r="NR317" s="14">
        <v>0</v>
      </c>
      <c r="NS317" s="14">
        <v>1</v>
      </c>
      <c r="NT317" s="14">
        <v>14</v>
      </c>
      <c r="NU317" s="14">
        <v>3</v>
      </c>
      <c r="NV317" s="14">
        <v>4</v>
      </c>
      <c r="NW317" s="14">
        <v>0</v>
      </c>
      <c r="NX317" s="14">
        <v>0</v>
      </c>
      <c r="NY317" s="14">
        <v>15</v>
      </c>
      <c r="NZ317" s="14">
        <v>3</v>
      </c>
      <c r="OA317" s="14">
        <v>4</v>
      </c>
      <c r="OB317" s="14">
        <v>0</v>
      </c>
      <c r="OC317" s="14">
        <v>15</v>
      </c>
      <c r="OD317" s="14">
        <v>18</v>
      </c>
      <c r="OE317" s="14">
        <v>3</v>
      </c>
      <c r="OF317" s="14">
        <v>1</v>
      </c>
      <c r="OG317" s="14">
        <v>16</v>
      </c>
      <c r="OH317" s="14">
        <v>13</v>
      </c>
      <c r="OI317" s="14">
        <v>6</v>
      </c>
      <c r="OJ317" s="14">
        <v>0</v>
      </c>
      <c r="OK317" s="14">
        <v>10</v>
      </c>
      <c r="OL317" s="14">
        <v>20</v>
      </c>
      <c r="OM317" s="14">
        <v>6</v>
      </c>
      <c r="ON317" s="14">
        <v>0</v>
      </c>
      <c r="OO317" s="14">
        <v>15</v>
      </c>
      <c r="OP317" s="14">
        <v>15</v>
      </c>
      <c r="OQ317" s="14">
        <v>6</v>
      </c>
      <c r="OR317" s="14">
        <v>0</v>
      </c>
      <c r="OS317" s="14">
        <v>4</v>
      </c>
      <c r="OT317" s="14">
        <v>25</v>
      </c>
      <c r="OU317" s="14">
        <v>7</v>
      </c>
      <c r="OV317" s="14">
        <v>0</v>
      </c>
      <c r="OW317" s="14">
        <v>3</v>
      </c>
      <c r="OX317" s="14">
        <v>23</v>
      </c>
      <c r="OY317" s="14">
        <v>10</v>
      </c>
      <c r="OZ317" s="14">
        <v>0</v>
      </c>
      <c r="PA317" s="14">
        <v>17</v>
      </c>
      <c r="PB317" s="14">
        <v>16</v>
      </c>
      <c r="PC317" s="14">
        <v>3</v>
      </c>
      <c r="PD317" s="14">
        <v>0</v>
      </c>
      <c r="PE317" s="14">
        <v>6</v>
      </c>
      <c r="PF317" s="14">
        <v>22</v>
      </c>
      <c r="PG317" s="14">
        <v>8</v>
      </c>
      <c r="PH317" s="14">
        <v>0</v>
      </c>
      <c r="PI317" s="14">
        <v>12</v>
      </c>
      <c r="PJ317" s="14">
        <v>21</v>
      </c>
      <c r="PK317" s="14">
        <v>3</v>
      </c>
      <c r="PL317" s="14">
        <v>0</v>
      </c>
      <c r="PM317" s="14">
        <v>18</v>
      </c>
      <c r="PN317" s="14">
        <v>15</v>
      </c>
      <c r="PO317" s="14">
        <v>3</v>
      </c>
      <c r="PP317" s="14">
        <v>0</v>
      </c>
      <c r="PQ317" s="14">
        <v>13</v>
      </c>
      <c r="PR317" s="14">
        <v>19</v>
      </c>
      <c r="PS317" s="14">
        <v>3</v>
      </c>
      <c r="PT317" s="14">
        <v>0</v>
      </c>
      <c r="PU317" s="14">
        <v>16</v>
      </c>
      <c r="PV317" s="14">
        <v>18</v>
      </c>
      <c r="PW317" s="14">
        <v>2</v>
      </c>
      <c r="PX317" s="14">
        <v>0</v>
      </c>
      <c r="PY317" s="14">
        <v>10</v>
      </c>
      <c r="PZ317" s="14">
        <v>24</v>
      </c>
      <c r="QA317" s="14">
        <v>2</v>
      </c>
      <c r="QB317" s="14">
        <v>0</v>
      </c>
      <c r="QC317" s="14">
        <v>17</v>
      </c>
      <c r="QD317" s="14">
        <v>17</v>
      </c>
      <c r="QE317" s="14">
        <v>2</v>
      </c>
      <c r="QF317" s="14">
        <v>0</v>
      </c>
      <c r="QG317" s="14">
        <v>0</v>
      </c>
      <c r="QH317" s="14">
        <v>24</v>
      </c>
      <c r="QI317" s="14">
        <v>11</v>
      </c>
      <c r="QJ317" s="14">
        <v>1</v>
      </c>
      <c r="QK317" s="14">
        <v>0</v>
      </c>
      <c r="QL317" s="14">
        <v>0</v>
      </c>
      <c r="QM317" s="14">
        <v>20</v>
      </c>
      <c r="QN317" s="14">
        <v>16</v>
      </c>
      <c r="QO317" s="14">
        <v>0</v>
      </c>
      <c r="QP317" s="14">
        <v>0</v>
      </c>
      <c r="QQ317" s="14">
        <v>0</v>
      </c>
      <c r="QR317" s="14">
        <v>24</v>
      </c>
      <c r="QS317" s="14">
        <v>11</v>
      </c>
      <c r="QT317" s="14">
        <v>1</v>
      </c>
      <c r="QU317" s="14">
        <v>0</v>
      </c>
      <c r="QV317" s="14">
        <v>0</v>
      </c>
      <c r="QW317" s="14">
        <v>26</v>
      </c>
      <c r="QX317" s="14">
        <v>10</v>
      </c>
      <c r="QY317" s="14">
        <v>0</v>
      </c>
      <c r="QZ317" s="14">
        <v>0</v>
      </c>
      <c r="RA317" s="14">
        <v>2</v>
      </c>
      <c r="RB317" s="14">
        <v>22</v>
      </c>
      <c r="RC317" s="14">
        <v>11</v>
      </c>
      <c r="RD317" s="14">
        <v>1</v>
      </c>
      <c r="RE317" s="14">
        <v>0</v>
      </c>
      <c r="RF317" s="14">
        <v>1</v>
      </c>
      <c r="RG317" s="14">
        <v>25</v>
      </c>
      <c r="RH317" s="14">
        <v>8</v>
      </c>
      <c r="RI317" s="14">
        <v>1</v>
      </c>
      <c r="RJ317" s="14">
        <v>0</v>
      </c>
      <c r="RK317" s="14">
        <v>2</v>
      </c>
      <c r="RL317" s="14">
        <v>22</v>
      </c>
      <c r="RM317" s="14">
        <v>12</v>
      </c>
      <c r="RN317" s="14">
        <v>0</v>
      </c>
      <c r="RO317" s="14">
        <v>0</v>
      </c>
      <c r="RP317" s="14">
        <v>1</v>
      </c>
      <c r="RQ317" s="14">
        <v>21</v>
      </c>
      <c r="RR317" s="14">
        <v>14</v>
      </c>
      <c r="RS317" s="14">
        <v>0</v>
      </c>
      <c r="RT317" s="14">
        <v>2</v>
      </c>
      <c r="RU317" s="14">
        <v>33</v>
      </c>
      <c r="RV317" s="14">
        <v>0</v>
      </c>
      <c r="RW317" s="14">
        <v>0</v>
      </c>
      <c r="RX317" s="14" t="s">
        <v>42</v>
      </c>
      <c r="RY317" s="14" t="s">
        <v>42</v>
      </c>
      <c r="RZ317" s="14" t="s">
        <v>42</v>
      </c>
      <c r="SA317" s="14" t="s">
        <v>42</v>
      </c>
      <c r="SB317" s="14" t="s">
        <v>42</v>
      </c>
      <c r="SC317" s="14" t="s">
        <v>42</v>
      </c>
      <c r="SD317" s="14" t="s">
        <v>42</v>
      </c>
      <c r="SE317" s="14" t="s">
        <v>42</v>
      </c>
      <c r="SF317" s="14" t="s">
        <v>42</v>
      </c>
      <c r="SG317" s="14" t="s">
        <v>42</v>
      </c>
      <c r="SH317" s="14" t="s">
        <v>42</v>
      </c>
      <c r="SI317" s="14" t="s">
        <v>42</v>
      </c>
      <c r="SJ317" s="14" t="s">
        <v>42</v>
      </c>
      <c r="SK317" s="14" t="s">
        <v>42</v>
      </c>
      <c r="SL317" s="14" t="s">
        <v>42</v>
      </c>
      <c r="SM317" s="14" t="s">
        <v>42</v>
      </c>
      <c r="SN317" s="14" t="s">
        <v>42</v>
      </c>
      <c r="SO317" s="14" t="s">
        <v>42</v>
      </c>
      <c r="SP317" s="14" t="s">
        <v>42</v>
      </c>
      <c r="SQ317" s="14" t="s">
        <v>42</v>
      </c>
      <c r="SR317" s="14" t="s">
        <v>42</v>
      </c>
      <c r="SS317" s="14" t="s">
        <v>42</v>
      </c>
      <c r="ST317" s="14" t="s">
        <v>42</v>
      </c>
      <c r="SU317" s="14" t="s">
        <v>42</v>
      </c>
      <c r="SV317" s="14">
        <v>0</v>
      </c>
      <c r="SW317" s="14">
        <v>3</v>
      </c>
      <c r="SX317" s="14">
        <v>19</v>
      </c>
      <c r="SY317" s="14">
        <v>11</v>
      </c>
      <c r="SZ317" s="14">
        <v>0</v>
      </c>
      <c r="TA317" s="14">
        <v>8</v>
      </c>
      <c r="TB317" s="14">
        <v>19</v>
      </c>
      <c r="TC317" s="14">
        <v>6</v>
      </c>
      <c r="TD317" s="14">
        <v>0</v>
      </c>
      <c r="TE317" s="14">
        <v>16</v>
      </c>
      <c r="TF317" s="14">
        <v>14</v>
      </c>
      <c r="TG317" s="14">
        <v>2</v>
      </c>
      <c r="TH317" s="14">
        <v>0</v>
      </c>
      <c r="TI317" s="14">
        <v>8</v>
      </c>
      <c r="TJ317" s="14">
        <v>21</v>
      </c>
      <c r="TK317" s="14">
        <v>3</v>
      </c>
      <c r="TL317" s="14">
        <v>4</v>
      </c>
      <c r="TM317" s="14">
        <v>6</v>
      </c>
      <c r="TN317" s="14">
        <v>20</v>
      </c>
      <c r="TO317" s="14">
        <v>3</v>
      </c>
      <c r="TP317" s="14">
        <v>3</v>
      </c>
      <c r="TQ317" s="14">
        <v>6</v>
      </c>
      <c r="TR317" s="14">
        <v>21</v>
      </c>
      <c r="TS317" s="14">
        <v>3</v>
      </c>
      <c r="TT317" s="14">
        <v>0</v>
      </c>
      <c r="TU317" s="14">
        <v>3</v>
      </c>
      <c r="TV317" s="14">
        <v>14</v>
      </c>
      <c r="TW317" s="14">
        <v>16</v>
      </c>
      <c r="TX317" s="14">
        <v>0</v>
      </c>
      <c r="TY317" s="14">
        <v>0</v>
      </c>
      <c r="TZ317" s="14">
        <v>11</v>
      </c>
      <c r="UA317" s="14">
        <v>22</v>
      </c>
      <c r="UB317" s="14">
        <v>0</v>
      </c>
      <c r="UC317" s="14">
        <v>2</v>
      </c>
      <c r="UD317" s="14">
        <v>17</v>
      </c>
      <c r="UE317" s="14">
        <v>14</v>
      </c>
      <c r="UF317" s="14">
        <v>0</v>
      </c>
      <c r="UG317" s="14">
        <v>0</v>
      </c>
      <c r="UH317" s="14">
        <v>3</v>
      </c>
      <c r="UI317" s="14">
        <v>25</v>
      </c>
      <c r="UJ317" s="14">
        <v>5</v>
      </c>
      <c r="UK317" s="14">
        <v>0</v>
      </c>
      <c r="UL317" s="14">
        <v>0</v>
      </c>
      <c r="UM317" s="14">
        <v>3</v>
      </c>
      <c r="UN317" s="14">
        <v>25</v>
      </c>
      <c r="UO317" s="14">
        <v>5</v>
      </c>
      <c r="UP317" s="14" t="s">
        <v>42</v>
      </c>
      <c r="UQ317" s="14" t="s">
        <v>42</v>
      </c>
      <c r="UR317" s="14" t="s">
        <v>42</v>
      </c>
      <c r="US317" s="14" t="s">
        <v>42</v>
      </c>
      <c r="UT317" s="14" t="s">
        <v>42</v>
      </c>
      <c r="UU317" s="14" t="s">
        <v>42</v>
      </c>
      <c r="UV317" s="14" t="s">
        <v>42</v>
      </c>
      <c r="UW317" s="14" t="s">
        <v>42</v>
      </c>
      <c r="UX317" s="14" t="s">
        <v>42</v>
      </c>
      <c r="UY317" s="14" t="s">
        <v>42</v>
      </c>
      <c r="UZ317" s="14" t="s">
        <v>42</v>
      </c>
      <c r="VA317" s="14" t="s">
        <v>42</v>
      </c>
      <c r="VB317" s="14" t="s">
        <v>42</v>
      </c>
      <c r="VC317" s="14" t="s">
        <v>42</v>
      </c>
      <c r="VD317" s="14" t="s">
        <v>42</v>
      </c>
      <c r="VE317" s="14" t="s">
        <v>42</v>
      </c>
      <c r="VF317" s="14" t="s">
        <v>42</v>
      </c>
      <c r="VG317" s="14" t="s">
        <v>42</v>
      </c>
      <c r="VH317" s="14" t="s">
        <v>42</v>
      </c>
      <c r="VI317" s="14" t="s">
        <v>42</v>
      </c>
      <c r="VJ317" s="14" t="s">
        <v>42</v>
      </c>
      <c r="VK317" s="14" t="s">
        <v>42</v>
      </c>
      <c r="VL317" s="14" t="s">
        <v>42</v>
      </c>
      <c r="VM317" s="14" t="s">
        <v>42</v>
      </c>
      <c r="VN317" s="14" t="s">
        <v>42</v>
      </c>
      <c r="VO317" s="14" t="s">
        <v>42</v>
      </c>
      <c r="VP317" s="14" t="s">
        <v>42</v>
      </c>
      <c r="VQ317" s="14" t="s">
        <v>42</v>
      </c>
      <c r="VR317" s="14" t="s">
        <v>42</v>
      </c>
      <c r="VS317" s="14" t="s">
        <v>42</v>
      </c>
      <c r="VT317" s="24"/>
    </row>
    <row r="318" spans="1:592" s="28" customFormat="1" ht="15" customHeight="1" x14ac:dyDescent="0.25">
      <c r="A318" s="14" t="s">
        <v>727</v>
      </c>
      <c r="B318" s="13" t="s">
        <v>728</v>
      </c>
      <c r="C318" s="38">
        <v>58</v>
      </c>
      <c r="D318" s="14">
        <v>0</v>
      </c>
      <c r="E318" s="14">
        <v>4</v>
      </c>
      <c r="F318" s="14">
        <v>20</v>
      </c>
      <c r="G318" s="14">
        <v>10</v>
      </c>
      <c r="H318" s="14">
        <v>0</v>
      </c>
      <c r="I318" s="14">
        <v>3</v>
      </c>
      <c r="J318" s="14">
        <v>18</v>
      </c>
      <c r="K318" s="14">
        <v>13</v>
      </c>
      <c r="L318" s="14">
        <v>1</v>
      </c>
      <c r="M318" s="14">
        <v>6</v>
      </c>
      <c r="N318" s="14">
        <v>14</v>
      </c>
      <c r="O318" s="14">
        <v>13</v>
      </c>
      <c r="P318" s="14">
        <v>1</v>
      </c>
      <c r="Q318" s="14">
        <v>7</v>
      </c>
      <c r="R318" s="14">
        <v>18</v>
      </c>
      <c r="S318" s="14">
        <v>8</v>
      </c>
      <c r="T318" s="14">
        <v>0</v>
      </c>
      <c r="U318" s="14">
        <v>3</v>
      </c>
      <c r="V318" s="14">
        <v>14</v>
      </c>
      <c r="W318" s="14">
        <v>17</v>
      </c>
      <c r="X318" s="14">
        <v>1</v>
      </c>
      <c r="Y318" s="14">
        <v>4</v>
      </c>
      <c r="Z318" s="14">
        <v>17</v>
      </c>
      <c r="AA318" s="14">
        <v>11</v>
      </c>
      <c r="AB318" s="14">
        <v>1</v>
      </c>
      <c r="AC318" s="14">
        <v>2</v>
      </c>
      <c r="AD318" s="14">
        <v>0</v>
      </c>
      <c r="AE318" s="14">
        <v>12</v>
      </c>
      <c r="AF318" s="14">
        <v>20</v>
      </c>
      <c r="AG318" s="14">
        <v>0</v>
      </c>
      <c r="AH318" s="14">
        <v>2</v>
      </c>
      <c r="AI318" s="14">
        <v>0</v>
      </c>
      <c r="AJ318" s="14">
        <v>10</v>
      </c>
      <c r="AK318" s="14">
        <v>22</v>
      </c>
      <c r="AL318" s="14">
        <v>0</v>
      </c>
      <c r="AM318" s="14">
        <v>2</v>
      </c>
      <c r="AN318" s="14">
        <v>0</v>
      </c>
      <c r="AO318" s="14">
        <v>18</v>
      </c>
      <c r="AP318" s="14">
        <v>14</v>
      </c>
      <c r="AQ318" s="14">
        <v>0</v>
      </c>
      <c r="AR318" s="14">
        <v>2</v>
      </c>
      <c r="AS318" s="14">
        <v>0</v>
      </c>
      <c r="AT318" s="14">
        <v>14</v>
      </c>
      <c r="AU318" s="14">
        <v>18</v>
      </c>
      <c r="AV318" s="14">
        <v>0</v>
      </c>
      <c r="AW318" s="14">
        <v>2</v>
      </c>
      <c r="AX318" s="14">
        <v>3</v>
      </c>
      <c r="AY318" s="14">
        <v>14</v>
      </c>
      <c r="AZ318" s="14">
        <v>15</v>
      </c>
      <c r="BA318" s="14">
        <v>0</v>
      </c>
      <c r="BB318" s="14">
        <v>2</v>
      </c>
      <c r="BC318" s="14">
        <v>3</v>
      </c>
      <c r="BD318" s="14">
        <v>16</v>
      </c>
      <c r="BE318" s="14">
        <v>12</v>
      </c>
      <c r="BF318" s="14">
        <v>1</v>
      </c>
      <c r="BG318" s="14">
        <v>2</v>
      </c>
      <c r="BH318" s="14">
        <v>2</v>
      </c>
      <c r="BI318" s="14">
        <v>10</v>
      </c>
      <c r="BJ318" s="14">
        <v>18</v>
      </c>
      <c r="BK318" s="14">
        <v>1</v>
      </c>
      <c r="BL318" s="14" t="s">
        <v>42</v>
      </c>
      <c r="BM318" s="14" t="s">
        <v>42</v>
      </c>
      <c r="BN318" s="14" t="s">
        <v>42</v>
      </c>
      <c r="BO318" s="14" t="s">
        <v>42</v>
      </c>
      <c r="BP318" s="14" t="s">
        <v>42</v>
      </c>
      <c r="BQ318" s="14" t="s">
        <v>42</v>
      </c>
      <c r="BR318" s="14" t="s">
        <v>42</v>
      </c>
      <c r="BS318" s="14" t="s">
        <v>42</v>
      </c>
      <c r="BT318" s="14" t="s">
        <v>42</v>
      </c>
      <c r="BU318" s="14" t="s">
        <v>42</v>
      </c>
      <c r="BV318" s="14" t="s">
        <v>42</v>
      </c>
      <c r="BW318" s="14" t="s">
        <v>42</v>
      </c>
      <c r="BX318" s="14" t="s">
        <v>42</v>
      </c>
      <c r="BY318" s="14" t="s">
        <v>42</v>
      </c>
      <c r="BZ318" s="14" t="s">
        <v>42</v>
      </c>
      <c r="CA318" s="14" t="s">
        <v>42</v>
      </c>
      <c r="CB318" s="14" t="s">
        <v>42</v>
      </c>
      <c r="CC318" s="14" t="s">
        <v>42</v>
      </c>
      <c r="CD318" s="14" t="s">
        <v>42</v>
      </c>
      <c r="CE318" s="14" t="s">
        <v>42</v>
      </c>
      <c r="CF318" s="14">
        <v>0</v>
      </c>
      <c r="CG318" s="14">
        <v>2</v>
      </c>
      <c r="CH318" s="14">
        <v>16</v>
      </c>
      <c r="CI318" s="14">
        <v>15</v>
      </c>
      <c r="CJ318" s="14">
        <v>1</v>
      </c>
      <c r="CK318" s="14">
        <v>1</v>
      </c>
      <c r="CL318" s="14">
        <v>18</v>
      </c>
      <c r="CM318" s="14">
        <v>13</v>
      </c>
      <c r="CN318" s="14">
        <v>1</v>
      </c>
      <c r="CO318" s="14">
        <v>4</v>
      </c>
      <c r="CP318" s="14">
        <v>18</v>
      </c>
      <c r="CQ318" s="14">
        <v>10</v>
      </c>
      <c r="CR318" s="14">
        <v>0</v>
      </c>
      <c r="CS318" s="14">
        <v>4</v>
      </c>
      <c r="CT318" s="14">
        <v>17</v>
      </c>
      <c r="CU318" s="14">
        <v>12</v>
      </c>
      <c r="CV318" s="14">
        <v>0</v>
      </c>
      <c r="CW318" s="14">
        <v>2</v>
      </c>
      <c r="CX318" s="14">
        <v>20</v>
      </c>
      <c r="CY318" s="14">
        <v>11</v>
      </c>
      <c r="CZ318" s="14">
        <v>1</v>
      </c>
      <c r="DA318" s="14">
        <v>2</v>
      </c>
      <c r="DB318" s="14">
        <v>19</v>
      </c>
      <c r="DC318" s="14">
        <v>11</v>
      </c>
      <c r="DD318" s="14">
        <v>0</v>
      </c>
      <c r="DE318" s="14">
        <v>1</v>
      </c>
      <c r="DF318" s="14">
        <v>22</v>
      </c>
      <c r="DG318" s="14">
        <v>10</v>
      </c>
      <c r="DH318" s="14">
        <v>1</v>
      </c>
      <c r="DI318" s="14">
        <v>2</v>
      </c>
      <c r="DJ318" s="14">
        <v>17</v>
      </c>
      <c r="DK318" s="14">
        <v>13</v>
      </c>
      <c r="DL318" s="14">
        <v>1</v>
      </c>
      <c r="DM318" s="14">
        <v>1</v>
      </c>
      <c r="DN318" s="14">
        <v>14</v>
      </c>
      <c r="DO318" s="14">
        <v>17</v>
      </c>
      <c r="DP318" s="14">
        <v>1</v>
      </c>
      <c r="DQ318" s="14">
        <v>2</v>
      </c>
      <c r="DR318" s="14">
        <v>13</v>
      </c>
      <c r="DS318" s="14">
        <v>17</v>
      </c>
      <c r="DT318" s="14">
        <v>0</v>
      </c>
      <c r="DU318" s="14">
        <v>4</v>
      </c>
      <c r="DV318" s="14">
        <v>14</v>
      </c>
      <c r="DW318" s="14">
        <v>15</v>
      </c>
      <c r="DX318" s="14">
        <v>1</v>
      </c>
      <c r="DY318" s="14">
        <v>3</v>
      </c>
      <c r="DZ318" s="14">
        <v>12</v>
      </c>
      <c r="EA318" s="14">
        <v>16</v>
      </c>
      <c r="EB318" s="14">
        <v>1</v>
      </c>
      <c r="EC318" s="14">
        <v>5</v>
      </c>
      <c r="ED318" s="14">
        <v>14</v>
      </c>
      <c r="EE318" s="14">
        <v>13</v>
      </c>
      <c r="EF318" s="14">
        <v>0</v>
      </c>
      <c r="EG318" s="14">
        <v>2</v>
      </c>
      <c r="EH318" s="14">
        <v>17</v>
      </c>
      <c r="EI318" s="14">
        <v>14</v>
      </c>
      <c r="EJ318" s="14">
        <v>0</v>
      </c>
      <c r="EK318" s="14">
        <v>4</v>
      </c>
      <c r="EL318" s="14">
        <v>14</v>
      </c>
      <c r="EM318" s="14">
        <v>15</v>
      </c>
      <c r="EN318" s="14">
        <v>1</v>
      </c>
      <c r="EO318" s="14">
        <v>2</v>
      </c>
      <c r="EP318" s="14">
        <v>16</v>
      </c>
      <c r="EQ318" s="14">
        <v>14</v>
      </c>
      <c r="ER318" s="14">
        <v>0</v>
      </c>
      <c r="ES318" s="14">
        <v>4</v>
      </c>
      <c r="ET318" s="14">
        <v>12</v>
      </c>
      <c r="EU318" s="14">
        <v>17</v>
      </c>
      <c r="EV318" s="14">
        <v>0</v>
      </c>
      <c r="EW318" s="14">
        <v>1</v>
      </c>
      <c r="EX318" s="14">
        <v>16</v>
      </c>
      <c r="EY318" s="14">
        <v>16</v>
      </c>
      <c r="EZ318" s="14">
        <v>1</v>
      </c>
      <c r="FA318" s="14">
        <v>4</v>
      </c>
      <c r="FB318" s="14">
        <v>10</v>
      </c>
      <c r="FC318" s="14">
        <v>18</v>
      </c>
      <c r="FD318" s="14">
        <v>0</v>
      </c>
      <c r="FE318" s="14">
        <v>0</v>
      </c>
      <c r="FF318" s="14">
        <v>12</v>
      </c>
      <c r="FG318" s="14">
        <v>21</v>
      </c>
      <c r="FH318" s="14">
        <v>0</v>
      </c>
      <c r="FI318" s="14">
        <v>1</v>
      </c>
      <c r="FJ318" s="14">
        <v>15</v>
      </c>
      <c r="FK318" s="14">
        <v>17</v>
      </c>
      <c r="FL318" s="14">
        <v>0</v>
      </c>
      <c r="FM318" s="14">
        <v>1</v>
      </c>
      <c r="FN318" s="14">
        <v>15</v>
      </c>
      <c r="FO318" s="14">
        <v>17</v>
      </c>
      <c r="FP318" s="14">
        <v>0</v>
      </c>
      <c r="FQ318" s="14">
        <v>0</v>
      </c>
      <c r="FR318" s="14">
        <v>5</v>
      </c>
      <c r="FS318" s="14">
        <v>28</v>
      </c>
      <c r="FT318" s="14">
        <v>0</v>
      </c>
      <c r="FU318" s="14">
        <v>0</v>
      </c>
      <c r="FV318" s="14">
        <v>9</v>
      </c>
      <c r="FW318" s="14">
        <v>24</v>
      </c>
      <c r="FX318" s="14">
        <v>0</v>
      </c>
      <c r="FY318" s="14">
        <v>1</v>
      </c>
      <c r="FZ318" s="14">
        <v>15</v>
      </c>
      <c r="GA318" s="14">
        <v>17</v>
      </c>
      <c r="GB318" s="14">
        <v>1</v>
      </c>
      <c r="GC318" s="14">
        <v>25</v>
      </c>
      <c r="GD318" s="14">
        <v>6</v>
      </c>
      <c r="GE318" s="14">
        <v>1</v>
      </c>
      <c r="GF318" s="14">
        <v>0</v>
      </c>
      <c r="GG318" s="14">
        <v>2</v>
      </c>
      <c r="GH318" s="14">
        <v>16</v>
      </c>
      <c r="GI318" s="14">
        <v>15</v>
      </c>
      <c r="GJ318" s="14">
        <v>0</v>
      </c>
      <c r="GK318" s="14">
        <v>8</v>
      </c>
      <c r="GL318" s="14">
        <v>18</v>
      </c>
      <c r="GM318" s="14">
        <v>7</v>
      </c>
      <c r="GN318" s="14">
        <v>0</v>
      </c>
      <c r="GO318" s="14">
        <v>4</v>
      </c>
      <c r="GP318" s="14">
        <v>16</v>
      </c>
      <c r="GQ318" s="14">
        <v>13</v>
      </c>
      <c r="GR318" s="14">
        <v>0</v>
      </c>
      <c r="GS318" s="14">
        <v>0</v>
      </c>
      <c r="GT318" s="14">
        <v>17</v>
      </c>
      <c r="GU318" s="14">
        <v>16</v>
      </c>
      <c r="GV318" s="14">
        <v>1</v>
      </c>
      <c r="GW318" s="14">
        <v>3</v>
      </c>
      <c r="GX318" s="14">
        <v>19</v>
      </c>
      <c r="GY318" s="14">
        <v>9</v>
      </c>
      <c r="GZ318" s="14">
        <v>0</v>
      </c>
      <c r="HA318" s="14">
        <v>3</v>
      </c>
      <c r="HB318" s="14">
        <v>19</v>
      </c>
      <c r="HC318" s="14">
        <v>11</v>
      </c>
      <c r="HD318" s="14">
        <v>0</v>
      </c>
      <c r="HE318" s="14">
        <v>5</v>
      </c>
      <c r="HF318" s="14">
        <v>19</v>
      </c>
      <c r="HG318" s="14">
        <v>9</v>
      </c>
      <c r="HH318" s="14">
        <v>1</v>
      </c>
      <c r="HI318" s="14">
        <v>4</v>
      </c>
      <c r="HJ318" s="14">
        <v>16</v>
      </c>
      <c r="HK318" s="14">
        <v>12</v>
      </c>
      <c r="HL318" s="14">
        <v>0</v>
      </c>
      <c r="HM318" s="14">
        <v>1</v>
      </c>
      <c r="HN318" s="14">
        <v>18</v>
      </c>
      <c r="HO318" s="14">
        <v>14</v>
      </c>
      <c r="HP318" s="14">
        <v>0</v>
      </c>
      <c r="HQ318" s="14">
        <v>1</v>
      </c>
      <c r="HR318" s="14">
        <v>20</v>
      </c>
      <c r="HS318" s="14">
        <v>12</v>
      </c>
      <c r="HT318" s="14">
        <v>0</v>
      </c>
      <c r="HU318" s="14">
        <v>0</v>
      </c>
      <c r="HV318" s="14">
        <v>18</v>
      </c>
      <c r="HW318" s="14">
        <v>15</v>
      </c>
      <c r="HX318" s="14">
        <v>0</v>
      </c>
      <c r="HY318" s="14">
        <v>2</v>
      </c>
      <c r="HZ318" s="14">
        <v>16</v>
      </c>
      <c r="IA318" s="14">
        <v>15</v>
      </c>
      <c r="IB318" s="14">
        <v>0</v>
      </c>
      <c r="IC318" s="14">
        <v>5</v>
      </c>
      <c r="ID318" s="14">
        <v>20</v>
      </c>
      <c r="IE318" s="14">
        <v>8</v>
      </c>
      <c r="IF318" s="14">
        <v>0</v>
      </c>
      <c r="IG318" s="14">
        <v>6</v>
      </c>
      <c r="IH318" s="14">
        <v>18</v>
      </c>
      <c r="II318" s="14">
        <v>9</v>
      </c>
      <c r="IJ318" s="14">
        <v>0</v>
      </c>
      <c r="IK318" s="14">
        <v>3</v>
      </c>
      <c r="IL318" s="14">
        <v>19</v>
      </c>
      <c r="IM318" s="14">
        <v>11</v>
      </c>
      <c r="IN318" s="14">
        <v>4</v>
      </c>
      <c r="IO318" s="14">
        <v>10</v>
      </c>
      <c r="IP318" s="14">
        <v>12</v>
      </c>
      <c r="IQ318" s="14">
        <v>7</v>
      </c>
      <c r="IR318" s="14">
        <v>0</v>
      </c>
      <c r="IS318" s="14">
        <v>3</v>
      </c>
      <c r="IT318" s="14">
        <v>15</v>
      </c>
      <c r="IU318" s="14">
        <v>15</v>
      </c>
      <c r="IV318" s="14">
        <v>0</v>
      </c>
      <c r="IW318" s="14">
        <v>3</v>
      </c>
      <c r="IX318" s="14">
        <v>13</v>
      </c>
      <c r="IY318" s="14">
        <v>17</v>
      </c>
      <c r="IZ318" s="14">
        <v>0</v>
      </c>
      <c r="JA318" s="14">
        <v>2</v>
      </c>
      <c r="JB318" s="14">
        <v>18</v>
      </c>
      <c r="JC318" s="14">
        <v>13</v>
      </c>
      <c r="JD318" s="14">
        <v>0</v>
      </c>
      <c r="JE318" s="14">
        <v>2</v>
      </c>
      <c r="JF318" s="14">
        <v>11</v>
      </c>
      <c r="JG318" s="14">
        <v>19</v>
      </c>
      <c r="JH318" s="14">
        <v>0</v>
      </c>
      <c r="JI318" s="14">
        <v>4</v>
      </c>
      <c r="JJ318" s="14">
        <v>13</v>
      </c>
      <c r="JK318" s="14">
        <v>16</v>
      </c>
      <c r="JL318" s="14">
        <v>0</v>
      </c>
      <c r="JM318" s="14">
        <v>1</v>
      </c>
      <c r="JN318" s="14">
        <v>18</v>
      </c>
      <c r="JO318" s="14">
        <v>14</v>
      </c>
      <c r="JP318" s="14">
        <v>1</v>
      </c>
      <c r="JQ318" s="14">
        <v>5</v>
      </c>
      <c r="JR318" s="14">
        <v>14</v>
      </c>
      <c r="JS318" s="14">
        <v>13</v>
      </c>
      <c r="JT318" s="14">
        <v>2</v>
      </c>
      <c r="JU318" s="14">
        <v>6</v>
      </c>
      <c r="JV318" s="14">
        <v>17</v>
      </c>
      <c r="JW318" s="14">
        <v>8</v>
      </c>
      <c r="JX318" s="14">
        <v>8</v>
      </c>
      <c r="JY318" s="14">
        <v>11</v>
      </c>
      <c r="JZ318" s="14">
        <v>13</v>
      </c>
      <c r="KA318" s="14">
        <v>1</v>
      </c>
      <c r="KB318" s="14">
        <v>12</v>
      </c>
      <c r="KC318" s="14">
        <v>14</v>
      </c>
      <c r="KD318" s="14">
        <v>7</v>
      </c>
      <c r="KE318" s="14">
        <v>0</v>
      </c>
      <c r="KF318" s="14">
        <v>3</v>
      </c>
      <c r="KG318" s="14">
        <v>9</v>
      </c>
      <c r="KH318" s="14">
        <v>15</v>
      </c>
      <c r="KI318" s="14">
        <v>5</v>
      </c>
      <c r="KJ318" s="14">
        <v>1</v>
      </c>
      <c r="KK318" s="14">
        <v>10</v>
      </c>
      <c r="KL318" s="14">
        <v>10</v>
      </c>
      <c r="KM318" s="14">
        <v>12</v>
      </c>
      <c r="KN318" s="14">
        <v>2</v>
      </c>
      <c r="KO318" s="14">
        <v>3</v>
      </c>
      <c r="KP318" s="14">
        <v>11</v>
      </c>
      <c r="KQ318" s="14">
        <v>17</v>
      </c>
      <c r="KR318" s="14" t="s">
        <v>42</v>
      </c>
      <c r="KS318" s="14" t="s">
        <v>42</v>
      </c>
      <c r="KT318" s="14" t="s">
        <v>42</v>
      </c>
      <c r="KU318" s="14" t="s">
        <v>42</v>
      </c>
      <c r="KV318" s="14" t="s">
        <v>42</v>
      </c>
      <c r="KW318" s="14" t="s">
        <v>42</v>
      </c>
      <c r="KX318" s="14" t="s">
        <v>42</v>
      </c>
      <c r="KY318" s="14" t="s">
        <v>42</v>
      </c>
      <c r="KZ318" s="14" t="s">
        <v>42</v>
      </c>
      <c r="LA318" s="14" t="s">
        <v>42</v>
      </c>
      <c r="LB318" s="14">
        <v>7</v>
      </c>
      <c r="LC318" s="14">
        <v>3</v>
      </c>
      <c r="LD318" s="14">
        <v>4</v>
      </c>
      <c r="LE318" s="14">
        <v>5</v>
      </c>
      <c r="LF318" s="14">
        <v>3</v>
      </c>
      <c r="LG318" s="14">
        <v>20</v>
      </c>
      <c r="LH318" s="14">
        <v>6</v>
      </c>
      <c r="LI318" s="14">
        <v>0</v>
      </c>
      <c r="LJ318" s="14">
        <v>1</v>
      </c>
      <c r="LK318" s="14">
        <v>2</v>
      </c>
      <c r="LL318" s="14">
        <v>4</v>
      </c>
      <c r="LM318" s="14">
        <v>0</v>
      </c>
      <c r="LN318" s="14">
        <v>0</v>
      </c>
      <c r="LO318" s="14">
        <v>2</v>
      </c>
      <c r="LP318" s="14">
        <v>5</v>
      </c>
      <c r="LQ318" s="14">
        <v>0</v>
      </c>
      <c r="LR318" s="14">
        <v>1</v>
      </c>
      <c r="LS318" s="14">
        <v>4</v>
      </c>
      <c r="LT318" s="14">
        <v>0</v>
      </c>
      <c r="LU318" s="14">
        <v>0</v>
      </c>
      <c r="LV318" s="14">
        <v>1</v>
      </c>
      <c r="LW318" s="14">
        <v>3</v>
      </c>
      <c r="LX318" s="14">
        <v>1</v>
      </c>
      <c r="LY318" s="14">
        <v>0</v>
      </c>
      <c r="LZ318" s="14">
        <v>1</v>
      </c>
      <c r="MA318" s="14">
        <v>4</v>
      </c>
      <c r="MB318" s="14">
        <v>0</v>
      </c>
      <c r="MC318" s="14">
        <v>0</v>
      </c>
      <c r="MD318" s="14">
        <v>1</v>
      </c>
      <c r="ME318" s="14">
        <v>4</v>
      </c>
      <c r="MF318" s="14">
        <v>0</v>
      </c>
      <c r="MG318" s="14" t="s">
        <v>42</v>
      </c>
      <c r="MH318" s="14" t="s">
        <v>42</v>
      </c>
      <c r="MI318" s="14" t="s">
        <v>42</v>
      </c>
      <c r="MJ318" s="14" t="s">
        <v>42</v>
      </c>
      <c r="MK318" s="14" t="s">
        <v>42</v>
      </c>
      <c r="ML318" s="14" t="s">
        <v>42</v>
      </c>
      <c r="MM318" s="14" t="s">
        <v>42</v>
      </c>
      <c r="MN318" s="14" t="s">
        <v>42</v>
      </c>
      <c r="MO318" s="14" t="s">
        <v>42</v>
      </c>
      <c r="MP318" s="14" t="s">
        <v>42</v>
      </c>
      <c r="MQ318" s="14" t="s">
        <v>42</v>
      </c>
      <c r="MR318" s="14" t="s">
        <v>42</v>
      </c>
      <c r="MS318" s="14">
        <v>2</v>
      </c>
      <c r="MT318" s="14">
        <v>0</v>
      </c>
      <c r="MU318" s="14">
        <v>15</v>
      </c>
      <c r="MV318" s="14">
        <v>7</v>
      </c>
      <c r="MW318" s="14">
        <v>1</v>
      </c>
      <c r="MX318" s="14">
        <v>1</v>
      </c>
      <c r="MY318" s="14">
        <v>0</v>
      </c>
      <c r="MZ318" s="14">
        <v>15</v>
      </c>
      <c r="NA318" s="14">
        <v>8</v>
      </c>
      <c r="NB318" s="14">
        <v>2</v>
      </c>
      <c r="NC318" s="14">
        <v>1</v>
      </c>
      <c r="ND318" s="14">
        <v>0</v>
      </c>
      <c r="NE318" s="14">
        <v>17</v>
      </c>
      <c r="NF318" s="14">
        <v>6</v>
      </c>
      <c r="NG318" s="14">
        <v>2</v>
      </c>
      <c r="NH318" s="14">
        <v>1</v>
      </c>
      <c r="NI318" s="14">
        <v>0</v>
      </c>
      <c r="NJ318" s="14">
        <v>15</v>
      </c>
      <c r="NK318" s="14">
        <v>8</v>
      </c>
      <c r="NL318" s="14">
        <v>2</v>
      </c>
      <c r="NM318" s="14">
        <v>2</v>
      </c>
      <c r="NN318" s="14">
        <v>0</v>
      </c>
      <c r="NO318" s="14">
        <v>17</v>
      </c>
      <c r="NP318" s="14">
        <v>6</v>
      </c>
      <c r="NQ318" s="14">
        <v>1</v>
      </c>
      <c r="NR318" s="14">
        <v>2</v>
      </c>
      <c r="NS318" s="14">
        <v>0</v>
      </c>
      <c r="NT318" s="14">
        <v>16</v>
      </c>
      <c r="NU318" s="14">
        <v>5</v>
      </c>
      <c r="NV318" s="14">
        <v>3</v>
      </c>
      <c r="NW318" s="14">
        <v>2</v>
      </c>
      <c r="NX318" s="14">
        <v>0</v>
      </c>
      <c r="NY318" s="14">
        <v>13</v>
      </c>
      <c r="NZ318" s="14">
        <v>7</v>
      </c>
      <c r="OA318" s="14">
        <v>4</v>
      </c>
      <c r="OB318" s="14">
        <v>0</v>
      </c>
      <c r="OC318" s="14">
        <v>10</v>
      </c>
      <c r="OD318" s="14">
        <v>20</v>
      </c>
      <c r="OE318" s="14">
        <v>3</v>
      </c>
      <c r="OF318" s="14">
        <v>0</v>
      </c>
      <c r="OG318" s="14">
        <v>10</v>
      </c>
      <c r="OH318" s="14">
        <v>20</v>
      </c>
      <c r="OI318" s="14">
        <v>2</v>
      </c>
      <c r="OJ318" s="14">
        <v>0</v>
      </c>
      <c r="OK318" s="14">
        <v>6</v>
      </c>
      <c r="OL318" s="14">
        <v>19</v>
      </c>
      <c r="OM318" s="14">
        <v>8</v>
      </c>
      <c r="ON318" s="14">
        <v>0</v>
      </c>
      <c r="OO318" s="14">
        <v>10</v>
      </c>
      <c r="OP318" s="14">
        <v>22</v>
      </c>
      <c r="OQ318" s="14">
        <v>1</v>
      </c>
      <c r="OR318" s="14">
        <v>0</v>
      </c>
      <c r="OS318" s="14">
        <v>5</v>
      </c>
      <c r="OT318" s="14">
        <v>17</v>
      </c>
      <c r="OU318" s="14">
        <v>11</v>
      </c>
      <c r="OV318" s="14">
        <v>0</v>
      </c>
      <c r="OW318" s="14">
        <v>4</v>
      </c>
      <c r="OX318" s="14">
        <v>21</v>
      </c>
      <c r="OY318" s="14">
        <v>8</v>
      </c>
      <c r="OZ318" s="14">
        <v>0</v>
      </c>
      <c r="PA318" s="14">
        <v>7</v>
      </c>
      <c r="PB318" s="14">
        <v>22</v>
      </c>
      <c r="PC318" s="14">
        <v>4</v>
      </c>
      <c r="PD318" s="14">
        <v>0</v>
      </c>
      <c r="PE318" s="14">
        <v>8</v>
      </c>
      <c r="PF318" s="14">
        <v>17</v>
      </c>
      <c r="PG318" s="14">
        <v>8</v>
      </c>
      <c r="PH318" s="14">
        <v>0</v>
      </c>
      <c r="PI318" s="14">
        <v>3</v>
      </c>
      <c r="PJ318" s="14">
        <v>23</v>
      </c>
      <c r="PK318" s="14">
        <v>7</v>
      </c>
      <c r="PL318" s="14">
        <v>1</v>
      </c>
      <c r="PM318" s="14">
        <v>8</v>
      </c>
      <c r="PN318" s="14">
        <v>21</v>
      </c>
      <c r="PO318" s="14">
        <v>3</v>
      </c>
      <c r="PP318" s="14">
        <v>0</v>
      </c>
      <c r="PQ318" s="14">
        <v>5</v>
      </c>
      <c r="PR318" s="14">
        <v>25</v>
      </c>
      <c r="PS318" s="14">
        <v>3</v>
      </c>
      <c r="PT318" s="14">
        <v>0</v>
      </c>
      <c r="PU318" s="14">
        <v>9</v>
      </c>
      <c r="PV318" s="14">
        <v>22</v>
      </c>
      <c r="PW318" s="14">
        <v>2</v>
      </c>
      <c r="PX318" s="14">
        <v>0</v>
      </c>
      <c r="PY318" s="14">
        <v>5</v>
      </c>
      <c r="PZ318" s="14">
        <v>23</v>
      </c>
      <c r="QA318" s="14">
        <v>5</v>
      </c>
      <c r="QB318" s="14">
        <v>0</v>
      </c>
      <c r="QC318" s="14">
        <v>4</v>
      </c>
      <c r="QD318" s="14">
        <v>28</v>
      </c>
      <c r="QE318" s="14">
        <v>1</v>
      </c>
      <c r="QF318" s="14">
        <v>1</v>
      </c>
      <c r="QG318" s="14">
        <v>1</v>
      </c>
      <c r="QH318" s="14">
        <v>15</v>
      </c>
      <c r="QI318" s="14">
        <v>12</v>
      </c>
      <c r="QJ318" s="14">
        <v>3</v>
      </c>
      <c r="QK318" s="14">
        <v>0</v>
      </c>
      <c r="QL318" s="14">
        <v>1</v>
      </c>
      <c r="QM318" s="14">
        <v>15</v>
      </c>
      <c r="QN318" s="14">
        <v>14</v>
      </c>
      <c r="QO318" s="14">
        <v>3</v>
      </c>
      <c r="QP318" s="14">
        <v>0</v>
      </c>
      <c r="QQ318" s="14">
        <v>3</v>
      </c>
      <c r="QR318" s="14">
        <v>14</v>
      </c>
      <c r="QS318" s="14">
        <v>12</v>
      </c>
      <c r="QT318" s="14">
        <v>4</v>
      </c>
      <c r="QU318" s="14">
        <v>1</v>
      </c>
      <c r="QV318" s="14">
        <v>3</v>
      </c>
      <c r="QW318" s="14">
        <v>16</v>
      </c>
      <c r="QX318" s="14">
        <v>11</v>
      </c>
      <c r="QY318" s="14">
        <v>2</v>
      </c>
      <c r="QZ318" s="14">
        <v>1</v>
      </c>
      <c r="RA318" s="14">
        <v>2</v>
      </c>
      <c r="RB318" s="14">
        <v>16</v>
      </c>
      <c r="RC318" s="14">
        <v>11</v>
      </c>
      <c r="RD318" s="14">
        <v>3</v>
      </c>
      <c r="RE318" s="14">
        <v>1</v>
      </c>
      <c r="RF318" s="14">
        <v>6</v>
      </c>
      <c r="RG318" s="14">
        <v>13</v>
      </c>
      <c r="RH318" s="14">
        <v>9</v>
      </c>
      <c r="RI318" s="14">
        <v>4</v>
      </c>
      <c r="RJ318" s="14">
        <v>1</v>
      </c>
      <c r="RK318" s="14">
        <v>3</v>
      </c>
      <c r="RL318" s="14">
        <v>17</v>
      </c>
      <c r="RM318" s="14">
        <v>10</v>
      </c>
      <c r="RN318" s="14">
        <v>2</v>
      </c>
      <c r="RO318" s="14">
        <v>0</v>
      </c>
      <c r="RP318" s="14">
        <v>7</v>
      </c>
      <c r="RQ318" s="14">
        <v>12</v>
      </c>
      <c r="RR318" s="14">
        <v>12</v>
      </c>
      <c r="RS318" s="14">
        <v>2</v>
      </c>
      <c r="RT318" s="14">
        <v>5</v>
      </c>
      <c r="RU318" s="14">
        <v>28</v>
      </c>
      <c r="RV318" s="14">
        <v>0</v>
      </c>
      <c r="RW318" s="14">
        <v>0</v>
      </c>
      <c r="RX318" s="14">
        <v>0</v>
      </c>
      <c r="RY318" s="14">
        <v>0</v>
      </c>
      <c r="RZ318" s="14">
        <v>2</v>
      </c>
      <c r="SA318" s="14">
        <v>3</v>
      </c>
      <c r="SB318" s="14">
        <v>0</v>
      </c>
      <c r="SC318" s="14">
        <v>0</v>
      </c>
      <c r="SD318" s="14">
        <v>2</v>
      </c>
      <c r="SE318" s="14">
        <v>3</v>
      </c>
      <c r="SF318" s="14">
        <v>0</v>
      </c>
      <c r="SG318" s="14">
        <v>0</v>
      </c>
      <c r="SH318" s="14">
        <v>3</v>
      </c>
      <c r="SI318" s="14">
        <v>2</v>
      </c>
      <c r="SJ318" s="14">
        <v>0</v>
      </c>
      <c r="SK318" s="14">
        <v>0</v>
      </c>
      <c r="SL318" s="14">
        <v>1</v>
      </c>
      <c r="SM318" s="14">
        <v>4</v>
      </c>
      <c r="SN318" s="14">
        <v>0</v>
      </c>
      <c r="SO318" s="14">
        <v>0</v>
      </c>
      <c r="SP318" s="14">
        <v>1</v>
      </c>
      <c r="SQ318" s="14">
        <v>4</v>
      </c>
      <c r="SR318" s="14">
        <v>0</v>
      </c>
      <c r="SS318" s="14">
        <v>0</v>
      </c>
      <c r="ST318" s="14">
        <v>1</v>
      </c>
      <c r="SU318" s="14">
        <v>4</v>
      </c>
      <c r="SV318" s="14">
        <v>0</v>
      </c>
      <c r="SW318" s="14">
        <v>7</v>
      </c>
      <c r="SX318" s="14">
        <v>18</v>
      </c>
      <c r="SY318" s="14">
        <v>2</v>
      </c>
      <c r="SZ318" s="14">
        <v>0</v>
      </c>
      <c r="TA318" s="14">
        <v>6</v>
      </c>
      <c r="TB318" s="14">
        <v>18</v>
      </c>
      <c r="TC318" s="14">
        <v>2</v>
      </c>
      <c r="TD318" s="14">
        <v>1</v>
      </c>
      <c r="TE318" s="14">
        <v>14</v>
      </c>
      <c r="TF318" s="14">
        <v>12</v>
      </c>
      <c r="TG318" s="14">
        <v>0</v>
      </c>
      <c r="TH318" s="14">
        <v>0</v>
      </c>
      <c r="TI318" s="14">
        <v>7</v>
      </c>
      <c r="TJ318" s="14">
        <v>19</v>
      </c>
      <c r="TK318" s="14">
        <v>0</v>
      </c>
      <c r="TL318" s="14">
        <v>2</v>
      </c>
      <c r="TM318" s="14">
        <v>8</v>
      </c>
      <c r="TN318" s="14">
        <v>15</v>
      </c>
      <c r="TO318" s="14">
        <v>2</v>
      </c>
      <c r="TP318" s="14">
        <v>1</v>
      </c>
      <c r="TQ318" s="14">
        <v>9</v>
      </c>
      <c r="TR318" s="14">
        <v>14</v>
      </c>
      <c r="TS318" s="14">
        <v>3</v>
      </c>
      <c r="TT318" s="14">
        <v>0</v>
      </c>
      <c r="TU318" s="14">
        <v>0</v>
      </c>
      <c r="TV318" s="14">
        <v>10</v>
      </c>
      <c r="TW318" s="14">
        <v>17</v>
      </c>
      <c r="TX318" s="14">
        <v>0</v>
      </c>
      <c r="TY318" s="14">
        <v>0</v>
      </c>
      <c r="TZ318" s="14">
        <v>4</v>
      </c>
      <c r="UA318" s="14">
        <v>22</v>
      </c>
      <c r="UB318" s="14">
        <v>1</v>
      </c>
      <c r="UC318" s="14">
        <v>2</v>
      </c>
      <c r="UD318" s="14">
        <v>14</v>
      </c>
      <c r="UE318" s="14">
        <v>10</v>
      </c>
      <c r="UF318" s="14">
        <v>0</v>
      </c>
      <c r="UG318" s="14">
        <v>1</v>
      </c>
      <c r="UH318" s="14">
        <v>6</v>
      </c>
      <c r="UI318" s="14">
        <v>11</v>
      </c>
      <c r="UJ318" s="14">
        <v>8</v>
      </c>
      <c r="UK318" s="14">
        <v>0</v>
      </c>
      <c r="UL318" s="14">
        <v>1</v>
      </c>
      <c r="UM318" s="14">
        <v>5</v>
      </c>
      <c r="UN318" s="14">
        <v>13</v>
      </c>
      <c r="UO318" s="14">
        <v>8</v>
      </c>
      <c r="UP318" s="14" t="s">
        <v>42</v>
      </c>
      <c r="UQ318" s="14" t="s">
        <v>42</v>
      </c>
      <c r="UR318" s="14" t="s">
        <v>42</v>
      </c>
      <c r="US318" s="14" t="s">
        <v>42</v>
      </c>
      <c r="UT318" s="14" t="s">
        <v>42</v>
      </c>
      <c r="UU318" s="14" t="s">
        <v>42</v>
      </c>
      <c r="UV318" s="14" t="s">
        <v>42</v>
      </c>
      <c r="UW318" s="14" t="s">
        <v>42</v>
      </c>
      <c r="UX318" s="14" t="s">
        <v>42</v>
      </c>
      <c r="UY318" s="14" t="s">
        <v>42</v>
      </c>
      <c r="UZ318" s="14" t="s">
        <v>42</v>
      </c>
      <c r="VA318" s="14" t="s">
        <v>42</v>
      </c>
      <c r="VB318" s="14" t="s">
        <v>42</v>
      </c>
      <c r="VC318" s="14" t="s">
        <v>42</v>
      </c>
      <c r="VD318" s="14" t="s">
        <v>42</v>
      </c>
      <c r="VE318" s="14" t="s">
        <v>42</v>
      </c>
      <c r="VF318" s="14" t="s">
        <v>42</v>
      </c>
      <c r="VG318" s="14" t="s">
        <v>42</v>
      </c>
      <c r="VH318" s="14" t="s">
        <v>42</v>
      </c>
      <c r="VI318" s="14" t="s">
        <v>42</v>
      </c>
      <c r="VJ318" s="14" t="s">
        <v>42</v>
      </c>
      <c r="VK318" s="14" t="s">
        <v>42</v>
      </c>
      <c r="VL318" s="14" t="s">
        <v>42</v>
      </c>
      <c r="VM318" s="14" t="s">
        <v>42</v>
      </c>
      <c r="VN318" s="14" t="s">
        <v>42</v>
      </c>
      <c r="VO318" s="14" t="s">
        <v>42</v>
      </c>
      <c r="VP318" s="14" t="s">
        <v>42</v>
      </c>
      <c r="VQ318" s="14" t="s">
        <v>42</v>
      </c>
      <c r="VR318" s="14" t="s">
        <v>42</v>
      </c>
      <c r="VS318" s="14" t="s">
        <v>42</v>
      </c>
      <c r="VT318" s="24"/>
    </row>
    <row r="319" spans="1:592" s="28" customFormat="1" ht="15" customHeight="1" x14ac:dyDescent="0.25">
      <c r="A319" s="14" t="s">
        <v>729</v>
      </c>
      <c r="B319" s="13" t="s">
        <v>730</v>
      </c>
      <c r="C319" s="38">
        <v>94</v>
      </c>
      <c r="D319" s="14">
        <v>2</v>
      </c>
      <c r="E319" s="14">
        <v>9</v>
      </c>
      <c r="F319" s="14">
        <v>16</v>
      </c>
      <c r="G319" s="14">
        <v>16</v>
      </c>
      <c r="H319" s="14">
        <v>0</v>
      </c>
      <c r="I319" s="14">
        <v>5</v>
      </c>
      <c r="J319" s="14">
        <v>22</v>
      </c>
      <c r="K319" s="14">
        <v>16</v>
      </c>
      <c r="L319" s="14">
        <v>0</v>
      </c>
      <c r="M319" s="14">
        <v>13</v>
      </c>
      <c r="N319" s="14">
        <v>16</v>
      </c>
      <c r="O319" s="14">
        <v>14</v>
      </c>
      <c r="P319" s="14">
        <v>0</v>
      </c>
      <c r="Q319" s="14">
        <v>11</v>
      </c>
      <c r="R319" s="14">
        <v>19</v>
      </c>
      <c r="S319" s="14">
        <v>13</v>
      </c>
      <c r="T319" s="14">
        <v>0</v>
      </c>
      <c r="U319" s="14">
        <v>8</v>
      </c>
      <c r="V319" s="14">
        <v>16</v>
      </c>
      <c r="W319" s="14">
        <v>19</v>
      </c>
      <c r="X319" s="14">
        <v>2</v>
      </c>
      <c r="Y319" s="14">
        <v>3</v>
      </c>
      <c r="Z319" s="14">
        <v>23</v>
      </c>
      <c r="AA319" s="14">
        <v>13</v>
      </c>
      <c r="AB319" s="14">
        <v>2</v>
      </c>
      <c r="AC319" s="14">
        <v>1</v>
      </c>
      <c r="AD319" s="14">
        <v>0</v>
      </c>
      <c r="AE319" s="14">
        <v>12</v>
      </c>
      <c r="AF319" s="14">
        <v>31</v>
      </c>
      <c r="AG319" s="14">
        <v>0</v>
      </c>
      <c r="AH319" s="14">
        <v>0</v>
      </c>
      <c r="AI319" s="14">
        <v>3</v>
      </c>
      <c r="AJ319" s="14">
        <v>10</v>
      </c>
      <c r="AK319" s="14">
        <v>31</v>
      </c>
      <c r="AL319" s="14">
        <v>0</v>
      </c>
      <c r="AM319" s="14">
        <v>0</v>
      </c>
      <c r="AN319" s="14">
        <v>2</v>
      </c>
      <c r="AO319" s="14">
        <v>16</v>
      </c>
      <c r="AP319" s="14">
        <v>23</v>
      </c>
      <c r="AQ319" s="14">
        <v>2</v>
      </c>
      <c r="AR319" s="14">
        <v>0</v>
      </c>
      <c r="AS319" s="14">
        <v>0</v>
      </c>
      <c r="AT319" s="14">
        <v>18</v>
      </c>
      <c r="AU319" s="14">
        <v>25</v>
      </c>
      <c r="AV319" s="14">
        <v>1</v>
      </c>
      <c r="AW319" s="14">
        <v>0</v>
      </c>
      <c r="AX319" s="14">
        <v>1</v>
      </c>
      <c r="AY319" s="14">
        <v>19</v>
      </c>
      <c r="AZ319" s="14">
        <v>22</v>
      </c>
      <c r="BA319" s="14">
        <v>1</v>
      </c>
      <c r="BB319" s="14">
        <v>0</v>
      </c>
      <c r="BC319" s="14">
        <v>0</v>
      </c>
      <c r="BD319" s="14">
        <v>19</v>
      </c>
      <c r="BE319" s="14">
        <v>22</v>
      </c>
      <c r="BF319" s="14">
        <v>1</v>
      </c>
      <c r="BG319" s="14">
        <v>0</v>
      </c>
      <c r="BH319" s="14">
        <v>1</v>
      </c>
      <c r="BI319" s="14">
        <v>18</v>
      </c>
      <c r="BJ319" s="14">
        <v>24</v>
      </c>
      <c r="BK319" s="14">
        <v>1</v>
      </c>
      <c r="BL319" s="14" t="s">
        <v>42</v>
      </c>
      <c r="BM319" s="14" t="s">
        <v>42</v>
      </c>
      <c r="BN319" s="14" t="s">
        <v>42</v>
      </c>
      <c r="BO319" s="14" t="s">
        <v>42</v>
      </c>
      <c r="BP319" s="14" t="s">
        <v>42</v>
      </c>
      <c r="BQ319" s="14" t="s">
        <v>42</v>
      </c>
      <c r="BR319" s="14" t="s">
        <v>42</v>
      </c>
      <c r="BS319" s="14" t="s">
        <v>42</v>
      </c>
      <c r="BT319" s="14" t="s">
        <v>42</v>
      </c>
      <c r="BU319" s="14" t="s">
        <v>42</v>
      </c>
      <c r="BV319" s="14" t="s">
        <v>42</v>
      </c>
      <c r="BW319" s="14" t="s">
        <v>42</v>
      </c>
      <c r="BX319" s="14" t="s">
        <v>42</v>
      </c>
      <c r="BY319" s="14" t="s">
        <v>42</v>
      </c>
      <c r="BZ319" s="14" t="s">
        <v>42</v>
      </c>
      <c r="CA319" s="14" t="s">
        <v>42</v>
      </c>
      <c r="CB319" s="14" t="s">
        <v>42</v>
      </c>
      <c r="CC319" s="14" t="s">
        <v>42</v>
      </c>
      <c r="CD319" s="14" t="s">
        <v>42</v>
      </c>
      <c r="CE319" s="14" t="s">
        <v>42</v>
      </c>
      <c r="CF319" s="14">
        <v>4</v>
      </c>
      <c r="CG319" s="14">
        <v>10</v>
      </c>
      <c r="CH319" s="14">
        <v>18</v>
      </c>
      <c r="CI319" s="14">
        <v>12</v>
      </c>
      <c r="CJ319" s="14">
        <v>4</v>
      </c>
      <c r="CK319" s="14">
        <v>12</v>
      </c>
      <c r="CL319" s="14">
        <v>19</v>
      </c>
      <c r="CM319" s="14">
        <v>7</v>
      </c>
      <c r="CN319" s="14">
        <v>4</v>
      </c>
      <c r="CO319" s="14">
        <v>8</v>
      </c>
      <c r="CP319" s="14">
        <v>26</v>
      </c>
      <c r="CQ319" s="14">
        <v>5</v>
      </c>
      <c r="CR319" s="14">
        <v>6</v>
      </c>
      <c r="CS319" s="14">
        <v>9</v>
      </c>
      <c r="CT319" s="14">
        <v>23</v>
      </c>
      <c r="CU319" s="14">
        <v>6</v>
      </c>
      <c r="CV319" s="14">
        <v>2</v>
      </c>
      <c r="CW319" s="14">
        <v>3</v>
      </c>
      <c r="CX319" s="14">
        <v>30</v>
      </c>
      <c r="CY319" s="14">
        <v>9</v>
      </c>
      <c r="CZ319" s="14">
        <v>2</v>
      </c>
      <c r="DA319" s="14">
        <v>2</v>
      </c>
      <c r="DB319" s="14">
        <v>28</v>
      </c>
      <c r="DC319" s="14">
        <v>11</v>
      </c>
      <c r="DD319" s="14">
        <v>2</v>
      </c>
      <c r="DE319" s="14">
        <v>3</v>
      </c>
      <c r="DF319" s="14">
        <v>27</v>
      </c>
      <c r="DG319" s="14">
        <v>12</v>
      </c>
      <c r="DH319" s="14">
        <v>5</v>
      </c>
      <c r="DI319" s="14">
        <v>11</v>
      </c>
      <c r="DJ319" s="14">
        <v>21</v>
      </c>
      <c r="DK319" s="14">
        <v>5</v>
      </c>
      <c r="DL319" s="14">
        <v>6</v>
      </c>
      <c r="DM319" s="14">
        <v>12</v>
      </c>
      <c r="DN319" s="14">
        <v>16</v>
      </c>
      <c r="DO319" s="14">
        <v>10</v>
      </c>
      <c r="DP319" s="14">
        <v>5</v>
      </c>
      <c r="DQ319" s="14">
        <v>18</v>
      </c>
      <c r="DR319" s="14">
        <v>14</v>
      </c>
      <c r="DS319" s="14">
        <v>7</v>
      </c>
      <c r="DT319" s="14">
        <v>6</v>
      </c>
      <c r="DU319" s="14">
        <v>10</v>
      </c>
      <c r="DV319" s="14">
        <v>18</v>
      </c>
      <c r="DW319" s="14">
        <v>8</v>
      </c>
      <c r="DX319" s="14">
        <v>4</v>
      </c>
      <c r="DY319" s="14">
        <v>14</v>
      </c>
      <c r="DZ319" s="14">
        <v>13</v>
      </c>
      <c r="EA319" s="14">
        <v>9</v>
      </c>
      <c r="EB319" s="14">
        <v>7</v>
      </c>
      <c r="EC319" s="14">
        <v>13</v>
      </c>
      <c r="ED319" s="14">
        <v>13</v>
      </c>
      <c r="EE319" s="14">
        <v>8</v>
      </c>
      <c r="EF319" s="14">
        <v>3</v>
      </c>
      <c r="EG319" s="14">
        <v>8</v>
      </c>
      <c r="EH319" s="14">
        <v>24</v>
      </c>
      <c r="EI319" s="14">
        <v>8</v>
      </c>
      <c r="EJ319" s="14">
        <v>6</v>
      </c>
      <c r="EK319" s="14">
        <v>8</v>
      </c>
      <c r="EL319" s="14">
        <v>22</v>
      </c>
      <c r="EM319" s="14">
        <v>7</v>
      </c>
      <c r="EN319" s="14">
        <v>3</v>
      </c>
      <c r="EO319" s="14">
        <v>8</v>
      </c>
      <c r="EP319" s="14">
        <v>22</v>
      </c>
      <c r="EQ319" s="14">
        <v>11</v>
      </c>
      <c r="ER319" s="14">
        <v>4</v>
      </c>
      <c r="ES319" s="14">
        <v>12</v>
      </c>
      <c r="ET319" s="14">
        <v>16</v>
      </c>
      <c r="EU319" s="14">
        <v>9</v>
      </c>
      <c r="EV319" s="14">
        <v>0</v>
      </c>
      <c r="EW319" s="14">
        <v>2</v>
      </c>
      <c r="EX319" s="14">
        <v>25</v>
      </c>
      <c r="EY319" s="14">
        <v>17</v>
      </c>
      <c r="EZ319" s="14">
        <v>4</v>
      </c>
      <c r="FA319" s="14">
        <v>6</v>
      </c>
      <c r="FB319" s="14">
        <v>23</v>
      </c>
      <c r="FC319" s="14">
        <v>11</v>
      </c>
      <c r="FD319" s="14">
        <v>0</v>
      </c>
      <c r="FE319" s="14">
        <v>2</v>
      </c>
      <c r="FF319" s="14">
        <v>23</v>
      </c>
      <c r="FG319" s="14">
        <v>19</v>
      </c>
      <c r="FH319" s="14">
        <v>1</v>
      </c>
      <c r="FI319" s="14">
        <v>5</v>
      </c>
      <c r="FJ319" s="14">
        <v>24</v>
      </c>
      <c r="FK319" s="14">
        <v>13</v>
      </c>
      <c r="FL319" s="14">
        <v>4</v>
      </c>
      <c r="FM319" s="14">
        <v>11</v>
      </c>
      <c r="FN319" s="14">
        <v>19</v>
      </c>
      <c r="FO319" s="14">
        <v>8</v>
      </c>
      <c r="FP319" s="14">
        <v>1</v>
      </c>
      <c r="FQ319" s="14">
        <v>4</v>
      </c>
      <c r="FR319" s="14">
        <v>16</v>
      </c>
      <c r="FS319" s="14">
        <v>23</v>
      </c>
      <c r="FT319" s="14">
        <v>1</v>
      </c>
      <c r="FU319" s="14">
        <v>0</v>
      </c>
      <c r="FV319" s="14">
        <v>18</v>
      </c>
      <c r="FW319" s="14">
        <v>25</v>
      </c>
      <c r="FX319" s="14">
        <v>1</v>
      </c>
      <c r="FY319" s="14">
        <v>7</v>
      </c>
      <c r="FZ319" s="14">
        <v>19</v>
      </c>
      <c r="GA319" s="14">
        <v>16</v>
      </c>
      <c r="GB319" s="14">
        <v>5</v>
      </c>
      <c r="GC319" s="14">
        <v>13</v>
      </c>
      <c r="GD319" s="14">
        <v>18</v>
      </c>
      <c r="GE319" s="14">
        <v>7</v>
      </c>
      <c r="GF319" s="14">
        <v>2</v>
      </c>
      <c r="GG319" s="14">
        <v>1</v>
      </c>
      <c r="GH319" s="14">
        <v>27</v>
      </c>
      <c r="GI319" s="14">
        <v>13</v>
      </c>
      <c r="GJ319" s="14">
        <v>2</v>
      </c>
      <c r="GK319" s="14">
        <v>6</v>
      </c>
      <c r="GL319" s="14">
        <v>26</v>
      </c>
      <c r="GM319" s="14">
        <v>9</v>
      </c>
      <c r="GN319" s="14">
        <v>2</v>
      </c>
      <c r="GO319" s="14">
        <v>6</v>
      </c>
      <c r="GP319" s="14">
        <v>28</v>
      </c>
      <c r="GQ319" s="14">
        <v>7</v>
      </c>
      <c r="GR319" s="14">
        <v>1</v>
      </c>
      <c r="GS319" s="14">
        <v>0</v>
      </c>
      <c r="GT319" s="14">
        <v>26</v>
      </c>
      <c r="GU319" s="14">
        <v>17</v>
      </c>
      <c r="GV319" s="14">
        <v>3</v>
      </c>
      <c r="GW319" s="14">
        <v>5</v>
      </c>
      <c r="GX319" s="14">
        <v>23</v>
      </c>
      <c r="GY319" s="14">
        <v>11</v>
      </c>
      <c r="GZ319" s="14">
        <v>2</v>
      </c>
      <c r="HA319" s="14">
        <v>8</v>
      </c>
      <c r="HB319" s="14">
        <v>24</v>
      </c>
      <c r="HC319" s="14">
        <v>8</v>
      </c>
      <c r="HD319" s="14">
        <v>2</v>
      </c>
      <c r="HE319" s="14">
        <v>9</v>
      </c>
      <c r="HF319" s="14">
        <v>23</v>
      </c>
      <c r="HG319" s="14">
        <v>7</v>
      </c>
      <c r="HH319" s="14">
        <v>3</v>
      </c>
      <c r="HI319" s="14">
        <v>8</v>
      </c>
      <c r="HJ319" s="14">
        <v>26</v>
      </c>
      <c r="HK319" s="14">
        <v>6</v>
      </c>
      <c r="HL319" s="14">
        <v>0</v>
      </c>
      <c r="HM319" s="14">
        <v>1</v>
      </c>
      <c r="HN319" s="14">
        <v>33</v>
      </c>
      <c r="HO319" s="14">
        <v>10</v>
      </c>
      <c r="HP319" s="14">
        <v>0</v>
      </c>
      <c r="HQ319" s="14">
        <v>2</v>
      </c>
      <c r="HR319" s="14">
        <v>29</v>
      </c>
      <c r="HS319" s="14">
        <v>13</v>
      </c>
      <c r="HT319" s="14">
        <v>0</v>
      </c>
      <c r="HU319" s="14">
        <v>4</v>
      </c>
      <c r="HV319" s="14">
        <v>23</v>
      </c>
      <c r="HW319" s="14">
        <v>16</v>
      </c>
      <c r="HX319" s="14">
        <v>1</v>
      </c>
      <c r="HY319" s="14">
        <v>8</v>
      </c>
      <c r="HZ319" s="14">
        <v>26</v>
      </c>
      <c r="IA319" s="14">
        <v>8</v>
      </c>
      <c r="IB319" s="14">
        <v>2</v>
      </c>
      <c r="IC319" s="14">
        <v>5</v>
      </c>
      <c r="ID319" s="14">
        <v>23</v>
      </c>
      <c r="IE319" s="14">
        <v>12</v>
      </c>
      <c r="IF319" s="14">
        <v>1</v>
      </c>
      <c r="IG319" s="14">
        <v>7</v>
      </c>
      <c r="IH319" s="14">
        <v>24</v>
      </c>
      <c r="II319" s="14">
        <v>11</v>
      </c>
      <c r="IJ319" s="14">
        <v>1</v>
      </c>
      <c r="IK319" s="14">
        <v>7</v>
      </c>
      <c r="IL319" s="14">
        <v>23</v>
      </c>
      <c r="IM319" s="14">
        <v>11</v>
      </c>
      <c r="IN319" s="14">
        <v>2</v>
      </c>
      <c r="IO319" s="14">
        <v>14</v>
      </c>
      <c r="IP319" s="14">
        <v>19</v>
      </c>
      <c r="IQ319" s="14">
        <v>9</v>
      </c>
      <c r="IR319" s="14">
        <v>4</v>
      </c>
      <c r="IS319" s="14">
        <v>5</v>
      </c>
      <c r="IT319" s="14">
        <v>23</v>
      </c>
      <c r="IU319" s="14">
        <v>11</v>
      </c>
      <c r="IV319" s="14">
        <v>4</v>
      </c>
      <c r="IW319" s="14">
        <v>3</v>
      </c>
      <c r="IX319" s="14">
        <v>27</v>
      </c>
      <c r="IY319" s="14">
        <v>8</v>
      </c>
      <c r="IZ319" s="14">
        <v>4</v>
      </c>
      <c r="JA319" s="14">
        <v>3</v>
      </c>
      <c r="JB319" s="14">
        <v>25</v>
      </c>
      <c r="JC319" s="14">
        <v>8</v>
      </c>
      <c r="JD319" s="14">
        <v>3</v>
      </c>
      <c r="JE319" s="14">
        <v>2</v>
      </c>
      <c r="JF319" s="14">
        <v>26</v>
      </c>
      <c r="JG319" s="14">
        <v>10</v>
      </c>
      <c r="JH319" s="14">
        <v>3</v>
      </c>
      <c r="JI319" s="14">
        <v>5</v>
      </c>
      <c r="JJ319" s="14">
        <v>27</v>
      </c>
      <c r="JK319" s="14">
        <v>8</v>
      </c>
      <c r="JL319" s="14">
        <v>2</v>
      </c>
      <c r="JM319" s="14">
        <v>5</v>
      </c>
      <c r="JN319" s="14">
        <v>29</v>
      </c>
      <c r="JO319" s="14">
        <v>7</v>
      </c>
      <c r="JP319" s="14">
        <v>3</v>
      </c>
      <c r="JQ319" s="14">
        <v>7</v>
      </c>
      <c r="JR319" s="14">
        <v>26</v>
      </c>
      <c r="JS319" s="14">
        <v>8</v>
      </c>
      <c r="JT319" s="14">
        <v>4</v>
      </c>
      <c r="JU319" s="14">
        <v>5</v>
      </c>
      <c r="JV319" s="14">
        <v>27</v>
      </c>
      <c r="JW319" s="14">
        <v>7</v>
      </c>
      <c r="JX319" s="14">
        <v>22</v>
      </c>
      <c r="JY319" s="14">
        <v>12</v>
      </c>
      <c r="JZ319" s="14">
        <v>7</v>
      </c>
      <c r="KA319" s="14">
        <v>2</v>
      </c>
      <c r="KB319" s="14">
        <v>20</v>
      </c>
      <c r="KC319" s="14">
        <v>14</v>
      </c>
      <c r="KD319" s="14">
        <v>9</v>
      </c>
      <c r="KE319" s="14">
        <v>0</v>
      </c>
      <c r="KF319" s="14">
        <v>11</v>
      </c>
      <c r="KG319" s="14">
        <v>16</v>
      </c>
      <c r="KH319" s="14">
        <v>10</v>
      </c>
      <c r="KI319" s="14">
        <v>6</v>
      </c>
      <c r="KJ319" s="14">
        <v>11</v>
      </c>
      <c r="KK319" s="14">
        <v>10</v>
      </c>
      <c r="KL319" s="14">
        <v>12</v>
      </c>
      <c r="KM319" s="14">
        <v>10</v>
      </c>
      <c r="KN319" s="14">
        <v>4</v>
      </c>
      <c r="KO319" s="14">
        <v>6</v>
      </c>
      <c r="KP319" s="14">
        <v>18</v>
      </c>
      <c r="KQ319" s="14">
        <v>15</v>
      </c>
      <c r="KR319" s="14" t="s">
        <v>42</v>
      </c>
      <c r="KS319" s="14" t="s">
        <v>42</v>
      </c>
      <c r="KT319" s="14" t="s">
        <v>42</v>
      </c>
      <c r="KU319" s="14" t="s">
        <v>42</v>
      </c>
      <c r="KV319" s="14" t="s">
        <v>42</v>
      </c>
      <c r="KW319" s="14" t="s">
        <v>42</v>
      </c>
      <c r="KX319" s="14" t="s">
        <v>42</v>
      </c>
      <c r="KY319" s="14" t="s">
        <v>42</v>
      </c>
      <c r="KZ319" s="14" t="s">
        <v>42</v>
      </c>
      <c r="LA319" s="14" t="s">
        <v>42</v>
      </c>
      <c r="LB319" s="14">
        <v>8</v>
      </c>
      <c r="LC319" s="14">
        <v>2</v>
      </c>
      <c r="LD319" s="14">
        <v>3</v>
      </c>
      <c r="LE319" s="14">
        <v>3</v>
      </c>
      <c r="LF319" s="14">
        <v>3</v>
      </c>
      <c r="LG319" s="14">
        <v>26</v>
      </c>
      <c r="LH319" s="14">
        <v>10</v>
      </c>
      <c r="LI319" s="14">
        <v>0</v>
      </c>
      <c r="LJ319" s="14">
        <v>2</v>
      </c>
      <c r="LK319" s="14">
        <v>5</v>
      </c>
      <c r="LL319" s="14">
        <v>0</v>
      </c>
      <c r="LM319" s="14">
        <v>0</v>
      </c>
      <c r="LN319" s="14">
        <v>1</v>
      </c>
      <c r="LO319" s="14">
        <v>4</v>
      </c>
      <c r="LP319" s="14">
        <v>2</v>
      </c>
      <c r="LQ319" s="14" t="s">
        <v>42</v>
      </c>
      <c r="LR319" s="14" t="s">
        <v>42</v>
      </c>
      <c r="LS319" s="14" t="s">
        <v>42</v>
      </c>
      <c r="LT319" s="14" t="s">
        <v>42</v>
      </c>
      <c r="LU319" s="14" t="s">
        <v>42</v>
      </c>
      <c r="LV319" s="14" t="s">
        <v>42</v>
      </c>
      <c r="LW319" s="14" t="s">
        <v>42</v>
      </c>
      <c r="LX319" s="14" t="s">
        <v>42</v>
      </c>
      <c r="LY319" s="14" t="s">
        <v>42</v>
      </c>
      <c r="LZ319" s="14" t="s">
        <v>42</v>
      </c>
      <c r="MA319" s="14" t="s">
        <v>42</v>
      </c>
      <c r="MB319" s="14" t="s">
        <v>42</v>
      </c>
      <c r="MC319" s="14" t="s">
        <v>42</v>
      </c>
      <c r="MD319" s="14" t="s">
        <v>42</v>
      </c>
      <c r="ME319" s="14" t="s">
        <v>42</v>
      </c>
      <c r="MF319" s="14" t="s">
        <v>42</v>
      </c>
      <c r="MG319" s="14" t="s">
        <v>42</v>
      </c>
      <c r="MH319" s="14" t="s">
        <v>42</v>
      </c>
      <c r="MI319" s="14" t="s">
        <v>42</v>
      </c>
      <c r="MJ319" s="14" t="s">
        <v>42</v>
      </c>
      <c r="MK319" s="14" t="s">
        <v>42</v>
      </c>
      <c r="ML319" s="14" t="s">
        <v>42</v>
      </c>
      <c r="MM319" s="14" t="s">
        <v>42</v>
      </c>
      <c r="MN319" s="14" t="s">
        <v>42</v>
      </c>
      <c r="MO319" s="14" t="s">
        <v>42</v>
      </c>
      <c r="MP319" s="14" t="s">
        <v>42</v>
      </c>
      <c r="MQ319" s="14" t="s">
        <v>42</v>
      </c>
      <c r="MR319" s="14" t="s">
        <v>42</v>
      </c>
      <c r="MS319" s="14">
        <v>0</v>
      </c>
      <c r="MT319" s="14">
        <v>6</v>
      </c>
      <c r="MU319" s="14">
        <v>18</v>
      </c>
      <c r="MV319" s="14">
        <v>8</v>
      </c>
      <c r="MW319" s="14">
        <v>3</v>
      </c>
      <c r="MX319" s="14">
        <v>0</v>
      </c>
      <c r="MY319" s="14">
        <v>0</v>
      </c>
      <c r="MZ319" s="14">
        <v>22</v>
      </c>
      <c r="NA319" s="14">
        <v>10</v>
      </c>
      <c r="NB319" s="14">
        <v>3</v>
      </c>
      <c r="NC319" s="14">
        <v>0</v>
      </c>
      <c r="ND319" s="14">
        <v>1</v>
      </c>
      <c r="NE319" s="14">
        <v>22</v>
      </c>
      <c r="NF319" s="14">
        <v>8</v>
      </c>
      <c r="NG319" s="14">
        <v>3</v>
      </c>
      <c r="NH319" s="14">
        <v>0</v>
      </c>
      <c r="NI319" s="14">
        <v>0</v>
      </c>
      <c r="NJ319" s="14">
        <v>22</v>
      </c>
      <c r="NK319" s="14">
        <v>12</v>
      </c>
      <c r="NL319" s="14">
        <v>1</v>
      </c>
      <c r="NM319" s="14">
        <v>0</v>
      </c>
      <c r="NN319" s="14">
        <v>4</v>
      </c>
      <c r="NO319" s="14">
        <v>18</v>
      </c>
      <c r="NP319" s="14">
        <v>11</v>
      </c>
      <c r="NQ319" s="14">
        <v>1</v>
      </c>
      <c r="NR319" s="14">
        <v>0</v>
      </c>
      <c r="NS319" s="14">
        <v>3</v>
      </c>
      <c r="NT319" s="14">
        <v>21</v>
      </c>
      <c r="NU319" s="14">
        <v>9</v>
      </c>
      <c r="NV319" s="14">
        <v>2</v>
      </c>
      <c r="NW319" s="14">
        <v>0</v>
      </c>
      <c r="NX319" s="14">
        <v>1</v>
      </c>
      <c r="NY319" s="14">
        <v>19</v>
      </c>
      <c r="NZ319" s="14">
        <v>10</v>
      </c>
      <c r="OA319" s="14">
        <v>5</v>
      </c>
      <c r="OB319" s="14">
        <v>0</v>
      </c>
      <c r="OC319" s="14">
        <v>21</v>
      </c>
      <c r="OD319" s="14">
        <v>18</v>
      </c>
      <c r="OE319" s="14">
        <v>5</v>
      </c>
      <c r="OF319" s="14">
        <v>0</v>
      </c>
      <c r="OG319" s="14">
        <v>19</v>
      </c>
      <c r="OH319" s="14">
        <v>20</v>
      </c>
      <c r="OI319" s="14">
        <v>5</v>
      </c>
      <c r="OJ319" s="14">
        <v>0</v>
      </c>
      <c r="OK319" s="14">
        <v>15</v>
      </c>
      <c r="OL319" s="14">
        <v>19</v>
      </c>
      <c r="OM319" s="14">
        <v>10</v>
      </c>
      <c r="ON319" s="14">
        <v>1</v>
      </c>
      <c r="OO319" s="14">
        <v>21</v>
      </c>
      <c r="OP319" s="14">
        <v>14</v>
      </c>
      <c r="OQ319" s="14">
        <v>8</v>
      </c>
      <c r="OR319" s="14">
        <v>0</v>
      </c>
      <c r="OS319" s="14">
        <v>12</v>
      </c>
      <c r="OT319" s="14">
        <v>16</v>
      </c>
      <c r="OU319" s="14">
        <v>16</v>
      </c>
      <c r="OV319" s="14">
        <v>0</v>
      </c>
      <c r="OW319" s="14">
        <v>9</v>
      </c>
      <c r="OX319" s="14">
        <v>24</v>
      </c>
      <c r="OY319" s="14">
        <v>10</v>
      </c>
      <c r="OZ319" s="14">
        <v>0</v>
      </c>
      <c r="PA319" s="14">
        <v>18</v>
      </c>
      <c r="PB319" s="14">
        <v>19</v>
      </c>
      <c r="PC319" s="14">
        <v>7</v>
      </c>
      <c r="PD319" s="14">
        <v>0</v>
      </c>
      <c r="PE319" s="14">
        <v>11</v>
      </c>
      <c r="PF319" s="14">
        <v>26</v>
      </c>
      <c r="PG319" s="14">
        <v>6</v>
      </c>
      <c r="PH319" s="14">
        <v>0</v>
      </c>
      <c r="PI319" s="14">
        <v>13</v>
      </c>
      <c r="PJ319" s="14">
        <v>26</v>
      </c>
      <c r="PK319" s="14">
        <v>4</v>
      </c>
      <c r="PL319" s="14">
        <v>0</v>
      </c>
      <c r="PM319" s="14">
        <v>26</v>
      </c>
      <c r="PN319" s="14">
        <v>13</v>
      </c>
      <c r="PO319" s="14">
        <v>4</v>
      </c>
      <c r="PP319" s="14">
        <v>0</v>
      </c>
      <c r="PQ319" s="14">
        <v>20</v>
      </c>
      <c r="PR319" s="14">
        <v>21</v>
      </c>
      <c r="PS319" s="14">
        <v>3</v>
      </c>
      <c r="PT319" s="14">
        <v>0</v>
      </c>
      <c r="PU319" s="14">
        <v>22</v>
      </c>
      <c r="PV319" s="14">
        <v>17</v>
      </c>
      <c r="PW319" s="14">
        <v>4</v>
      </c>
      <c r="PX319" s="14">
        <v>0</v>
      </c>
      <c r="PY319" s="14">
        <v>18</v>
      </c>
      <c r="PZ319" s="14">
        <v>24</v>
      </c>
      <c r="QA319" s="14">
        <v>2</v>
      </c>
      <c r="QB319" s="14">
        <v>0</v>
      </c>
      <c r="QC319" s="14">
        <v>23</v>
      </c>
      <c r="QD319" s="14">
        <v>21</v>
      </c>
      <c r="QE319" s="14">
        <v>0</v>
      </c>
      <c r="QF319" s="14">
        <v>0</v>
      </c>
      <c r="QG319" s="14">
        <v>8</v>
      </c>
      <c r="QH319" s="14">
        <v>22</v>
      </c>
      <c r="QI319" s="14">
        <v>12</v>
      </c>
      <c r="QJ319" s="14">
        <v>2</v>
      </c>
      <c r="QK319" s="14">
        <v>0</v>
      </c>
      <c r="QL319" s="14">
        <v>7</v>
      </c>
      <c r="QM319" s="14">
        <v>20</v>
      </c>
      <c r="QN319" s="14">
        <v>15</v>
      </c>
      <c r="QO319" s="14">
        <v>2</v>
      </c>
      <c r="QP319" s="14">
        <v>0</v>
      </c>
      <c r="QQ319" s="14">
        <v>9</v>
      </c>
      <c r="QR319" s="14">
        <v>20</v>
      </c>
      <c r="QS319" s="14">
        <v>14</v>
      </c>
      <c r="QT319" s="14">
        <v>1</v>
      </c>
      <c r="QU319" s="14">
        <v>0</v>
      </c>
      <c r="QV319" s="14">
        <v>11</v>
      </c>
      <c r="QW319" s="14">
        <v>15</v>
      </c>
      <c r="QX319" s="14">
        <v>14</v>
      </c>
      <c r="QY319" s="14">
        <v>4</v>
      </c>
      <c r="QZ319" s="14">
        <v>0</v>
      </c>
      <c r="RA319" s="14">
        <v>11</v>
      </c>
      <c r="RB319" s="14">
        <v>20</v>
      </c>
      <c r="RC319" s="14">
        <v>10</v>
      </c>
      <c r="RD319" s="14">
        <v>1</v>
      </c>
      <c r="RE319" s="14">
        <v>0</v>
      </c>
      <c r="RF319" s="14">
        <v>13</v>
      </c>
      <c r="RG319" s="14">
        <v>17</v>
      </c>
      <c r="RH319" s="14">
        <v>12</v>
      </c>
      <c r="RI319" s="14">
        <v>1</v>
      </c>
      <c r="RJ319" s="14">
        <v>0</v>
      </c>
      <c r="RK319" s="14">
        <v>12</v>
      </c>
      <c r="RL319" s="14">
        <v>17</v>
      </c>
      <c r="RM319" s="14">
        <v>13</v>
      </c>
      <c r="RN319" s="14">
        <v>1</v>
      </c>
      <c r="RO319" s="14">
        <v>0</v>
      </c>
      <c r="RP319" s="14">
        <v>13</v>
      </c>
      <c r="RQ319" s="14">
        <v>13</v>
      </c>
      <c r="RR319" s="14">
        <v>18</v>
      </c>
      <c r="RS319" s="14">
        <v>0</v>
      </c>
      <c r="RT319" s="14">
        <v>5</v>
      </c>
      <c r="RU319" s="14">
        <v>37</v>
      </c>
      <c r="RV319" s="14">
        <v>0</v>
      </c>
      <c r="RW319" s="14">
        <v>0</v>
      </c>
      <c r="RX319" s="14">
        <v>0</v>
      </c>
      <c r="RY319" s="14">
        <v>0</v>
      </c>
      <c r="RZ319" s="14">
        <v>3</v>
      </c>
      <c r="SA319" s="14">
        <v>3</v>
      </c>
      <c r="SB319" s="14">
        <v>0</v>
      </c>
      <c r="SC319" s="14">
        <v>0</v>
      </c>
      <c r="SD319" s="14">
        <v>3</v>
      </c>
      <c r="SE319" s="14">
        <v>3</v>
      </c>
      <c r="SF319" s="14">
        <v>0</v>
      </c>
      <c r="SG319" s="14">
        <v>0</v>
      </c>
      <c r="SH319" s="14">
        <v>3</v>
      </c>
      <c r="SI319" s="14">
        <v>3</v>
      </c>
      <c r="SJ319" s="14">
        <v>0</v>
      </c>
      <c r="SK319" s="14">
        <v>0</v>
      </c>
      <c r="SL319" s="14">
        <v>2</v>
      </c>
      <c r="SM319" s="14">
        <v>3</v>
      </c>
      <c r="SN319" s="14">
        <v>0</v>
      </c>
      <c r="SO319" s="14">
        <v>0</v>
      </c>
      <c r="SP319" s="14">
        <v>2</v>
      </c>
      <c r="SQ319" s="14">
        <v>3</v>
      </c>
      <c r="SR319" s="14">
        <v>0</v>
      </c>
      <c r="SS319" s="14">
        <v>0</v>
      </c>
      <c r="ST319" s="14">
        <v>2</v>
      </c>
      <c r="SU319" s="14">
        <v>3</v>
      </c>
      <c r="SV319" s="14">
        <v>0</v>
      </c>
      <c r="SW319" s="14">
        <v>6</v>
      </c>
      <c r="SX319" s="14">
        <v>19</v>
      </c>
      <c r="SY319" s="14">
        <v>10</v>
      </c>
      <c r="SZ319" s="14">
        <v>0</v>
      </c>
      <c r="TA319" s="14">
        <v>12</v>
      </c>
      <c r="TB319" s="14">
        <v>17</v>
      </c>
      <c r="TC319" s="14">
        <v>7</v>
      </c>
      <c r="TD319" s="14">
        <v>0</v>
      </c>
      <c r="TE319" s="14">
        <v>16</v>
      </c>
      <c r="TF319" s="14">
        <v>16</v>
      </c>
      <c r="TG319" s="14">
        <v>4</v>
      </c>
      <c r="TH319" s="14">
        <v>0</v>
      </c>
      <c r="TI319" s="14">
        <v>14</v>
      </c>
      <c r="TJ319" s="14">
        <v>20</v>
      </c>
      <c r="TK319" s="14">
        <v>2</v>
      </c>
      <c r="TL319" s="14">
        <v>3</v>
      </c>
      <c r="TM319" s="14">
        <v>9</v>
      </c>
      <c r="TN319" s="14">
        <v>20</v>
      </c>
      <c r="TO319" s="14">
        <v>4</v>
      </c>
      <c r="TP319" s="14">
        <v>2</v>
      </c>
      <c r="TQ319" s="14">
        <v>8</v>
      </c>
      <c r="TR319" s="14">
        <v>24</v>
      </c>
      <c r="TS319" s="14">
        <v>2</v>
      </c>
      <c r="TT319" s="14">
        <v>0</v>
      </c>
      <c r="TU319" s="14">
        <v>4</v>
      </c>
      <c r="TV319" s="14">
        <v>19</v>
      </c>
      <c r="TW319" s="14">
        <v>13</v>
      </c>
      <c r="TX319" s="14">
        <v>0</v>
      </c>
      <c r="TY319" s="14">
        <v>0</v>
      </c>
      <c r="TZ319" s="14">
        <v>15</v>
      </c>
      <c r="UA319" s="14">
        <v>21</v>
      </c>
      <c r="UB319" s="14">
        <v>3</v>
      </c>
      <c r="UC319" s="14">
        <v>7</v>
      </c>
      <c r="UD319" s="14">
        <v>14</v>
      </c>
      <c r="UE319" s="14">
        <v>11</v>
      </c>
      <c r="UF319" s="14">
        <v>0</v>
      </c>
      <c r="UG319" s="14">
        <v>1</v>
      </c>
      <c r="UH319" s="14">
        <v>15</v>
      </c>
      <c r="UI319" s="14">
        <v>17</v>
      </c>
      <c r="UJ319" s="14">
        <v>2</v>
      </c>
      <c r="UK319" s="14">
        <v>0</v>
      </c>
      <c r="UL319" s="14">
        <v>3</v>
      </c>
      <c r="UM319" s="14">
        <v>16</v>
      </c>
      <c r="UN319" s="14">
        <v>15</v>
      </c>
      <c r="UO319" s="14">
        <v>2</v>
      </c>
      <c r="UP319" s="14" t="s">
        <v>42</v>
      </c>
      <c r="UQ319" s="14" t="s">
        <v>42</v>
      </c>
      <c r="UR319" s="14" t="s">
        <v>42</v>
      </c>
      <c r="US319" s="14" t="s">
        <v>42</v>
      </c>
      <c r="UT319" s="14" t="s">
        <v>42</v>
      </c>
      <c r="UU319" s="14" t="s">
        <v>42</v>
      </c>
      <c r="UV319" s="14" t="s">
        <v>42</v>
      </c>
      <c r="UW319" s="14" t="s">
        <v>42</v>
      </c>
      <c r="UX319" s="14" t="s">
        <v>42</v>
      </c>
      <c r="UY319" s="14" t="s">
        <v>42</v>
      </c>
      <c r="UZ319" s="14" t="s">
        <v>42</v>
      </c>
      <c r="VA319" s="14" t="s">
        <v>42</v>
      </c>
      <c r="VB319" s="14" t="s">
        <v>42</v>
      </c>
      <c r="VC319" s="14" t="s">
        <v>42</v>
      </c>
      <c r="VD319" s="14" t="s">
        <v>42</v>
      </c>
      <c r="VE319" s="14" t="s">
        <v>42</v>
      </c>
      <c r="VF319" s="14" t="s">
        <v>42</v>
      </c>
      <c r="VG319" s="14" t="s">
        <v>42</v>
      </c>
      <c r="VH319" s="14" t="s">
        <v>42</v>
      </c>
      <c r="VI319" s="14" t="s">
        <v>42</v>
      </c>
      <c r="VJ319" s="14" t="s">
        <v>42</v>
      </c>
      <c r="VK319" s="14" t="s">
        <v>42</v>
      </c>
      <c r="VL319" s="14" t="s">
        <v>42</v>
      </c>
      <c r="VM319" s="14" t="s">
        <v>42</v>
      </c>
      <c r="VN319" s="14" t="s">
        <v>42</v>
      </c>
      <c r="VO319" s="14" t="s">
        <v>42</v>
      </c>
      <c r="VP319" s="14" t="s">
        <v>42</v>
      </c>
      <c r="VQ319" s="14" t="s">
        <v>42</v>
      </c>
      <c r="VR319" s="14" t="s">
        <v>42</v>
      </c>
      <c r="VS319" s="14" t="s">
        <v>42</v>
      </c>
      <c r="VT319" s="24"/>
    </row>
    <row r="320" spans="1:592" s="28" customFormat="1" ht="15" customHeight="1" x14ac:dyDescent="0.25">
      <c r="A320" s="14" t="s">
        <v>731</v>
      </c>
      <c r="B320" s="13" t="s">
        <v>732</v>
      </c>
      <c r="C320" s="38">
        <v>82</v>
      </c>
      <c r="D320" s="14">
        <v>0</v>
      </c>
      <c r="E320" s="14">
        <v>6</v>
      </c>
      <c r="F320" s="14">
        <v>15</v>
      </c>
      <c r="G320" s="14">
        <v>6</v>
      </c>
      <c r="H320" s="14">
        <v>0</v>
      </c>
      <c r="I320" s="14">
        <v>4</v>
      </c>
      <c r="J320" s="14">
        <v>12</v>
      </c>
      <c r="K320" s="14">
        <v>11</v>
      </c>
      <c r="L320" s="14">
        <v>0</v>
      </c>
      <c r="M320" s="14">
        <v>5</v>
      </c>
      <c r="N320" s="14">
        <v>15</v>
      </c>
      <c r="O320" s="14">
        <v>7</v>
      </c>
      <c r="P320" s="14">
        <v>0</v>
      </c>
      <c r="Q320" s="14">
        <v>8</v>
      </c>
      <c r="R320" s="14">
        <v>11</v>
      </c>
      <c r="S320" s="14">
        <v>8</v>
      </c>
      <c r="T320" s="14">
        <v>0</v>
      </c>
      <c r="U320" s="14">
        <v>2</v>
      </c>
      <c r="V320" s="14">
        <v>11</v>
      </c>
      <c r="W320" s="14">
        <v>14</v>
      </c>
      <c r="X320" s="14">
        <v>0</v>
      </c>
      <c r="Y320" s="14">
        <v>0</v>
      </c>
      <c r="Z320" s="14">
        <v>12</v>
      </c>
      <c r="AA320" s="14">
        <v>13</v>
      </c>
      <c r="AB320" s="14">
        <v>1</v>
      </c>
      <c r="AC320" s="14">
        <v>0</v>
      </c>
      <c r="AD320" s="14">
        <v>0</v>
      </c>
      <c r="AE320" s="14">
        <v>7</v>
      </c>
      <c r="AF320" s="14">
        <v>19</v>
      </c>
      <c r="AG320" s="14">
        <v>0</v>
      </c>
      <c r="AH320" s="14">
        <v>0</v>
      </c>
      <c r="AI320" s="14">
        <v>0</v>
      </c>
      <c r="AJ320" s="14">
        <v>7</v>
      </c>
      <c r="AK320" s="14">
        <v>18</v>
      </c>
      <c r="AL320" s="14">
        <v>0</v>
      </c>
      <c r="AM320" s="14">
        <v>0</v>
      </c>
      <c r="AN320" s="14">
        <v>0</v>
      </c>
      <c r="AO320" s="14">
        <v>11</v>
      </c>
      <c r="AP320" s="14">
        <v>14</v>
      </c>
      <c r="AQ320" s="14">
        <v>0</v>
      </c>
      <c r="AR320" s="14">
        <v>0</v>
      </c>
      <c r="AS320" s="14">
        <v>0</v>
      </c>
      <c r="AT320" s="14">
        <v>9</v>
      </c>
      <c r="AU320" s="14">
        <v>17</v>
      </c>
      <c r="AV320" s="14">
        <v>0</v>
      </c>
      <c r="AW320" s="14">
        <v>0</v>
      </c>
      <c r="AX320" s="14">
        <v>0</v>
      </c>
      <c r="AY320" s="14">
        <v>12</v>
      </c>
      <c r="AZ320" s="14">
        <v>14</v>
      </c>
      <c r="BA320" s="14">
        <v>0</v>
      </c>
      <c r="BB320" s="14">
        <v>0</v>
      </c>
      <c r="BC320" s="14">
        <v>0</v>
      </c>
      <c r="BD320" s="14">
        <v>12</v>
      </c>
      <c r="BE320" s="14">
        <v>14</v>
      </c>
      <c r="BF320" s="14">
        <v>0</v>
      </c>
      <c r="BG320" s="14">
        <v>0</v>
      </c>
      <c r="BH320" s="14">
        <v>0</v>
      </c>
      <c r="BI320" s="14">
        <v>9</v>
      </c>
      <c r="BJ320" s="14">
        <v>17</v>
      </c>
      <c r="BK320" s="14">
        <v>0</v>
      </c>
      <c r="BL320" s="14" t="s">
        <v>42</v>
      </c>
      <c r="BM320" s="14" t="s">
        <v>42</v>
      </c>
      <c r="BN320" s="14" t="s">
        <v>42</v>
      </c>
      <c r="BO320" s="14" t="s">
        <v>42</v>
      </c>
      <c r="BP320" s="14" t="s">
        <v>42</v>
      </c>
      <c r="BQ320" s="14" t="s">
        <v>42</v>
      </c>
      <c r="BR320" s="14" t="s">
        <v>42</v>
      </c>
      <c r="BS320" s="14" t="s">
        <v>42</v>
      </c>
      <c r="BT320" s="14" t="s">
        <v>42</v>
      </c>
      <c r="BU320" s="14" t="s">
        <v>42</v>
      </c>
      <c r="BV320" s="14" t="s">
        <v>42</v>
      </c>
      <c r="BW320" s="14" t="s">
        <v>42</v>
      </c>
      <c r="BX320" s="14" t="s">
        <v>42</v>
      </c>
      <c r="BY320" s="14" t="s">
        <v>42</v>
      </c>
      <c r="BZ320" s="14" t="s">
        <v>42</v>
      </c>
      <c r="CA320" s="14" t="s">
        <v>42</v>
      </c>
      <c r="CB320" s="14" t="s">
        <v>42</v>
      </c>
      <c r="CC320" s="14" t="s">
        <v>42</v>
      </c>
      <c r="CD320" s="14" t="s">
        <v>42</v>
      </c>
      <c r="CE320" s="14" t="s">
        <v>42</v>
      </c>
      <c r="CF320" s="14">
        <v>0</v>
      </c>
      <c r="CG320" s="14">
        <v>1</v>
      </c>
      <c r="CH320" s="14">
        <v>16</v>
      </c>
      <c r="CI320" s="14">
        <v>9</v>
      </c>
      <c r="CJ320" s="14">
        <v>0</v>
      </c>
      <c r="CK320" s="14">
        <v>2</v>
      </c>
      <c r="CL320" s="14">
        <v>19</v>
      </c>
      <c r="CM320" s="14">
        <v>5</v>
      </c>
      <c r="CN320" s="14">
        <v>0</v>
      </c>
      <c r="CO320" s="14">
        <v>4</v>
      </c>
      <c r="CP320" s="14">
        <v>15</v>
      </c>
      <c r="CQ320" s="14">
        <v>6</v>
      </c>
      <c r="CR320" s="14">
        <v>1</v>
      </c>
      <c r="CS320" s="14">
        <v>4</v>
      </c>
      <c r="CT320" s="14">
        <v>14</v>
      </c>
      <c r="CU320" s="14">
        <v>5</v>
      </c>
      <c r="CV320" s="14">
        <v>0</v>
      </c>
      <c r="CW320" s="14">
        <v>1</v>
      </c>
      <c r="CX320" s="14">
        <v>18</v>
      </c>
      <c r="CY320" s="14">
        <v>7</v>
      </c>
      <c r="CZ320" s="14">
        <v>0</v>
      </c>
      <c r="DA320" s="14">
        <v>1</v>
      </c>
      <c r="DB320" s="14">
        <v>15</v>
      </c>
      <c r="DC320" s="14">
        <v>10</v>
      </c>
      <c r="DD320" s="14">
        <v>0</v>
      </c>
      <c r="DE320" s="14">
        <v>4</v>
      </c>
      <c r="DF320" s="14">
        <v>13</v>
      </c>
      <c r="DG320" s="14">
        <v>9</v>
      </c>
      <c r="DH320" s="14">
        <v>0</v>
      </c>
      <c r="DI320" s="14">
        <v>4</v>
      </c>
      <c r="DJ320" s="14">
        <v>11</v>
      </c>
      <c r="DK320" s="14">
        <v>10</v>
      </c>
      <c r="DL320" s="14">
        <v>0</v>
      </c>
      <c r="DM320" s="14">
        <v>0</v>
      </c>
      <c r="DN320" s="14">
        <v>9</v>
      </c>
      <c r="DO320" s="14">
        <v>16</v>
      </c>
      <c r="DP320" s="14">
        <v>0</v>
      </c>
      <c r="DQ320" s="14">
        <v>0</v>
      </c>
      <c r="DR320" s="14">
        <v>12</v>
      </c>
      <c r="DS320" s="14">
        <v>14</v>
      </c>
      <c r="DT320" s="14">
        <v>0</v>
      </c>
      <c r="DU320" s="14">
        <v>0</v>
      </c>
      <c r="DV320" s="14">
        <v>12</v>
      </c>
      <c r="DW320" s="14">
        <v>14</v>
      </c>
      <c r="DX320" s="14">
        <v>0</v>
      </c>
      <c r="DY320" s="14">
        <v>0</v>
      </c>
      <c r="DZ320" s="14">
        <v>12</v>
      </c>
      <c r="EA320" s="14">
        <v>12</v>
      </c>
      <c r="EB320" s="14">
        <v>0</v>
      </c>
      <c r="EC320" s="14">
        <v>0</v>
      </c>
      <c r="ED320" s="14">
        <v>14</v>
      </c>
      <c r="EE320" s="14">
        <v>11</v>
      </c>
      <c r="EF320" s="14">
        <v>1</v>
      </c>
      <c r="EG320" s="14">
        <v>0</v>
      </c>
      <c r="EH320" s="14">
        <v>11</v>
      </c>
      <c r="EI320" s="14">
        <v>13</v>
      </c>
      <c r="EJ320" s="14">
        <v>0</v>
      </c>
      <c r="EK320" s="14">
        <v>1</v>
      </c>
      <c r="EL320" s="14">
        <v>10</v>
      </c>
      <c r="EM320" s="14">
        <v>15</v>
      </c>
      <c r="EN320" s="14">
        <v>0</v>
      </c>
      <c r="EO320" s="14">
        <v>0</v>
      </c>
      <c r="EP320" s="14">
        <v>10</v>
      </c>
      <c r="EQ320" s="14">
        <v>16</v>
      </c>
      <c r="ER320" s="14">
        <v>0</v>
      </c>
      <c r="ES320" s="14">
        <v>2</v>
      </c>
      <c r="ET320" s="14">
        <v>15</v>
      </c>
      <c r="EU320" s="14">
        <v>9</v>
      </c>
      <c r="EV320" s="14">
        <v>0</v>
      </c>
      <c r="EW320" s="14">
        <v>0</v>
      </c>
      <c r="EX320" s="14">
        <v>11</v>
      </c>
      <c r="EY320" s="14">
        <v>15</v>
      </c>
      <c r="EZ320" s="14">
        <v>0</v>
      </c>
      <c r="FA320" s="14">
        <v>1</v>
      </c>
      <c r="FB320" s="14">
        <v>6</v>
      </c>
      <c r="FC320" s="14">
        <v>19</v>
      </c>
      <c r="FD320" s="14">
        <v>0</v>
      </c>
      <c r="FE320" s="14">
        <v>0</v>
      </c>
      <c r="FF320" s="14">
        <v>6</v>
      </c>
      <c r="FG320" s="14">
        <v>20</v>
      </c>
      <c r="FH320" s="14">
        <v>0</v>
      </c>
      <c r="FI320" s="14">
        <v>0</v>
      </c>
      <c r="FJ320" s="14">
        <v>14</v>
      </c>
      <c r="FK320" s="14">
        <v>12</v>
      </c>
      <c r="FL320" s="14">
        <v>0</v>
      </c>
      <c r="FM320" s="14">
        <v>0</v>
      </c>
      <c r="FN320" s="14">
        <v>17</v>
      </c>
      <c r="FO320" s="14">
        <v>9</v>
      </c>
      <c r="FP320" s="14">
        <v>1</v>
      </c>
      <c r="FQ320" s="14">
        <v>5</v>
      </c>
      <c r="FR320" s="14">
        <v>15</v>
      </c>
      <c r="FS320" s="14">
        <v>5</v>
      </c>
      <c r="FT320" s="14">
        <v>2</v>
      </c>
      <c r="FU320" s="14">
        <v>1</v>
      </c>
      <c r="FV320" s="14">
        <v>18</v>
      </c>
      <c r="FW320" s="14">
        <v>5</v>
      </c>
      <c r="FX320" s="14">
        <v>0</v>
      </c>
      <c r="FY320" s="14">
        <v>0</v>
      </c>
      <c r="FZ320" s="14">
        <v>14</v>
      </c>
      <c r="GA320" s="14">
        <v>12</v>
      </c>
      <c r="GB320" s="14">
        <v>3</v>
      </c>
      <c r="GC320" s="14">
        <v>14</v>
      </c>
      <c r="GD320" s="14">
        <v>9</v>
      </c>
      <c r="GE320" s="14">
        <v>0</v>
      </c>
      <c r="GF320" s="14">
        <v>0</v>
      </c>
      <c r="GG320" s="14">
        <v>0</v>
      </c>
      <c r="GH320" s="14">
        <v>12</v>
      </c>
      <c r="GI320" s="14">
        <v>14</v>
      </c>
      <c r="GJ320" s="14">
        <v>0</v>
      </c>
      <c r="GK320" s="14">
        <v>1</v>
      </c>
      <c r="GL320" s="14">
        <v>15</v>
      </c>
      <c r="GM320" s="14">
        <v>10</v>
      </c>
      <c r="GN320" s="14">
        <v>0</v>
      </c>
      <c r="GO320" s="14">
        <v>0</v>
      </c>
      <c r="GP320" s="14">
        <v>13</v>
      </c>
      <c r="GQ320" s="14">
        <v>13</v>
      </c>
      <c r="GR320" s="14">
        <v>0</v>
      </c>
      <c r="GS320" s="14">
        <v>0</v>
      </c>
      <c r="GT320" s="14">
        <v>9</v>
      </c>
      <c r="GU320" s="14">
        <v>17</v>
      </c>
      <c r="GV320" s="14">
        <v>0</v>
      </c>
      <c r="GW320" s="14">
        <v>3</v>
      </c>
      <c r="GX320" s="14">
        <v>17</v>
      </c>
      <c r="GY320" s="14">
        <v>6</v>
      </c>
      <c r="GZ320" s="14">
        <v>0</v>
      </c>
      <c r="HA320" s="14">
        <v>2</v>
      </c>
      <c r="HB320" s="14">
        <v>18</v>
      </c>
      <c r="HC320" s="14">
        <v>6</v>
      </c>
      <c r="HD320" s="14">
        <v>0</v>
      </c>
      <c r="HE320" s="14">
        <v>4</v>
      </c>
      <c r="HF320" s="14">
        <v>16</v>
      </c>
      <c r="HG320" s="14">
        <v>6</v>
      </c>
      <c r="HH320" s="14">
        <v>0</v>
      </c>
      <c r="HI320" s="14">
        <v>0</v>
      </c>
      <c r="HJ320" s="14">
        <v>12</v>
      </c>
      <c r="HK320" s="14">
        <v>14</v>
      </c>
      <c r="HL320" s="14">
        <v>0</v>
      </c>
      <c r="HM320" s="14">
        <v>0</v>
      </c>
      <c r="HN320" s="14">
        <v>16</v>
      </c>
      <c r="HO320" s="14">
        <v>10</v>
      </c>
      <c r="HP320" s="14">
        <v>0</v>
      </c>
      <c r="HQ320" s="14">
        <v>2</v>
      </c>
      <c r="HR320" s="14">
        <v>17</v>
      </c>
      <c r="HS320" s="14">
        <v>7</v>
      </c>
      <c r="HT320" s="14">
        <v>0</v>
      </c>
      <c r="HU320" s="14">
        <v>0</v>
      </c>
      <c r="HV320" s="14">
        <v>13</v>
      </c>
      <c r="HW320" s="14">
        <v>13</v>
      </c>
      <c r="HX320" s="14">
        <v>0</v>
      </c>
      <c r="HY320" s="14">
        <v>0</v>
      </c>
      <c r="HZ320" s="14">
        <v>14</v>
      </c>
      <c r="IA320" s="14">
        <v>12</v>
      </c>
      <c r="IB320" s="14">
        <v>0</v>
      </c>
      <c r="IC320" s="14">
        <v>3</v>
      </c>
      <c r="ID320" s="14">
        <v>15</v>
      </c>
      <c r="IE320" s="14">
        <v>7</v>
      </c>
      <c r="IF320" s="14">
        <v>0</v>
      </c>
      <c r="IG320" s="14">
        <v>3</v>
      </c>
      <c r="IH320" s="14">
        <v>16</v>
      </c>
      <c r="II320" s="14">
        <v>7</v>
      </c>
      <c r="IJ320" s="14">
        <v>0</v>
      </c>
      <c r="IK320" s="14">
        <v>1</v>
      </c>
      <c r="IL320" s="14">
        <v>15</v>
      </c>
      <c r="IM320" s="14">
        <v>8</v>
      </c>
      <c r="IN320" s="14">
        <v>0</v>
      </c>
      <c r="IO320" s="14">
        <v>4</v>
      </c>
      <c r="IP320" s="14">
        <v>17</v>
      </c>
      <c r="IQ320" s="14">
        <v>4</v>
      </c>
      <c r="IR320" s="14">
        <v>0</v>
      </c>
      <c r="IS320" s="14">
        <v>0</v>
      </c>
      <c r="IT320" s="14">
        <v>14</v>
      </c>
      <c r="IU320" s="14">
        <v>12</v>
      </c>
      <c r="IV320" s="14">
        <v>0</v>
      </c>
      <c r="IW320" s="14">
        <v>0</v>
      </c>
      <c r="IX320" s="14">
        <v>15</v>
      </c>
      <c r="IY320" s="14">
        <v>11</v>
      </c>
      <c r="IZ320" s="14">
        <v>0</v>
      </c>
      <c r="JA320" s="14">
        <v>0</v>
      </c>
      <c r="JB320" s="14">
        <v>8</v>
      </c>
      <c r="JC320" s="14">
        <v>18</v>
      </c>
      <c r="JD320" s="14">
        <v>0</v>
      </c>
      <c r="JE320" s="14">
        <v>0</v>
      </c>
      <c r="JF320" s="14">
        <v>10</v>
      </c>
      <c r="JG320" s="14">
        <v>16</v>
      </c>
      <c r="JH320" s="14">
        <v>0</v>
      </c>
      <c r="JI320" s="14">
        <v>1</v>
      </c>
      <c r="JJ320" s="14">
        <v>16</v>
      </c>
      <c r="JK320" s="14">
        <v>9</v>
      </c>
      <c r="JL320" s="14">
        <v>0</v>
      </c>
      <c r="JM320" s="14">
        <v>1</v>
      </c>
      <c r="JN320" s="14">
        <v>12</v>
      </c>
      <c r="JO320" s="14">
        <v>12</v>
      </c>
      <c r="JP320" s="14">
        <v>0</v>
      </c>
      <c r="JQ320" s="14">
        <v>0</v>
      </c>
      <c r="JR320" s="14">
        <v>15</v>
      </c>
      <c r="JS320" s="14">
        <v>11</v>
      </c>
      <c r="JT320" s="14">
        <v>0</v>
      </c>
      <c r="JU320" s="14">
        <v>1</v>
      </c>
      <c r="JV320" s="14">
        <v>16</v>
      </c>
      <c r="JW320" s="14">
        <v>9</v>
      </c>
      <c r="JX320" s="14">
        <v>0</v>
      </c>
      <c r="JY320" s="14">
        <v>4</v>
      </c>
      <c r="JZ320" s="14">
        <v>16</v>
      </c>
      <c r="KA320" s="14">
        <v>5</v>
      </c>
      <c r="KB320" s="14">
        <v>3</v>
      </c>
      <c r="KC320" s="14">
        <v>9</v>
      </c>
      <c r="KD320" s="14">
        <v>13</v>
      </c>
      <c r="KE320" s="14">
        <v>1</v>
      </c>
      <c r="KF320" s="14">
        <v>1</v>
      </c>
      <c r="KG320" s="14">
        <v>6</v>
      </c>
      <c r="KH320" s="14">
        <v>14</v>
      </c>
      <c r="KI320" s="14">
        <v>5</v>
      </c>
      <c r="KJ320" s="14">
        <v>0</v>
      </c>
      <c r="KK320" s="14">
        <v>5</v>
      </c>
      <c r="KL320" s="14">
        <v>10</v>
      </c>
      <c r="KM320" s="14">
        <v>11</v>
      </c>
      <c r="KN320" s="14">
        <v>0</v>
      </c>
      <c r="KO320" s="14">
        <v>0</v>
      </c>
      <c r="KP320" s="14">
        <v>13</v>
      </c>
      <c r="KQ320" s="14">
        <v>13</v>
      </c>
      <c r="KR320" s="14" t="s">
        <v>42</v>
      </c>
      <c r="KS320" s="14" t="s">
        <v>42</v>
      </c>
      <c r="KT320" s="14" t="s">
        <v>42</v>
      </c>
      <c r="KU320" s="14" t="s">
        <v>42</v>
      </c>
      <c r="KV320" s="14" t="s">
        <v>42</v>
      </c>
      <c r="KW320" s="14" t="s">
        <v>42</v>
      </c>
      <c r="KX320" s="14" t="s">
        <v>42</v>
      </c>
      <c r="KY320" s="14" t="s">
        <v>42</v>
      </c>
      <c r="KZ320" s="14" t="s">
        <v>42</v>
      </c>
      <c r="LA320" s="14" t="s">
        <v>42</v>
      </c>
      <c r="LB320" s="14">
        <v>4</v>
      </c>
      <c r="LC320" s="14">
        <v>0</v>
      </c>
      <c r="LD320" s="14">
        <v>1</v>
      </c>
      <c r="LE320" s="14">
        <v>2</v>
      </c>
      <c r="LF320" s="14">
        <v>2</v>
      </c>
      <c r="LG320" s="14">
        <v>13</v>
      </c>
      <c r="LH320" s="14">
        <v>9</v>
      </c>
      <c r="LI320" s="14" t="s">
        <v>42</v>
      </c>
      <c r="LJ320" s="14" t="s">
        <v>42</v>
      </c>
      <c r="LK320" s="14" t="s">
        <v>42</v>
      </c>
      <c r="LL320" s="14" t="s">
        <v>42</v>
      </c>
      <c r="LM320" s="14" t="s">
        <v>42</v>
      </c>
      <c r="LN320" s="14" t="s">
        <v>42</v>
      </c>
      <c r="LO320" s="14" t="s">
        <v>42</v>
      </c>
      <c r="LP320" s="14" t="s">
        <v>42</v>
      </c>
      <c r="LQ320" s="14" t="s">
        <v>42</v>
      </c>
      <c r="LR320" s="14" t="s">
        <v>42</v>
      </c>
      <c r="LS320" s="14" t="s">
        <v>42</v>
      </c>
      <c r="LT320" s="14" t="s">
        <v>42</v>
      </c>
      <c r="LU320" s="14" t="s">
        <v>42</v>
      </c>
      <c r="LV320" s="14" t="s">
        <v>42</v>
      </c>
      <c r="LW320" s="14" t="s">
        <v>42</v>
      </c>
      <c r="LX320" s="14" t="s">
        <v>42</v>
      </c>
      <c r="LY320" s="14" t="s">
        <v>42</v>
      </c>
      <c r="LZ320" s="14" t="s">
        <v>42</v>
      </c>
      <c r="MA320" s="14" t="s">
        <v>42</v>
      </c>
      <c r="MB320" s="14" t="s">
        <v>42</v>
      </c>
      <c r="MC320" s="14" t="s">
        <v>42</v>
      </c>
      <c r="MD320" s="14" t="s">
        <v>42</v>
      </c>
      <c r="ME320" s="14" t="s">
        <v>42</v>
      </c>
      <c r="MF320" s="14" t="s">
        <v>42</v>
      </c>
      <c r="MG320" s="14" t="s">
        <v>42</v>
      </c>
      <c r="MH320" s="14" t="s">
        <v>42</v>
      </c>
      <c r="MI320" s="14" t="s">
        <v>42</v>
      </c>
      <c r="MJ320" s="14" t="s">
        <v>42</v>
      </c>
      <c r="MK320" s="14" t="s">
        <v>42</v>
      </c>
      <c r="ML320" s="14" t="s">
        <v>42</v>
      </c>
      <c r="MM320" s="14" t="s">
        <v>42</v>
      </c>
      <c r="MN320" s="14" t="s">
        <v>42</v>
      </c>
      <c r="MO320" s="14" t="s">
        <v>42</v>
      </c>
      <c r="MP320" s="14" t="s">
        <v>42</v>
      </c>
      <c r="MQ320" s="14" t="s">
        <v>42</v>
      </c>
      <c r="MR320" s="14" t="s">
        <v>42</v>
      </c>
      <c r="MS320" s="14">
        <v>1</v>
      </c>
      <c r="MT320" s="14">
        <v>1</v>
      </c>
      <c r="MU320" s="14">
        <v>10</v>
      </c>
      <c r="MV320" s="14">
        <v>6</v>
      </c>
      <c r="MW320" s="14">
        <v>3</v>
      </c>
      <c r="MX320" s="14">
        <v>0</v>
      </c>
      <c r="MY320" s="14">
        <v>1</v>
      </c>
      <c r="MZ320" s="14">
        <v>13</v>
      </c>
      <c r="NA320" s="14">
        <v>5</v>
      </c>
      <c r="NB320" s="14">
        <v>2</v>
      </c>
      <c r="NC320" s="14">
        <v>0</v>
      </c>
      <c r="ND320" s="14">
        <v>0</v>
      </c>
      <c r="NE320" s="14">
        <v>17</v>
      </c>
      <c r="NF320" s="14">
        <v>3</v>
      </c>
      <c r="NG320" s="14">
        <v>1</v>
      </c>
      <c r="NH320" s="14">
        <v>0</v>
      </c>
      <c r="NI320" s="14">
        <v>0</v>
      </c>
      <c r="NJ320" s="14">
        <v>13</v>
      </c>
      <c r="NK320" s="14">
        <v>7</v>
      </c>
      <c r="NL320" s="14">
        <v>0</v>
      </c>
      <c r="NM320" s="14">
        <v>0</v>
      </c>
      <c r="NN320" s="14">
        <v>0</v>
      </c>
      <c r="NO320" s="14">
        <v>16</v>
      </c>
      <c r="NP320" s="14">
        <v>5</v>
      </c>
      <c r="NQ320" s="14">
        <v>0</v>
      </c>
      <c r="NR320" s="14">
        <v>0</v>
      </c>
      <c r="NS320" s="14">
        <v>1</v>
      </c>
      <c r="NT320" s="14">
        <v>12</v>
      </c>
      <c r="NU320" s="14">
        <v>3</v>
      </c>
      <c r="NV320" s="14">
        <v>4</v>
      </c>
      <c r="NW320" s="14">
        <v>0</v>
      </c>
      <c r="NX320" s="14">
        <v>1</v>
      </c>
      <c r="NY320" s="14">
        <v>13</v>
      </c>
      <c r="NZ320" s="14">
        <v>3</v>
      </c>
      <c r="OA320" s="14">
        <v>3</v>
      </c>
      <c r="OB320" s="14">
        <v>0</v>
      </c>
      <c r="OC320" s="14">
        <v>7</v>
      </c>
      <c r="OD320" s="14">
        <v>16</v>
      </c>
      <c r="OE320" s="14">
        <v>3</v>
      </c>
      <c r="OF320" s="14">
        <v>0</v>
      </c>
      <c r="OG320" s="14">
        <v>8</v>
      </c>
      <c r="OH320" s="14">
        <v>16</v>
      </c>
      <c r="OI320" s="14">
        <v>2</v>
      </c>
      <c r="OJ320" s="14">
        <v>0</v>
      </c>
      <c r="OK320" s="14">
        <v>7</v>
      </c>
      <c r="OL320" s="14">
        <v>15</v>
      </c>
      <c r="OM320" s="14">
        <v>4</v>
      </c>
      <c r="ON320" s="14">
        <v>0</v>
      </c>
      <c r="OO320" s="14">
        <v>10</v>
      </c>
      <c r="OP320" s="14">
        <v>12</v>
      </c>
      <c r="OQ320" s="14">
        <v>4</v>
      </c>
      <c r="OR320" s="14">
        <v>0</v>
      </c>
      <c r="OS320" s="14">
        <v>4</v>
      </c>
      <c r="OT320" s="14">
        <v>16</v>
      </c>
      <c r="OU320" s="14">
        <v>6</v>
      </c>
      <c r="OV320" s="14">
        <v>0</v>
      </c>
      <c r="OW320" s="14">
        <v>3</v>
      </c>
      <c r="OX320" s="14">
        <v>16</v>
      </c>
      <c r="OY320" s="14">
        <v>7</v>
      </c>
      <c r="OZ320" s="14">
        <v>0</v>
      </c>
      <c r="PA320" s="14">
        <v>7</v>
      </c>
      <c r="PB320" s="14">
        <v>15</v>
      </c>
      <c r="PC320" s="14">
        <v>4</v>
      </c>
      <c r="PD320" s="14">
        <v>0</v>
      </c>
      <c r="PE320" s="14">
        <v>11</v>
      </c>
      <c r="PF320" s="14">
        <v>10</v>
      </c>
      <c r="PG320" s="14">
        <v>5</v>
      </c>
      <c r="PH320" s="14">
        <v>0</v>
      </c>
      <c r="PI320" s="14">
        <v>4</v>
      </c>
      <c r="PJ320" s="14">
        <v>19</v>
      </c>
      <c r="PK320" s="14">
        <v>3</v>
      </c>
      <c r="PL320" s="14">
        <v>0</v>
      </c>
      <c r="PM320" s="14">
        <v>8</v>
      </c>
      <c r="PN320" s="14">
        <v>17</v>
      </c>
      <c r="PO320" s="14">
        <v>1</v>
      </c>
      <c r="PP320" s="14">
        <v>0</v>
      </c>
      <c r="PQ320" s="14">
        <v>6</v>
      </c>
      <c r="PR320" s="14">
        <v>19</v>
      </c>
      <c r="PS320" s="14">
        <v>1</v>
      </c>
      <c r="PT320" s="14">
        <v>0</v>
      </c>
      <c r="PU320" s="14">
        <v>9</v>
      </c>
      <c r="PV320" s="14">
        <v>16</v>
      </c>
      <c r="PW320" s="14">
        <v>1</v>
      </c>
      <c r="PX320" s="14">
        <v>0</v>
      </c>
      <c r="PY320" s="14">
        <v>4</v>
      </c>
      <c r="PZ320" s="14">
        <v>20</v>
      </c>
      <c r="QA320" s="14">
        <v>2</v>
      </c>
      <c r="QB320" s="14">
        <v>0</v>
      </c>
      <c r="QC320" s="14">
        <v>8</v>
      </c>
      <c r="QD320" s="14">
        <v>15</v>
      </c>
      <c r="QE320" s="14">
        <v>3</v>
      </c>
      <c r="QF320" s="14">
        <v>0</v>
      </c>
      <c r="QG320" s="14">
        <v>2</v>
      </c>
      <c r="QH320" s="14">
        <v>17</v>
      </c>
      <c r="QI320" s="14">
        <v>7</v>
      </c>
      <c r="QJ320" s="14">
        <v>0</v>
      </c>
      <c r="QK320" s="14">
        <v>0</v>
      </c>
      <c r="QL320" s="14">
        <v>1</v>
      </c>
      <c r="QM320" s="14">
        <v>11</v>
      </c>
      <c r="QN320" s="14">
        <v>14</v>
      </c>
      <c r="QO320" s="14">
        <v>0</v>
      </c>
      <c r="QP320" s="14">
        <v>0</v>
      </c>
      <c r="QQ320" s="14">
        <v>1</v>
      </c>
      <c r="QR320" s="14">
        <v>14</v>
      </c>
      <c r="QS320" s="14">
        <v>11</v>
      </c>
      <c r="QT320" s="14">
        <v>0</v>
      </c>
      <c r="QU320" s="14">
        <v>0</v>
      </c>
      <c r="QV320" s="14">
        <v>2</v>
      </c>
      <c r="QW320" s="14">
        <v>15</v>
      </c>
      <c r="QX320" s="14">
        <v>8</v>
      </c>
      <c r="QY320" s="14">
        <v>1</v>
      </c>
      <c r="QZ320" s="14">
        <v>0</v>
      </c>
      <c r="RA320" s="14">
        <v>3</v>
      </c>
      <c r="RB320" s="14">
        <v>13</v>
      </c>
      <c r="RC320" s="14">
        <v>9</v>
      </c>
      <c r="RD320" s="14">
        <v>1</v>
      </c>
      <c r="RE320" s="14">
        <v>0</v>
      </c>
      <c r="RF320" s="14">
        <v>4</v>
      </c>
      <c r="RG320" s="14">
        <v>15</v>
      </c>
      <c r="RH320" s="14">
        <v>7</v>
      </c>
      <c r="RI320" s="14">
        <v>0</v>
      </c>
      <c r="RJ320" s="14">
        <v>0</v>
      </c>
      <c r="RK320" s="14">
        <v>3</v>
      </c>
      <c r="RL320" s="14">
        <v>13</v>
      </c>
      <c r="RM320" s="14">
        <v>10</v>
      </c>
      <c r="RN320" s="14">
        <v>0</v>
      </c>
      <c r="RO320" s="14">
        <v>0</v>
      </c>
      <c r="RP320" s="14">
        <v>3</v>
      </c>
      <c r="RQ320" s="14">
        <v>9</v>
      </c>
      <c r="RR320" s="14">
        <v>13</v>
      </c>
      <c r="RS320" s="14">
        <v>1</v>
      </c>
      <c r="RT320" s="14">
        <v>2</v>
      </c>
      <c r="RU320" s="14">
        <v>24</v>
      </c>
      <c r="RV320" s="14">
        <v>0</v>
      </c>
      <c r="RW320" s="14">
        <v>0</v>
      </c>
      <c r="RX320" s="14" t="s">
        <v>42</v>
      </c>
      <c r="RY320" s="14" t="s">
        <v>42</v>
      </c>
      <c r="RZ320" s="14" t="s">
        <v>42</v>
      </c>
      <c r="SA320" s="14" t="s">
        <v>42</v>
      </c>
      <c r="SB320" s="14" t="s">
        <v>42</v>
      </c>
      <c r="SC320" s="14" t="s">
        <v>42</v>
      </c>
      <c r="SD320" s="14" t="s">
        <v>42</v>
      </c>
      <c r="SE320" s="14" t="s">
        <v>42</v>
      </c>
      <c r="SF320" s="14" t="s">
        <v>42</v>
      </c>
      <c r="SG320" s="14" t="s">
        <v>42</v>
      </c>
      <c r="SH320" s="14" t="s">
        <v>42</v>
      </c>
      <c r="SI320" s="14" t="s">
        <v>42</v>
      </c>
      <c r="SJ320" s="14" t="s">
        <v>42</v>
      </c>
      <c r="SK320" s="14" t="s">
        <v>42</v>
      </c>
      <c r="SL320" s="14" t="s">
        <v>42</v>
      </c>
      <c r="SM320" s="14" t="s">
        <v>42</v>
      </c>
      <c r="SN320" s="14" t="s">
        <v>42</v>
      </c>
      <c r="SO320" s="14" t="s">
        <v>42</v>
      </c>
      <c r="SP320" s="14" t="s">
        <v>42</v>
      </c>
      <c r="SQ320" s="14" t="s">
        <v>42</v>
      </c>
      <c r="SR320" s="14" t="s">
        <v>42</v>
      </c>
      <c r="SS320" s="14" t="s">
        <v>42</v>
      </c>
      <c r="ST320" s="14" t="s">
        <v>42</v>
      </c>
      <c r="SU320" s="14" t="s">
        <v>42</v>
      </c>
      <c r="SV320" s="14">
        <v>0</v>
      </c>
      <c r="SW320" s="14">
        <v>4</v>
      </c>
      <c r="SX320" s="14">
        <v>17</v>
      </c>
      <c r="SY320" s="14">
        <v>3</v>
      </c>
      <c r="SZ320" s="14">
        <v>0</v>
      </c>
      <c r="TA320" s="14">
        <v>6</v>
      </c>
      <c r="TB320" s="14">
        <v>14</v>
      </c>
      <c r="TC320" s="14">
        <v>4</v>
      </c>
      <c r="TD320" s="14">
        <v>0</v>
      </c>
      <c r="TE320" s="14">
        <v>16</v>
      </c>
      <c r="TF320" s="14">
        <v>7</v>
      </c>
      <c r="TG320" s="14">
        <v>1</v>
      </c>
      <c r="TH320" s="14">
        <v>1</v>
      </c>
      <c r="TI320" s="14">
        <v>7</v>
      </c>
      <c r="TJ320" s="14">
        <v>14</v>
      </c>
      <c r="TK320" s="14">
        <v>2</v>
      </c>
      <c r="TL320" s="14">
        <v>1</v>
      </c>
      <c r="TM320" s="14">
        <v>6</v>
      </c>
      <c r="TN320" s="14">
        <v>15</v>
      </c>
      <c r="TO320" s="14">
        <v>2</v>
      </c>
      <c r="TP320" s="14">
        <v>0</v>
      </c>
      <c r="TQ320" s="14">
        <v>6</v>
      </c>
      <c r="TR320" s="14">
        <v>17</v>
      </c>
      <c r="TS320" s="14">
        <v>1</v>
      </c>
      <c r="TT320" s="14">
        <v>0</v>
      </c>
      <c r="TU320" s="14">
        <v>0</v>
      </c>
      <c r="TV320" s="14">
        <v>13</v>
      </c>
      <c r="TW320" s="14">
        <v>11</v>
      </c>
      <c r="TX320" s="14">
        <v>0</v>
      </c>
      <c r="TY320" s="14">
        <v>0</v>
      </c>
      <c r="TZ320" s="14">
        <v>8</v>
      </c>
      <c r="UA320" s="14">
        <v>16</v>
      </c>
      <c r="UB320" s="14">
        <v>0</v>
      </c>
      <c r="UC320" s="14">
        <v>2</v>
      </c>
      <c r="UD320" s="14">
        <v>13</v>
      </c>
      <c r="UE320" s="14">
        <v>8</v>
      </c>
      <c r="UF320" s="14">
        <v>1</v>
      </c>
      <c r="UG320" s="14">
        <v>0</v>
      </c>
      <c r="UH320" s="14">
        <v>7</v>
      </c>
      <c r="UI320" s="14">
        <v>15</v>
      </c>
      <c r="UJ320" s="14">
        <v>1</v>
      </c>
      <c r="UK320" s="14">
        <v>1</v>
      </c>
      <c r="UL320" s="14">
        <v>0</v>
      </c>
      <c r="UM320" s="14">
        <v>8</v>
      </c>
      <c r="UN320" s="14">
        <v>14</v>
      </c>
      <c r="UO320" s="14">
        <v>1</v>
      </c>
      <c r="UP320" s="14" t="s">
        <v>42</v>
      </c>
      <c r="UQ320" s="14" t="s">
        <v>42</v>
      </c>
      <c r="UR320" s="14" t="s">
        <v>42</v>
      </c>
      <c r="US320" s="14" t="s">
        <v>42</v>
      </c>
      <c r="UT320" s="14" t="s">
        <v>42</v>
      </c>
      <c r="UU320" s="14" t="s">
        <v>42</v>
      </c>
      <c r="UV320" s="14" t="s">
        <v>42</v>
      </c>
      <c r="UW320" s="14" t="s">
        <v>42</v>
      </c>
      <c r="UX320" s="14" t="s">
        <v>42</v>
      </c>
      <c r="UY320" s="14" t="s">
        <v>42</v>
      </c>
      <c r="UZ320" s="14" t="s">
        <v>42</v>
      </c>
      <c r="VA320" s="14" t="s">
        <v>42</v>
      </c>
      <c r="VB320" s="14" t="s">
        <v>42</v>
      </c>
      <c r="VC320" s="14" t="s">
        <v>42</v>
      </c>
      <c r="VD320" s="14" t="s">
        <v>42</v>
      </c>
      <c r="VE320" s="14" t="s">
        <v>42</v>
      </c>
      <c r="VF320" s="14" t="s">
        <v>42</v>
      </c>
      <c r="VG320" s="14" t="s">
        <v>42</v>
      </c>
      <c r="VH320" s="14" t="s">
        <v>42</v>
      </c>
      <c r="VI320" s="14" t="s">
        <v>42</v>
      </c>
      <c r="VJ320" s="14" t="s">
        <v>42</v>
      </c>
      <c r="VK320" s="14" t="s">
        <v>42</v>
      </c>
      <c r="VL320" s="14" t="s">
        <v>42</v>
      </c>
      <c r="VM320" s="14" t="s">
        <v>42</v>
      </c>
      <c r="VN320" s="14" t="s">
        <v>42</v>
      </c>
      <c r="VO320" s="14" t="s">
        <v>42</v>
      </c>
      <c r="VP320" s="14" t="s">
        <v>42</v>
      </c>
      <c r="VQ320" s="14" t="s">
        <v>42</v>
      </c>
      <c r="VR320" s="14" t="s">
        <v>42</v>
      </c>
      <c r="VS320" s="14" t="s">
        <v>42</v>
      </c>
      <c r="VT320" s="24"/>
    </row>
    <row r="321" spans="1:592" s="28" customFormat="1" ht="15" customHeight="1" x14ac:dyDescent="0.25">
      <c r="A321" s="14" t="s">
        <v>733</v>
      </c>
      <c r="B321" s="13" t="s">
        <v>734</v>
      </c>
      <c r="C321" s="38">
        <v>100</v>
      </c>
      <c r="D321" s="14">
        <v>0</v>
      </c>
      <c r="E321" s="14">
        <v>8</v>
      </c>
      <c r="F321" s="14">
        <v>27</v>
      </c>
      <c r="G321" s="14">
        <v>17</v>
      </c>
      <c r="H321" s="14">
        <v>0</v>
      </c>
      <c r="I321" s="14">
        <v>6</v>
      </c>
      <c r="J321" s="14">
        <v>25</v>
      </c>
      <c r="K321" s="14">
        <v>21</v>
      </c>
      <c r="L321" s="14">
        <v>0</v>
      </c>
      <c r="M321" s="14">
        <v>8</v>
      </c>
      <c r="N321" s="14">
        <v>27</v>
      </c>
      <c r="O321" s="14">
        <v>17</v>
      </c>
      <c r="P321" s="14">
        <v>0</v>
      </c>
      <c r="Q321" s="14">
        <v>10</v>
      </c>
      <c r="R321" s="14">
        <v>26</v>
      </c>
      <c r="S321" s="14">
        <v>16</v>
      </c>
      <c r="T321" s="14">
        <v>0</v>
      </c>
      <c r="U321" s="14">
        <v>4</v>
      </c>
      <c r="V321" s="14">
        <v>25</v>
      </c>
      <c r="W321" s="14">
        <v>22</v>
      </c>
      <c r="X321" s="14">
        <v>2</v>
      </c>
      <c r="Y321" s="14">
        <v>6</v>
      </c>
      <c r="Z321" s="14">
        <v>22</v>
      </c>
      <c r="AA321" s="14">
        <v>21</v>
      </c>
      <c r="AB321" s="14">
        <v>1</v>
      </c>
      <c r="AC321" s="14">
        <v>1</v>
      </c>
      <c r="AD321" s="14">
        <v>0</v>
      </c>
      <c r="AE321" s="14">
        <v>11</v>
      </c>
      <c r="AF321" s="14">
        <v>39</v>
      </c>
      <c r="AG321" s="14">
        <v>1</v>
      </c>
      <c r="AH321" s="14">
        <v>1</v>
      </c>
      <c r="AI321" s="14">
        <v>0</v>
      </c>
      <c r="AJ321" s="14">
        <v>14</v>
      </c>
      <c r="AK321" s="14">
        <v>35</v>
      </c>
      <c r="AL321" s="14">
        <v>0</v>
      </c>
      <c r="AM321" s="14">
        <v>1</v>
      </c>
      <c r="AN321" s="14">
        <v>0</v>
      </c>
      <c r="AO321" s="14">
        <v>17</v>
      </c>
      <c r="AP321" s="14">
        <v>31</v>
      </c>
      <c r="AQ321" s="14">
        <v>1</v>
      </c>
      <c r="AR321" s="14">
        <v>1</v>
      </c>
      <c r="AS321" s="14">
        <v>1</v>
      </c>
      <c r="AT321" s="14">
        <v>17</v>
      </c>
      <c r="AU321" s="14">
        <v>32</v>
      </c>
      <c r="AV321" s="14">
        <v>1</v>
      </c>
      <c r="AW321" s="14">
        <v>2</v>
      </c>
      <c r="AX321" s="14">
        <v>4</v>
      </c>
      <c r="AY321" s="14">
        <v>25</v>
      </c>
      <c r="AZ321" s="14">
        <v>19</v>
      </c>
      <c r="BA321" s="14">
        <v>2</v>
      </c>
      <c r="BB321" s="14">
        <v>1</v>
      </c>
      <c r="BC321" s="14">
        <v>4</v>
      </c>
      <c r="BD321" s="14">
        <v>19</v>
      </c>
      <c r="BE321" s="14">
        <v>27</v>
      </c>
      <c r="BF321" s="14">
        <v>1</v>
      </c>
      <c r="BG321" s="14">
        <v>1</v>
      </c>
      <c r="BH321" s="14">
        <v>2</v>
      </c>
      <c r="BI321" s="14">
        <v>22</v>
      </c>
      <c r="BJ321" s="14">
        <v>26</v>
      </c>
      <c r="BK321" s="14">
        <v>1</v>
      </c>
      <c r="BL321" s="14" t="s">
        <v>42</v>
      </c>
      <c r="BM321" s="14" t="s">
        <v>42</v>
      </c>
      <c r="BN321" s="14" t="s">
        <v>42</v>
      </c>
      <c r="BO321" s="14" t="s">
        <v>42</v>
      </c>
      <c r="BP321" s="14" t="s">
        <v>42</v>
      </c>
      <c r="BQ321" s="14" t="s">
        <v>42</v>
      </c>
      <c r="BR321" s="14" t="s">
        <v>42</v>
      </c>
      <c r="BS321" s="14" t="s">
        <v>42</v>
      </c>
      <c r="BT321" s="14" t="s">
        <v>42</v>
      </c>
      <c r="BU321" s="14" t="s">
        <v>42</v>
      </c>
      <c r="BV321" s="14" t="s">
        <v>42</v>
      </c>
      <c r="BW321" s="14" t="s">
        <v>42</v>
      </c>
      <c r="BX321" s="14" t="s">
        <v>42</v>
      </c>
      <c r="BY321" s="14" t="s">
        <v>42</v>
      </c>
      <c r="BZ321" s="14" t="s">
        <v>42</v>
      </c>
      <c r="CA321" s="14" t="s">
        <v>42</v>
      </c>
      <c r="CB321" s="14" t="s">
        <v>42</v>
      </c>
      <c r="CC321" s="14" t="s">
        <v>42</v>
      </c>
      <c r="CD321" s="14" t="s">
        <v>42</v>
      </c>
      <c r="CE321" s="14" t="s">
        <v>42</v>
      </c>
      <c r="CF321" s="14">
        <v>0</v>
      </c>
      <c r="CG321" s="14">
        <v>2</v>
      </c>
      <c r="CH321" s="14">
        <v>24</v>
      </c>
      <c r="CI321" s="14">
        <v>26</v>
      </c>
      <c r="CJ321" s="14">
        <v>0</v>
      </c>
      <c r="CK321" s="14">
        <v>1</v>
      </c>
      <c r="CL321" s="14">
        <v>20</v>
      </c>
      <c r="CM321" s="14">
        <v>31</v>
      </c>
      <c r="CN321" s="14">
        <v>0</v>
      </c>
      <c r="CO321" s="14">
        <v>3</v>
      </c>
      <c r="CP321" s="14">
        <v>27</v>
      </c>
      <c r="CQ321" s="14">
        <v>21</v>
      </c>
      <c r="CR321" s="14">
        <v>1</v>
      </c>
      <c r="CS321" s="14">
        <v>1</v>
      </c>
      <c r="CT321" s="14">
        <v>25</v>
      </c>
      <c r="CU321" s="14">
        <v>25</v>
      </c>
      <c r="CV321" s="14">
        <v>0</v>
      </c>
      <c r="CW321" s="14">
        <v>2</v>
      </c>
      <c r="CX321" s="14">
        <v>23</v>
      </c>
      <c r="CY321" s="14">
        <v>27</v>
      </c>
      <c r="CZ321" s="14">
        <v>0</v>
      </c>
      <c r="DA321" s="14">
        <v>2</v>
      </c>
      <c r="DB321" s="14">
        <v>24</v>
      </c>
      <c r="DC321" s="14">
        <v>26</v>
      </c>
      <c r="DD321" s="14">
        <v>0</v>
      </c>
      <c r="DE321" s="14">
        <v>3</v>
      </c>
      <c r="DF321" s="14">
        <v>21</v>
      </c>
      <c r="DG321" s="14">
        <v>28</v>
      </c>
      <c r="DH321" s="14">
        <v>0</v>
      </c>
      <c r="DI321" s="14">
        <v>1</v>
      </c>
      <c r="DJ321" s="14">
        <v>18</v>
      </c>
      <c r="DK321" s="14">
        <v>33</v>
      </c>
      <c r="DL321" s="14">
        <v>0</v>
      </c>
      <c r="DM321" s="14">
        <v>0</v>
      </c>
      <c r="DN321" s="14">
        <v>21</v>
      </c>
      <c r="DO321" s="14">
        <v>31</v>
      </c>
      <c r="DP321" s="14">
        <v>0</v>
      </c>
      <c r="DQ321" s="14">
        <v>2</v>
      </c>
      <c r="DR321" s="14">
        <v>16</v>
      </c>
      <c r="DS321" s="14">
        <v>34</v>
      </c>
      <c r="DT321" s="14">
        <v>0</v>
      </c>
      <c r="DU321" s="14">
        <v>1</v>
      </c>
      <c r="DV321" s="14">
        <v>21</v>
      </c>
      <c r="DW321" s="14">
        <v>29</v>
      </c>
      <c r="DX321" s="14">
        <v>0</v>
      </c>
      <c r="DY321" s="14">
        <v>2</v>
      </c>
      <c r="DZ321" s="14">
        <v>19</v>
      </c>
      <c r="EA321" s="14">
        <v>31</v>
      </c>
      <c r="EB321" s="14">
        <v>0</v>
      </c>
      <c r="EC321" s="14">
        <v>9</v>
      </c>
      <c r="ED321" s="14">
        <v>22</v>
      </c>
      <c r="EE321" s="14">
        <v>21</v>
      </c>
      <c r="EF321" s="14">
        <v>0</v>
      </c>
      <c r="EG321" s="14">
        <v>5</v>
      </c>
      <c r="EH321" s="14">
        <v>20</v>
      </c>
      <c r="EI321" s="14">
        <v>27</v>
      </c>
      <c r="EJ321" s="14">
        <v>0</v>
      </c>
      <c r="EK321" s="14">
        <v>6</v>
      </c>
      <c r="EL321" s="14">
        <v>23</v>
      </c>
      <c r="EM321" s="14">
        <v>23</v>
      </c>
      <c r="EN321" s="14">
        <v>0</v>
      </c>
      <c r="EO321" s="14">
        <v>0</v>
      </c>
      <c r="EP321" s="14">
        <v>18</v>
      </c>
      <c r="EQ321" s="14">
        <v>34</v>
      </c>
      <c r="ER321" s="14">
        <v>0</v>
      </c>
      <c r="ES321" s="14">
        <v>1</v>
      </c>
      <c r="ET321" s="14">
        <v>23</v>
      </c>
      <c r="EU321" s="14">
        <v>28</v>
      </c>
      <c r="EV321" s="14">
        <v>1</v>
      </c>
      <c r="EW321" s="14">
        <v>3</v>
      </c>
      <c r="EX321" s="14">
        <v>17</v>
      </c>
      <c r="EY321" s="14">
        <v>31</v>
      </c>
      <c r="EZ321" s="14">
        <v>1</v>
      </c>
      <c r="FA321" s="14">
        <v>0</v>
      </c>
      <c r="FB321" s="14">
        <v>11</v>
      </c>
      <c r="FC321" s="14">
        <v>40</v>
      </c>
      <c r="FD321" s="14">
        <v>1</v>
      </c>
      <c r="FE321" s="14">
        <v>3</v>
      </c>
      <c r="FF321" s="14">
        <v>10</v>
      </c>
      <c r="FG321" s="14">
        <v>38</v>
      </c>
      <c r="FH321" s="14">
        <v>2</v>
      </c>
      <c r="FI321" s="14">
        <v>7</v>
      </c>
      <c r="FJ321" s="14">
        <v>16</v>
      </c>
      <c r="FK321" s="14">
        <v>26</v>
      </c>
      <c r="FL321" s="14">
        <v>0</v>
      </c>
      <c r="FM321" s="14">
        <v>3</v>
      </c>
      <c r="FN321" s="14">
        <v>21</v>
      </c>
      <c r="FO321" s="14">
        <v>28</v>
      </c>
      <c r="FP321" s="14">
        <v>3</v>
      </c>
      <c r="FQ321" s="14">
        <v>3</v>
      </c>
      <c r="FR321" s="14">
        <v>27</v>
      </c>
      <c r="FS321" s="14">
        <v>19</v>
      </c>
      <c r="FT321" s="14">
        <v>0</v>
      </c>
      <c r="FU321" s="14">
        <v>0</v>
      </c>
      <c r="FV321" s="14">
        <v>22</v>
      </c>
      <c r="FW321" s="14">
        <v>30</v>
      </c>
      <c r="FX321" s="14">
        <v>0</v>
      </c>
      <c r="FY321" s="14">
        <v>1</v>
      </c>
      <c r="FZ321" s="14">
        <v>22</v>
      </c>
      <c r="GA321" s="14">
        <v>29</v>
      </c>
      <c r="GB321" s="14">
        <v>6</v>
      </c>
      <c r="GC321" s="14">
        <v>36</v>
      </c>
      <c r="GD321" s="14">
        <v>10</v>
      </c>
      <c r="GE321" s="14">
        <v>0</v>
      </c>
      <c r="GF321" s="14">
        <v>1</v>
      </c>
      <c r="GG321" s="14">
        <v>7</v>
      </c>
      <c r="GH321" s="14">
        <v>26</v>
      </c>
      <c r="GI321" s="14">
        <v>18</v>
      </c>
      <c r="GJ321" s="14">
        <v>0</v>
      </c>
      <c r="GK321" s="14">
        <v>5</v>
      </c>
      <c r="GL321" s="14">
        <v>25</v>
      </c>
      <c r="GM321" s="14">
        <v>21</v>
      </c>
      <c r="GN321" s="14">
        <v>0</v>
      </c>
      <c r="GO321" s="14">
        <v>1</v>
      </c>
      <c r="GP321" s="14">
        <v>20</v>
      </c>
      <c r="GQ321" s="14">
        <v>30</v>
      </c>
      <c r="GR321" s="14">
        <v>1</v>
      </c>
      <c r="GS321" s="14">
        <v>1</v>
      </c>
      <c r="GT321" s="14">
        <v>18</v>
      </c>
      <c r="GU321" s="14">
        <v>32</v>
      </c>
      <c r="GV321" s="14">
        <v>0</v>
      </c>
      <c r="GW321" s="14">
        <v>3</v>
      </c>
      <c r="GX321" s="14">
        <v>28</v>
      </c>
      <c r="GY321" s="14">
        <v>21</v>
      </c>
      <c r="GZ321" s="14">
        <v>1</v>
      </c>
      <c r="HA321" s="14">
        <v>2</v>
      </c>
      <c r="HB321" s="14">
        <v>28</v>
      </c>
      <c r="HC321" s="14">
        <v>21</v>
      </c>
      <c r="HD321" s="14">
        <v>0</v>
      </c>
      <c r="HE321" s="14">
        <v>5</v>
      </c>
      <c r="HF321" s="14">
        <v>26</v>
      </c>
      <c r="HG321" s="14">
        <v>21</v>
      </c>
      <c r="HH321" s="14">
        <v>0</v>
      </c>
      <c r="HI321" s="14">
        <v>1</v>
      </c>
      <c r="HJ321" s="14">
        <v>25</v>
      </c>
      <c r="HK321" s="14">
        <v>26</v>
      </c>
      <c r="HL321" s="14">
        <v>0</v>
      </c>
      <c r="HM321" s="14">
        <v>0</v>
      </c>
      <c r="HN321" s="14">
        <v>29</v>
      </c>
      <c r="HO321" s="14">
        <v>23</v>
      </c>
      <c r="HP321" s="14">
        <v>0</v>
      </c>
      <c r="HQ321" s="14">
        <v>2</v>
      </c>
      <c r="HR321" s="14">
        <v>29</v>
      </c>
      <c r="HS321" s="14">
        <v>20</v>
      </c>
      <c r="HT321" s="14">
        <v>0</v>
      </c>
      <c r="HU321" s="14">
        <v>0</v>
      </c>
      <c r="HV321" s="14">
        <v>28</v>
      </c>
      <c r="HW321" s="14">
        <v>24</v>
      </c>
      <c r="HX321" s="14">
        <v>0</v>
      </c>
      <c r="HY321" s="14">
        <v>1</v>
      </c>
      <c r="HZ321" s="14">
        <v>21</v>
      </c>
      <c r="IA321" s="14">
        <v>30</v>
      </c>
      <c r="IB321" s="14">
        <v>0</v>
      </c>
      <c r="IC321" s="14">
        <v>6</v>
      </c>
      <c r="ID321" s="14">
        <v>26</v>
      </c>
      <c r="IE321" s="14">
        <v>20</v>
      </c>
      <c r="IF321" s="14">
        <v>0</v>
      </c>
      <c r="IG321" s="14">
        <v>7</v>
      </c>
      <c r="IH321" s="14">
        <v>22</v>
      </c>
      <c r="II321" s="14">
        <v>23</v>
      </c>
      <c r="IJ321" s="14">
        <v>0</v>
      </c>
      <c r="IK321" s="14">
        <v>3</v>
      </c>
      <c r="IL321" s="14">
        <v>22</v>
      </c>
      <c r="IM321" s="14">
        <v>27</v>
      </c>
      <c r="IN321" s="14">
        <v>7</v>
      </c>
      <c r="IO321" s="14">
        <v>14</v>
      </c>
      <c r="IP321" s="14">
        <v>14</v>
      </c>
      <c r="IQ321" s="14">
        <v>17</v>
      </c>
      <c r="IR321" s="14">
        <v>0</v>
      </c>
      <c r="IS321" s="14">
        <v>1</v>
      </c>
      <c r="IT321" s="14">
        <v>24</v>
      </c>
      <c r="IU321" s="14">
        <v>27</v>
      </c>
      <c r="IV321" s="14">
        <v>0</v>
      </c>
      <c r="IW321" s="14">
        <v>1</v>
      </c>
      <c r="IX321" s="14">
        <v>16</v>
      </c>
      <c r="IY321" s="14">
        <v>35</v>
      </c>
      <c r="IZ321" s="14">
        <v>0</v>
      </c>
      <c r="JA321" s="14">
        <v>2</v>
      </c>
      <c r="JB321" s="14">
        <v>23</v>
      </c>
      <c r="JC321" s="14">
        <v>27</v>
      </c>
      <c r="JD321" s="14">
        <v>0</v>
      </c>
      <c r="JE321" s="14">
        <v>1</v>
      </c>
      <c r="JF321" s="14">
        <v>19</v>
      </c>
      <c r="JG321" s="14">
        <v>32</v>
      </c>
      <c r="JH321" s="14">
        <v>0</v>
      </c>
      <c r="JI321" s="14">
        <v>1</v>
      </c>
      <c r="JJ321" s="14">
        <v>26</v>
      </c>
      <c r="JK321" s="14">
        <v>25</v>
      </c>
      <c r="JL321" s="14">
        <v>0</v>
      </c>
      <c r="JM321" s="14">
        <v>0</v>
      </c>
      <c r="JN321" s="14">
        <v>17</v>
      </c>
      <c r="JO321" s="14">
        <v>35</v>
      </c>
      <c r="JP321" s="14">
        <v>0</v>
      </c>
      <c r="JQ321" s="14">
        <v>0</v>
      </c>
      <c r="JR321" s="14">
        <v>21</v>
      </c>
      <c r="JS321" s="14">
        <v>30</v>
      </c>
      <c r="JT321" s="14">
        <v>2</v>
      </c>
      <c r="JU321" s="14">
        <v>5</v>
      </c>
      <c r="JV321" s="14">
        <v>22</v>
      </c>
      <c r="JW321" s="14">
        <v>22</v>
      </c>
      <c r="JX321" s="14">
        <v>2</v>
      </c>
      <c r="JY321" s="14">
        <v>17</v>
      </c>
      <c r="JZ321" s="14">
        <v>21</v>
      </c>
      <c r="KA321" s="14">
        <v>12</v>
      </c>
      <c r="KB321" s="14">
        <v>10</v>
      </c>
      <c r="KC321" s="14">
        <v>21</v>
      </c>
      <c r="KD321" s="14">
        <v>18</v>
      </c>
      <c r="KE321" s="14">
        <v>3</v>
      </c>
      <c r="KF321" s="14">
        <v>1</v>
      </c>
      <c r="KG321" s="14">
        <v>4</v>
      </c>
      <c r="KH321" s="14">
        <v>17</v>
      </c>
      <c r="KI321" s="14">
        <v>30</v>
      </c>
      <c r="KJ321" s="14">
        <v>1</v>
      </c>
      <c r="KK321" s="14">
        <v>3</v>
      </c>
      <c r="KL321" s="14">
        <v>13</v>
      </c>
      <c r="KM321" s="14">
        <v>35</v>
      </c>
      <c r="KN321" s="14">
        <v>0</v>
      </c>
      <c r="KO321" s="14">
        <v>5</v>
      </c>
      <c r="KP321" s="14">
        <v>21</v>
      </c>
      <c r="KQ321" s="14">
        <v>26</v>
      </c>
      <c r="KR321" s="14" t="s">
        <v>42</v>
      </c>
      <c r="KS321" s="14" t="s">
        <v>42</v>
      </c>
      <c r="KT321" s="14" t="s">
        <v>42</v>
      </c>
      <c r="KU321" s="14" t="s">
        <v>42</v>
      </c>
      <c r="KV321" s="14" t="s">
        <v>42</v>
      </c>
      <c r="KW321" s="14" t="s">
        <v>42</v>
      </c>
      <c r="KX321" s="14" t="s">
        <v>42</v>
      </c>
      <c r="KY321" s="14" t="s">
        <v>42</v>
      </c>
      <c r="KZ321" s="14" t="s">
        <v>42</v>
      </c>
      <c r="LA321" s="14" t="s">
        <v>42</v>
      </c>
      <c r="LB321" s="14">
        <v>0</v>
      </c>
      <c r="LC321" s="14">
        <v>13</v>
      </c>
      <c r="LD321" s="14">
        <v>11</v>
      </c>
      <c r="LE321" s="14">
        <v>13</v>
      </c>
      <c r="LF321" s="14">
        <v>12</v>
      </c>
      <c r="LG321" s="14">
        <v>8</v>
      </c>
      <c r="LH321" s="14">
        <v>8</v>
      </c>
      <c r="LI321" s="14" t="s">
        <v>42</v>
      </c>
      <c r="LJ321" s="14" t="s">
        <v>42</v>
      </c>
      <c r="LK321" s="14" t="s">
        <v>42</v>
      </c>
      <c r="LL321" s="14" t="s">
        <v>42</v>
      </c>
      <c r="LM321" s="14" t="s">
        <v>42</v>
      </c>
      <c r="LN321" s="14" t="s">
        <v>42</v>
      </c>
      <c r="LO321" s="14" t="s">
        <v>42</v>
      </c>
      <c r="LP321" s="14" t="s">
        <v>42</v>
      </c>
      <c r="LQ321" s="14">
        <v>0</v>
      </c>
      <c r="LR321" s="14">
        <v>1</v>
      </c>
      <c r="LS321" s="14">
        <v>14</v>
      </c>
      <c r="LT321" s="14">
        <v>15</v>
      </c>
      <c r="LU321" s="14">
        <v>0</v>
      </c>
      <c r="LV321" s="14">
        <v>1</v>
      </c>
      <c r="LW321" s="14">
        <v>12</v>
      </c>
      <c r="LX321" s="14">
        <v>17</v>
      </c>
      <c r="LY321" s="14">
        <v>0</v>
      </c>
      <c r="LZ321" s="14">
        <v>3</v>
      </c>
      <c r="MA321" s="14">
        <v>12</v>
      </c>
      <c r="MB321" s="14">
        <v>15</v>
      </c>
      <c r="MC321" s="14">
        <v>0</v>
      </c>
      <c r="MD321" s="14">
        <v>2</v>
      </c>
      <c r="ME321" s="14">
        <v>14</v>
      </c>
      <c r="MF321" s="14">
        <v>14</v>
      </c>
      <c r="MG321" s="14">
        <v>0</v>
      </c>
      <c r="MH321" s="14">
        <v>1</v>
      </c>
      <c r="MI321" s="14">
        <v>10</v>
      </c>
      <c r="MJ321" s="14">
        <v>10</v>
      </c>
      <c r="MK321" s="14">
        <v>1</v>
      </c>
      <c r="ML321" s="14">
        <v>2</v>
      </c>
      <c r="MM321" s="14">
        <v>8</v>
      </c>
      <c r="MN321" s="14">
        <v>10</v>
      </c>
      <c r="MO321" s="14">
        <v>0</v>
      </c>
      <c r="MP321" s="14">
        <v>1</v>
      </c>
      <c r="MQ321" s="14">
        <v>12</v>
      </c>
      <c r="MR321" s="14">
        <v>8</v>
      </c>
      <c r="MS321" s="14">
        <v>0</v>
      </c>
      <c r="MT321" s="14">
        <v>0</v>
      </c>
      <c r="MU321" s="14">
        <v>9</v>
      </c>
      <c r="MV321" s="14">
        <v>5</v>
      </c>
      <c r="MW321" s="14">
        <v>1</v>
      </c>
      <c r="MX321" s="14">
        <v>0</v>
      </c>
      <c r="MY321" s="14">
        <v>0</v>
      </c>
      <c r="MZ321" s="14">
        <v>4</v>
      </c>
      <c r="NA321" s="14">
        <v>9</v>
      </c>
      <c r="NB321" s="14">
        <v>2</v>
      </c>
      <c r="NC321" s="14">
        <v>0</v>
      </c>
      <c r="ND321" s="14">
        <v>1</v>
      </c>
      <c r="NE321" s="14">
        <v>5</v>
      </c>
      <c r="NF321" s="14">
        <v>6</v>
      </c>
      <c r="NG321" s="14">
        <v>3</v>
      </c>
      <c r="NH321" s="14">
        <v>0</v>
      </c>
      <c r="NI321" s="14">
        <v>0</v>
      </c>
      <c r="NJ321" s="14">
        <v>7</v>
      </c>
      <c r="NK321" s="14">
        <v>7</v>
      </c>
      <c r="NL321" s="14">
        <v>1</v>
      </c>
      <c r="NM321" s="14">
        <v>0</v>
      </c>
      <c r="NN321" s="14">
        <v>1</v>
      </c>
      <c r="NO321" s="14">
        <v>7</v>
      </c>
      <c r="NP321" s="14">
        <v>7</v>
      </c>
      <c r="NQ321" s="14">
        <v>0</v>
      </c>
      <c r="NR321" s="14">
        <v>0</v>
      </c>
      <c r="NS321" s="14">
        <v>1</v>
      </c>
      <c r="NT321" s="14">
        <v>6</v>
      </c>
      <c r="NU321" s="14">
        <v>6</v>
      </c>
      <c r="NV321" s="14">
        <v>2</v>
      </c>
      <c r="NW321" s="14">
        <v>0</v>
      </c>
      <c r="NX321" s="14">
        <v>0</v>
      </c>
      <c r="NY321" s="14">
        <v>8</v>
      </c>
      <c r="NZ321" s="14">
        <v>5</v>
      </c>
      <c r="OA321" s="14">
        <v>2</v>
      </c>
      <c r="OB321" s="14">
        <v>0</v>
      </c>
      <c r="OC321" s="14">
        <v>12</v>
      </c>
      <c r="OD321" s="14">
        <v>30</v>
      </c>
      <c r="OE321" s="14">
        <v>10</v>
      </c>
      <c r="OF321" s="14">
        <v>0</v>
      </c>
      <c r="OG321" s="14">
        <v>9</v>
      </c>
      <c r="OH321" s="14">
        <v>30</v>
      </c>
      <c r="OI321" s="14">
        <v>13</v>
      </c>
      <c r="OJ321" s="14">
        <v>0</v>
      </c>
      <c r="OK321" s="14">
        <v>11</v>
      </c>
      <c r="OL321" s="14">
        <v>23</v>
      </c>
      <c r="OM321" s="14">
        <v>18</v>
      </c>
      <c r="ON321" s="14">
        <v>0</v>
      </c>
      <c r="OO321" s="14">
        <v>14</v>
      </c>
      <c r="OP321" s="14">
        <v>27</v>
      </c>
      <c r="OQ321" s="14">
        <v>11</v>
      </c>
      <c r="OR321" s="14">
        <v>0</v>
      </c>
      <c r="OS321" s="14">
        <v>5</v>
      </c>
      <c r="OT321" s="14">
        <v>25</v>
      </c>
      <c r="OU321" s="14">
        <v>22</v>
      </c>
      <c r="OV321" s="14">
        <v>0</v>
      </c>
      <c r="OW321" s="14">
        <v>3</v>
      </c>
      <c r="OX321" s="14">
        <v>28</v>
      </c>
      <c r="OY321" s="14">
        <v>21</v>
      </c>
      <c r="OZ321" s="14">
        <v>0</v>
      </c>
      <c r="PA321" s="14">
        <v>13</v>
      </c>
      <c r="PB321" s="14">
        <v>27</v>
      </c>
      <c r="PC321" s="14">
        <v>12</v>
      </c>
      <c r="PD321" s="14">
        <v>0</v>
      </c>
      <c r="PE321" s="14">
        <v>3</v>
      </c>
      <c r="PF321" s="14">
        <v>29</v>
      </c>
      <c r="PG321" s="14">
        <v>20</v>
      </c>
      <c r="PH321" s="14">
        <v>0</v>
      </c>
      <c r="PI321" s="14">
        <v>4</v>
      </c>
      <c r="PJ321" s="14">
        <v>30</v>
      </c>
      <c r="PK321" s="14">
        <v>18</v>
      </c>
      <c r="PL321" s="14">
        <v>0</v>
      </c>
      <c r="PM321" s="14">
        <v>11</v>
      </c>
      <c r="PN321" s="14">
        <v>29</v>
      </c>
      <c r="PO321" s="14">
        <v>12</v>
      </c>
      <c r="PP321" s="14">
        <v>0</v>
      </c>
      <c r="PQ321" s="14">
        <v>9</v>
      </c>
      <c r="PR321" s="14">
        <v>32</v>
      </c>
      <c r="PS321" s="14">
        <v>11</v>
      </c>
      <c r="PT321" s="14">
        <v>0</v>
      </c>
      <c r="PU321" s="14">
        <v>11</v>
      </c>
      <c r="PV321" s="14">
        <v>30</v>
      </c>
      <c r="PW321" s="14">
        <v>11</v>
      </c>
      <c r="PX321" s="14">
        <v>0</v>
      </c>
      <c r="PY321" s="14">
        <v>10</v>
      </c>
      <c r="PZ321" s="14">
        <v>27</v>
      </c>
      <c r="QA321" s="14">
        <v>15</v>
      </c>
      <c r="QB321" s="14">
        <v>0</v>
      </c>
      <c r="QC321" s="14">
        <v>8</v>
      </c>
      <c r="QD321" s="14">
        <v>32</v>
      </c>
      <c r="QE321" s="14">
        <v>12</v>
      </c>
      <c r="QF321" s="14">
        <v>0</v>
      </c>
      <c r="QG321" s="14">
        <v>4</v>
      </c>
      <c r="QH321" s="14">
        <v>24</v>
      </c>
      <c r="QI321" s="14">
        <v>22</v>
      </c>
      <c r="QJ321" s="14">
        <v>1</v>
      </c>
      <c r="QK321" s="14">
        <v>0</v>
      </c>
      <c r="QL321" s="14">
        <v>1</v>
      </c>
      <c r="QM321" s="14">
        <v>21</v>
      </c>
      <c r="QN321" s="14">
        <v>27</v>
      </c>
      <c r="QO321" s="14">
        <v>3</v>
      </c>
      <c r="QP321" s="14">
        <v>0</v>
      </c>
      <c r="QQ321" s="14">
        <v>4</v>
      </c>
      <c r="QR321" s="14">
        <v>25</v>
      </c>
      <c r="QS321" s="14">
        <v>22</v>
      </c>
      <c r="QT321" s="14">
        <v>1</v>
      </c>
      <c r="QU321" s="14">
        <v>0</v>
      </c>
      <c r="QV321" s="14">
        <v>6</v>
      </c>
      <c r="QW321" s="14">
        <v>25</v>
      </c>
      <c r="QX321" s="14">
        <v>20</v>
      </c>
      <c r="QY321" s="14">
        <v>1</v>
      </c>
      <c r="QZ321" s="14">
        <v>0</v>
      </c>
      <c r="RA321" s="14">
        <v>8</v>
      </c>
      <c r="RB321" s="14">
        <v>22</v>
      </c>
      <c r="RC321" s="14">
        <v>20</v>
      </c>
      <c r="RD321" s="14">
        <v>1</v>
      </c>
      <c r="RE321" s="14">
        <v>0</v>
      </c>
      <c r="RF321" s="14">
        <v>7</v>
      </c>
      <c r="RG321" s="14">
        <v>27</v>
      </c>
      <c r="RH321" s="14">
        <v>17</v>
      </c>
      <c r="RI321" s="14">
        <v>1</v>
      </c>
      <c r="RJ321" s="14">
        <v>0</v>
      </c>
      <c r="RK321" s="14">
        <v>8</v>
      </c>
      <c r="RL321" s="14">
        <v>25</v>
      </c>
      <c r="RM321" s="14">
        <v>18</v>
      </c>
      <c r="RN321" s="14">
        <v>1</v>
      </c>
      <c r="RO321" s="14">
        <v>0</v>
      </c>
      <c r="RP321" s="14">
        <v>6</v>
      </c>
      <c r="RQ321" s="14">
        <v>21</v>
      </c>
      <c r="RR321" s="14">
        <v>23</v>
      </c>
      <c r="RS321" s="14">
        <v>1</v>
      </c>
      <c r="RT321" s="14">
        <v>0</v>
      </c>
      <c r="RU321" s="14">
        <v>0</v>
      </c>
      <c r="RV321" s="14">
        <v>23</v>
      </c>
      <c r="RW321" s="14">
        <v>28</v>
      </c>
      <c r="RX321" s="14" t="s">
        <v>42</v>
      </c>
      <c r="RY321" s="14" t="s">
        <v>42</v>
      </c>
      <c r="RZ321" s="14" t="s">
        <v>42</v>
      </c>
      <c r="SA321" s="14" t="s">
        <v>42</v>
      </c>
      <c r="SB321" s="14" t="s">
        <v>42</v>
      </c>
      <c r="SC321" s="14" t="s">
        <v>42</v>
      </c>
      <c r="SD321" s="14" t="s">
        <v>42</v>
      </c>
      <c r="SE321" s="14" t="s">
        <v>42</v>
      </c>
      <c r="SF321" s="14" t="s">
        <v>42</v>
      </c>
      <c r="SG321" s="14" t="s">
        <v>42</v>
      </c>
      <c r="SH321" s="14" t="s">
        <v>42</v>
      </c>
      <c r="SI321" s="14" t="s">
        <v>42</v>
      </c>
      <c r="SJ321" s="14" t="s">
        <v>42</v>
      </c>
      <c r="SK321" s="14" t="s">
        <v>42</v>
      </c>
      <c r="SL321" s="14" t="s">
        <v>42</v>
      </c>
      <c r="SM321" s="14" t="s">
        <v>42</v>
      </c>
      <c r="SN321" s="14" t="s">
        <v>42</v>
      </c>
      <c r="SO321" s="14" t="s">
        <v>42</v>
      </c>
      <c r="SP321" s="14" t="s">
        <v>42</v>
      </c>
      <c r="SQ321" s="14" t="s">
        <v>42</v>
      </c>
      <c r="SR321" s="14" t="s">
        <v>42</v>
      </c>
      <c r="SS321" s="14" t="s">
        <v>42</v>
      </c>
      <c r="ST321" s="14" t="s">
        <v>42</v>
      </c>
      <c r="SU321" s="14" t="s">
        <v>42</v>
      </c>
      <c r="SV321" s="14" t="s">
        <v>42</v>
      </c>
      <c r="SW321" s="14" t="s">
        <v>42</v>
      </c>
      <c r="SX321" s="14" t="s">
        <v>42</v>
      </c>
      <c r="SY321" s="14" t="s">
        <v>42</v>
      </c>
      <c r="SZ321" s="14" t="s">
        <v>42</v>
      </c>
      <c r="TA321" s="14" t="s">
        <v>42</v>
      </c>
      <c r="TB321" s="14" t="s">
        <v>42</v>
      </c>
      <c r="TC321" s="14" t="s">
        <v>42</v>
      </c>
      <c r="TD321" s="14" t="s">
        <v>42</v>
      </c>
      <c r="TE321" s="14" t="s">
        <v>42</v>
      </c>
      <c r="TF321" s="14" t="s">
        <v>42</v>
      </c>
      <c r="TG321" s="14" t="s">
        <v>42</v>
      </c>
      <c r="TH321" s="14" t="s">
        <v>42</v>
      </c>
      <c r="TI321" s="14" t="s">
        <v>42</v>
      </c>
      <c r="TJ321" s="14" t="s">
        <v>42</v>
      </c>
      <c r="TK321" s="14" t="s">
        <v>42</v>
      </c>
      <c r="TL321" s="14" t="s">
        <v>42</v>
      </c>
      <c r="TM321" s="14" t="s">
        <v>42</v>
      </c>
      <c r="TN321" s="14" t="s">
        <v>42</v>
      </c>
      <c r="TO321" s="14" t="s">
        <v>42</v>
      </c>
      <c r="TP321" s="14" t="s">
        <v>42</v>
      </c>
      <c r="TQ321" s="14" t="s">
        <v>42</v>
      </c>
      <c r="TR321" s="14" t="s">
        <v>42</v>
      </c>
      <c r="TS321" s="14" t="s">
        <v>42</v>
      </c>
      <c r="TT321" s="14" t="s">
        <v>42</v>
      </c>
      <c r="TU321" s="14" t="s">
        <v>42</v>
      </c>
      <c r="TV321" s="14" t="s">
        <v>42</v>
      </c>
      <c r="TW321" s="14" t="s">
        <v>42</v>
      </c>
      <c r="TX321" s="14" t="s">
        <v>42</v>
      </c>
      <c r="TY321" s="14" t="s">
        <v>42</v>
      </c>
      <c r="TZ321" s="14" t="s">
        <v>42</v>
      </c>
      <c r="UA321" s="14" t="s">
        <v>42</v>
      </c>
      <c r="UB321" s="14" t="s">
        <v>42</v>
      </c>
      <c r="UC321" s="14" t="s">
        <v>42</v>
      </c>
      <c r="UD321" s="14" t="s">
        <v>42</v>
      </c>
      <c r="UE321" s="14" t="s">
        <v>42</v>
      </c>
      <c r="UF321" s="14">
        <v>0</v>
      </c>
      <c r="UG321" s="14">
        <v>2</v>
      </c>
      <c r="UH321" s="14">
        <v>9</v>
      </c>
      <c r="UI321" s="14">
        <v>12</v>
      </c>
      <c r="UJ321" s="14">
        <v>0</v>
      </c>
      <c r="UK321" s="14">
        <v>1</v>
      </c>
      <c r="UL321" s="14">
        <v>2</v>
      </c>
      <c r="UM321" s="14">
        <v>11</v>
      </c>
      <c r="UN321" s="14">
        <v>8</v>
      </c>
      <c r="UO321" s="14">
        <v>1</v>
      </c>
      <c r="UP321" s="14">
        <v>1</v>
      </c>
      <c r="UQ321" s="14">
        <v>0</v>
      </c>
      <c r="UR321" s="14">
        <v>8</v>
      </c>
      <c r="US321" s="14">
        <v>19</v>
      </c>
      <c r="UT321" s="14">
        <v>0</v>
      </c>
      <c r="UU321" s="14">
        <v>1</v>
      </c>
      <c r="UV321" s="14">
        <v>1</v>
      </c>
      <c r="UW321" s="14">
        <v>5</v>
      </c>
      <c r="UX321" s="14">
        <v>21</v>
      </c>
      <c r="UY321" s="14">
        <v>0</v>
      </c>
      <c r="UZ321" s="14">
        <v>1</v>
      </c>
      <c r="VA321" s="14">
        <v>0</v>
      </c>
      <c r="VB321" s="14">
        <v>7</v>
      </c>
      <c r="VC321" s="14">
        <v>20</v>
      </c>
      <c r="VD321" s="14">
        <v>0</v>
      </c>
      <c r="VE321" s="14">
        <v>1</v>
      </c>
      <c r="VF321" s="14">
        <v>0</v>
      </c>
      <c r="VG321" s="14">
        <v>8</v>
      </c>
      <c r="VH321" s="14">
        <v>19</v>
      </c>
      <c r="VI321" s="14">
        <v>0</v>
      </c>
      <c r="VJ321" s="14">
        <v>1</v>
      </c>
      <c r="VK321" s="14">
        <v>0</v>
      </c>
      <c r="VL321" s="14">
        <v>9</v>
      </c>
      <c r="VM321" s="14">
        <v>17</v>
      </c>
      <c r="VN321" s="14">
        <v>1</v>
      </c>
      <c r="VO321" s="14">
        <v>0</v>
      </c>
      <c r="VP321" s="14">
        <v>0</v>
      </c>
      <c r="VQ321" s="14">
        <v>11</v>
      </c>
      <c r="VR321" s="14">
        <v>17</v>
      </c>
      <c r="VS321" s="14">
        <v>0</v>
      </c>
      <c r="VT321" s="24"/>
    </row>
    <row r="322" spans="1:592" s="28" customFormat="1" ht="15" customHeight="1" x14ac:dyDescent="0.25">
      <c r="A322" s="14" t="s">
        <v>735</v>
      </c>
      <c r="B322" s="13" t="s">
        <v>3820</v>
      </c>
      <c r="C322" s="38">
        <v>98</v>
      </c>
      <c r="D322" s="14">
        <v>0</v>
      </c>
      <c r="E322" s="14">
        <v>17</v>
      </c>
      <c r="F322" s="14">
        <v>33</v>
      </c>
      <c r="G322" s="14">
        <v>1</v>
      </c>
      <c r="H322" s="14">
        <v>0</v>
      </c>
      <c r="I322" s="14">
        <v>3</v>
      </c>
      <c r="J322" s="14">
        <v>37</v>
      </c>
      <c r="K322" s="14">
        <v>10</v>
      </c>
      <c r="L322" s="14">
        <v>0</v>
      </c>
      <c r="M322" s="14">
        <v>19</v>
      </c>
      <c r="N322" s="14">
        <v>28</v>
      </c>
      <c r="O322" s="14">
        <v>4</v>
      </c>
      <c r="P322" s="14">
        <v>0</v>
      </c>
      <c r="Q322" s="14">
        <v>18</v>
      </c>
      <c r="R322" s="14">
        <v>28</v>
      </c>
      <c r="S322" s="14">
        <v>5</v>
      </c>
      <c r="T322" s="14">
        <v>1</v>
      </c>
      <c r="U322" s="14">
        <v>7</v>
      </c>
      <c r="V322" s="14">
        <v>32</v>
      </c>
      <c r="W322" s="14">
        <v>11</v>
      </c>
      <c r="X322" s="14">
        <v>2</v>
      </c>
      <c r="Y322" s="14">
        <v>14</v>
      </c>
      <c r="Z322" s="14">
        <v>22</v>
      </c>
      <c r="AA322" s="14">
        <v>10</v>
      </c>
      <c r="AB322" s="14">
        <v>3</v>
      </c>
      <c r="AC322" s="14">
        <v>0</v>
      </c>
      <c r="AD322" s="14">
        <v>5</v>
      </c>
      <c r="AE322" s="14">
        <v>20</v>
      </c>
      <c r="AF322" s="14">
        <v>25</v>
      </c>
      <c r="AG322" s="14">
        <v>1</v>
      </c>
      <c r="AH322" s="14">
        <v>0</v>
      </c>
      <c r="AI322" s="14">
        <v>5</v>
      </c>
      <c r="AJ322" s="14">
        <v>27</v>
      </c>
      <c r="AK322" s="14">
        <v>19</v>
      </c>
      <c r="AL322" s="14">
        <v>0</v>
      </c>
      <c r="AM322" s="14">
        <v>1</v>
      </c>
      <c r="AN322" s="14">
        <v>7</v>
      </c>
      <c r="AO322" s="14">
        <v>24</v>
      </c>
      <c r="AP322" s="14">
        <v>19</v>
      </c>
      <c r="AQ322" s="14">
        <v>0</v>
      </c>
      <c r="AR322" s="14">
        <v>0</v>
      </c>
      <c r="AS322" s="14">
        <v>4</v>
      </c>
      <c r="AT322" s="14">
        <v>32</v>
      </c>
      <c r="AU322" s="14">
        <v>14</v>
      </c>
      <c r="AV322" s="14">
        <v>0</v>
      </c>
      <c r="AW322" s="14">
        <v>0</v>
      </c>
      <c r="AX322" s="14">
        <v>12</v>
      </c>
      <c r="AY322" s="14">
        <v>27</v>
      </c>
      <c r="AZ322" s="14">
        <v>10</v>
      </c>
      <c r="BA322" s="14">
        <v>1</v>
      </c>
      <c r="BB322" s="14">
        <v>0</v>
      </c>
      <c r="BC322" s="14">
        <v>7</v>
      </c>
      <c r="BD322" s="14">
        <v>23</v>
      </c>
      <c r="BE322" s="14">
        <v>16</v>
      </c>
      <c r="BF322" s="14">
        <v>5</v>
      </c>
      <c r="BG322" s="14">
        <v>0</v>
      </c>
      <c r="BH322" s="14">
        <v>7</v>
      </c>
      <c r="BI322" s="14">
        <v>32</v>
      </c>
      <c r="BJ322" s="14">
        <v>9</v>
      </c>
      <c r="BK322" s="14">
        <v>3</v>
      </c>
      <c r="BL322" s="14" t="s">
        <v>42</v>
      </c>
      <c r="BM322" s="14" t="s">
        <v>42</v>
      </c>
      <c r="BN322" s="14" t="s">
        <v>42</v>
      </c>
      <c r="BO322" s="14" t="s">
        <v>42</v>
      </c>
      <c r="BP322" s="14" t="s">
        <v>42</v>
      </c>
      <c r="BQ322" s="14" t="s">
        <v>42</v>
      </c>
      <c r="BR322" s="14" t="s">
        <v>42</v>
      </c>
      <c r="BS322" s="14" t="s">
        <v>42</v>
      </c>
      <c r="BT322" s="14" t="s">
        <v>42</v>
      </c>
      <c r="BU322" s="14" t="s">
        <v>42</v>
      </c>
      <c r="BV322" s="14" t="s">
        <v>42</v>
      </c>
      <c r="BW322" s="14" t="s">
        <v>42</v>
      </c>
      <c r="BX322" s="14" t="s">
        <v>42</v>
      </c>
      <c r="BY322" s="14" t="s">
        <v>42</v>
      </c>
      <c r="BZ322" s="14" t="s">
        <v>42</v>
      </c>
      <c r="CA322" s="14" t="s">
        <v>42</v>
      </c>
      <c r="CB322" s="14" t="s">
        <v>42</v>
      </c>
      <c r="CC322" s="14" t="s">
        <v>42</v>
      </c>
      <c r="CD322" s="14" t="s">
        <v>42</v>
      </c>
      <c r="CE322" s="14" t="s">
        <v>42</v>
      </c>
      <c r="CF322" s="14">
        <v>0</v>
      </c>
      <c r="CG322" s="14">
        <v>13</v>
      </c>
      <c r="CH322" s="14">
        <v>31</v>
      </c>
      <c r="CI322" s="14">
        <v>7</v>
      </c>
      <c r="CJ322" s="14">
        <v>0</v>
      </c>
      <c r="CK322" s="14">
        <v>4</v>
      </c>
      <c r="CL322" s="14">
        <v>33</v>
      </c>
      <c r="CM322" s="14">
        <v>13</v>
      </c>
      <c r="CN322" s="14">
        <v>2</v>
      </c>
      <c r="CO322" s="14">
        <v>10</v>
      </c>
      <c r="CP322" s="14">
        <v>33</v>
      </c>
      <c r="CQ322" s="14">
        <v>6</v>
      </c>
      <c r="CR322" s="14">
        <v>3</v>
      </c>
      <c r="CS322" s="14">
        <v>12</v>
      </c>
      <c r="CT322" s="14">
        <v>32</v>
      </c>
      <c r="CU322" s="14">
        <v>4</v>
      </c>
      <c r="CV322" s="14">
        <v>1</v>
      </c>
      <c r="CW322" s="14">
        <v>1</v>
      </c>
      <c r="CX322" s="14">
        <v>37</v>
      </c>
      <c r="CY322" s="14">
        <v>12</v>
      </c>
      <c r="CZ322" s="14">
        <v>1</v>
      </c>
      <c r="DA322" s="14">
        <v>4</v>
      </c>
      <c r="DB322" s="14">
        <v>35</v>
      </c>
      <c r="DC322" s="14">
        <v>11</v>
      </c>
      <c r="DD322" s="14">
        <v>0</v>
      </c>
      <c r="DE322" s="14">
        <v>2</v>
      </c>
      <c r="DF322" s="14">
        <v>33</v>
      </c>
      <c r="DG322" s="14">
        <v>15</v>
      </c>
      <c r="DH322" s="14">
        <v>1</v>
      </c>
      <c r="DI322" s="14">
        <v>14</v>
      </c>
      <c r="DJ322" s="14">
        <v>33</v>
      </c>
      <c r="DK322" s="14">
        <v>3</v>
      </c>
      <c r="DL322" s="14">
        <v>4</v>
      </c>
      <c r="DM322" s="14">
        <v>5</v>
      </c>
      <c r="DN322" s="14">
        <v>33</v>
      </c>
      <c r="DO322" s="14">
        <v>8</v>
      </c>
      <c r="DP322" s="14">
        <v>1</v>
      </c>
      <c r="DQ322" s="14">
        <v>8</v>
      </c>
      <c r="DR322" s="14">
        <v>33</v>
      </c>
      <c r="DS322" s="14">
        <v>8</v>
      </c>
      <c r="DT322" s="14">
        <v>2</v>
      </c>
      <c r="DU322" s="14">
        <v>13</v>
      </c>
      <c r="DV322" s="14">
        <v>32</v>
      </c>
      <c r="DW322" s="14">
        <v>3</v>
      </c>
      <c r="DX322" s="14">
        <v>5</v>
      </c>
      <c r="DY322" s="14">
        <v>14</v>
      </c>
      <c r="DZ322" s="14">
        <v>26</v>
      </c>
      <c r="EA322" s="14">
        <v>6</v>
      </c>
      <c r="EB322" s="14">
        <v>7</v>
      </c>
      <c r="EC322" s="14">
        <v>18</v>
      </c>
      <c r="ED322" s="14">
        <v>23</v>
      </c>
      <c r="EE322" s="14">
        <v>3</v>
      </c>
      <c r="EF322" s="14">
        <v>6</v>
      </c>
      <c r="EG322" s="14">
        <v>15</v>
      </c>
      <c r="EH322" s="14">
        <v>25</v>
      </c>
      <c r="EI322" s="14">
        <v>5</v>
      </c>
      <c r="EJ322" s="14">
        <v>8</v>
      </c>
      <c r="EK322" s="14">
        <v>16</v>
      </c>
      <c r="EL322" s="14">
        <v>25</v>
      </c>
      <c r="EM322" s="14">
        <v>2</v>
      </c>
      <c r="EN322" s="14">
        <v>4</v>
      </c>
      <c r="EO322" s="14">
        <v>11</v>
      </c>
      <c r="EP322" s="14">
        <v>31</v>
      </c>
      <c r="EQ322" s="14">
        <v>4</v>
      </c>
      <c r="ER322" s="14">
        <v>0</v>
      </c>
      <c r="ES322" s="14">
        <v>7</v>
      </c>
      <c r="ET322" s="14">
        <v>32</v>
      </c>
      <c r="EU322" s="14">
        <v>12</v>
      </c>
      <c r="EV322" s="14">
        <v>0</v>
      </c>
      <c r="EW322" s="14">
        <v>3</v>
      </c>
      <c r="EX322" s="14">
        <v>32</v>
      </c>
      <c r="EY322" s="14">
        <v>16</v>
      </c>
      <c r="EZ322" s="14">
        <v>0</v>
      </c>
      <c r="FA322" s="14">
        <v>2</v>
      </c>
      <c r="FB322" s="14">
        <v>29</v>
      </c>
      <c r="FC322" s="14">
        <v>20</v>
      </c>
      <c r="FD322" s="14">
        <v>0</v>
      </c>
      <c r="FE322" s="14">
        <v>0</v>
      </c>
      <c r="FF322" s="14">
        <v>23</v>
      </c>
      <c r="FG322" s="14">
        <v>28</v>
      </c>
      <c r="FH322" s="14">
        <v>0</v>
      </c>
      <c r="FI322" s="14">
        <v>2</v>
      </c>
      <c r="FJ322" s="14">
        <v>28</v>
      </c>
      <c r="FK322" s="14">
        <v>21</v>
      </c>
      <c r="FL322" s="14">
        <v>1</v>
      </c>
      <c r="FM322" s="14">
        <v>7</v>
      </c>
      <c r="FN322" s="14">
        <v>33</v>
      </c>
      <c r="FO322" s="14">
        <v>10</v>
      </c>
      <c r="FP322" s="14">
        <v>2</v>
      </c>
      <c r="FQ322" s="14">
        <v>7</v>
      </c>
      <c r="FR322" s="14">
        <v>34</v>
      </c>
      <c r="FS322" s="14">
        <v>8</v>
      </c>
      <c r="FT322" s="14">
        <v>2</v>
      </c>
      <c r="FU322" s="14">
        <v>6</v>
      </c>
      <c r="FV322" s="14">
        <v>39</v>
      </c>
      <c r="FW322" s="14">
        <v>4</v>
      </c>
      <c r="FX322" s="14">
        <v>0</v>
      </c>
      <c r="FY322" s="14">
        <v>3</v>
      </c>
      <c r="FZ322" s="14">
        <v>38</v>
      </c>
      <c r="GA322" s="14">
        <v>10</v>
      </c>
      <c r="GB322" s="14">
        <v>1</v>
      </c>
      <c r="GC322" s="14">
        <v>17</v>
      </c>
      <c r="GD322" s="14">
        <v>30</v>
      </c>
      <c r="GE322" s="14">
        <v>3</v>
      </c>
      <c r="GF322" s="14">
        <v>2</v>
      </c>
      <c r="GG322" s="14">
        <v>12</v>
      </c>
      <c r="GH322" s="14">
        <v>32</v>
      </c>
      <c r="GI322" s="14">
        <v>5</v>
      </c>
      <c r="GJ322" s="14">
        <v>0</v>
      </c>
      <c r="GK322" s="14">
        <v>18</v>
      </c>
      <c r="GL322" s="14">
        <v>28</v>
      </c>
      <c r="GM322" s="14">
        <v>5</v>
      </c>
      <c r="GN322" s="14">
        <v>0</v>
      </c>
      <c r="GO322" s="14">
        <v>8</v>
      </c>
      <c r="GP322" s="14">
        <v>38</v>
      </c>
      <c r="GQ322" s="14">
        <v>5</v>
      </c>
      <c r="GR322" s="14">
        <v>0</v>
      </c>
      <c r="GS322" s="14">
        <v>4</v>
      </c>
      <c r="GT322" s="14">
        <v>31</v>
      </c>
      <c r="GU322" s="14">
        <v>16</v>
      </c>
      <c r="GV322" s="14">
        <v>2</v>
      </c>
      <c r="GW322" s="14">
        <v>20</v>
      </c>
      <c r="GX322" s="14">
        <v>26</v>
      </c>
      <c r="GY322" s="14">
        <v>3</v>
      </c>
      <c r="GZ322" s="14">
        <v>0</v>
      </c>
      <c r="HA322" s="14">
        <v>16</v>
      </c>
      <c r="HB322" s="14">
        <v>32</v>
      </c>
      <c r="HC322" s="14">
        <v>3</v>
      </c>
      <c r="HD322" s="14">
        <v>1</v>
      </c>
      <c r="HE322" s="14">
        <v>12</v>
      </c>
      <c r="HF322" s="14">
        <v>35</v>
      </c>
      <c r="HG322" s="14">
        <v>3</v>
      </c>
      <c r="HH322" s="14">
        <v>0</v>
      </c>
      <c r="HI322" s="14">
        <v>11</v>
      </c>
      <c r="HJ322" s="14">
        <v>29</v>
      </c>
      <c r="HK322" s="14">
        <v>11</v>
      </c>
      <c r="HL322" s="14">
        <v>0</v>
      </c>
      <c r="HM322" s="14">
        <v>5</v>
      </c>
      <c r="HN322" s="14">
        <v>35</v>
      </c>
      <c r="HO322" s="14">
        <v>11</v>
      </c>
      <c r="HP322" s="14">
        <v>0</v>
      </c>
      <c r="HQ322" s="14">
        <v>9</v>
      </c>
      <c r="HR322" s="14">
        <v>31</v>
      </c>
      <c r="HS322" s="14">
        <v>10</v>
      </c>
      <c r="HT322" s="14">
        <v>0</v>
      </c>
      <c r="HU322" s="14">
        <v>5</v>
      </c>
      <c r="HV322" s="14">
        <v>36</v>
      </c>
      <c r="HW322" s="14">
        <v>10</v>
      </c>
      <c r="HX322" s="14">
        <v>1</v>
      </c>
      <c r="HY322" s="14">
        <v>13</v>
      </c>
      <c r="HZ322" s="14">
        <v>30</v>
      </c>
      <c r="IA322" s="14">
        <v>7</v>
      </c>
      <c r="IB322" s="14">
        <v>2</v>
      </c>
      <c r="IC322" s="14">
        <v>11</v>
      </c>
      <c r="ID322" s="14">
        <v>30</v>
      </c>
      <c r="IE322" s="14">
        <v>8</v>
      </c>
      <c r="IF322" s="14">
        <v>2</v>
      </c>
      <c r="IG322" s="14">
        <v>13</v>
      </c>
      <c r="IH322" s="14">
        <v>31</v>
      </c>
      <c r="II322" s="14">
        <v>5</v>
      </c>
      <c r="IJ322" s="14">
        <v>0</v>
      </c>
      <c r="IK322" s="14">
        <v>7</v>
      </c>
      <c r="IL322" s="14">
        <v>34</v>
      </c>
      <c r="IM322" s="14">
        <v>10</v>
      </c>
      <c r="IN322" s="14">
        <v>16</v>
      </c>
      <c r="IO322" s="14">
        <v>20</v>
      </c>
      <c r="IP322" s="14">
        <v>13</v>
      </c>
      <c r="IQ322" s="14">
        <v>2</v>
      </c>
      <c r="IR322" s="14">
        <v>2</v>
      </c>
      <c r="IS322" s="14">
        <v>6</v>
      </c>
      <c r="IT322" s="14">
        <v>36</v>
      </c>
      <c r="IU322" s="14">
        <v>7</v>
      </c>
      <c r="IV322" s="14">
        <v>1</v>
      </c>
      <c r="IW322" s="14">
        <v>10</v>
      </c>
      <c r="IX322" s="14">
        <v>32</v>
      </c>
      <c r="IY322" s="14">
        <v>8</v>
      </c>
      <c r="IZ322" s="14">
        <v>2</v>
      </c>
      <c r="JA322" s="14">
        <v>9</v>
      </c>
      <c r="JB322" s="14">
        <v>34</v>
      </c>
      <c r="JC322" s="14">
        <v>6</v>
      </c>
      <c r="JD322" s="14">
        <v>1</v>
      </c>
      <c r="JE322" s="14">
        <v>2</v>
      </c>
      <c r="JF322" s="14">
        <v>36</v>
      </c>
      <c r="JG322" s="14">
        <v>12</v>
      </c>
      <c r="JH322" s="14">
        <v>3</v>
      </c>
      <c r="JI322" s="14">
        <v>12</v>
      </c>
      <c r="JJ322" s="14">
        <v>32</v>
      </c>
      <c r="JK322" s="14">
        <v>4</v>
      </c>
      <c r="JL322" s="14">
        <v>2</v>
      </c>
      <c r="JM322" s="14">
        <v>6</v>
      </c>
      <c r="JN322" s="14">
        <v>34</v>
      </c>
      <c r="JO322" s="14">
        <v>9</v>
      </c>
      <c r="JP322" s="14">
        <v>9</v>
      </c>
      <c r="JQ322" s="14">
        <v>20</v>
      </c>
      <c r="JR322" s="14">
        <v>17</v>
      </c>
      <c r="JS322" s="14">
        <v>4</v>
      </c>
      <c r="JT322" s="14">
        <v>12</v>
      </c>
      <c r="JU322" s="14">
        <v>24</v>
      </c>
      <c r="JV322" s="14">
        <v>12</v>
      </c>
      <c r="JW322" s="14">
        <v>2</v>
      </c>
      <c r="JX322" s="14">
        <v>12</v>
      </c>
      <c r="JY322" s="14">
        <v>23</v>
      </c>
      <c r="JZ322" s="14">
        <v>14</v>
      </c>
      <c r="KA322" s="14">
        <v>2</v>
      </c>
      <c r="KB322" s="14">
        <v>17</v>
      </c>
      <c r="KC322" s="14">
        <v>21</v>
      </c>
      <c r="KD322" s="14">
        <v>10</v>
      </c>
      <c r="KE322" s="14">
        <v>3</v>
      </c>
      <c r="KF322" s="14">
        <v>2</v>
      </c>
      <c r="KG322" s="14">
        <v>6</v>
      </c>
      <c r="KH322" s="14">
        <v>22</v>
      </c>
      <c r="KI322" s="14">
        <v>21</v>
      </c>
      <c r="KJ322" s="14">
        <v>1</v>
      </c>
      <c r="KK322" s="14">
        <v>3</v>
      </c>
      <c r="KL322" s="14">
        <v>14</v>
      </c>
      <c r="KM322" s="14">
        <v>33</v>
      </c>
      <c r="KN322" s="14">
        <v>0</v>
      </c>
      <c r="KO322" s="14">
        <v>10</v>
      </c>
      <c r="KP322" s="14">
        <v>25</v>
      </c>
      <c r="KQ322" s="14">
        <v>16</v>
      </c>
      <c r="KR322" s="14" t="s">
        <v>42</v>
      </c>
      <c r="KS322" s="14" t="s">
        <v>42</v>
      </c>
      <c r="KT322" s="14" t="s">
        <v>42</v>
      </c>
      <c r="KU322" s="14" t="s">
        <v>42</v>
      </c>
      <c r="KV322" s="14" t="s">
        <v>42</v>
      </c>
      <c r="KW322" s="14" t="s">
        <v>42</v>
      </c>
      <c r="KX322" s="14" t="s">
        <v>42</v>
      </c>
      <c r="KY322" s="14" t="s">
        <v>42</v>
      </c>
      <c r="KZ322" s="14" t="s">
        <v>42</v>
      </c>
      <c r="LA322" s="14" t="s">
        <v>42</v>
      </c>
      <c r="LB322" s="14">
        <v>0</v>
      </c>
      <c r="LC322" s="14">
        <v>11</v>
      </c>
      <c r="LD322" s="14">
        <v>10</v>
      </c>
      <c r="LE322" s="14">
        <v>17</v>
      </c>
      <c r="LF322" s="14">
        <v>13</v>
      </c>
      <c r="LG322" s="14">
        <v>5</v>
      </c>
      <c r="LH322" s="14">
        <v>16</v>
      </c>
      <c r="LI322" s="14" t="s">
        <v>42</v>
      </c>
      <c r="LJ322" s="14" t="s">
        <v>42</v>
      </c>
      <c r="LK322" s="14" t="s">
        <v>42</v>
      </c>
      <c r="LL322" s="14" t="s">
        <v>42</v>
      </c>
      <c r="LM322" s="14" t="s">
        <v>42</v>
      </c>
      <c r="LN322" s="14" t="s">
        <v>42</v>
      </c>
      <c r="LO322" s="14" t="s">
        <v>42</v>
      </c>
      <c r="LP322" s="14" t="s">
        <v>42</v>
      </c>
      <c r="LQ322" s="14">
        <v>0</v>
      </c>
      <c r="LR322" s="14">
        <v>6</v>
      </c>
      <c r="LS322" s="14">
        <v>17</v>
      </c>
      <c r="LT322" s="14">
        <v>9</v>
      </c>
      <c r="LU322" s="14">
        <v>0</v>
      </c>
      <c r="LV322" s="14">
        <v>4</v>
      </c>
      <c r="LW322" s="14">
        <v>17</v>
      </c>
      <c r="LX322" s="14">
        <v>11</v>
      </c>
      <c r="LY322" s="14">
        <v>0</v>
      </c>
      <c r="LZ322" s="14">
        <v>5</v>
      </c>
      <c r="MA322" s="14">
        <v>16</v>
      </c>
      <c r="MB322" s="14">
        <v>11</v>
      </c>
      <c r="MC322" s="14">
        <v>0</v>
      </c>
      <c r="MD322" s="14">
        <v>3</v>
      </c>
      <c r="ME322" s="14">
        <v>18</v>
      </c>
      <c r="MF322" s="14">
        <v>11</v>
      </c>
      <c r="MG322" s="14">
        <v>0</v>
      </c>
      <c r="MH322" s="14">
        <v>2</v>
      </c>
      <c r="MI322" s="14">
        <v>11</v>
      </c>
      <c r="MJ322" s="14">
        <v>6</v>
      </c>
      <c r="MK322" s="14">
        <v>0</v>
      </c>
      <c r="ML322" s="14">
        <v>2</v>
      </c>
      <c r="MM322" s="14">
        <v>10</v>
      </c>
      <c r="MN322" s="14">
        <v>7</v>
      </c>
      <c r="MO322" s="14">
        <v>0</v>
      </c>
      <c r="MP322" s="14">
        <v>3</v>
      </c>
      <c r="MQ322" s="14">
        <v>10</v>
      </c>
      <c r="MR322" s="14">
        <v>6</v>
      </c>
      <c r="MS322" s="14">
        <v>0</v>
      </c>
      <c r="MT322" s="14">
        <v>0</v>
      </c>
      <c r="MU322" s="14">
        <v>9</v>
      </c>
      <c r="MV322" s="14">
        <v>5</v>
      </c>
      <c r="MW322" s="14">
        <v>5</v>
      </c>
      <c r="MX322" s="14">
        <v>0</v>
      </c>
      <c r="MY322" s="14">
        <v>0</v>
      </c>
      <c r="MZ322" s="14">
        <v>9</v>
      </c>
      <c r="NA322" s="14">
        <v>4</v>
      </c>
      <c r="NB322" s="14">
        <v>6</v>
      </c>
      <c r="NC322" s="14">
        <v>0</v>
      </c>
      <c r="ND322" s="14">
        <v>1</v>
      </c>
      <c r="NE322" s="14">
        <v>7</v>
      </c>
      <c r="NF322" s="14">
        <v>4</v>
      </c>
      <c r="NG322" s="14">
        <v>6</v>
      </c>
      <c r="NH322" s="14">
        <v>0</v>
      </c>
      <c r="NI322" s="14">
        <v>0</v>
      </c>
      <c r="NJ322" s="14">
        <v>9</v>
      </c>
      <c r="NK322" s="14">
        <v>7</v>
      </c>
      <c r="NL322" s="14">
        <v>3</v>
      </c>
      <c r="NM322" s="14">
        <v>0</v>
      </c>
      <c r="NN322" s="14">
        <v>0</v>
      </c>
      <c r="NO322" s="14">
        <v>11</v>
      </c>
      <c r="NP322" s="14">
        <v>3</v>
      </c>
      <c r="NQ322" s="14">
        <v>4</v>
      </c>
      <c r="NR322" s="14">
        <v>0</v>
      </c>
      <c r="NS322" s="14">
        <v>2</v>
      </c>
      <c r="NT322" s="14">
        <v>6</v>
      </c>
      <c r="NU322" s="14">
        <v>5</v>
      </c>
      <c r="NV322" s="14">
        <v>6</v>
      </c>
      <c r="NW322" s="14">
        <v>0</v>
      </c>
      <c r="NX322" s="14">
        <v>0</v>
      </c>
      <c r="NY322" s="14">
        <v>8</v>
      </c>
      <c r="NZ322" s="14">
        <v>4</v>
      </c>
      <c r="OA322" s="14">
        <v>7</v>
      </c>
      <c r="OB322" s="14">
        <v>0</v>
      </c>
      <c r="OC322" s="14">
        <v>25</v>
      </c>
      <c r="OD322" s="14">
        <v>25</v>
      </c>
      <c r="OE322" s="14">
        <v>1</v>
      </c>
      <c r="OF322" s="14">
        <v>2</v>
      </c>
      <c r="OG322" s="14">
        <v>18</v>
      </c>
      <c r="OH322" s="14">
        <v>28</v>
      </c>
      <c r="OI322" s="14">
        <v>3</v>
      </c>
      <c r="OJ322" s="14">
        <v>1</v>
      </c>
      <c r="OK322" s="14">
        <v>20</v>
      </c>
      <c r="OL322" s="14">
        <v>22</v>
      </c>
      <c r="OM322" s="14">
        <v>8</v>
      </c>
      <c r="ON322" s="14">
        <v>0</v>
      </c>
      <c r="OO322" s="14">
        <v>28</v>
      </c>
      <c r="OP322" s="14">
        <v>22</v>
      </c>
      <c r="OQ322" s="14">
        <v>1</v>
      </c>
      <c r="OR322" s="14">
        <v>0</v>
      </c>
      <c r="OS322" s="14">
        <v>16</v>
      </c>
      <c r="OT322" s="14">
        <v>22</v>
      </c>
      <c r="OU322" s="14">
        <v>13</v>
      </c>
      <c r="OV322" s="14">
        <v>0</v>
      </c>
      <c r="OW322" s="14">
        <v>12</v>
      </c>
      <c r="OX322" s="14">
        <v>31</v>
      </c>
      <c r="OY322" s="14">
        <v>8</v>
      </c>
      <c r="OZ322" s="14">
        <v>0</v>
      </c>
      <c r="PA322" s="14">
        <v>15</v>
      </c>
      <c r="PB322" s="14">
        <v>33</v>
      </c>
      <c r="PC322" s="14">
        <v>3</v>
      </c>
      <c r="PD322" s="14">
        <v>0</v>
      </c>
      <c r="PE322" s="14">
        <v>14</v>
      </c>
      <c r="PF322" s="14">
        <v>31</v>
      </c>
      <c r="PG322" s="14">
        <v>6</v>
      </c>
      <c r="PH322" s="14">
        <v>0</v>
      </c>
      <c r="PI322" s="14">
        <v>10</v>
      </c>
      <c r="PJ322" s="14">
        <v>33</v>
      </c>
      <c r="PK322" s="14">
        <v>7</v>
      </c>
      <c r="PL322" s="14">
        <v>0</v>
      </c>
      <c r="PM322" s="14">
        <v>21</v>
      </c>
      <c r="PN322" s="14">
        <v>26</v>
      </c>
      <c r="PO322" s="14">
        <v>4</v>
      </c>
      <c r="PP322" s="14">
        <v>0</v>
      </c>
      <c r="PQ322" s="14">
        <v>15</v>
      </c>
      <c r="PR322" s="14">
        <v>33</v>
      </c>
      <c r="PS322" s="14">
        <v>3</v>
      </c>
      <c r="PT322" s="14">
        <v>0</v>
      </c>
      <c r="PU322" s="14">
        <v>29</v>
      </c>
      <c r="PV322" s="14">
        <v>22</v>
      </c>
      <c r="PW322" s="14">
        <v>0</v>
      </c>
      <c r="PX322" s="14">
        <v>0</v>
      </c>
      <c r="PY322" s="14">
        <v>21</v>
      </c>
      <c r="PZ322" s="14">
        <v>26</v>
      </c>
      <c r="QA322" s="14">
        <v>2</v>
      </c>
      <c r="QB322" s="14">
        <v>0</v>
      </c>
      <c r="QC322" s="14">
        <v>27</v>
      </c>
      <c r="QD322" s="14">
        <v>23</v>
      </c>
      <c r="QE322" s="14">
        <v>1</v>
      </c>
      <c r="QF322" s="14">
        <v>0</v>
      </c>
      <c r="QG322" s="14">
        <v>7</v>
      </c>
      <c r="QH322" s="14">
        <v>30</v>
      </c>
      <c r="QI322" s="14">
        <v>10</v>
      </c>
      <c r="QJ322" s="14">
        <v>4</v>
      </c>
      <c r="QK322" s="14">
        <v>0</v>
      </c>
      <c r="QL322" s="14">
        <v>6</v>
      </c>
      <c r="QM322" s="14">
        <v>32</v>
      </c>
      <c r="QN322" s="14">
        <v>12</v>
      </c>
      <c r="QO322" s="14">
        <v>1</v>
      </c>
      <c r="QP322" s="14">
        <v>0</v>
      </c>
      <c r="QQ322" s="14">
        <v>8</v>
      </c>
      <c r="QR322" s="14">
        <v>33</v>
      </c>
      <c r="QS322" s="14">
        <v>8</v>
      </c>
      <c r="QT322" s="14">
        <v>2</v>
      </c>
      <c r="QU322" s="14">
        <v>0</v>
      </c>
      <c r="QV322" s="14">
        <v>13</v>
      </c>
      <c r="QW322" s="14">
        <v>26</v>
      </c>
      <c r="QX322" s="14">
        <v>8</v>
      </c>
      <c r="QY322" s="14">
        <v>3</v>
      </c>
      <c r="QZ322" s="14">
        <v>0</v>
      </c>
      <c r="RA322" s="14">
        <v>16</v>
      </c>
      <c r="RB322" s="14">
        <v>26</v>
      </c>
      <c r="RC322" s="14">
        <v>6</v>
      </c>
      <c r="RD322" s="14">
        <v>3</v>
      </c>
      <c r="RE322" s="14">
        <v>0</v>
      </c>
      <c r="RF322" s="14">
        <v>12</v>
      </c>
      <c r="RG322" s="14">
        <v>33</v>
      </c>
      <c r="RH322" s="14">
        <v>1</v>
      </c>
      <c r="RI322" s="14">
        <v>5</v>
      </c>
      <c r="RJ322" s="14">
        <v>1</v>
      </c>
      <c r="RK322" s="14">
        <v>17</v>
      </c>
      <c r="RL322" s="14">
        <v>24</v>
      </c>
      <c r="RM322" s="14">
        <v>4</v>
      </c>
      <c r="RN322" s="14">
        <v>5</v>
      </c>
      <c r="RO322" s="14">
        <v>1</v>
      </c>
      <c r="RP322" s="14">
        <v>19</v>
      </c>
      <c r="RQ322" s="14">
        <v>14</v>
      </c>
      <c r="RR322" s="14">
        <v>15</v>
      </c>
      <c r="RS322" s="14">
        <v>2</v>
      </c>
      <c r="RT322" s="14">
        <v>0</v>
      </c>
      <c r="RU322" s="14">
        <v>0</v>
      </c>
      <c r="RV322" s="14">
        <v>23</v>
      </c>
      <c r="RW322" s="14">
        <v>28</v>
      </c>
      <c r="RX322" s="14" t="s">
        <v>42</v>
      </c>
      <c r="RY322" s="14" t="s">
        <v>42</v>
      </c>
      <c r="RZ322" s="14" t="s">
        <v>42</v>
      </c>
      <c r="SA322" s="14" t="s">
        <v>42</v>
      </c>
      <c r="SB322" s="14" t="s">
        <v>42</v>
      </c>
      <c r="SC322" s="14" t="s">
        <v>42</v>
      </c>
      <c r="SD322" s="14" t="s">
        <v>42</v>
      </c>
      <c r="SE322" s="14" t="s">
        <v>42</v>
      </c>
      <c r="SF322" s="14" t="s">
        <v>42</v>
      </c>
      <c r="SG322" s="14" t="s">
        <v>42</v>
      </c>
      <c r="SH322" s="14" t="s">
        <v>42</v>
      </c>
      <c r="SI322" s="14" t="s">
        <v>42</v>
      </c>
      <c r="SJ322" s="14" t="s">
        <v>42</v>
      </c>
      <c r="SK322" s="14" t="s">
        <v>42</v>
      </c>
      <c r="SL322" s="14" t="s">
        <v>42</v>
      </c>
      <c r="SM322" s="14" t="s">
        <v>42</v>
      </c>
      <c r="SN322" s="14" t="s">
        <v>42</v>
      </c>
      <c r="SO322" s="14" t="s">
        <v>42</v>
      </c>
      <c r="SP322" s="14" t="s">
        <v>42</v>
      </c>
      <c r="SQ322" s="14" t="s">
        <v>42</v>
      </c>
      <c r="SR322" s="14" t="s">
        <v>42</v>
      </c>
      <c r="SS322" s="14" t="s">
        <v>42</v>
      </c>
      <c r="ST322" s="14" t="s">
        <v>42</v>
      </c>
      <c r="SU322" s="14" t="s">
        <v>42</v>
      </c>
      <c r="SV322" s="14" t="s">
        <v>42</v>
      </c>
      <c r="SW322" s="14" t="s">
        <v>42</v>
      </c>
      <c r="SX322" s="14" t="s">
        <v>42</v>
      </c>
      <c r="SY322" s="14" t="s">
        <v>42</v>
      </c>
      <c r="SZ322" s="14" t="s">
        <v>42</v>
      </c>
      <c r="TA322" s="14" t="s">
        <v>42</v>
      </c>
      <c r="TB322" s="14" t="s">
        <v>42</v>
      </c>
      <c r="TC322" s="14" t="s">
        <v>42</v>
      </c>
      <c r="TD322" s="14" t="s">
        <v>42</v>
      </c>
      <c r="TE322" s="14" t="s">
        <v>42</v>
      </c>
      <c r="TF322" s="14" t="s">
        <v>42</v>
      </c>
      <c r="TG322" s="14" t="s">
        <v>42</v>
      </c>
      <c r="TH322" s="14" t="s">
        <v>42</v>
      </c>
      <c r="TI322" s="14" t="s">
        <v>42</v>
      </c>
      <c r="TJ322" s="14" t="s">
        <v>42</v>
      </c>
      <c r="TK322" s="14" t="s">
        <v>42</v>
      </c>
      <c r="TL322" s="14" t="s">
        <v>42</v>
      </c>
      <c r="TM322" s="14" t="s">
        <v>42</v>
      </c>
      <c r="TN322" s="14" t="s">
        <v>42</v>
      </c>
      <c r="TO322" s="14" t="s">
        <v>42</v>
      </c>
      <c r="TP322" s="14" t="s">
        <v>42</v>
      </c>
      <c r="TQ322" s="14" t="s">
        <v>42</v>
      </c>
      <c r="TR322" s="14" t="s">
        <v>42</v>
      </c>
      <c r="TS322" s="14" t="s">
        <v>42</v>
      </c>
      <c r="TT322" s="14" t="s">
        <v>42</v>
      </c>
      <c r="TU322" s="14" t="s">
        <v>42</v>
      </c>
      <c r="TV322" s="14" t="s">
        <v>42</v>
      </c>
      <c r="TW322" s="14" t="s">
        <v>42</v>
      </c>
      <c r="TX322" s="14" t="s">
        <v>42</v>
      </c>
      <c r="TY322" s="14" t="s">
        <v>42</v>
      </c>
      <c r="TZ322" s="14" t="s">
        <v>42</v>
      </c>
      <c r="UA322" s="14" t="s">
        <v>42</v>
      </c>
      <c r="UB322" s="14" t="s">
        <v>42</v>
      </c>
      <c r="UC322" s="14" t="s">
        <v>42</v>
      </c>
      <c r="UD322" s="14" t="s">
        <v>42</v>
      </c>
      <c r="UE322" s="14" t="s">
        <v>42</v>
      </c>
      <c r="UF322" s="14">
        <v>0</v>
      </c>
      <c r="UG322" s="14">
        <v>0</v>
      </c>
      <c r="UH322" s="14">
        <v>11</v>
      </c>
      <c r="UI322" s="14">
        <v>9</v>
      </c>
      <c r="UJ322" s="14">
        <v>2</v>
      </c>
      <c r="UK322" s="14">
        <v>0</v>
      </c>
      <c r="UL322" s="14">
        <v>1</v>
      </c>
      <c r="UM322" s="14">
        <v>10</v>
      </c>
      <c r="UN322" s="14">
        <v>9</v>
      </c>
      <c r="UO322" s="14">
        <v>2</v>
      </c>
      <c r="UP322" s="14">
        <v>0</v>
      </c>
      <c r="UQ322" s="14">
        <v>0</v>
      </c>
      <c r="UR322" s="14">
        <v>15</v>
      </c>
      <c r="US322" s="14">
        <v>13</v>
      </c>
      <c r="UT322" s="14">
        <v>0</v>
      </c>
      <c r="UU322" s="14">
        <v>0</v>
      </c>
      <c r="UV322" s="14">
        <v>0</v>
      </c>
      <c r="UW322" s="14">
        <v>4</v>
      </c>
      <c r="UX322" s="14">
        <v>24</v>
      </c>
      <c r="UY322" s="14">
        <v>0</v>
      </c>
      <c r="UZ322" s="14">
        <v>0</v>
      </c>
      <c r="VA322" s="14">
        <v>0</v>
      </c>
      <c r="VB322" s="14">
        <v>7</v>
      </c>
      <c r="VC322" s="14">
        <v>21</v>
      </c>
      <c r="VD322" s="14">
        <v>0</v>
      </c>
      <c r="VE322" s="14">
        <v>0</v>
      </c>
      <c r="VF322" s="14">
        <v>0</v>
      </c>
      <c r="VG322" s="14">
        <v>7</v>
      </c>
      <c r="VH322" s="14">
        <v>18</v>
      </c>
      <c r="VI322" s="14">
        <v>2</v>
      </c>
      <c r="VJ322" s="14">
        <v>0</v>
      </c>
      <c r="VK322" s="14">
        <v>1</v>
      </c>
      <c r="VL322" s="14">
        <v>9</v>
      </c>
      <c r="VM322" s="14">
        <v>18</v>
      </c>
      <c r="VN322" s="14">
        <v>0</v>
      </c>
      <c r="VO322" s="14">
        <v>0</v>
      </c>
      <c r="VP322" s="14">
        <v>0</v>
      </c>
      <c r="VQ322" s="14">
        <v>10</v>
      </c>
      <c r="VR322" s="14">
        <v>18</v>
      </c>
      <c r="VS322" s="14">
        <v>0</v>
      </c>
      <c r="VT322" s="24"/>
    </row>
    <row r="323" spans="1:592" s="28" customFormat="1" ht="15" customHeight="1" x14ac:dyDescent="0.25">
      <c r="A323" s="14" t="s">
        <v>736</v>
      </c>
      <c r="B323" s="13" t="s">
        <v>737</v>
      </c>
      <c r="C323" s="38">
        <v>88</v>
      </c>
      <c r="D323" s="14">
        <v>0</v>
      </c>
      <c r="E323" s="14">
        <v>20</v>
      </c>
      <c r="F323" s="14">
        <v>7</v>
      </c>
      <c r="G323" s="14">
        <v>1</v>
      </c>
      <c r="H323" s="14">
        <v>0</v>
      </c>
      <c r="I323" s="14">
        <v>14</v>
      </c>
      <c r="J323" s="14">
        <v>12</v>
      </c>
      <c r="K323" s="14">
        <v>2</v>
      </c>
      <c r="L323" s="14">
        <v>0</v>
      </c>
      <c r="M323" s="14">
        <v>17</v>
      </c>
      <c r="N323" s="14">
        <v>10</v>
      </c>
      <c r="O323" s="14">
        <v>1</v>
      </c>
      <c r="P323" s="14">
        <v>0</v>
      </c>
      <c r="Q323" s="14">
        <v>18</v>
      </c>
      <c r="R323" s="14">
        <v>9</v>
      </c>
      <c r="S323" s="14">
        <v>1</v>
      </c>
      <c r="T323" s="14">
        <v>0</v>
      </c>
      <c r="U323" s="14">
        <v>18</v>
      </c>
      <c r="V323" s="14">
        <v>6</v>
      </c>
      <c r="W323" s="14">
        <v>4</v>
      </c>
      <c r="X323" s="14">
        <v>8</v>
      </c>
      <c r="Y323" s="14">
        <v>6</v>
      </c>
      <c r="Z323" s="14">
        <v>9</v>
      </c>
      <c r="AA323" s="14">
        <v>4</v>
      </c>
      <c r="AB323" s="14">
        <v>1</v>
      </c>
      <c r="AC323" s="14">
        <v>1</v>
      </c>
      <c r="AD323" s="14">
        <v>0</v>
      </c>
      <c r="AE323" s="14">
        <v>10</v>
      </c>
      <c r="AF323" s="14">
        <v>15</v>
      </c>
      <c r="AG323" s="14">
        <v>2</v>
      </c>
      <c r="AH323" s="14">
        <v>0</v>
      </c>
      <c r="AI323" s="14">
        <v>0</v>
      </c>
      <c r="AJ323" s="14">
        <v>11</v>
      </c>
      <c r="AK323" s="14">
        <v>15</v>
      </c>
      <c r="AL323" s="14">
        <v>2</v>
      </c>
      <c r="AM323" s="14">
        <v>1</v>
      </c>
      <c r="AN323" s="14">
        <v>0</v>
      </c>
      <c r="AO323" s="14">
        <v>11</v>
      </c>
      <c r="AP323" s="14">
        <v>15</v>
      </c>
      <c r="AQ323" s="14">
        <v>1</v>
      </c>
      <c r="AR323" s="14">
        <v>0</v>
      </c>
      <c r="AS323" s="14">
        <v>2</v>
      </c>
      <c r="AT323" s="14">
        <v>9</v>
      </c>
      <c r="AU323" s="14">
        <v>16</v>
      </c>
      <c r="AV323" s="14">
        <v>0</v>
      </c>
      <c r="AW323" s="14">
        <v>0</v>
      </c>
      <c r="AX323" s="14">
        <v>4</v>
      </c>
      <c r="AY323" s="14">
        <v>10</v>
      </c>
      <c r="AZ323" s="14">
        <v>11</v>
      </c>
      <c r="BA323" s="14">
        <v>1</v>
      </c>
      <c r="BB323" s="14">
        <v>3</v>
      </c>
      <c r="BC323" s="14">
        <v>2</v>
      </c>
      <c r="BD323" s="14">
        <v>9</v>
      </c>
      <c r="BE323" s="14">
        <v>10</v>
      </c>
      <c r="BF323" s="14">
        <v>2</v>
      </c>
      <c r="BG323" s="14">
        <v>1</v>
      </c>
      <c r="BH323" s="14">
        <v>4</v>
      </c>
      <c r="BI323" s="14">
        <v>9</v>
      </c>
      <c r="BJ323" s="14">
        <v>12</v>
      </c>
      <c r="BK323" s="14">
        <v>2</v>
      </c>
      <c r="BL323" s="14" t="s">
        <v>42</v>
      </c>
      <c r="BM323" s="14" t="s">
        <v>42</v>
      </c>
      <c r="BN323" s="14" t="s">
        <v>42</v>
      </c>
      <c r="BO323" s="14" t="s">
        <v>42</v>
      </c>
      <c r="BP323" s="14" t="s">
        <v>42</v>
      </c>
      <c r="BQ323" s="14" t="s">
        <v>42</v>
      </c>
      <c r="BR323" s="14" t="s">
        <v>42</v>
      </c>
      <c r="BS323" s="14" t="s">
        <v>42</v>
      </c>
      <c r="BT323" s="14" t="s">
        <v>42</v>
      </c>
      <c r="BU323" s="14" t="s">
        <v>42</v>
      </c>
      <c r="BV323" s="14" t="s">
        <v>42</v>
      </c>
      <c r="BW323" s="14" t="s">
        <v>42</v>
      </c>
      <c r="BX323" s="14" t="s">
        <v>42</v>
      </c>
      <c r="BY323" s="14" t="s">
        <v>42</v>
      </c>
      <c r="BZ323" s="14" t="s">
        <v>42</v>
      </c>
      <c r="CA323" s="14" t="s">
        <v>42</v>
      </c>
      <c r="CB323" s="14" t="s">
        <v>42</v>
      </c>
      <c r="CC323" s="14" t="s">
        <v>42</v>
      </c>
      <c r="CD323" s="14" t="s">
        <v>42</v>
      </c>
      <c r="CE323" s="14" t="s">
        <v>42</v>
      </c>
      <c r="CF323" s="14">
        <v>10</v>
      </c>
      <c r="CG323" s="14">
        <v>9</v>
      </c>
      <c r="CH323" s="14">
        <v>7</v>
      </c>
      <c r="CI323" s="14">
        <v>0</v>
      </c>
      <c r="CJ323" s="14">
        <v>12</v>
      </c>
      <c r="CK323" s="14">
        <v>10</v>
      </c>
      <c r="CL323" s="14">
        <v>4</v>
      </c>
      <c r="CM323" s="14">
        <v>0</v>
      </c>
      <c r="CN323" s="14">
        <v>14</v>
      </c>
      <c r="CO323" s="14">
        <v>8</v>
      </c>
      <c r="CP323" s="14">
        <v>4</v>
      </c>
      <c r="CQ323" s="14">
        <v>0</v>
      </c>
      <c r="CR323" s="14">
        <v>12</v>
      </c>
      <c r="CS323" s="14">
        <v>7</v>
      </c>
      <c r="CT323" s="14">
        <v>7</v>
      </c>
      <c r="CU323" s="14">
        <v>0</v>
      </c>
      <c r="CV323" s="14">
        <v>9</v>
      </c>
      <c r="CW323" s="14">
        <v>11</v>
      </c>
      <c r="CX323" s="14">
        <v>6</v>
      </c>
      <c r="CY323" s="14">
        <v>0</v>
      </c>
      <c r="CZ323" s="14">
        <v>6</v>
      </c>
      <c r="DA323" s="14">
        <v>10</v>
      </c>
      <c r="DB323" s="14">
        <v>10</v>
      </c>
      <c r="DC323" s="14">
        <v>0</v>
      </c>
      <c r="DD323" s="14">
        <v>6</v>
      </c>
      <c r="DE323" s="14">
        <v>8</v>
      </c>
      <c r="DF323" s="14">
        <v>11</v>
      </c>
      <c r="DG323" s="14">
        <v>0</v>
      </c>
      <c r="DH323" s="14">
        <v>14</v>
      </c>
      <c r="DI323" s="14">
        <v>9</v>
      </c>
      <c r="DJ323" s="14">
        <v>3</v>
      </c>
      <c r="DK323" s="14">
        <v>0</v>
      </c>
      <c r="DL323" s="14">
        <v>12</v>
      </c>
      <c r="DM323" s="14">
        <v>5</v>
      </c>
      <c r="DN323" s="14">
        <v>3</v>
      </c>
      <c r="DO323" s="14">
        <v>7</v>
      </c>
      <c r="DP323" s="14">
        <v>16</v>
      </c>
      <c r="DQ323" s="14">
        <v>5</v>
      </c>
      <c r="DR323" s="14">
        <v>3</v>
      </c>
      <c r="DS323" s="14">
        <v>3</v>
      </c>
      <c r="DT323" s="14">
        <v>16</v>
      </c>
      <c r="DU323" s="14">
        <v>4</v>
      </c>
      <c r="DV323" s="14">
        <v>4</v>
      </c>
      <c r="DW323" s="14">
        <v>3</v>
      </c>
      <c r="DX323" s="14">
        <v>15</v>
      </c>
      <c r="DY323" s="14">
        <v>2</v>
      </c>
      <c r="DZ323" s="14">
        <v>6</v>
      </c>
      <c r="EA323" s="14">
        <v>4</v>
      </c>
      <c r="EB323" s="14">
        <v>15</v>
      </c>
      <c r="EC323" s="14">
        <v>2</v>
      </c>
      <c r="ED323" s="14">
        <v>5</v>
      </c>
      <c r="EE323" s="14">
        <v>5</v>
      </c>
      <c r="EF323" s="14">
        <v>12</v>
      </c>
      <c r="EG323" s="14">
        <v>3</v>
      </c>
      <c r="EH323" s="14">
        <v>6</v>
      </c>
      <c r="EI323" s="14">
        <v>6</v>
      </c>
      <c r="EJ323" s="14">
        <v>14</v>
      </c>
      <c r="EK323" s="14">
        <v>3</v>
      </c>
      <c r="EL323" s="14">
        <v>7</v>
      </c>
      <c r="EM323" s="14">
        <v>3</v>
      </c>
      <c r="EN323" s="14">
        <v>15</v>
      </c>
      <c r="EO323" s="14">
        <v>2</v>
      </c>
      <c r="EP323" s="14">
        <v>4</v>
      </c>
      <c r="EQ323" s="14">
        <v>6</v>
      </c>
      <c r="ER323" s="14">
        <v>14</v>
      </c>
      <c r="ES323" s="14">
        <v>6</v>
      </c>
      <c r="ET323" s="14">
        <v>4</v>
      </c>
      <c r="EU323" s="14">
        <v>3</v>
      </c>
      <c r="EV323" s="14">
        <v>3</v>
      </c>
      <c r="EW323" s="14">
        <v>5</v>
      </c>
      <c r="EX323" s="14">
        <v>14</v>
      </c>
      <c r="EY323" s="14">
        <v>4</v>
      </c>
      <c r="EZ323" s="14">
        <v>5</v>
      </c>
      <c r="FA323" s="14">
        <v>5</v>
      </c>
      <c r="FB323" s="14">
        <v>12</v>
      </c>
      <c r="FC323" s="14">
        <v>5</v>
      </c>
      <c r="FD323" s="14">
        <v>2</v>
      </c>
      <c r="FE323" s="14">
        <v>2</v>
      </c>
      <c r="FF323" s="14">
        <v>16</v>
      </c>
      <c r="FG323" s="14">
        <v>7</v>
      </c>
      <c r="FH323" s="14">
        <v>5</v>
      </c>
      <c r="FI323" s="14">
        <v>6</v>
      </c>
      <c r="FJ323" s="14">
        <v>12</v>
      </c>
      <c r="FK323" s="14">
        <v>4</v>
      </c>
      <c r="FL323" s="14">
        <v>12</v>
      </c>
      <c r="FM323" s="14">
        <v>10</v>
      </c>
      <c r="FN323" s="14">
        <v>4</v>
      </c>
      <c r="FO323" s="14">
        <v>1</v>
      </c>
      <c r="FP323" s="14">
        <v>3</v>
      </c>
      <c r="FQ323" s="14">
        <v>9</v>
      </c>
      <c r="FR323" s="14">
        <v>15</v>
      </c>
      <c r="FS323" s="14">
        <v>0</v>
      </c>
      <c r="FT323" s="14">
        <v>0</v>
      </c>
      <c r="FU323" s="14">
        <v>5</v>
      </c>
      <c r="FV323" s="14">
        <v>18</v>
      </c>
      <c r="FW323" s="14">
        <v>4</v>
      </c>
      <c r="FX323" s="14">
        <v>5</v>
      </c>
      <c r="FY323" s="14">
        <v>10</v>
      </c>
      <c r="FZ323" s="14">
        <v>9</v>
      </c>
      <c r="GA323" s="14">
        <v>3</v>
      </c>
      <c r="GB323" s="14">
        <v>0</v>
      </c>
      <c r="GC323" s="14">
        <v>4</v>
      </c>
      <c r="GD323" s="14">
        <v>16</v>
      </c>
      <c r="GE323" s="14">
        <v>6</v>
      </c>
      <c r="GF323" s="14">
        <v>4</v>
      </c>
      <c r="GG323" s="14">
        <v>10</v>
      </c>
      <c r="GH323" s="14">
        <v>11</v>
      </c>
      <c r="GI323" s="14">
        <v>2</v>
      </c>
      <c r="GJ323" s="14">
        <v>3</v>
      </c>
      <c r="GK323" s="14">
        <v>9</v>
      </c>
      <c r="GL323" s="14">
        <v>13</v>
      </c>
      <c r="GM323" s="14">
        <v>2</v>
      </c>
      <c r="GN323" s="14">
        <v>11</v>
      </c>
      <c r="GO323" s="14">
        <v>10</v>
      </c>
      <c r="GP323" s="14">
        <v>4</v>
      </c>
      <c r="GQ323" s="14">
        <v>2</v>
      </c>
      <c r="GR323" s="14">
        <v>3</v>
      </c>
      <c r="GS323" s="14">
        <v>6</v>
      </c>
      <c r="GT323" s="14">
        <v>16</v>
      </c>
      <c r="GU323" s="14">
        <v>2</v>
      </c>
      <c r="GV323" s="14">
        <v>3</v>
      </c>
      <c r="GW323" s="14">
        <v>14</v>
      </c>
      <c r="GX323" s="14">
        <v>7</v>
      </c>
      <c r="GY323" s="14">
        <v>3</v>
      </c>
      <c r="GZ323" s="14">
        <v>7</v>
      </c>
      <c r="HA323" s="14">
        <v>10</v>
      </c>
      <c r="HB323" s="14">
        <v>6</v>
      </c>
      <c r="HC323" s="14">
        <v>4</v>
      </c>
      <c r="HD323" s="14">
        <v>7</v>
      </c>
      <c r="HE323" s="14">
        <v>13</v>
      </c>
      <c r="HF323" s="14">
        <v>5</v>
      </c>
      <c r="HG323" s="14">
        <v>2</v>
      </c>
      <c r="HH323" s="14">
        <v>2</v>
      </c>
      <c r="HI323" s="14">
        <v>9</v>
      </c>
      <c r="HJ323" s="14">
        <v>11</v>
      </c>
      <c r="HK323" s="14">
        <v>5</v>
      </c>
      <c r="HL323" s="14">
        <v>1</v>
      </c>
      <c r="HM323" s="14">
        <v>5</v>
      </c>
      <c r="HN323" s="14">
        <v>15</v>
      </c>
      <c r="HO323" s="14">
        <v>6</v>
      </c>
      <c r="HP323" s="14">
        <v>1</v>
      </c>
      <c r="HQ323" s="14">
        <v>6</v>
      </c>
      <c r="HR323" s="14">
        <v>15</v>
      </c>
      <c r="HS323" s="14">
        <v>5</v>
      </c>
      <c r="HT323" s="14">
        <v>1</v>
      </c>
      <c r="HU323" s="14">
        <v>6</v>
      </c>
      <c r="HV323" s="14">
        <v>15</v>
      </c>
      <c r="HW323" s="14">
        <v>5</v>
      </c>
      <c r="HX323" s="14">
        <v>8</v>
      </c>
      <c r="HY323" s="14">
        <v>7</v>
      </c>
      <c r="HZ323" s="14">
        <v>6</v>
      </c>
      <c r="IA323" s="14">
        <v>5</v>
      </c>
      <c r="IB323" s="14">
        <v>7</v>
      </c>
      <c r="IC323" s="14">
        <v>8</v>
      </c>
      <c r="ID323" s="14">
        <v>8</v>
      </c>
      <c r="IE323" s="14">
        <v>4</v>
      </c>
      <c r="IF323" s="14">
        <v>7</v>
      </c>
      <c r="IG323" s="14">
        <v>6</v>
      </c>
      <c r="IH323" s="14">
        <v>10</v>
      </c>
      <c r="II323" s="14">
        <v>4</v>
      </c>
      <c r="IJ323" s="14">
        <v>5</v>
      </c>
      <c r="IK323" s="14">
        <v>6</v>
      </c>
      <c r="IL323" s="14">
        <v>12</v>
      </c>
      <c r="IM323" s="14">
        <v>4</v>
      </c>
      <c r="IN323" s="14">
        <v>11</v>
      </c>
      <c r="IO323" s="14">
        <v>7</v>
      </c>
      <c r="IP323" s="14">
        <v>6</v>
      </c>
      <c r="IQ323" s="14">
        <v>3</v>
      </c>
      <c r="IR323" s="14">
        <v>10</v>
      </c>
      <c r="IS323" s="14">
        <v>6</v>
      </c>
      <c r="IT323" s="14">
        <v>6</v>
      </c>
      <c r="IU323" s="14">
        <v>4</v>
      </c>
      <c r="IV323" s="14">
        <v>11</v>
      </c>
      <c r="IW323" s="14">
        <v>8</v>
      </c>
      <c r="IX323" s="14">
        <v>3</v>
      </c>
      <c r="IY323" s="14">
        <v>4</v>
      </c>
      <c r="IZ323" s="14">
        <v>12</v>
      </c>
      <c r="JA323" s="14">
        <v>3</v>
      </c>
      <c r="JB323" s="14">
        <v>5</v>
      </c>
      <c r="JC323" s="14">
        <v>6</v>
      </c>
      <c r="JD323" s="14">
        <v>10</v>
      </c>
      <c r="JE323" s="14">
        <v>2</v>
      </c>
      <c r="JF323" s="14">
        <v>9</v>
      </c>
      <c r="JG323" s="14">
        <v>5</v>
      </c>
      <c r="JH323" s="14">
        <v>9</v>
      </c>
      <c r="JI323" s="14">
        <v>5</v>
      </c>
      <c r="JJ323" s="14">
        <v>7</v>
      </c>
      <c r="JK323" s="14">
        <v>5</v>
      </c>
      <c r="JL323" s="14">
        <v>10</v>
      </c>
      <c r="JM323" s="14">
        <v>5</v>
      </c>
      <c r="JN323" s="14">
        <v>6</v>
      </c>
      <c r="JO323" s="14">
        <v>5</v>
      </c>
      <c r="JP323" s="14">
        <v>9</v>
      </c>
      <c r="JQ323" s="14">
        <v>3</v>
      </c>
      <c r="JR323" s="14">
        <v>9</v>
      </c>
      <c r="JS323" s="14">
        <v>5</v>
      </c>
      <c r="JT323" s="14">
        <v>8</v>
      </c>
      <c r="JU323" s="14">
        <v>6</v>
      </c>
      <c r="JV323" s="14">
        <v>8</v>
      </c>
      <c r="JW323" s="14">
        <v>4</v>
      </c>
      <c r="JX323" s="14">
        <v>11</v>
      </c>
      <c r="JY323" s="14">
        <v>8</v>
      </c>
      <c r="JZ323" s="14">
        <v>6</v>
      </c>
      <c r="KA323" s="14">
        <v>2</v>
      </c>
      <c r="KB323" s="14">
        <v>15</v>
      </c>
      <c r="KC323" s="14">
        <v>5</v>
      </c>
      <c r="KD323" s="14">
        <v>4</v>
      </c>
      <c r="KE323" s="14">
        <v>3</v>
      </c>
      <c r="KF323" s="14">
        <v>7</v>
      </c>
      <c r="KG323" s="14">
        <v>9</v>
      </c>
      <c r="KH323" s="14">
        <v>6</v>
      </c>
      <c r="KI323" s="14">
        <v>5</v>
      </c>
      <c r="KJ323" s="14">
        <v>8</v>
      </c>
      <c r="KK323" s="14">
        <v>4</v>
      </c>
      <c r="KL323" s="14">
        <v>9</v>
      </c>
      <c r="KM323" s="14">
        <v>6</v>
      </c>
      <c r="KN323" s="14">
        <v>2</v>
      </c>
      <c r="KO323" s="14">
        <v>7</v>
      </c>
      <c r="KP323" s="14">
        <v>9</v>
      </c>
      <c r="KQ323" s="14">
        <v>9</v>
      </c>
      <c r="KR323" s="14" t="s">
        <v>42</v>
      </c>
      <c r="KS323" s="14" t="s">
        <v>42</v>
      </c>
      <c r="KT323" s="14" t="s">
        <v>42</v>
      </c>
      <c r="KU323" s="14" t="s">
        <v>42</v>
      </c>
      <c r="KV323" s="14" t="s">
        <v>42</v>
      </c>
      <c r="KW323" s="14" t="s">
        <v>42</v>
      </c>
      <c r="KX323" s="14" t="s">
        <v>42</v>
      </c>
      <c r="KY323" s="14" t="s">
        <v>42</v>
      </c>
      <c r="KZ323" s="14" t="s">
        <v>42</v>
      </c>
      <c r="LA323" s="14" t="s">
        <v>42</v>
      </c>
      <c r="LB323" s="14">
        <v>0</v>
      </c>
      <c r="LC323" s="14">
        <v>5</v>
      </c>
      <c r="LD323" s="14">
        <v>2</v>
      </c>
      <c r="LE323" s="14">
        <v>11</v>
      </c>
      <c r="LF323" s="14">
        <v>4</v>
      </c>
      <c r="LG323" s="14">
        <v>0</v>
      </c>
      <c r="LH323" s="14">
        <v>15</v>
      </c>
      <c r="LI323" s="14" t="s">
        <v>42</v>
      </c>
      <c r="LJ323" s="14" t="s">
        <v>42</v>
      </c>
      <c r="LK323" s="14" t="s">
        <v>42</v>
      </c>
      <c r="LL323" s="14" t="s">
        <v>42</v>
      </c>
      <c r="LM323" s="14" t="s">
        <v>42</v>
      </c>
      <c r="LN323" s="14" t="s">
        <v>42</v>
      </c>
      <c r="LO323" s="14" t="s">
        <v>42</v>
      </c>
      <c r="LP323" s="14" t="s">
        <v>42</v>
      </c>
      <c r="LQ323" s="14">
        <v>0</v>
      </c>
      <c r="LR323" s="14">
        <v>2</v>
      </c>
      <c r="LS323" s="14">
        <v>9</v>
      </c>
      <c r="LT323" s="14">
        <v>2</v>
      </c>
      <c r="LU323" s="14">
        <v>0</v>
      </c>
      <c r="LV323" s="14">
        <v>1</v>
      </c>
      <c r="LW323" s="14">
        <v>10</v>
      </c>
      <c r="LX323" s="14">
        <v>2</v>
      </c>
      <c r="LY323" s="14">
        <v>1</v>
      </c>
      <c r="LZ323" s="14">
        <v>2</v>
      </c>
      <c r="MA323" s="14">
        <v>8</v>
      </c>
      <c r="MB323" s="14">
        <v>2</v>
      </c>
      <c r="MC323" s="14">
        <v>1</v>
      </c>
      <c r="MD323" s="14">
        <v>3</v>
      </c>
      <c r="ME323" s="14">
        <v>7</v>
      </c>
      <c r="MF323" s="14">
        <v>2</v>
      </c>
      <c r="MG323" s="14">
        <v>1</v>
      </c>
      <c r="MH323" s="14">
        <v>0</v>
      </c>
      <c r="MI323" s="14">
        <v>3</v>
      </c>
      <c r="MJ323" s="14">
        <v>1</v>
      </c>
      <c r="MK323" s="14">
        <v>1</v>
      </c>
      <c r="ML323" s="14">
        <v>1</v>
      </c>
      <c r="MM323" s="14">
        <v>2</v>
      </c>
      <c r="MN323" s="14">
        <v>1</v>
      </c>
      <c r="MO323" s="14">
        <v>1</v>
      </c>
      <c r="MP323" s="14">
        <v>2</v>
      </c>
      <c r="MQ323" s="14">
        <v>1</v>
      </c>
      <c r="MR323" s="14">
        <v>1</v>
      </c>
      <c r="MS323" s="14">
        <v>0</v>
      </c>
      <c r="MT323" s="14">
        <v>0</v>
      </c>
      <c r="MU323" s="14">
        <v>9</v>
      </c>
      <c r="MV323" s="14">
        <v>1</v>
      </c>
      <c r="MW323" s="14">
        <v>5</v>
      </c>
      <c r="MX323" s="14">
        <v>0</v>
      </c>
      <c r="MY323" s="14">
        <v>0</v>
      </c>
      <c r="MZ323" s="14">
        <v>8</v>
      </c>
      <c r="NA323" s="14">
        <v>2</v>
      </c>
      <c r="NB323" s="14">
        <v>5</v>
      </c>
      <c r="NC323" s="14">
        <v>0</v>
      </c>
      <c r="ND323" s="14">
        <v>0</v>
      </c>
      <c r="NE323" s="14">
        <v>9</v>
      </c>
      <c r="NF323" s="14">
        <v>1</v>
      </c>
      <c r="NG323" s="14">
        <v>5</v>
      </c>
      <c r="NH323" s="14">
        <v>0</v>
      </c>
      <c r="NI323" s="14">
        <v>0</v>
      </c>
      <c r="NJ323" s="14">
        <v>9</v>
      </c>
      <c r="NK323" s="14">
        <v>2</v>
      </c>
      <c r="NL323" s="14">
        <v>4</v>
      </c>
      <c r="NM323" s="14">
        <v>0</v>
      </c>
      <c r="NN323" s="14">
        <v>0</v>
      </c>
      <c r="NO323" s="14">
        <v>11</v>
      </c>
      <c r="NP323" s="14">
        <v>1</v>
      </c>
      <c r="NQ323" s="14">
        <v>3</v>
      </c>
      <c r="NR323" s="14">
        <v>0</v>
      </c>
      <c r="NS323" s="14">
        <v>1</v>
      </c>
      <c r="NT323" s="14">
        <v>7</v>
      </c>
      <c r="NU323" s="14">
        <v>1</v>
      </c>
      <c r="NV323" s="14">
        <v>6</v>
      </c>
      <c r="NW323" s="14">
        <v>0</v>
      </c>
      <c r="NX323" s="14">
        <v>2</v>
      </c>
      <c r="NY323" s="14">
        <v>6</v>
      </c>
      <c r="NZ323" s="14">
        <v>1</v>
      </c>
      <c r="OA323" s="14">
        <v>6</v>
      </c>
      <c r="OB323" s="14">
        <v>1</v>
      </c>
      <c r="OC323" s="14">
        <v>12</v>
      </c>
      <c r="OD323" s="14">
        <v>11</v>
      </c>
      <c r="OE323" s="14">
        <v>3</v>
      </c>
      <c r="OF323" s="14">
        <v>1</v>
      </c>
      <c r="OG323" s="14">
        <v>11</v>
      </c>
      <c r="OH323" s="14">
        <v>11</v>
      </c>
      <c r="OI323" s="14">
        <v>4</v>
      </c>
      <c r="OJ323" s="14">
        <v>1</v>
      </c>
      <c r="OK323" s="14">
        <v>14</v>
      </c>
      <c r="OL323" s="14">
        <v>11</v>
      </c>
      <c r="OM323" s="14">
        <v>1</v>
      </c>
      <c r="ON323" s="14">
        <v>3</v>
      </c>
      <c r="OO323" s="14">
        <v>14</v>
      </c>
      <c r="OP323" s="14">
        <v>9</v>
      </c>
      <c r="OQ323" s="14">
        <v>1</v>
      </c>
      <c r="OR323" s="14">
        <v>1</v>
      </c>
      <c r="OS323" s="14">
        <v>11</v>
      </c>
      <c r="OT323" s="14">
        <v>13</v>
      </c>
      <c r="OU323" s="14">
        <v>1</v>
      </c>
      <c r="OV323" s="14">
        <v>0</v>
      </c>
      <c r="OW323" s="14">
        <v>8</v>
      </c>
      <c r="OX323" s="14">
        <v>13</v>
      </c>
      <c r="OY323" s="14">
        <v>6</v>
      </c>
      <c r="OZ323" s="14">
        <v>1</v>
      </c>
      <c r="PA323" s="14">
        <v>13</v>
      </c>
      <c r="PB323" s="14">
        <v>12</v>
      </c>
      <c r="PC323" s="14">
        <v>1</v>
      </c>
      <c r="PD323" s="14">
        <v>0</v>
      </c>
      <c r="PE323" s="14">
        <v>6</v>
      </c>
      <c r="PF323" s="14">
        <v>16</v>
      </c>
      <c r="PG323" s="14">
        <v>5</v>
      </c>
      <c r="PH323" s="14">
        <v>0</v>
      </c>
      <c r="PI323" s="14">
        <v>14</v>
      </c>
      <c r="PJ323" s="14">
        <v>11</v>
      </c>
      <c r="PK323" s="14">
        <v>2</v>
      </c>
      <c r="PL323" s="14">
        <v>2</v>
      </c>
      <c r="PM323" s="14">
        <v>17</v>
      </c>
      <c r="PN323" s="14">
        <v>7</v>
      </c>
      <c r="PO323" s="14">
        <v>1</v>
      </c>
      <c r="PP323" s="14">
        <v>1</v>
      </c>
      <c r="PQ323" s="14">
        <v>15</v>
      </c>
      <c r="PR323" s="14">
        <v>10</v>
      </c>
      <c r="PS323" s="14">
        <v>1</v>
      </c>
      <c r="PT323" s="14">
        <v>0</v>
      </c>
      <c r="PU323" s="14">
        <v>20</v>
      </c>
      <c r="PV323" s="14">
        <v>6</v>
      </c>
      <c r="PW323" s="14">
        <v>1</v>
      </c>
      <c r="PX323" s="14">
        <v>0</v>
      </c>
      <c r="PY323" s="14">
        <v>17</v>
      </c>
      <c r="PZ323" s="14">
        <v>9</v>
      </c>
      <c r="QA323" s="14">
        <v>1</v>
      </c>
      <c r="QB323" s="14">
        <v>0</v>
      </c>
      <c r="QC323" s="14">
        <v>17</v>
      </c>
      <c r="QD323" s="14">
        <v>9</v>
      </c>
      <c r="QE323" s="14">
        <v>1</v>
      </c>
      <c r="QF323" s="14">
        <v>0</v>
      </c>
      <c r="QG323" s="14">
        <v>14</v>
      </c>
      <c r="QH323" s="14">
        <v>11</v>
      </c>
      <c r="QI323" s="14">
        <v>2</v>
      </c>
      <c r="QJ323" s="14">
        <v>0</v>
      </c>
      <c r="QK323" s="14">
        <v>0</v>
      </c>
      <c r="QL323" s="14">
        <v>13</v>
      </c>
      <c r="QM323" s="14">
        <v>14</v>
      </c>
      <c r="QN323" s="14">
        <v>0</v>
      </c>
      <c r="QO323" s="14">
        <v>0</v>
      </c>
      <c r="QP323" s="14">
        <v>0</v>
      </c>
      <c r="QQ323" s="14">
        <v>14</v>
      </c>
      <c r="QR323" s="14">
        <v>11</v>
      </c>
      <c r="QS323" s="14">
        <v>1</v>
      </c>
      <c r="QT323" s="14">
        <v>0</v>
      </c>
      <c r="QU323" s="14">
        <v>1</v>
      </c>
      <c r="QV323" s="14">
        <v>13</v>
      </c>
      <c r="QW323" s="14">
        <v>12</v>
      </c>
      <c r="QX323" s="14">
        <v>1</v>
      </c>
      <c r="QY323" s="14">
        <v>0</v>
      </c>
      <c r="QZ323" s="14">
        <v>2</v>
      </c>
      <c r="RA323" s="14">
        <v>14</v>
      </c>
      <c r="RB323" s="14">
        <v>10</v>
      </c>
      <c r="RC323" s="14">
        <v>1</v>
      </c>
      <c r="RD323" s="14">
        <v>0</v>
      </c>
      <c r="RE323" s="14">
        <v>1</v>
      </c>
      <c r="RF323" s="14">
        <v>16</v>
      </c>
      <c r="RG323" s="14">
        <v>8</v>
      </c>
      <c r="RH323" s="14">
        <v>1</v>
      </c>
      <c r="RI323" s="14">
        <v>1</v>
      </c>
      <c r="RJ323" s="14">
        <v>0</v>
      </c>
      <c r="RK323" s="14">
        <v>15</v>
      </c>
      <c r="RL323" s="14">
        <v>12</v>
      </c>
      <c r="RM323" s="14">
        <v>0</v>
      </c>
      <c r="RN323" s="14">
        <v>0</v>
      </c>
      <c r="RO323" s="14">
        <v>2</v>
      </c>
      <c r="RP323" s="14">
        <v>8</v>
      </c>
      <c r="RQ323" s="14">
        <v>11</v>
      </c>
      <c r="RR323" s="14">
        <v>5</v>
      </c>
      <c r="RS323" s="14">
        <v>1</v>
      </c>
      <c r="RT323" s="14">
        <v>0</v>
      </c>
      <c r="RU323" s="14">
        <v>0</v>
      </c>
      <c r="RV323" s="14">
        <v>26</v>
      </c>
      <c r="RW323" s="14">
        <v>0</v>
      </c>
      <c r="RX323" s="14" t="s">
        <v>42</v>
      </c>
      <c r="RY323" s="14" t="s">
        <v>42</v>
      </c>
      <c r="RZ323" s="14" t="s">
        <v>42</v>
      </c>
      <c r="SA323" s="14" t="s">
        <v>42</v>
      </c>
      <c r="SB323" s="14" t="s">
        <v>42</v>
      </c>
      <c r="SC323" s="14" t="s">
        <v>42</v>
      </c>
      <c r="SD323" s="14" t="s">
        <v>42</v>
      </c>
      <c r="SE323" s="14" t="s">
        <v>42</v>
      </c>
      <c r="SF323" s="14" t="s">
        <v>42</v>
      </c>
      <c r="SG323" s="14" t="s">
        <v>42</v>
      </c>
      <c r="SH323" s="14" t="s">
        <v>42</v>
      </c>
      <c r="SI323" s="14" t="s">
        <v>42</v>
      </c>
      <c r="SJ323" s="14" t="s">
        <v>42</v>
      </c>
      <c r="SK323" s="14" t="s">
        <v>42</v>
      </c>
      <c r="SL323" s="14" t="s">
        <v>42</v>
      </c>
      <c r="SM323" s="14" t="s">
        <v>42</v>
      </c>
      <c r="SN323" s="14" t="s">
        <v>42</v>
      </c>
      <c r="SO323" s="14" t="s">
        <v>42</v>
      </c>
      <c r="SP323" s="14" t="s">
        <v>42</v>
      </c>
      <c r="SQ323" s="14" t="s">
        <v>42</v>
      </c>
      <c r="SR323" s="14" t="s">
        <v>42</v>
      </c>
      <c r="SS323" s="14" t="s">
        <v>42</v>
      </c>
      <c r="ST323" s="14" t="s">
        <v>42</v>
      </c>
      <c r="SU323" s="14" t="s">
        <v>42</v>
      </c>
      <c r="SV323" s="14" t="s">
        <v>42</v>
      </c>
      <c r="SW323" s="14" t="s">
        <v>42</v>
      </c>
      <c r="SX323" s="14" t="s">
        <v>42</v>
      </c>
      <c r="SY323" s="14" t="s">
        <v>42</v>
      </c>
      <c r="SZ323" s="14" t="s">
        <v>42</v>
      </c>
      <c r="TA323" s="14" t="s">
        <v>42</v>
      </c>
      <c r="TB323" s="14" t="s">
        <v>42</v>
      </c>
      <c r="TC323" s="14" t="s">
        <v>42</v>
      </c>
      <c r="TD323" s="14" t="s">
        <v>42</v>
      </c>
      <c r="TE323" s="14" t="s">
        <v>42</v>
      </c>
      <c r="TF323" s="14" t="s">
        <v>42</v>
      </c>
      <c r="TG323" s="14" t="s">
        <v>42</v>
      </c>
      <c r="TH323" s="14" t="s">
        <v>42</v>
      </c>
      <c r="TI323" s="14" t="s">
        <v>42</v>
      </c>
      <c r="TJ323" s="14" t="s">
        <v>42</v>
      </c>
      <c r="TK323" s="14" t="s">
        <v>42</v>
      </c>
      <c r="TL323" s="14" t="s">
        <v>42</v>
      </c>
      <c r="TM323" s="14" t="s">
        <v>42</v>
      </c>
      <c r="TN323" s="14" t="s">
        <v>42</v>
      </c>
      <c r="TO323" s="14" t="s">
        <v>42</v>
      </c>
      <c r="TP323" s="14" t="s">
        <v>42</v>
      </c>
      <c r="TQ323" s="14" t="s">
        <v>42</v>
      </c>
      <c r="TR323" s="14" t="s">
        <v>42</v>
      </c>
      <c r="TS323" s="14" t="s">
        <v>42</v>
      </c>
      <c r="TT323" s="14" t="s">
        <v>42</v>
      </c>
      <c r="TU323" s="14" t="s">
        <v>42</v>
      </c>
      <c r="TV323" s="14" t="s">
        <v>42</v>
      </c>
      <c r="TW323" s="14" t="s">
        <v>42</v>
      </c>
      <c r="TX323" s="14" t="s">
        <v>42</v>
      </c>
      <c r="TY323" s="14" t="s">
        <v>42</v>
      </c>
      <c r="TZ323" s="14" t="s">
        <v>42</v>
      </c>
      <c r="UA323" s="14" t="s">
        <v>42</v>
      </c>
      <c r="UB323" s="14" t="s">
        <v>42</v>
      </c>
      <c r="UC323" s="14" t="s">
        <v>42</v>
      </c>
      <c r="UD323" s="14" t="s">
        <v>42</v>
      </c>
      <c r="UE323" s="14" t="s">
        <v>42</v>
      </c>
      <c r="UF323" s="14">
        <v>1</v>
      </c>
      <c r="UG323" s="14">
        <v>2</v>
      </c>
      <c r="UH323" s="14">
        <v>11</v>
      </c>
      <c r="UI323" s="14">
        <v>10</v>
      </c>
      <c r="UJ323" s="14">
        <v>1</v>
      </c>
      <c r="UK323" s="14">
        <v>1</v>
      </c>
      <c r="UL323" s="14">
        <v>5</v>
      </c>
      <c r="UM323" s="14">
        <v>12</v>
      </c>
      <c r="UN323" s="14">
        <v>7</v>
      </c>
      <c r="UO323" s="14">
        <v>1</v>
      </c>
      <c r="UP323" s="14" t="s">
        <v>42</v>
      </c>
      <c r="UQ323" s="14" t="s">
        <v>42</v>
      </c>
      <c r="UR323" s="14" t="s">
        <v>42</v>
      </c>
      <c r="US323" s="14" t="s">
        <v>42</v>
      </c>
      <c r="UT323" s="14" t="s">
        <v>42</v>
      </c>
      <c r="UU323" s="14" t="s">
        <v>42</v>
      </c>
      <c r="UV323" s="14" t="s">
        <v>42</v>
      </c>
      <c r="UW323" s="14" t="s">
        <v>42</v>
      </c>
      <c r="UX323" s="14" t="s">
        <v>42</v>
      </c>
      <c r="UY323" s="14" t="s">
        <v>42</v>
      </c>
      <c r="UZ323" s="14" t="s">
        <v>42</v>
      </c>
      <c r="VA323" s="14" t="s">
        <v>42</v>
      </c>
      <c r="VB323" s="14" t="s">
        <v>42</v>
      </c>
      <c r="VC323" s="14" t="s">
        <v>42</v>
      </c>
      <c r="VD323" s="14" t="s">
        <v>42</v>
      </c>
      <c r="VE323" s="14" t="s">
        <v>42</v>
      </c>
      <c r="VF323" s="14" t="s">
        <v>42</v>
      </c>
      <c r="VG323" s="14" t="s">
        <v>42</v>
      </c>
      <c r="VH323" s="14" t="s">
        <v>42</v>
      </c>
      <c r="VI323" s="14" t="s">
        <v>42</v>
      </c>
      <c r="VJ323" s="14" t="s">
        <v>42</v>
      </c>
      <c r="VK323" s="14" t="s">
        <v>42</v>
      </c>
      <c r="VL323" s="14" t="s">
        <v>42</v>
      </c>
      <c r="VM323" s="14" t="s">
        <v>42</v>
      </c>
      <c r="VN323" s="14" t="s">
        <v>42</v>
      </c>
      <c r="VO323" s="14" t="s">
        <v>42</v>
      </c>
      <c r="VP323" s="14" t="s">
        <v>42</v>
      </c>
      <c r="VQ323" s="14" t="s">
        <v>42</v>
      </c>
      <c r="VR323" s="14" t="s">
        <v>42</v>
      </c>
      <c r="VS323" s="14" t="s">
        <v>42</v>
      </c>
      <c r="VT323" s="24"/>
    </row>
    <row r="324" spans="1:592" s="28" customFormat="1" ht="15" customHeight="1" x14ac:dyDescent="0.25">
      <c r="A324" s="14" t="s">
        <v>738</v>
      </c>
      <c r="B324" s="13" t="s">
        <v>739</v>
      </c>
      <c r="C324" s="38">
        <v>43</v>
      </c>
      <c r="D324" s="14">
        <v>0</v>
      </c>
      <c r="E324" s="14">
        <v>7</v>
      </c>
      <c r="F324" s="14">
        <v>5</v>
      </c>
      <c r="G324" s="14">
        <v>4</v>
      </c>
      <c r="H324" s="14">
        <v>0</v>
      </c>
      <c r="I324" s="14">
        <v>2</v>
      </c>
      <c r="J324" s="14">
        <v>10</v>
      </c>
      <c r="K324" s="14">
        <v>4</v>
      </c>
      <c r="L324" s="14">
        <v>0</v>
      </c>
      <c r="M324" s="14">
        <v>5</v>
      </c>
      <c r="N324" s="14">
        <v>10</v>
      </c>
      <c r="O324" s="14">
        <v>1</v>
      </c>
      <c r="P324" s="14">
        <v>0</v>
      </c>
      <c r="Q324" s="14">
        <v>3</v>
      </c>
      <c r="R324" s="14">
        <v>10</v>
      </c>
      <c r="S324" s="14">
        <v>3</v>
      </c>
      <c r="T324" s="14">
        <v>0</v>
      </c>
      <c r="U324" s="14">
        <v>2</v>
      </c>
      <c r="V324" s="14">
        <v>9</v>
      </c>
      <c r="W324" s="14">
        <v>5</v>
      </c>
      <c r="X324" s="14">
        <v>0</v>
      </c>
      <c r="Y324" s="14">
        <v>1</v>
      </c>
      <c r="Z324" s="14">
        <v>6</v>
      </c>
      <c r="AA324" s="14">
        <v>9</v>
      </c>
      <c r="AB324" s="14">
        <v>0</v>
      </c>
      <c r="AC324" s="14">
        <v>0</v>
      </c>
      <c r="AD324" s="14">
        <v>0</v>
      </c>
      <c r="AE324" s="14">
        <v>1</v>
      </c>
      <c r="AF324" s="14">
        <v>15</v>
      </c>
      <c r="AG324" s="14">
        <v>0</v>
      </c>
      <c r="AH324" s="14">
        <v>0</v>
      </c>
      <c r="AI324" s="14">
        <v>0</v>
      </c>
      <c r="AJ324" s="14">
        <v>4</v>
      </c>
      <c r="AK324" s="14">
        <v>12</v>
      </c>
      <c r="AL324" s="14">
        <v>0</v>
      </c>
      <c r="AM324" s="14">
        <v>0</v>
      </c>
      <c r="AN324" s="14">
        <v>0</v>
      </c>
      <c r="AO324" s="14">
        <v>3</v>
      </c>
      <c r="AP324" s="14">
        <v>13</v>
      </c>
      <c r="AQ324" s="14">
        <v>0</v>
      </c>
      <c r="AR324" s="14">
        <v>0</v>
      </c>
      <c r="AS324" s="14">
        <v>0</v>
      </c>
      <c r="AT324" s="14">
        <v>5</v>
      </c>
      <c r="AU324" s="14">
        <v>11</v>
      </c>
      <c r="AV324" s="14">
        <v>0</v>
      </c>
      <c r="AW324" s="14">
        <v>0</v>
      </c>
      <c r="AX324" s="14">
        <v>0</v>
      </c>
      <c r="AY324" s="14">
        <v>7</v>
      </c>
      <c r="AZ324" s="14">
        <v>8</v>
      </c>
      <c r="BA324" s="14">
        <v>1</v>
      </c>
      <c r="BB324" s="14">
        <v>0</v>
      </c>
      <c r="BC324" s="14">
        <v>0</v>
      </c>
      <c r="BD324" s="14">
        <v>8</v>
      </c>
      <c r="BE324" s="14">
        <v>8</v>
      </c>
      <c r="BF324" s="14">
        <v>0</v>
      </c>
      <c r="BG324" s="14">
        <v>0</v>
      </c>
      <c r="BH324" s="14">
        <v>0</v>
      </c>
      <c r="BI324" s="14">
        <v>8</v>
      </c>
      <c r="BJ324" s="14">
        <v>8</v>
      </c>
      <c r="BK324" s="14">
        <v>0</v>
      </c>
      <c r="BL324" s="14" t="s">
        <v>42</v>
      </c>
      <c r="BM324" s="14" t="s">
        <v>42</v>
      </c>
      <c r="BN324" s="14" t="s">
        <v>42</v>
      </c>
      <c r="BO324" s="14" t="s">
        <v>42</v>
      </c>
      <c r="BP324" s="14" t="s">
        <v>42</v>
      </c>
      <c r="BQ324" s="14" t="s">
        <v>42</v>
      </c>
      <c r="BR324" s="14" t="s">
        <v>42</v>
      </c>
      <c r="BS324" s="14" t="s">
        <v>42</v>
      </c>
      <c r="BT324" s="14" t="s">
        <v>42</v>
      </c>
      <c r="BU324" s="14" t="s">
        <v>42</v>
      </c>
      <c r="BV324" s="14" t="s">
        <v>42</v>
      </c>
      <c r="BW324" s="14" t="s">
        <v>42</v>
      </c>
      <c r="BX324" s="14" t="s">
        <v>42</v>
      </c>
      <c r="BY324" s="14" t="s">
        <v>42</v>
      </c>
      <c r="BZ324" s="14" t="s">
        <v>42</v>
      </c>
      <c r="CA324" s="14" t="s">
        <v>42</v>
      </c>
      <c r="CB324" s="14" t="s">
        <v>42</v>
      </c>
      <c r="CC324" s="14" t="s">
        <v>42</v>
      </c>
      <c r="CD324" s="14" t="s">
        <v>42</v>
      </c>
      <c r="CE324" s="14" t="s">
        <v>42</v>
      </c>
      <c r="CF324" s="14">
        <v>0</v>
      </c>
      <c r="CG324" s="14">
        <v>3</v>
      </c>
      <c r="CH324" s="14">
        <v>9</v>
      </c>
      <c r="CI324" s="14">
        <v>4</v>
      </c>
      <c r="CJ324" s="14">
        <v>0</v>
      </c>
      <c r="CK324" s="14">
        <v>3</v>
      </c>
      <c r="CL324" s="14">
        <v>10</v>
      </c>
      <c r="CM324" s="14">
        <v>3</v>
      </c>
      <c r="CN324" s="14">
        <v>0</v>
      </c>
      <c r="CO324" s="14">
        <v>0</v>
      </c>
      <c r="CP324" s="14">
        <v>13</v>
      </c>
      <c r="CQ324" s="14">
        <v>3</v>
      </c>
      <c r="CR324" s="14">
        <v>0</v>
      </c>
      <c r="CS324" s="14">
        <v>1</v>
      </c>
      <c r="CT324" s="14">
        <v>8</v>
      </c>
      <c r="CU324" s="14">
        <v>7</v>
      </c>
      <c r="CV324" s="14">
        <v>0</v>
      </c>
      <c r="CW324" s="14">
        <v>0</v>
      </c>
      <c r="CX324" s="14">
        <v>9</v>
      </c>
      <c r="CY324" s="14">
        <v>7</v>
      </c>
      <c r="CZ324" s="14">
        <v>0</v>
      </c>
      <c r="DA324" s="14">
        <v>0</v>
      </c>
      <c r="DB324" s="14">
        <v>9</v>
      </c>
      <c r="DC324" s="14">
        <v>7</v>
      </c>
      <c r="DD324" s="14">
        <v>0</v>
      </c>
      <c r="DE324" s="14">
        <v>0</v>
      </c>
      <c r="DF324" s="14">
        <v>10</v>
      </c>
      <c r="DG324" s="14">
        <v>6</v>
      </c>
      <c r="DH324" s="14">
        <v>0</v>
      </c>
      <c r="DI324" s="14">
        <v>2</v>
      </c>
      <c r="DJ324" s="14">
        <v>8</v>
      </c>
      <c r="DK324" s="14">
        <v>6</v>
      </c>
      <c r="DL324" s="14">
        <v>0</v>
      </c>
      <c r="DM324" s="14">
        <v>1</v>
      </c>
      <c r="DN324" s="14">
        <v>6</v>
      </c>
      <c r="DO324" s="14">
        <v>8</v>
      </c>
      <c r="DP324" s="14">
        <v>0</v>
      </c>
      <c r="DQ324" s="14">
        <v>2</v>
      </c>
      <c r="DR324" s="14">
        <v>7</v>
      </c>
      <c r="DS324" s="14">
        <v>6</v>
      </c>
      <c r="DT324" s="14">
        <v>0</v>
      </c>
      <c r="DU324" s="14">
        <v>0</v>
      </c>
      <c r="DV324" s="14">
        <v>6</v>
      </c>
      <c r="DW324" s="14">
        <v>9</v>
      </c>
      <c r="DX324" s="14">
        <v>0</v>
      </c>
      <c r="DY324" s="14">
        <v>2</v>
      </c>
      <c r="DZ324" s="14">
        <v>8</v>
      </c>
      <c r="EA324" s="14">
        <v>5</v>
      </c>
      <c r="EB324" s="14">
        <v>0</v>
      </c>
      <c r="EC324" s="14">
        <v>2</v>
      </c>
      <c r="ED324" s="14">
        <v>7</v>
      </c>
      <c r="EE324" s="14">
        <v>6</v>
      </c>
      <c r="EF324" s="14">
        <v>0</v>
      </c>
      <c r="EG324" s="14">
        <v>1</v>
      </c>
      <c r="EH324" s="14">
        <v>7</v>
      </c>
      <c r="EI324" s="14">
        <v>6</v>
      </c>
      <c r="EJ324" s="14">
        <v>0</v>
      </c>
      <c r="EK324" s="14">
        <v>1</v>
      </c>
      <c r="EL324" s="14">
        <v>7</v>
      </c>
      <c r="EM324" s="14">
        <v>7</v>
      </c>
      <c r="EN324" s="14">
        <v>0</v>
      </c>
      <c r="EO324" s="14">
        <v>1</v>
      </c>
      <c r="EP324" s="14">
        <v>7</v>
      </c>
      <c r="EQ324" s="14">
        <v>7</v>
      </c>
      <c r="ER324" s="14">
        <v>0</v>
      </c>
      <c r="ES324" s="14">
        <v>1</v>
      </c>
      <c r="ET324" s="14">
        <v>6</v>
      </c>
      <c r="EU324" s="14">
        <v>8</v>
      </c>
      <c r="EV324" s="14">
        <v>0</v>
      </c>
      <c r="EW324" s="14">
        <v>0</v>
      </c>
      <c r="EX324" s="14">
        <v>7</v>
      </c>
      <c r="EY324" s="14">
        <v>8</v>
      </c>
      <c r="EZ324" s="14">
        <v>0</v>
      </c>
      <c r="FA324" s="14">
        <v>0</v>
      </c>
      <c r="FB324" s="14">
        <v>7</v>
      </c>
      <c r="FC324" s="14">
        <v>8</v>
      </c>
      <c r="FD324" s="14">
        <v>0</v>
      </c>
      <c r="FE324" s="14">
        <v>0</v>
      </c>
      <c r="FF324" s="14">
        <v>6</v>
      </c>
      <c r="FG324" s="14">
        <v>9</v>
      </c>
      <c r="FH324" s="14">
        <v>1</v>
      </c>
      <c r="FI324" s="14">
        <v>1</v>
      </c>
      <c r="FJ324" s="14">
        <v>7</v>
      </c>
      <c r="FK324" s="14">
        <v>6</v>
      </c>
      <c r="FL324" s="14">
        <v>0</v>
      </c>
      <c r="FM324" s="14">
        <v>7</v>
      </c>
      <c r="FN324" s="14">
        <v>8</v>
      </c>
      <c r="FO324" s="14">
        <v>0</v>
      </c>
      <c r="FP324" s="14">
        <v>0</v>
      </c>
      <c r="FQ324" s="14">
        <v>1</v>
      </c>
      <c r="FR324" s="14">
        <v>12</v>
      </c>
      <c r="FS324" s="14">
        <v>2</v>
      </c>
      <c r="FT324" s="14">
        <v>0</v>
      </c>
      <c r="FU324" s="14">
        <v>6</v>
      </c>
      <c r="FV324" s="14">
        <v>7</v>
      </c>
      <c r="FW324" s="14">
        <v>2</v>
      </c>
      <c r="FX324" s="14">
        <v>0</v>
      </c>
      <c r="FY324" s="14">
        <v>2</v>
      </c>
      <c r="FZ324" s="14">
        <v>9</v>
      </c>
      <c r="GA324" s="14">
        <v>4</v>
      </c>
      <c r="GB324" s="14">
        <v>0</v>
      </c>
      <c r="GC324" s="14">
        <v>6</v>
      </c>
      <c r="GD324" s="14">
        <v>9</v>
      </c>
      <c r="GE324" s="14">
        <v>0</v>
      </c>
      <c r="GF324" s="14">
        <v>0</v>
      </c>
      <c r="GG324" s="14">
        <v>2</v>
      </c>
      <c r="GH324" s="14">
        <v>9</v>
      </c>
      <c r="GI324" s="14">
        <v>4</v>
      </c>
      <c r="GJ324" s="14">
        <v>0</v>
      </c>
      <c r="GK324" s="14">
        <v>1</v>
      </c>
      <c r="GL324" s="14">
        <v>7</v>
      </c>
      <c r="GM324" s="14">
        <v>7</v>
      </c>
      <c r="GN324" s="14">
        <v>0</v>
      </c>
      <c r="GO324" s="14">
        <v>2</v>
      </c>
      <c r="GP324" s="14">
        <v>7</v>
      </c>
      <c r="GQ324" s="14">
        <v>6</v>
      </c>
      <c r="GR324" s="14">
        <v>0</v>
      </c>
      <c r="GS324" s="14">
        <v>0</v>
      </c>
      <c r="GT324" s="14">
        <v>8</v>
      </c>
      <c r="GU324" s="14">
        <v>7</v>
      </c>
      <c r="GV324" s="14">
        <v>0</v>
      </c>
      <c r="GW324" s="14">
        <v>5</v>
      </c>
      <c r="GX324" s="14">
        <v>9</v>
      </c>
      <c r="GY324" s="14">
        <v>1</v>
      </c>
      <c r="GZ324" s="14">
        <v>0</v>
      </c>
      <c r="HA324" s="14">
        <v>2</v>
      </c>
      <c r="HB324" s="14">
        <v>11</v>
      </c>
      <c r="HC324" s="14">
        <v>2</v>
      </c>
      <c r="HD324" s="14">
        <v>0</v>
      </c>
      <c r="HE324" s="14">
        <v>2</v>
      </c>
      <c r="HF324" s="14">
        <v>9</v>
      </c>
      <c r="HG324" s="14">
        <v>4</v>
      </c>
      <c r="HH324" s="14">
        <v>0</v>
      </c>
      <c r="HI324" s="14">
        <v>5</v>
      </c>
      <c r="HJ324" s="14">
        <v>9</v>
      </c>
      <c r="HK324" s="14">
        <v>1</v>
      </c>
      <c r="HL324" s="14">
        <v>0</v>
      </c>
      <c r="HM324" s="14">
        <v>0</v>
      </c>
      <c r="HN324" s="14">
        <v>12</v>
      </c>
      <c r="HO324" s="14">
        <v>3</v>
      </c>
      <c r="HP324" s="14">
        <v>0</v>
      </c>
      <c r="HQ324" s="14">
        <v>0</v>
      </c>
      <c r="HR324" s="14">
        <v>11</v>
      </c>
      <c r="HS324" s="14">
        <v>4</v>
      </c>
      <c r="HT324" s="14">
        <v>0</v>
      </c>
      <c r="HU324" s="14">
        <v>1</v>
      </c>
      <c r="HV324" s="14">
        <v>11</v>
      </c>
      <c r="HW324" s="14">
        <v>3</v>
      </c>
      <c r="HX324" s="14">
        <v>0</v>
      </c>
      <c r="HY324" s="14">
        <v>2</v>
      </c>
      <c r="HZ324" s="14">
        <v>10</v>
      </c>
      <c r="IA324" s="14">
        <v>3</v>
      </c>
      <c r="IB324" s="14">
        <v>0</v>
      </c>
      <c r="IC324" s="14">
        <v>2</v>
      </c>
      <c r="ID324" s="14">
        <v>12</v>
      </c>
      <c r="IE324" s="14">
        <v>1</v>
      </c>
      <c r="IF324" s="14">
        <v>0</v>
      </c>
      <c r="IG324" s="14">
        <v>2</v>
      </c>
      <c r="IH324" s="14">
        <v>11</v>
      </c>
      <c r="II324" s="14">
        <v>2</v>
      </c>
      <c r="IJ324" s="14">
        <v>0</v>
      </c>
      <c r="IK324" s="14">
        <v>1</v>
      </c>
      <c r="IL324" s="14">
        <v>11</v>
      </c>
      <c r="IM324" s="14">
        <v>3</v>
      </c>
      <c r="IN324" s="14">
        <v>0</v>
      </c>
      <c r="IO324" s="14">
        <v>5</v>
      </c>
      <c r="IP324" s="14">
        <v>8</v>
      </c>
      <c r="IQ324" s="14">
        <v>2</v>
      </c>
      <c r="IR324" s="14">
        <v>0</v>
      </c>
      <c r="IS324" s="14">
        <v>1</v>
      </c>
      <c r="IT324" s="14">
        <v>6</v>
      </c>
      <c r="IU324" s="14">
        <v>8</v>
      </c>
      <c r="IV324" s="14">
        <v>0</v>
      </c>
      <c r="IW324" s="14">
        <v>2</v>
      </c>
      <c r="IX324" s="14">
        <v>4</v>
      </c>
      <c r="IY324" s="14">
        <v>9</v>
      </c>
      <c r="IZ324" s="14">
        <v>0</v>
      </c>
      <c r="JA324" s="14">
        <v>0</v>
      </c>
      <c r="JB324" s="14">
        <v>7</v>
      </c>
      <c r="JC324" s="14">
        <v>8</v>
      </c>
      <c r="JD324" s="14">
        <v>0</v>
      </c>
      <c r="JE324" s="14">
        <v>1</v>
      </c>
      <c r="JF324" s="14">
        <v>4</v>
      </c>
      <c r="JG324" s="14">
        <v>10</v>
      </c>
      <c r="JH324" s="14">
        <v>0</v>
      </c>
      <c r="JI324" s="14">
        <v>3</v>
      </c>
      <c r="JJ324" s="14">
        <v>7</v>
      </c>
      <c r="JK324" s="14">
        <v>5</v>
      </c>
      <c r="JL324" s="14">
        <v>0</v>
      </c>
      <c r="JM324" s="14">
        <v>0</v>
      </c>
      <c r="JN324" s="14">
        <v>11</v>
      </c>
      <c r="JO324" s="14">
        <v>4</v>
      </c>
      <c r="JP324" s="14">
        <v>0</v>
      </c>
      <c r="JQ324" s="14">
        <v>3</v>
      </c>
      <c r="JR324" s="14">
        <v>8</v>
      </c>
      <c r="JS324" s="14">
        <v>4</v>
      </c>
      <c r="JT324" s="14">
        <v>0</v>
      </c>
      <c r="JU324" s="14">
        <v>2</v>
      </c>
      <c r="JV324" s="14">
        <v>10</v>
      </c>
      <c r="JW324" s="14">
        <v>3</v>
      </c>
      <c r="JX324" s="14">
        <v>0</v>
      </c>
      <c r="JY324" s="14">
        <v>5</v>
      </c>
      <c r="JZ324" s="14">
        <v>8</v>
      </c>
      <c r="KA324" s="14">
        <v>2</v>
      </c>
      <c r="KB324" s="14">
        <v>0</v>
      </c>
      <c r="KC324" s="14">
        <v>2</v>
      </c>
      <c r="KD324" s="14">
        <v>9</v>
      </c>
      <c r="KE324" s="14">
        <v>4</v>
      </c>
      <c r="KF324" s="14">
        <v>0</v>
      </c>
      <c r="KG324" s="14">
        <v>0</v>
      </c>
      <c r="KH324" s="14">
        <v>3</v>
      </c>
      <c r="KI324" s="14">
        <v>12</v>
      </c>
      <c r="KJ324" s="14">
        <v>0</v>
      </c>
      <c r="KK324" s="14">
        <v>0</v>
      </c>
      <c r="KL324" s="14">
        <v>3</v>
      </c>
      <c r="KM324" s="14">
        <v>12</v>
      </c>
      <c r="KN324" s="14">
        <v>0</v>
      </c>
      <c r="KO324" s="14">
        <v>0</v>
      </c>
      <c r="KP324" s="14">
        <v>6</v>
      </c>
      <c r="KQ324" s="14">
        <v>9</v>
      </c>
      <c r="KR324" s="14" t="s">
        <v>42</v>
      </c>
      <c r="KS324" s="14" t="s">
        <v>42</v>
      </c>
      <c r="KT324" s="14" t="s">
        <v>42</v>
      </c>
      <c r="KU324" s="14" t="s">
        <v>42</v>
      </c>
      <c r="KV324" s="14" t="s">
        <v>42</v>
      </c>
      <c r="KW324" s="14" t="s">
        <v>42</v>
      </c>
      <c r="KX324" s="14" t="s">
        <v>42</v>
      </c>
      <c r="KY324" s="14" t="s">
        <v>42</v>
      </c>
      <c r="KZ324" s="14" t="s">
        <v>42</v>
      </c>
      <c r="LA324" s="14" t="s">
        <v>42</v>
      </c>
      <c r="LB324" s="14">
        <v>0</v>
      </c>
      <c r="LC324" s="14">
        <v>2</v>
      </c>
      <c r="LD324" s="14">
        <v>3</v>
      </c>
      <c r="LE324" s="14">
        <v>2</v>
      </c>
      <c r="LF324" s="14">
        <v>1</v>
      </c>
      <c r="LG324" s="14">
        <v>0</v>
      </c>
      <c r="LH324" s="14">
        <v>8</v>
      </c>
      <c r="LI324" s="14" t="s">
        <v>42</v>
      </c>
      <c r="LJ324" s="14" t="s">
        <v>42</v>
      </c>
      <c r="LK324" s="14" t="s">
        <v>42</v>
      </c>
      <c r="LL324" s="14" t="s">
        <v>42</v>
      </c>
      <c r="LM324" s="14" t="s">
        <v>42</v>
      </c>
      <c r="LN324" s="14" t="s">
        <v>42</v>
      </c>
      <c r="LO324" s="14" t="s">
        <v>42</v>
      </c>
      <c r="LP324" s="14" t="s">
        <v>42</v>
      </c>
      <c r="LQ324" s="14">
        <v>0</v>
      </c>
      <c r="LR324" s="14">
        <v>1</v>
      </c>
      <c r="LS324" s="14">
        <v>3</v>
      </c>
      <c r="LT324" s="14">
        <v>3</v>
      </c>
      <c r="LU324" s="14">
        <v>0</v>
      </c>
      <c r="LV324" s="14">
        <v>0</v>
      </c>
      <c r="LW324" s="14">
        <v>4</v>
      </c>
      <c r="LX324" s="14">
        <v>3</v>
      </c>
      <c r="LY324" s="14">
        <v>0</v>
      </c>
      <c r="LZ324" s="14">
        <v>0</v>
      </c>
      <c r="MA324" s="14">
        <v>3</v>
      </c>
      <c r="MB324" s="14">
        <v>4</v>
      </c>
      <c r="MC324" s="14">
        <v>0</v>
      </c>
      <c r="MD324" s="14">
        <v>0</v>
      </c>
      <c r="ME324" s="14">
        <v>3</v>
      </c>
      <c r="MF324" s="14">
        <v>4</v>
      </c>
      <c r="MG324" s="14" t="s">
        <v>42</v>
      </c>
      <c r="MH324" s="14" t="s">
        <v>42</v>
      </c>
      <c r="MI324" s="14" t="s">
        <v>42</v>
      </c>
      <c r="MJ324" s="14" t="s">
        <v>42</v>
      </c>
      <c r="MK324" s="14" t="s">
        <v>42</v>
      </c>
      <c r="ML324" s="14" t="s">
        <v>42</v>
      </c>
      <c r="MM324" s="14" t="s">
        <v>42</v>
      </c>
      <c r="MN324" s="14" t="s">
        <v>42</v>
      </c>
      <c r="MO324" s="14" t="s">
        <v>42</v>
      </c>
      <c r="MP324" s="14" t="s">
        <v>42</v>
      </c>
      <c r="MQ324" s="14" t="s">
        <v>42</v>
      </c>
      <c r="MR324" s="14" t="s">
        <v>42</v>
      </c>
      <c r="MS324" s="14" t="s">
        <v>42</v>
      </c>
      <c r="MT324" s="14" t="s">
        <v>42</v>
      </c>
      <c r="MU324" s="14" t="s">
        <v>42</v>
      </c>
      <c r="MV324" s="14" t="s">
        <v>42</v>
      </c>
      <c r="MW324" s="14" t="s">
        <v>42</v>
      </c>
      <c r="MX324" s="14">
        <v>0</v>
      </c>
      <c r="MY324" s="14">
        <v>0</v>
      </c>
      <c r="MZ324" s="14">
        <v>2</v>
      </c>
      <c r="NA324" s="14">
        <v>3</v>
      </c>
      <c r="NB324" s="14">
        <v>3</v>
      </c>
      <c r="NC324" s="14">
        <v>0</v>
      </c>
      <c r="ND324" s="14">
        <v>0</v>
      </c>
      <c r="NE324" s="14">
        <v>2</v>
      </c>
      <c r="NF324" s="14">
        <v>3</v>
      </c>
      <c r="NG324" s="14">
        <v>3</v>
      </c>
      <c r="NH324" s="14">
        <v>0</v>
      </c>
      <c r="NI324" s="14">
        <v>0</v>
      </c>
      <c r="NJ324" s="14">
        <v>2</v>
      </c>
      <c r="NK324" s="14">
        <v>5</v>
      </c>
      <c r="NL324" s="14">
        <v>1</v>
      </c>
      <c r="NM324" s="14">
        <v>0</v>
      </c>
      <c r="NN324" s="14">
        <v>0</v>
      </c>
      <c r="NO324" s="14">
        <v>3</v>
      </c>
      <c r="NP324" s="14">
        <v>4</v>
      </c>
      <c r="NQ324" s="14">
        <v>1</v>
      </c>
      <c r="NR324" s="14" t="s">
        <v>42</v>
      </c>
      <c r="NS324" s="14" t="s">
        <v>42</v>
      </c>
      <c r="NT324" s="14" t="s">
        <v>42</v>
      </c>
      <c r="NU324" s="14" t="s">
        <v>42</v>
      </c>
      <c r="NV324" s="14" t="s">
        <v>42</v>
      </c>
      <c r="NW324" s="14" t="s">
        <v>42</v>
      </c>
      <c r="NX324" s="14" t="s">
        <v>42</v>
      </c>
      <c r="NY324" s="14" t="s">
        <v>42</v>
      </c>
      <c r="NZ324" s="14" t="s">
        <v>42</v>
      </c>
      <c r="OA324" s="14" t="s">
        <v>42</v>
      </c>
      <c r="OB324" s="14">
        <v>1</v>
      </c>
      <c r="OC324" s="14">
        <v>6</v>
      </c>
      <c r="OD324" s="14">
        <v>7</v>
      </c>
      <c r="OE324" s="14">
        <v>1</v>
      </c>
      <c r="OF324" s="14">
        <v>2</v>
      </c>
      <c r="OG324" s="14">
        <v>4</v>
      </c>
      <c r="OH324" s="14">
        <v>7</v>
      </c>
      <c r="OI324" s="14">
        <v>2</v>
      </c>
      <c r="OJ324" s="14">
        <v>0</v>
      </c>
      <c r="OK324" s="14">
        <v>5</v>
      </c>
      <c r="OL324" s="14">
        <v>9</v>
      </c>
      <c r="OM324" s="14">
        <v>1</v>
      </c>
      <c r="ON324" s="14">
        <v>0</v>
      </c>
      <c r="OO324" s="14">
        <v>9</v>
      </c>
      <c r="OP324" s="14">
        <v>4</v>
      </c>
      <c r="OQ324" s="14">
        <v>2</v>
      </c>
      <c r="OR324" s="14">
        <v>0</v>
      </c>
      <c r="OS324" s="14">
        <v>3</v>
      </c>
      <c r="OT324" s="14">
        <v>9</v>
      </c>
      <c r="OU324" s="14">
        <v>3</v>
      </c>
      <c r="OV324" s="14">
        <v>0</v>
      </c>
      <c r="OW324" s="14">
        <v>5</v>
      </c>
      <c r="OX324" s="14">
        <v>8</v>
      </c>
      <c r="OY324" s="14">
        <v>2</v>
      </c>
      <c r="OZ324" s="14">
        <v>0</v>
      </c>
      <c r="PA324" s="14">
        <v>8</v>
      </c>
      <c r="PB324" s="14">
        <v>3</v>
      </c>
      <c r="PC324" s="14">
        <v>4</v>
      </c>
      <c r="PD324" s="14">
        <v>0</v>
      </c>
      <c r="PE324" s="14">
        <v>2</v>
      </c>
      <c r="PF324" s="14">
        <v>8</v>
      </c>
      <c r="PG324" s="14">
        <v>5</v>
      </c>
      <c r="PH324" s="14">
        <v>0</v>
      </c>
      <c r="PI324" s="14">
        <v>5</v>
      </c>
      <c r="PJ324" s="14">
        <v>10</v>
      </c>
      <c r="PK324" s="14">
        <v>0</v>
      </c>
      <c r="PL324" s="14">
        <v>0</v>
      </c>
      <c r="PM324" s="14">
        <v>5</v>
      </c>
      <c r="PN324" s="14">
        <v>8</v>
      </c>
      <c r="PO324" s="14">
        <v>2</v>
      </c>
      <c r="PP324" s="14">
        <v>0</v>
      </c>
      <c r="PQ324" s="14">
        <v>5</v>
      </c>
      <c r="PR324" s="14">
        <v>7</v>
      </c>
      <c r="PS324" s="14">
        <v>3</v>
      </c>
      <c r="PT324" s="14">
        <v>0</v>
      </c>
      <c r="PU324" s="14">
        <v>3</v>
      </c>
      <c r="PV324" s="14">
        <v>9</v>
      </c>
      <c r="PW324" s="14">
        <v>2</v>
      </c>
      <c r="PX324" s="14">
        <v>0</v>
      </c>
      <c r="PY324" s="14">
        <v>5</v>
      </c>
      <c r="PZ324" s="14">
        <v>8</v>
      </c>
      <c r="QA324" s="14">
        <v>2</v>
      </c>
      <c r="QB324" s="14">
        <v>0</v>
      </c>
      <c r="QC324" s="14">
        <v>7</v>
      </c>
      <c r="QD324" s="14">
        <v>7</v>
      </c>
      <c r="QE324" s="14">
        <v>1</v>
      </c>
      <c r="QF324" s="14">
        <v>0</v>
      </c>
      <c r="QG324" s="14">
        <v>1</v>
      </c>
      <c r="QH324" s="14">
        <v>12</v>
      </c>
      <c r="QI324" s="14">
        <v>2</v>
      </c>
      <c r="QJ324" s="14">
        <v>0</v>
      </c>
      <c r="QK324" s="14">
        <v>0</v>
      </c>
      <c r="QL324" s="14">
        <v>1</v>
      </c>
      <c r="QM324" s="14">
        <v>8</v>
      </c>
      <c r="QN324" s="14">
        <v>6</v>
      </c>
      <c r="QO324" s="14">
        <v>0</v>
      </c>
      <c r="QP324" s="14">
        <v>0</v>
      </c>
      <c r="QQ324" s="14">
        <v>1</v>
      </c>
      <c r="QR324" s="14">
        <v>12</v>
      </c>
      <c r="QS324" s="14">
        <v>2</v>
      </c>
      <c r="QT324" s="14">
        <v>0</v>
      </c>
      <c r="QU324" s="14">
        <v>0</v>
      </c>
      <c r="QV324" s="14">
        <v>3</v>
      </c>
      <c r="QW324" s="14">
        <v>9</v>
      </c>
      <c r="QX324" s="14">
        <v>2</v>
      </c>
      <c r="QY324" s="14">
        <v>1</v>
      </c>
      <c r="QZ324" s="14">
        <v>0</v>
      </c>
      <c r="RA324" s="14">
        <v>4</v>
      </c>
      <c r="RB324" s="14">
        <v>8</v>
      </c>
      <c r="RC324" s="14">
        <v>2</v>
      </c>
      <c r="RD324" s="14">
        <v>1</v>
      </c>
      <c r="RE324" s="14">
        <v>0</v>
      </c>
      <c r="RF324" s="14">
        <v>5</v>
      </c>
      <c r="RG324" s="14">
        <v>9</v>
      </c>
      <c r="RH324" s="14">
        <v>0</v>
      </c>
      <c r="RI324" s="14">
        <v>1</v>
      </c>
      <c r="RJ324" s="14">
        <v>0</v>
      </c>
      <c r="RK324" s="14">
        <v>6</v>
      </c>
      <c r="RL324" s="14">
        <v>8</v>
      </c>
      <c r="RM324" s="14">
        <v>1</v>
      </c>
      <c r="RN324" s="14">
        <v>0</v>
      </c>
      <c r="RO324" s="14">
        <v>0</v>
      </c>
      <c r="RP324" s="14">
        <v>5</v>
      </c>
      <c r="RQ324" s="14">
        <v>6</v>
      </c>
      <c r="RR324" s="14">
        <v>3</v>
      </c>
      <c r="RS324" s="14">
        <v>1</v>
      </c>
      <c r="RT324" s="14">
        <v>0</v>
      </c>
      <c r="RU324" s="14">
        <v>0</v>
      </c>
      <c r="RV324" s="14">
        <v>0</v>
      </c>
      <c r="RW324" s="14">
        <v>15</v>
      </c>
      <c r="RX324" s="14" t="s">
        <v>42</v>
      </c>
      <c r="RY324" s="14" t="s">
        <v>42</v>
      </c>
      <c r="RZ324" s="14" t="s">
        <v>42</v>
      </c>
      <c r="SA324" s="14" t="s">
        <v>42</v>
      </c>
      <c r="SB324" s="14" t="s">
        <v>42</v>
      </c>
      <c r="SC324" s="14" t="s">
        <v>42</v>
      </c>
      <c r="SD324" s="14" t="s">
        <v>42</v>
      </c>
      <c r="SE324" s="14" t="s">
        <v>42</v>
      </c>
      <c r="SF324" s="14" t="s">
        <v>42</v>
      </c>
      <c r="SG324" s="14" t="s">
        <v>42</v>
      </c>
      <c r="SH324" s="14" t="s">
        <v>42</v>
      </c>
      <c r="SI324" s="14" t="s">
        <v>42</v>
      </c>
      <c r="SJ324" s="14" t="s">
        <v>42</v>
      </c>
      <c r="SK324" s="14" t="s">
        <v>42</v>
      </c>
      <c r="SL324" s="14" t="s">
        <v>42</v>
      </c>
      <c r="SM324" s="14" t="s">
        <v>42</v>
      </c>
      <c r="SN324" s="14" t="s">
        <v>42</v>
      </c>
      <c r="SO324" s="14" t="s">
        <v>42</v>
      </c>
      <c r="SP324" s="14" t="s">
        <v>42</v>
      </c>
      <c r="SQ324" s="14" t="s">
        <v>42</v>
      </c>
      <c r="SR324" s="14" t="s">
        <v>42</v>
      </c>
      <c r="SS324" s="14" t="s">
        <v>42</v>
      </c>
      <c r="ST324" s="14" t="s">
        <v>42</v>
      </c>
      <c r="SU324" s="14" t="s">
        <v>42</v>
      </c>
      <c r="SV324" s="14" t="s">
        <v>42</v>
      </c>
      <c r="SW324" s="14" t="s">
        <v>42</v>
      </c>
      <c r="SX324" s="14" t="s">
        <v>42</v>
      </c>
      <c r="SY324" s="14" t="s">
        <v>42</v>
      </c>
      <c r="SZ324" s="14" t="s">
        <v>42</v>
      </c>
      <c r="TA324" s="14" t="s">
        <v>42</v>
      </c>
      <c r="TB324" s="14" t="s">
        <v>42</v>
      </c>
      <c r="TC324" s="14" t="s">
        <v>42</v>
      </c>
      <c r="TD324" s="14" t="s">
        <v>42</v>
      </c>
      <c r="TE324" s="14" t="s">
        <v>42</v>
      </c>
      <c r="TF324" s="14" t="s">
        <v>42</v>
      </c>
      <c r="TG324" s="14" t="s">
        <v>42</v>
      </c>
      <c r="TH324" s="14" t="s">
        <v>42</v>
      </c>
      <c r="TI324" s="14" t="s">
        <v>42</v>
      </c>
      <c r="TJ324" s="14" t="s">
        <v>42</v>
      </c>
      <c r="TK324" s="14" t="s">
        <v>42</v>
      </c>
      <c r="TL324" s="14" t="s">
        <v>42</v>
      </c>
      <c r="TM324" s="14" t="s">
        <v>42</v>
      </c>
      <c r="TN324" s="14" t="s">
        <v>42</v>
      </c>
      <c r="TO324" s="14" t="s">
        <v>42</v>
      </c>
      <c r="TP324" s="14" t="s">
        <v>42</v>
      </c>
      <c r="TQ324" s="14" t="s">
        <v>42</v>
      </c>
      <c r="TR324" s="14" t="s">
        <v>42</v>
      </c>
      <c r="TS324" s="14" t="s">
        <v>42</v>
      </c>
      <c r="TT324" s="14" t="s">
        <v>42</v>
      </c>
      <c r="TU324" s="14" t="s">
        <v>42</v>
      </c>
      <c r="TV324" s="14" t="s">
        <v>42</v>
      </c>
      <c r="TW324" s="14" t="s">
        <v>42</v>
      </c>
      <c r="TX324" s="14" t="s">
        <v>42</v>
      </c>
      <c r="TY324" s="14" t="s">
        <v>42</v>
      </c>
      <c r="TZ324" s="14" t="s">
        <v>42</v>
      </c>
      <c r="UA324" s="14" t="s">
        <v>42</v>
      </c>
      <c r="UB324" s="14" t="s">
        <v>42</v>
      </c>
      <c r="UC324" s="14" t="s">
        <v>42</v>
      </c>
      <c r="UD324" s="14" t="s">
        <v>42</v>
      </c>
      <c r="UE324" s="14" t="s">
        <v>42</v>
      </c>
      <c r="UF324" s="14" t="s">
        <v>42</v>
      </c>
      <c r="UG324" s="14" t="s">
        <v>42</v>
      </c>
      <c r="UH324" s="14" t="s">
        <v>42</v>
      </c>
      <c r="UI324" s="14" t="s">
        <v>42</v>
      </c>
      <c r="UJ324" s="14" t="s">
        <v>42</v>
      </c>
      <c r="UK324" s="14" t="s">
        <v>42</v>
      </c>
      <c r="UL324" s="14" t="s">
        <v>42</v>
      </c>
      <c r="UM324" s="14" t="s">
        <v>42</v>
      </c>
      <c r="UN324" s="14" t="s">
        <v>42</v>
      </c>
      <c r="UO324" s="14" t="s">
        <v>42</v>
      </c>
      <c r="UP324" s="14">
        <v>0</v>
      </c>
      <c r="UQ324" s="14">
        <v>0</v>
      </c>
      <c r="UR324" s="14">
        <v>6</v>
      </c>
      <c r="US324" s="14">
        <v>9</v>
      </c>
      <c r="UT324" s="14">
        <v>0</v>
      </c>
      <c r="UU324" s="14">
        <v>0</v>
      </c>
      <c r="UV324" s="14">
        <v>0</v>
      </c>
      <c r="UW324" s="14">
        <v>2</v>
      </c>
      <c r="UX324" s="14">
        <v>13</v>
      </c>
      <c r="UY324" s="14">
        <v>0</v>
      </c>
      <c r="UZ324" s="14">
        <v>0</v>
      </c>
      <c r="VA324" s="14">
        <v>0</v>
      </c>
      <c r="VB324" s="14">
        <v>3</v>
      </c>
      <c r="VC324" s="14">
        <v>11</v>
      </c>
      <c r="VD324" s="14">
        <v>1</v>
      </c>
      <c r="VE324" s="14">
        <v>0</v>
      </c>
      <c r="VF324" s="14">
        <v>0</v>
      </c>
      <c r="VG324" s="14">
        <v>5</v>
      </c>
      <c r="VH324" s="14">
        <v>9</v>
      </c>
      <c r="VI324" s="14">
        <v>1</v>
      </c>
      <c r="VJ324" s="14">
        <v>0</v>
      </c>
      <c r="VK324" s="14">
        <v>0</v>
      </c>
      <c r="VL324" s="14">
        <v>6</v>
      </c>
      <c r="VM324" s="14">
        <v>8</v>
      </c>
      <c r="VN324" s="14">
        <v>1</v>
      </c>
      <c r="VO324" s="14">
        <v>0</v>
      </c>
      <c r="VP324" s="14">
        <v>0</v>
      </c>
      <c r="VQ324" s="14">
        <v>5</v>
      </c>
      <c r="VR324" s="14">
        <v>9</v>
      </c>
      <c r="VS324" s="14">
        <v>1</v>
      </c>
      <c r="VT324" s="24"/>
    </row>
    <row r="325" spans="1:592" s="28" customFormat="1" ht="15" customHeight="1" x14ac:dyDescent="0.25">
      <c r="A325" s="14" t="s">
        <v>740</v>
      </c>
      <c r="B325" s="13" t="s">
        <v>741</v>
      </c>
      <c r="C325" s="38">
        <v>88</v>
      </c>
      <c r="D325" s="14">
        <v>1</v>
      </c>
      <c r="E325" s="14">
        <v>16</v>
      </c>
      <c r="F325" s="14">
        <v>16</v>
      </c>
      <c r="G325" s="14">
        <v>2</v>
      </c>
      <c r="H325" s="14">
        <v>0</v>
      </c>
      <c r="I325" s="14">
        <v>12</v>
      </c>
      <c r="J325" s="14">
        <v>18</v>
      </c>
      <c r="K325" s="14">
        <v>5</v>
      </c>
      <c r="L325" s="14">
        <v>0</v>
      </c>
      <c r="M325" s="14">
        <v>17</v>
      </c>
      <c r="N325" s="14">
        <v>14</v>
      </c>
      <c r="O325" s="14">
        <v>4</v>
      </c>
      <c r="P325" s="14">
        <v>0</v>
      </c>
      <c r="Q325" s="14">
        <v>18</v>
      </c>
      <c r="R325" s="14">
        <v>16</v>
      </c>
      <c r="S325" s="14">
        <v>1</v>
      </c>
      <c r="T325" s="14">
        <v>0</v>
      </c>
      <c r="U325" s="14">
        <v>11</v>
      </c>
      <c r="V325" s="14">
        <v>18</v>
      </c>
      <c r="W325" s="14">
        <v>6</v>
      </c>
      <c r="X325" s="14">
        <v>1</v>
      </c>
      <c r="Y325" s="14">
        <v>6</v>
      </c>
      <c r="Z325" s="14">
        <v>21</v>
      </c>
      <c r="AA325" s="14">
        <v>6</v>
      </c>
      <c r="AB325" s="14">
        <v>1</v>
      </c>
      <c r="AC325" s="14">
        <v>0</v>
      </c>
      <c r="AD325" s="14">
        <v>1</v>
      </c>
      <c r="AE325" s="14">
        <v>18</v>
      </c>
      <c r="AF325" s="14">
        <v>16</v>
      </c>
      <c r="AG325" s="14">
        <v>0</v>
      </c>
      <c r="AH325" s="14">
        <v>0</v>
      </c>
      <c r="AI325" s="14">
        <v>1</v>
      </c>
      <c r="AJ325" s="14">
        <v>18</v>
      </c>
      <c r="AK325" s="14">
        <v>16</v>
      </c>
      <c r="AL325" s="14">
        <v>0</v>
      </c>
      <c r="AM325" s="14">
        <v>0</v>
      </c>
      <c r="AN325" s="14">
        <v>2</v>
      </c>
      <c r="AO325" s="14">
        <v>18</v>
      </c>
      <c r="AP325" s="14">
        <v>13</v>
      </c>
      <c r="AQ325" s="14">
        <v>1</v>
      </c>
      <c r="AR325" s="14">
        <v>0</v>
      </c>
      <c r="AS325" s="14">
        <v>0</v>
      </c>
      <c r="AT325" s="14">
        <v>19</v>
      </c>
      <c r="AU325" s="14">
        <v>16</v>
      </c>
      <c r="AV325" s="14">
        <v>0</v>
      </c>
      <c r="AW325" s="14">
        <v>0</v>
      </c>
      <c r="AX325" s="14">
        <v>1</v>
      </c>
      <c r="AY325" s="14">
        <v>22</v>
      </c>
      <c r="AZ325" s="14">
        <v>11</v>
      </c>
      <c r="BA325" s="14">
        <v>1</v>
      </c>
      <c r="BB325" s="14">
        <v>0</v>
      </c>
      <c r="BC325" s="14">
        <v>2</v>
      </c>
      <c r="BD325" s="14">
        <v>20</v>
      </c>
      <c r="BE325" s="14">
        <v>11</v>
      </c>
      <c r="BF325" s="14">
        <v>2</v>
      </c>
      <c r="BG325" s="14">
        <v>0</v>
      </c>
      <c r="BH325" s="14">
        <v>4</v>
      </c>
      <c r="BI325" s="14">
        <v>24</v>
      </c>
      <c r="BJ325" s="14">
        <v>6</v>
      </c>
      <c r="BK325" s="14">
        <v>1</v>
      </c>
      <c r="BL325" s="14" t="s">
        <v>42</v>
      </c>
      <c r="BM325" s="14" t="s">
        <v>42</v>
      </c>
      <c r="BN325" s="14" t="s">
        <v>42</v>
      </c>
      <c r="BO325" s="14" t="s">
        <v>42</v>
      </c>
      <c r="BP325" s="14" t="s">
        <v>42</v>
      </c>
      <c r="BQ325" s="14" t="s">
        <v>42</v>
      </c>
      <c r="BR325" s="14" t="s">
        <v>42</v>
      </c>
      <c r="BS325" s="14" t="s">
        <v>42</v>
      </c>
      <c r="BT325" s="14" t="s">
        <v>42</v>
      </c>
      <c r="BU325" s="14" t="s">
        <v>42</v>
      </c>
      <c r="BV325" s="14" t="s">
        <v>42</v>
      </c>
      <c r="BW325" s="14" t="s">
        <v>42</v>
      </c>
      <c r="BX325" s="14" t="s">
        <v>42</v>
      </c>
      <c r="BY325" s="14" t="s">
        <v>42</v>
      </c>
      <c r="BZ325" s="14" t="s">
        <v>42</v>
      </c>
      <c r="CA325" s="14" t="s">
        <v>42</v>
      </c>
      <c r="CB325" s="14" t="s">
        <v>42</v>
      </c>
      <c r="CC325" s="14" t="s">
        <v>42</v>
      </c>
      <c r="CD325" s="14" t="s">
        <v>42</v>
      </c>
      <c r="CE325" s="14" t="s">
        <v>42</v>
      </c>
      <c r="CF325" s="14">
        <v>0</v>
      </c>
      <c r="CG325" s="14">
        <v>6</v>
      </c>
      <c r="CH325" s="14">
        <v>24</v>
      </c>
      <c r="CI325" s="14">
        <v>5</v>
      </c>
      <c r="CJ325" s="14">
        <v>1</v>
      </c>
      <c r="CK325" s="14">
        <v>8</v>
      </c>
      <c r="CL325" s="14">
        <v>24</v>
      </c>
      <c r="CM325" s="14">
        <v>2</v>
      </c>
      <c r="CN325" s="14">
        <v>2</v>
      </c>
      <c r="CO325" s="14">
        <v>7</v>
      </c>
      <c r="CP325" s="14">
        <v>25</v>
      </c>
      <c r="CQ325" s="14">
        <v>1</v>
      </c>
      <c r="CR325" s="14">
        <v>3</v>
      </c>
      <c r="CS325" s="14">
        <v>7</v>
      </c>
      <c r="CT325" s="14">
        <v>23</v>
      </c>
      <c r="CU325" s="14">
        <v>2</v>
      </c>
      <c r="CV325" s="14">
        <v>2</v>
      </c>
      <c r="CW325" s="14">
        <v>7</v>
      </c>
      <c r="CX325" s="14">
        <v>24</v>
      </c>
      <c r="CY325" s="14">
        <v>2</v>
      </c>
      <c r="CZ325" s="14">
        <v>3</v>
      </c>
      <c r="DA325" s="14">
        <v>3</v>
      </c>
      <c r="DB325" s="14">
        <v>26</v>
      </c>
      <c r="DC325" s="14">
        <v>3</v>
      </c>
      <c r="DD325" s="14">
        <v>0</v>
      </c>
      <c r="DE325" s="14">
        <v>6</v>
      </c>
      <c r="DF325" s="14">
        <v>25</v>
      </c>
      <c r="DG325" s="14">
        <v>4</v>
      </c>
      <c r="DH325" s="14">
        <v>4</v>
      </c>
      <c r="DI325" s="14">
        <v>9</v>
      </c>
      <c r="DJ325" s="14">
        <v>19</v>
      </c>
      <c r="DK325" s="14">
        <v>3</v>
      </c>
      <c r="DL325" s="14">
        <v>1</v>
      </c>
      <c r="DM325" s="14">
        <v>2</v>
      </c>
      <c r="DN325" s="14">
        <v>22</v>
      </c>
      <c r="DO325" s="14">
        <v>10</v>
      </c>
      <c r="DP325" s="14">
        <v>1</v>
      </c>
      <c r="DQ325" s="14">
        <v>9</v>
      </c>
      <c r="DR325" s="14">
        <v>18</v>
      </c>
      <c r="DS325" s="14">
        <v>7</v>
      </c>
      <c r="DT325" s="14">
        <v>0</v>
      </c>
      <c r="DU325" s="14">
        <v>5</v>
      </c>
      <c r="DV325" s="14">
        <v>23</v>
      </c>
      <c r="DW325" s="14">
        <v>7</v>
      </c>
      <c r="DX325" s="14">
        <v>1</v>
      </c>
      <c r="DY325" s="14">
        <v>8</v>
      </c>
      <c r="DZ325" s="14">
        <v>16</v>
      </c>
      <c r="EA325" s="14">
        <v>10</v>
      </c>
      <c r="EB325" s="14">
        <v>1</v>
      </c>
      <c r="EC325" s="14">
        <v>8</v>
      </c>
      <c r="ED325" s="14">
        <v>16</v>
      </c>
      <c r="EE325" s="14">
        <v>10</v>
      </c>
      <c r="EF325" s="14">
        <v>0</v>
      </c>
      <c r="EG325" s="14">
        <v>4</v>
      </c>
      <c r="EH325" s="14">
        <v>19</v>
      </c>
      <c r="EI325" s="14">
        <v>12</v>
      </c>
      <c r="EJ325" s="14">
        <v>0</v>
      </c>
      <c r="EK325" s="14">
        <v>5</v>
      </c>
      <c r="EL325" s="14">
        <v>19</v>
      </c>
      <c r="EM325" s="14">
        <v>11</v>
      </c>
      <c r="EN325" s="14">
        <v>0</v>
      </c>
      <c r="EO325" s="14">
        <v>5</v>
      </c>
      <c r="EP325" s="14">
        <v>22</v>
      </c>
      <c r="EQ325" s="14">
        <v>8</v>
      </c>
      <c r="ER325" s="14">
        <v>12</v>
      </c>
      <c r="ES325" s="14">
        <v>12</v>
      </c>
      <c r="ET325" s="14">
        <v>9</v>
      </c>
      <c r="EU325" s="14">
        <v>2</v>
      </c>
      <c r="EV325" s="14">
        <v>1</v>
      </c>
      <c r="EW325" s="14">
        <v>2</v>
      </c>
      <c r="EX325" s="14">
        <v>20</v>
      </c>
      <c r="EY325" s="14">
        <v>11</v>
      </c>
      <c r="EZ325" s="14">
        <v>4</v>
      </c>
      <c r="FA325" s="14">
        <v>2</v>
      </c>
      <c r="FB325" s="14">
        <v>21</v>
      </c>
      <c r="FC325" s="14">
        <v>8</v>
      </c>
      <c r="FD325" s="14">
        <v>0</v>
      </c>
      <c r="FE325" s="14">
        <v>0</v>
      </c>
      <c r="FF325" s="14">
        <v>21</v>
      </c>
      <c r="FG325" s="14">
        <v>14</v>
      </c>
      <c r="FH325" s="14">
        <v>0</v>
      </c>
      <c r="FI325" s="14">
        <v>5</v>
      </c>
      <c r="FJ325" s="14">
        <v>23</v>
      </c>
      <c r="FK325" s="14">
        <v>7</v>
      </c>
      <c r="FL325" s="14">
        <v>0</v>
      </c>
      <c r="FM325" s="14">
        <v>14</v>
      </c>
      <c r="FN325" s="14">
        <v>20</v>
      </c>
      <c r="FO325" s="14">
        <v>1</v>
      </c>
      <c r="FP325" s="14">
        <v>0</v>
      </c>
      <c r="FQ325" s="14">
        <v>5</v>
      </c>
      <c r="FR325" s="14">
        <v>25</v>
      </c>
      <c r="FS325" s="14">
        <v>5</v>
      </c>
      <c r="FT325" s="14">
        <v>0</v>
      </c>
      <c r="FU325" s="14">
        <v>2</v>
      </c>
      <c r="FV325" s="14">
        <v>25</v>
      </c>
      <c r="FW325" s="14">
        <v>8</v>
      </c>
      <c r="FX325" s="14">
        <v>0</v>
      </c>
      <c r="FY325" s="14">
        <v>4</v>
      </c>
      <c r="FZ325" s="14">
        <v>24</v>
      </c>
      <c r="GA325" s="14">
        <v>7</v>
      </c>
      <c r="GB325" s="14">
        <v>0</v>
      </c>
      <c r="GC325" s="14">
        <v>10</v>
      </c>
      <c r="GD325" s="14">
        <v>21</v>
      </c>
      <c r="GE325" s="14">
        <v>4</v>
      </c>
      <c r="GF325" s="14">
        <v>1</v>
      </c>
      <c r="GG325" s="14">
        <v>2</v>
      </c>
      <c r="GH325" s="14">
        <v>24</v>
      </c>
      <c r="GI325" s="14">
        <v>8</v>
      </c>
      <c r="GJ325" s="14">
        <v>2</v>
      </c>
      <c r="GK325" s="14">
        <v>10</v>
      </c>
      <c r="GL325" s="14">
        <v>18</v>
      </c>
      <c r="GM325" s="14">
        <v>5</v>
      </c>
      <c r="GN325" s="14">
        <v>0</v>
      </c>
      <c r="GO325" s="14">
        <v>5</v>
      </c>
      <c r="GP325" s="14">
        <v>25</v>
      </c>
      <c r="GQ325" s="14">
        <v>5</v>
      </c>
      <c r="GR325" s="14">
        <v>0</v>
      </c>
      <c r="GS325" s="14">
        <v>2</v>
      </c>
      <c r="GT325" s="14">
        <v>24</v>
      </c>
      <c r="GU325" s="14">
        <v>9</v>
      </c>
      <c r="GV325" s="14">
        <v>0</v>
      </c>
      <c r="GW325" s="14">
        <v>9</v>
      </c>
      <c r="GX325" s="14">
        <v>22</v>
      </c>
      <c r="GY325" s="14">
        <v>4</v>
      </c>
      <c r="GZ325" s="14">
        <v>0</v>
      </c>
      <c r="HA325" s="14">
        <v>6</v>
      </c>
      <c r="HB325" s="14">
        <v>26</v>
      </c>
      <c r="HC325" s="14">
        <v>3</v>
      </c>
      <c r="HD325" s="14">
        <v>2</v>
      </c>
      <c r="HE325" s="14">
        <v>11</v>
      </c>
      <c r="HF325" s="14">
        <v>20</v>
      </c>
      <c r="HG325" s="14">
        <v>2</v>
      </c>
      <c r="HH325" s="14">
        <v>0</v>
      </c>
      <c r="HI325" s="14">
        <v>3</v>
      </c>
      <c r="HJ325" s="14">
        <v>25</v>
      </c>
      <c r="HK325" s="14">
        <v>7</v>
      </c>
      <c r="HL325" s="14">
        <v>0</v>
      </c>
      <c r="HM325" s="14">
        <v>1</v>
      </c>
      <c r="HN325" s="14">
        <v>29</v>
      </c>
      <c r="HO325" s="14">
        <v>5</v>
      </c>
      <c r="HP325" s="14">
        <v>0</v>
      </c>
      <c r="HQ325" s="14">
        <v>1</v>
      </c>
      <c r="HR325" s="14">
        <v>29</v>
      </c>
      <c r="HS325" s="14">
        <v>5</v>
      </c>
      <c r="HT325" s="14">
        <v>0</v>
      </c>
      <c r="HU325" s="14">
        <v>3</v>
      </c>
      <c r="HV325" s="14">
        <v>27</v>
      </c>
      <c r="HW325" s="14">
        <v>5</v>
      </c>
      <c r="HX325" s="14">
        <v>1</v>
      </c>
      <c r="HY325" s="14">
        <v>5</v>
      </c>
      <c r="HZ325" s="14">
        <v>23</v>
      </c>
      <c r="IA325" s="14">
        <v>6</v>
      </c>
      <c r="IB325" s="14">
        <v>0</v>
      </c>
      <c r="IC325" s="14">
        <v>9</v>
      </c>
      <c r="ID325" s="14">
        <v>20</v>
      </c>
      <c r="IE325" s="14">
        <v>6</v>
      </c>
      <c r="IF325" s="14">
        <v>0</v>
      </c>
      <c r="IG325" s="14">
        <v>9</v>
      </c>
      <c r="IH325" s="14">
        <v>21</v>
      </c>
      <c r="II325" s="14">
        <v>5</v>
      </c>
      <c r="IJ325" s="14">
        <v>0</v>
      </c>
      <c r="IK325" s="14">
        <v>6</v>
      </c>
      <c r="IL325" s="14">
        <v>24</v>
      </c>
      <c r="IM325" s="14">
        <v>5</v>
      </c>
      <c r="IN325" s="14">
        <v>1</v>
      </c>
      <c r="IO325" s="14">
        <v>15</v>
      </c>
      <c r="IP325" s="14">
        <v>15</v>
      </c>
      <c r="IQ325" s="14">
        <v>4</v>
      </c>
      <c r="IR325" s="14">
        <v>0</v>
      </c>
      <c r="IS325" s="14">
        <v>2</v>
      </c>
      <c r="IT325" s="14">
        <v>24</v>
      </c>
      <c r="IU325" s="14">
        <v>8</v>
      </c>
      <c r="IV325" s="14">
        <v>0</v>
      </c>
      <c r="IW325" s="14">
        <v>4</v>
      </c>
      <c r="IX325" s="14">
        <v>22</v>
      </c>
      <c r="IY325" s="14">
        <v>8</v>
      </c>
      <c r="IZ325" s="14">
        <v>0</v>
      </c>
      <c r="JA325" s="14">
        <v>7</v>
      </c>
      <c r="JB325" s="14">
        <v>21</v>
      </c>
      <c r="JC325" s="14">
        <v>6</v>
      </c>
      <c r="JD325" s="14">
        <v>0</v>
      </c>
      <c r="JE325" s="14">
        <v>2</v>
      </c>
      <c r="JF325" s="14">
        <v>24</v>
      </c>
      <c r="JG325" s="14">
        <v>8</v>
      </c>
      <c r="JH325" s="14">
        <v>0</v>
      </c>
      <c r="JI325" s="14">
        <v>3</v>
      </c>
      <c r="JJ325" s="14">
        <v>25</v>
      </c>
      <c r="JK325" s="14">
        <v>6</v>
      </c>
      <c r="JL325" s="14">
        <v>0</v>
      </c>
      <c r="JM325" s="14">
        <v>5</v>
      </c>
      <c r="JN325" s="14">
        <v>25</v>
      </c>
      <c r="JO325" s="14">
        <v>4</v>
      </c>
      <c r="JP325" s="14">
        <v>3</v>
      </c>
      <c r="JQ325" s="14">
        <v>10</v>
      </c>
      <c r="JR325" s="14">
        <v>16</v>
      </c>
      <c r="JS325" s="14">
        <v>4</v>
      </c>
      <c r="JT325" s="14">
        <v>0</v>
      </c>
      <c r="JU325" s="14">
        <v>10</v>
      </c>
      <c r="JV325" s="14">
        <v>20</v>
      </c>
      <c r="JW325" s="14">
        <v>3</v>
      </c>
      <c r="JX325" s="14">
        <v>6</v>
      </c>
      <c r="JY325" s="14">
        <v>17</v>
      </c>
      <c r="JZ325" s="14">
        <v>9</v>
      </c>
      <c r="KA325" s="14">
        <v>2</v>
      </c>
      <c r="KB325" s="14">
        <v>5</v>
      </c>
      <c r="KC325" s="14">
        <v>9</v>
      </c>
      <c r="KD325" s="14">
        <v>18</v>
      </c>
      <c r="KE325" s="14">
        <v>2</v>
      </c>
      <c r="KF325" s="14">
        <v>2</v>
      </c>
      <c r="KG325" s="14">
        <v>8</v>
      </c>
      <c r="KH325" s="14">
        <v>14</v>
      </c>
      <c r="KI325" s="14">
        <v>10</v>
      </c>
      <c r="KJ325" s="14">
        <v>2</v>
      </c>
      <c r="KK325" s="14">
        <v>6</v>
      </c>
      <c r="KL325" s="14">
        <v>17</v>
      </c>
      <c r="KM325" s="14">
        <v>9</v>
      </c>
      <c r="KN325" s="14">
        <v>2</v>
      </c>
      <c r="KO325" s="14">
        <v>3</v>
      </c>
      <c r="KP325" s="14">
        <v>20</v>
      </c>
      <c r="KQ325" s="14">
        <v>9</v>
      </c>
      <c r="KR325" s="14" t="s">
        <v>42</v>
      </c>
      <c r="KS325" s="14" t="s">
        <v>42</v>
      </c>
      <c r="KT325" s="14" t="s">
        <v>42</v>
      </c>
      <c r="KU325" s="14" t="s">
        <v>42</v>
      </c>
      <c r="KV325" s="14" t="s">
        <v>42</v>
      </c>
      <c r="KW325" s="14" t="s">
        <v>42</v>
      </c>
      <c r="KX325" s="14" t="s">
        <v>42</v>
      </c>
      <c r="KY325" s="14" t="s">
        <v>42</v>
      </c>
      <c r="KZ325" s="14" t="s">
        <v>42</v>
      </c>
      <c r="LA325" s="14" t="s">
        <v>42</v>
      </c>
      <c r="LB325" s="14">
        <v>7</v>
      </c>
      <c r="LC325" s="14">
        <v>1</v>
      </c>
      <c r="LD325" s="14">
        <v>1</v>
      </c>
      <c r="LE325" s="14">
        <v>2</v>
      </c>
      <c r="LF325" s="14">
        <v>2</v>
      </c>
      <c r="LG325" s="14">
        <v>19</v>
      </c>
      <c r="LH325" s="14">
        <v>6</v>
      </c>
      <c r="LI325" s="14">
        <v>0</v>
      </c>
      <c r="LJ325" s="14">
        <v>0</v>
      </c>
      <c r="LK325" s="14">
        <v>3</v>
      </c>
      <c r="LL325" s="14">
        <v>4</v>
      </c>
      <c r="LM325" s="14">
        <v>0</v>
      </c>
      <c r="LN325" s="14">
        <v>0</v>
      </c>
      <c r="LO325" s="14">
        <v>3</v>
      </c>
      <c r="LP325" s="14">
        <v>4</v>
      </c>
      <c r="LQ325" s="14" t="s">
        <v>42</v>
      </c>
      <c r="LR325" s="14" t="s">
        <v>42</v>
      </c>
      <c r="LS325" s="14" t="s">
        <v>42</v>
      </c>
      <c r="LT325" s="14" t="s">
        <v>42</v>
      </c>
      <c r="LU325" s="14" t="s">
        <v>42</v>
      </c>
      <c r="LV325" s="14" t="s">
        <v>42</v>
      </c>
      <c r="LW325" s="14" t="s">
        <v>42</v>
      </c>
      <c r="LX325" s="14" t="s">
        <v>42</v>
      </c>
      <c r="LY325" s="14" t="s">
        <v>42</v>
      </c>
      <c r="LZ325" s="14" t="s">
        <v>42</v>
      </c>
      <c r="MA325" s="14" t="s">
        <v>42</v>
      </c>
      <c r="MB325" s="14" t="s">
        <v>42</v>
      </c>
      <c r="MC325" s="14" t="s">
        <v>42</v>
      </c>
      <c r="MD325" s="14" t="s">
        <v>42</v>
      </c>
      <c r="ME325" s="14" t="s">
        <v>42</v>
      </c>
      <c r="MF325" s="14" t="s">
        <v>42</v>
      </c>
      <c r="MG325" s="14" t="s">
        <v>42</v>
      </c>
      <c r="MH325" s="14" t="s">
        <v>42</v>
      </c>
      <c r="MI325" s="14" t="s">
        <v>42</v>
      </c>
      <c r="MJ325" s="14" t="s">
        <v>42</v>
      </c>
      <c r="MK325" s="14" t="s">
        <v>42</v>
      </c>
      <c r="ML325" s="14" t="s">
        <v>42</v>
      </c>
      <c r="MM325" s="14" t="s">
        <v>42</v>
      </c>
      <c r="MN325" s="14" t="s">
        <v>42</v>
      </c>
      <c r="MO325" s="14" t="s">
        <v>42</v>
      </c>
      <c r="MP325" s="14" t="s">
        <v>42</v>
      </c>
      <c r="MQ325" s="14" t="s">
        <v>42</v>
      </c>
      <c r="MR325" s="14" t="s">
        <v>42</v>
      </c>
      <c r="MS325" s="14">
        <v>2</v>
      </c>
      <c r="MT325" s="14">
        <v>1</v>
      </c>
      <c r="MU325" s="14">
        <v>16</v>
      </c>
      <c r="MV325" s="14">
        <v>5</v>
      </c>
      <c r="MW325" s="14">
        <v>1</v>
      </c>
      <c r="MX325" s="14">
        <v>1</v>
      </c>
      <c r="MY325" s="14">
        <v>1</v>
      </c>
      <c r="MZ325" s="14">
        <v>18</v>
      </c>
      <c r="NA325" s="14">
        <v>4</v>
      </c>
      <c r="NB325" s="14">
        <v>1</v>
      </c>
      <c r="NC325" s="14">
        <v>1</v>
      </c>
      <c r="ND325" s="14">
        <v>1</v>
      </c>
      <c r="NE325" s="14">
        <v>17</v>
      </c>
      <c r="NF325" s="14">
        <v>5</v>
      </c>
      <c r="NG325" s="14">
        <v>1</v>
      </c>
      <c r="NH325" s="14">
        <v>0</v>
      </c>
      <c r="NI325" s="14">
        <v>2</v>
      </c>
      <c r="NJ325" s="14">
        <v>17</v>
      </c>
      <c r="NK325" s="14">
        <v>6</v>
      </c>
      <c r="NL325" s="14">
        <v>0</v>
      </c>
      <c r="NM325" s="14">
        <v>0</v>
      </c>
      <c r="NN325" s="14">
        <v>2</v>
      </c>
      <c r="NO325" s="14">
        <v>14</v>
      </c>
      <c r="NP325" s="14">
        <v>7</v>
      </c>
      <c r="NQ325" s="14">
        <v>0</v>
      </c>
      <c r="NR325" s="14">
        <v>0</v>
      </c>
      <c r="NS325" s="14">
        <v>4</v>
      </c>
      <c r="NT325" s="14">
        <v>17</v>
      </c>
      <c r="NU325" s="14">
        <v>3</v>
      </c>
      <c r="NV325" s="14">
        <v>1</v>
      </c>
      <c r="NW325" s="14">
        <v>0</v>
      </c>
      <c r="NX325" s="14">
        <v>2</v>
      </c>
      <c r="NY325" s="14">
        <v>17</v>
      </c>
      <c r="NZ325" s="14">
        <v>4</v>
      </c>
      <c r="OA325" s="14">
        <v>2</v>
      </c>
      <c r="OB325" s="14">
        <v>1</v>
      </c>
      <c r="OC325" s="14">
        <v>17</v>
      </c>
      <c r="OD325" s="14">
        <v>16</v>
      </c>
      <c r="OE325" s="14">
        <v>0</v>
      </c>
      <c r="OF325" s="14">
        <v>0</v>
      </c>
      <c r="OG325" s="14">
        <v>19</v>
      </c>
      <c r="OH325" s="14">
        <v>15</v>
      </c>
      <c r="OI325" s="14">
        <v>0</v>
      </c>
      <c r="OJ325" s="14">
        <v>1</v>
      </c>
      <c r="OK325" s="14">
        <v>12</v>
      </c>
      <c r="OL325" s="14">
        <v>19</v>
      </c>
      <c r="OM325" s="14">
        <v>2</v>
      </c>
      <c r="ON325" s="14">
        <v>0</v>
      </c>
      <c r="OO325" s="14">
        <v>19</v>
      </c>
      <c r="OP325" s="14">
        <v>15</v>
      </c>
      <c r="OQ325" s="14">
        <v>0</v>
      </c>
      <c r="OR325" s="14">
        <v>0</v>
      </c>
      <c r="OS325" s="14">
        <v>4</v>
      </c>
      <c r="OT325" s="14">
        <v>22</v>
      </c>
      <c r="OU325" s="14">
        <v>8</v>
      </c>
      <c r="OV325" s="14">
        <v>0</v>
      </c>
      <c r="OW325" s="14">
        <v>5</v>
      </c>
      <c r="OX325" s="14">
        <v>25</v>
      </c>
      <c r="OY325" s="14">
        <v>4</v>
      </c>
      <c r="OZ325" s="14">
        <v>0</v>
      </c>
      <c r="PA325" s="14">
        <v>9</v>
      </c>
      <c r="PB325" s="14">
        <v>24</v>
      </c>
      <c r="PC325" s="14">
        <v>1</v>
      </c>
      <c r="PD325" s="14">
        <v>0</v>
      </c>
      <c r="PE325" s="14">
        <v>7</v>
      </c>
      <c r="PF325" s="14">
        <v>24</v>
      </c>
      <c r="PG325" s="14">
        <v>3</v>
      </c>
      <c r="PH325" s="14">
        <v>0</v>
      </c>
      <c r="PI325" s="14">
        <v>5</v>
      </c>
      <c r="PJ325" s="14">
        <v>27</v>
      </c>
      <c r="PK325" s="14">
        <v>2</v>
      </c>
      <c r="PL325" s="14">
        <v>0</v>
      </c>
      <c r="PM325" s="14">
        <v>15</v>
      </c>
      <c r="PN325" s="14">
        <v>19</v>
      </c>
      <c r="PO325" s="14">
        <v>0</v>
      </c>
      <c r="PP325" s="14">
        <v>0</v>
      </c>
      <c r="PQ325" s="14">
        <v>7</v>
      </c>
      <c r="PR325" s="14">
        <v>26</v>
      </c>
      <c r="PS325" s="14">
        <v>1</v>
      </c>
      <c r="PT325" s="14">
        <v>0</v>
      </c>
      <c r="PU325" s="14">
        <v>14</v>
      </c>
      <c r="PV325" s="14">
        <v>20</v>
      </c>
      <c r="PW325" s="14">
        <v>0</v>
      </c>
      <c r="PX325" s="14">
        <v>0</v>
      </c>
      <c r="PY325" s="14">
        <v>4</v>
      </c>
      <c r="PZ325" s="14">
        <v>29</v>
      </c>
      <c r="QA325" s="14">
        <v>1</v>
      </c>
      <c r="QB325" s="14">
        <v>0</v>
      </c>
      <c r="QC325" s="14">
        <v>14</v>
      </c>
      <c r="QD325" s="14">
        <v>20</v>
      </c>
      <c r="QE325" s="14">
        <v>0</v>
      </c>
      <c r="QF325" s="14">
        <v>1</v>
      </c>
      <c r="QG325" s="14">
        <v>6</v>
      </c>
      <c r="QH325" s="14">
        <v>22</v>
      </c>
      <c r="QI325" s="14">
        <v>2</v>
      </c>
      <c r="QJ325" s="14">
        <v>3</v>
      </c>
      <c r="QK325" s="14">
        <v>0</v>
      </c>
      <c r="QL325" s="14">
        <v>4</v>
      </c>
      <c r="QM325" s="14">
        <v>22</v>
      </c>
      <c r="QN325" s="14">
        <v>7</v>
      </c>
      <c r="QO325" s="14">
        <v>1</v>
      </c>
      <c r="QP325" s="14">
        <v>0</v>
      </c>
      <c r="QQ325" s="14">
        <v>6</v>
      </c>
      <c r="QR325" s="14">
        <v>22</v>
      </c>
      <c r="QS325" s="14">
        <v>5</v>
      </c>
      <c r="QT325" s="14">
        <v>1</v>
      </c>
      <c r="QU325" s="14">
        <v>1</v>
      </c>
      <c r="QV325" s="14">
        <v>8</v>
      </c>
      <c r="QW325" s="14">
        <v>22</v>
      </c>
      <c r="QX325" s="14">
        <v>2</v>
      </c>
      <c r="QY325" s="14">
        <v>1</v>
      </c>
      <c r="QZ325" s="14">
        <v>0</v>
      </c>
      <c r="RA325" s="14">
        <v>12</v>
      </c>
      <c r="RB325" s="14">
        <v>15</v>
      </c>
      <c r="RC325" s="14">
        <v>4</v>
      </c>
      <c r="RD325" s="14">
        <v>3</v>
      </c>
      <c r="RE325" s="14">
        <v>1</v>
      </c>
      <c r="RF325" s="14">
        <v>16</v>
      </c>
      <c r="RG325" s="14">
        <v>13</v>
      </c>
      <c r="RH325" s="14">
        <v>2</v>
      </c>
      <c r="RI325" s="14">
        <v>2</v>
      </c>
      <c r="RJ325" s="14">
        <v>1</v>
      </c>
      <c r="RK325" s="14">
        <v>14</v>
      </c>
      <c r="RL325" s="14">
        <v>16</v>
      </c>
      <c r="RM325" s="14">
        <v>2</v>
      </c>
      <c r="RN325" s="14">
        <v>1</v>
      </c>
      <c r="RO325" s="14">
        <v>2</v>
      </c>
      <c r="RP325" s="14">
        <v>20</v>
      </c>
      <c r="RQ325" s="14">
        <v>5</v>
      </c>
      <c r="RR325" s="14">
        <v>5</v>
      </c>
      <c r="RS325" s="14">
        <v>2</v>
      </c>
      <c r="RT325" s="14">
        <v>5</v>
      </c>
      <c r="RU325" s="14">
        <v>29</v>
      </c>
      <c r="RV325" s="14">
        <v>0</v>
      </c>
      <c r="RW325" s="14">
        <v>0</v>
      </c>
      <c r="RX325" s="14">
        <v>0</v>
      </c>
      <c r="RY325" s="14">
        <v>0</v>
      </c>
      <c r="RZ325" s="14">
        <v>2</v>
      </c>
      <c r="SA325" s="14">
        <v>3</v>
      </c>
      <c r="SB325" s="14">
        <v>0</v>
      </c>
      <c r="SC325" s="14">
        <v>0</v>
      </c>
      <c r="SD325" s="14">
        <v>4</v>
      </c>
      <c r="SE325" s="14">
        <v>1</v>
      </c>
      <c r="SF325" s="14">
        <v>0</v>
      </c>
      <c r="SG325" s="14">
        <v>0</v>
      </c>
      <c r="SH325" s="14">
        <v>4</v>
      </c>
      <c r="SI325" s="14">
        <v>1</v>
      </c>
      <c r="SJ325" s="14">
        <v>0</v>
      </c>
      <c r="SK325" s="14">
        <v>0</v>
      </c>
      <c r="SL325" s="14">
        <v>3</v>
      </c>
      <c r="SM325" s="14">
        <v>2</v>
      </c>
      <c r="SN325" s="14">
        <v>0</v>
      </c>
      <c r="SO325" s="14">
        <v>0</v>
      </c>
      <c r="SP325" s="14">
        <v>4</v>
      </c>
      <c r="SQ325" s="14">
        <v>1</v>
      </c>
      <c r="SR325" s="14">
        <v>0</v>
      </c>
      <c r="SS325" s="14">
        <v>0</v>
      </c>
      <c r="ST325" s="14">
        <v>4</v>
      </c>
      <c r="SU325" s="14">
        <v>1</v>
      </c>
      <c r="SV325" s="14">
        <v>0</v>
      </c>
      <c r="SW325" s="14">
        <v>7</v>
      </c>
      <c r="SX325" s="14">
        <v>15</v>
      </c>
      <c r="SY325" s="14">
        <v>6</v>
      </c>
      <c r="SZ325" s="14">
        <v>0</v>
      </c>
      <c r="TA325" s="14">
        <v>9</v>
      </c>
      <c r="TB325" s="14">
        <v>13</v>
      </c>
      <c r="TC325" s="14">
        <v>6</v>
      </c>
      <c r="TD325" s="14">
        <v>1</v>
      </c>
      <c r="TE325" s="14">
        <v>16</v>
      </c>
      <c r="TF325" s="14">
        <v>9</v>
      </c>
      <c r="TG325" s="14">
        <v>2</v>
      </c>
      <c r="TH325" s="14">
        <v>0</v>
      </c>
      <c r="TI325" s="14">
        <v>11</v>
      </c>
      <c r="TJ325" s="14">
        <v>14</v>
      </c>
      <c r="TK325" s="14">
        <v>3</v>
      </c>
      <c r="TL325" s="14">
        <v>2</v>
      </c>
      <c r="TM325" s="14">
        <v>13</v>
      </c>
      <c r="TN325" s="14">
        <v>12</v>
      </c>
      <c r="TO325" s="14">
        <v>1</v>
      </c>
      <c r="TP325" s="14">
        <v>1</v>
      </c>
      <c r="TQ325" s="14">
        <v>12</v>
      </c>
      <c r="TR325" s="14">
        <v>14</v>
      </c>
      <c r="TS325" s="14">
        <v>1</v>
      </c>
      <c r="TT325" s="14">
        <v>1</v>
      </c>
      <c r="TU325" s="14">
        <v>4</v>
      </c>
      <c r="TV325" s="14">
        <v>22</v>
      </c>
      <c r="TW325" s="14">
        <v>1</v>
      </c>
      <c r="TX325" s="14">
        <v>1</v>
      </c>
      <c r="TY325" s="14">
        <v>0</v>
      </c>
      <c r="TZ325" s="14">
        <v>12</v>
      </c>
      <c r="UA325" s="14">
        <v>15</v>
      </c>
      <c r="UB325" s="14">
        <v>2</v>
      </c>
      <c r="UC325" s="14">
        <v>7</v>
      </c>
      <c r="UD325" s="14">
        <v>19</v>
      </c>
      <c r="UE325" s="14">
        <v>0</v>
      </c>
      <c r="UF325" s="14">
        <v>0</v>
      </c>
      <c r="UG325" s="14">
        <v>3</v>
      </c>
      <c r="UH325" s="14">
        <v>16</v>
      </c>
      <c r="UI325" s="14">
        <v>2</v>
      </c>
      <c r="UJ325" s="14">
        <v>7</v>
      </c>
      <c r="UK325" s="14">
        <v>0</v>
      </c>
      <c r="UL325" s="14">
        <v>1</v>
      </c>
      <c r="UM325" s="14">
        <v>17</v>
      </c>
      <c r="UN325" s="14">
        <v>2</v>
      </c>
      <c r="UO325" s="14">
        <v>8</v>
      </c>
      <c r="UP325" s="14" t="s">
        <v>42</v>
      </c>
      <c r="UQ325" s="14" t="s">
        <v>42</v>
      </c>
      <c r="UR325" s="14" t="s">
        <v>42</v>
      </c>
      <c r="US325" s="14" t="s">
        <v>42</v>
      </c>
      <c r="UT325" s="14" t="s">
        <v>42</v>
      </c>
      <c r="UU325" s="14" t="s">
        <v>42</v>
      </c>
      <c r="UV325" s="14" t="s">
        <v>42</v>
      </c>
      <c r="UW325" s="14" t="s">
        <v>42</v>
      </c>
      <c r="UX325" s="14" t="s">
        <v>42</v>
      </c>
      <c r="UY325" s="14" t="s">
        <v>42</v>
      </c>
      <c r="UZ325" s="14" t="s">
        <v>42</v>
      </c>
      <c r="VA325" s="14" t="s">
        <v>42</v>
      </c>
      <c r="VB325" s="14" t="s">
        <v>42</v>
      </c>
      <c r="VC325" s="14" t="s">
        <v>42</v>
      </c>
      <c r="VD325" s="14" t="s">
        <v>42</v>
      </c>
      <c r="VE325" s="14" t="s">
        <v>42</v>
      </c>
      <c r="VF325" s="14" t="s">
        <v>42</v>
      </c>
      <c r="VG325" s="14" t="s">
        <v>42</v>
      </c>
      <c r="VH325" s="14" t="s">
        <v>42</v>
      </c>
      <c r="VI325" s="14" t="s">
        <v>42</v>
      </c>
      <c r="VJ325" s="14" t="s">
        <v>42</v>
      </c>
      <c r="VK325" s="14" t="s">
        <v>42</v>
      </c>
      <c r="VL325" s="14" t="s">
        <v>42</v>
      </c>
      <c r="VM325" s="14" t="s">
        <v>42</v>
      </c>
      <c r="VN325" s="14" t="s">
        <v>42</v>
      </c>
      <c r="VO325" s="14" t="s">
        <v>42</v>
      </c>
      <c r="VP325" s="14" t="s">
        <v>42</v>
      </c>
      <c r="VQ325" s="14" t="s">
        <v>42</v>
      </c>
      <c r="VR325" s="14" t="s">
        <v>42</v>
      </c>
      <c r="VS325" s="14" t="s">
        <v>42</v>
      </c>
      <c r="VT325" s="24"/>
    </row>
    <row r="326" spans="1:592" s="28" customFormat="1" ht="15" customHeight="1" x14ac:dyDescent="0.25">
      <c r="A326" s="14" t="s">
        <v>742</v>
      </c>
      <c r="B326" s="13" t="s">
        <v>743</v>
      </c>
      <c r="C326" s="38">
        <v>93</v>
      </c>
      <c r="D326" s="14">
        <v>1</v>
      </c>
      <c r="E326" s="14">
        <v>9</v>
      </c>
      <c r="F326" s="14">
        <v>11</v>
      </c>
      <c r="G326" s="14">
        <v>4</v>
      </c>
      <c r="H326" s="14">
        <v>0</v>
      </c>
      <c r="I326" s="14">
        <v>5</v>
      </c>
      <c r="J326" s="14">
        <v>11</v>
      </c>
      <c r="K326" s="14">
        <v>9</v>
      </c>
      <c r="L326" s="14">
        <v>0</v>
      </c>
      <c r="M326" s="14">
        <v>7</v>
      </c>
      <c r="N326" s="14">
        <v>14</v>
      </c>
      <c r="O326" s="14">
        <v>4</v>
      </c>
      <c r="P326" s="14">
        <v>0</v>
      </c>
      <c r="Q326" s="14">
        <v>9</v>
      </c>
      <c r="R326" s="14">
        <v>13</v>
      </c>
      <c r="S326" s="14">
        <v>3</v>
      </c>
      <c r="T326" s="14">
        <v>0</v>
      </c>
      <c r="U326" s="14">
        <v>4</v>
      </c>
      <c r="V326" s="14">
        <v>9</v>
      </c>
      <c r="W326" s="14">
        <v>12</v>
      </c>
      <c r="X326" s="14">
        <v>0</v>
      </c>
      <c r="Y326" s="14">
        <v>2</v>
      </c>
      <c r="Z326" s="14">
        <v>11</v>
      </c>
      <c r="AA326" s="14">
        <v>12</v>
      </c>
      <c r="AB326" s="14">
        <v>0</v>
      </c>
      <c r="AC326" s="14">
        <v>0</v>
      </c>
      <c r="AD326" s="14">
        <v>0</v>
      </c>
      <c r="AE326" s="14">
        <v>11</v>
      </c>
      <c r="AF326" s="14">
        <v>14</v>
      </c>
      <c r="AG326" s="14">
        <v>0</v>
      </c>
      <c r="AH326" s="14">
        <v>0</v>
      </c>
      <c r="AI326" s="14">
        <v>0</v>
      </c>
      <c r="AJ326" s="14">
        <v>11</v>
      </c>
      <c r="AK326" s="14">
        <v>14</v>
      </c>
      <c r="AL326" s="14">
        <v>0</v>
      </c>
      <c r="AM326" s="14">
        <v>0</v>
      </c>
      <c r="AN326" s="14">
        <v>0</v>
      </c>
      <c r="AO326" s="14">
        <v>11</v>
      </c>
      <c r="AP326" s="14">
        <v>13</v>
      </c>
      <c r="AQ326" s="14">
        <v>1</v>
      </c>
      <c r="AR326" s="14">
        <v>0</v>
      </c>
      <c r="AS326" s="14">
        <v>0</v>
      </c>
      <c r="AT326" s="14">
        <v>11</v>
      </c>
      <c r="AU326" s="14">
        <v>14</v>
      </c>
      <c r="AV326" s="14">
        <v>0</v>
      </c>
      <c r="AW326" s="14">
        <v>0</v>
      </c>
      <c r="AX326" s="14">
        <v>0</v>
      </c>
      <c r="AY326" s="14">
        <v>15</v>
      </c>
      <c r="AZ326" s="14">
        <v>10</v>
      </c>
      <c r="BA326" s="14">
        <v>0</v>
      </c>
      <c r="BB326" s="14">
        <v>0</v>
      </c>
      <c r="BC326" s="14">
        <v>1</v>
      </c>
      <c r="BD326" s="14">
        <v>11</v>
      </c>
      <c r="BE326" s="14">
        <v>13</v>
      </c>
      <c r="BF326" s="14">
        <v>0</v>
      </c>
      <c r="BG326" s="14">
        <v>0</v>
      </c>
      <c r="BH326" s="14">
        <v>0</v>
      </c>
      <c r="BI326" s="14">
        <v>13</v>
      </c>
      <c r="BJ326" s="14">
        <v>12</v>
      </c>
      <c r="BK326" s="14">
        <v>0</v>
      </c>
      <c r="BL326" s="14" t="s">
        <v>42</v>
      </c>
      <c r="BM326" s="14" t="s">
        <v>42</v>
      </c>
      <c r="BN326" s="14" t="s">
        <v>42</v>
      </c>
      <c r="BO326" s="14" t="s">
        <v>42</v>
      </c>
      <c r="BP326" s="14" t="s">
        <v>42</v>
      </c>
      <c r="BQ326" s="14" t="s">
        <v>42</v>
      </c>
      <c r="BR326" s="14" t="s">
        <v>42</v>
      </c>
      <c r="BS326" s="14" t="s">
        <v>42</v>
      </c>
      <c r="BT326" s="14" t="s">
        <v>42</v>
      </c>
      <c r="BU326" s="14" t="s">
        <v>42</v>
      </c>
      <c r="BV326" s="14" t="s">
        <v>42</v>
      </c>
      <c r="BW326" s="14" t="s">
        <v>42</v>
      </c>
      <c r="BX326" s="14" t="s">
        <v>42</v>
      </c>
      <c r="BY326" s="14" t="s">
        <v>42</v>
      </c>
      <c r="BZ326" s="14" t="s">
        <v>42</v>
      </c>
      <c r="CA326" s="14" t="s">
        <v>42</v>
      </c>
      <c r="CB326" s="14" t="s">
        <v>42</v>
      </c>
      <c r="CC326" s="14" t="s">
        <v>42</v>
      </c>
      <c r="CD326" s="14" t="s">
        <v>42</v>
      </c>
      <c r="CE326" s="14" t="s">
        <v>42</v>
      </c>
      <c r="CF326" s="14">
        <v>1</v>
      </c>
      <c r="CG326" s="14">
        <v>5</v>
      </c>
      <c r="CH326" s="14">
        <v>13</v>
      </c>
      <c r="CI326" s="14">
        <v>5</v>
      </c>
      <c r="CJ326" s="14">
        <v>3</v>
      </c>
      <c r="CK326" s="14">
        <v>8</v>
      </c>
      <c r="CL326" s="14">
        <v>11</v>
      </c>
      <c r="CM326" s="14">
        <v>3</v>
      </c>
      <c r="CN326" s="14">
        <v>0</v>
      </c>
      <c r="CO326" s="14">
        <v>7</v>
      </c>
      <c r="CP326" s="14">
        <v>13</v>
      </c>
      <c r="CQ326" s="14">
        <v>5</v>
      </c>
      <c r="CR326" s="14">
        <v>0</v>
      </c>
      <c r="CS326" s="14">
        <v>5</v>
      </c>
      <c r="CT326" s="14">
        <v>16</v>
      </c>
      <c r="CU326" s="14">
        <v>4</v>
      </c>
      <c r="CV326" s="14">
        <v>0</v>
      </c>
      <c r="CW326" s="14">
        <v>3</v>
      </c>
      <c r="CX326" s="14">
        <v>13</v>
      </c>
      <c r="CY326" s="14">
        <v>9</v>
      </c>
      <c r="CZ326" s="14">
        <v>0</v>
      </c>
      <c r="DA326" s="14">
        <v>0</v>
      </c>
      <c r="DB326" s="14">
        <v>15</v>
      </c>
      <c r="DC326" s="14">
        <v>10</v>
      </c>
      <c r="DD326" s="14">
        <v>0</v>
      </c>
      <c r="DE326" s="14">
        <v>0</v>
      </c>
      <c r="DF326" s="14">
        <v>13</v>
      </c>
      <c r="DG326" s="14">
        <v>12</v>
      </c>
      <c r="DH326" s="14">
        <v>0</v>
      </c>
      <c r="DI326" s="14">
        <v>7</v>
      </c>
      <c r="DJ326" s="14">
        <v>14</v>
      </c>
      <c r="DK326" s="14">
        <v>4</v>
      </c>
      <c r="DL326" s="14">
        <v>0</v>
      </c>
      <c r="DM326" s="14">
        <v>3</v>
      </c>
      <c r="DN326" s="14">
        <v>7</v>
      </c>
      <c r="DO326" s="14">
        <v>15</v>
      </c>
      <c r="DP326" s="14">
        <v>0</v>
      </c>
      <c r="DQ326" s="14">
        <v>5</v>
      </c>
      <c r="DR326" s="14">
        <v>12</v>
      </c>
      <c r="DS326" s="14">
        <v>8</v>
      </c>
      <c r="DT326" s="14">
        <v>0</v>
      </c>
      <c r="DU326" s="14">
        <v>2</v>
      </c>
      <c r="DV326" s="14">
        <v>12</v>
      </c>
      <c r="DW326" s="14">
        <v>11</v>
      </c>
      <c r="DX326" s="14">
        <v>0</v>
      </c>
      <c r="DY326" s="14">
        <v>5</v>
      </c>
      <c r="DZ326" s="14">
        <v>13</v>
      </c>
      <c r="EA326" s="14">
        <v>7</v>
      </c>
      <c r="EB326" s="14">
        <v>0</v>
      </c>
      <c r="EC326" s="14">
        <v>5</v>
      </c>
      <c r="ED326" s="14">
        <v>13</v>
      </c>
      <c r="EE326" s="14">
        <v>7</v>
      </c>
      <c r="EF326" s="14">
        <v>0</v>
      </c>
      <c r="EG326" s="14">
        <v>1</v>
      </c>
      <c r="EH326" s="14">
        <v>11</v>
      </c>
      <c r="EI326" s="14">
        <v>13</v>
      </c>
      <c r="EJ326" s="14">
        <v>0</v>
      </c>
      <c r="EK326" s="14">
        <v>4</v>
      </c>
      <c r="EL326" s="14">
        <v>13</v>
      </c>
      <c r="EM326" s="14">
        <v>8</v>
      </c>
      <c r="EN326" s="14">
        <v>0</v>
      </c>
      <c r="EO326" s="14">
        <v>4</v>
      </c>
      <c r="EP326" s="14">
        <v>9</v>
      </c>
      <c r="EQ326" s="14">
        <v>11</v>
      </c>
      <c r="ER326" s="14">
        <v>1</v>
      </c>
      <c r="ES326" s="14">
        <v>6</v>
      </c>
      <c r="ET326" s="14">
        <v>12</v>
      </c>
      <c r="EU326" s="14">
        <v>6</v>
      </c>
      <c r="EV326" s="14">
        <v>1</v>
      </c>
      <c r="EW326" s="14">
        <v>0</v>
      </c>
      <c r="EX326" s="14">
        <v>14</v>
      </c>
      <c r="EY326" s="14">
        <v>10</v>
      </c>
      <c r="EZ326" s="14">
        <v>0</v>
      </c>
      <c r="FA326" s="14">
        <v>2</v>
      </c>
      <c r="FB326" s="14">
        <v>12</v>
      </c>
      <c r="FC326" s="14">
        <v>11</v>
      </c>
      <c r="FD326" s="14">
        <v>0</v>
      </c>
      <c r="FE326" s="14">
        <v>0</v>
      </c>
      <c r="FF326" s="14">
        <v>10</v>
      </c>
      <c r="FG326" s="14">
        <v>15</v>
      </c>
      <c r="FH326" s="14">
        <v>0</v>
      </c>
      <c r="FI326" s="14">
        <v>0</v>
      </c>
      <c r="FJ326" s="14">
        <v>14</v>
      </c>
      <c r="FK326" s="14">
        <v>11</v>
      </c>
      <c r="FL326" s="14">
        <v>5</v>
      </c>
      <c r="FM326" s="14">
        <v>9</v>
      </c>
      <c r="FN326" s="14">
        <v>9</v>
      </c>
      <c r="FO326" s="14">
        <v>2</v>
      </c>
      <c r="FP326" s="14">
        <v>0</v>
      </c>
      <c r="FQ326" s="14">
        <v>6</v>
      </c>
      <c r="FR326" s="14">
        <v>10</v>
      </c>
      <c r="FS326" s="14">
        <v>9</v>
      </c>
      <c r="FT326" s="14">
        <v>0</v>
      </c>
      <c r="FU326" s="14">
        <v>2</v>
      </c>
      <c r="FV326" s="14">
        <v>15</v>
      </c>
      <c r="FW326" s="14">
        <v>8</v>
      </c>
      <c r="FX326" s="14">
        <v>0</v>
      </c>
      <c r="FY326" s="14">
        <v>1</v>
      </c>
      <c r="FZ326" s="14">
        <v>13</v>
      </c>
      <c r="GA326" s="14">
        <v>11</v>
      </c>
      <c r="GB326" s="14">
        <v>0</v>
      </c>
      <c r="GC326" s="14">
        <v>3</v>
      </c>
      <c r="GD326" s="14">
        <v>18</v>
      </c>
      <c r="GE326" s="14">
        <v>4</v>
      </c>
      <c r="GF326" s="14">
        <v>0</v>
      </c>
      <c r="GG326" s="14">
        <v>0</v>
      </c>
      <c r="GH326" s="14">
        <v>16</v>
      </c>
      <c r="GI326" s="14">
        <v>9</v>
      </c>
      <c r="GJ326" s="14">
        <v>0</v>
      </c>
      <c r="GK326" s="14">
        <v>5</v>
      </c>
      <c r="GL326" s="14">
        <v>15</v>
      </c>
      <c r="GM326" s="14">
        <v>5</v>
      </c>
      <c r="GN326" s="14">
        <v>0</v>
      </c>
      <c r="GO326" s="14">
        <v>3</v>
      </c>
      <c r="GP326" s="14">
        <v>16</v>
      </c>
      <c r="GQ326" s="14">
        <v>6</v>
      </c>
      <c r="GR326" s="14">
        <v>0</v>
      </c>
      <c r="GS326" s="14">
        <v>0</v>
      </c>
      <c r="GT326" s="14">
        <v>11</v>
      </c>
      <c r="GU326" s="14">
        <v>14</v>
      </c>
      <c r="GV326" s="14">
        <v>0</v>
      </c>
      <c r="GW326" s="14">
        <v>5</v>
      </c>
      <c r="GX326" s="14">
        <v>17</v>
      </c>
      <c r="GY326" s="14">
        <v>2</v>
      </c>
      <c r="GZ326" s="14">
        <v>0</v>
      </c>
      <c r="HA326" s="14">
        <v>6</v>
      </c>
      <c r="HB326" s="14">
        <v>18</v>
      </c>
      <c r="HC326" s="14">
        <v>1</v>
      </c>
      <c r="HD326" s="14">
        <v>1</v>
      </c>
      <c r="HE326" s="14">
        <v>3</v>
      </c>
      <c r="HF326" s="14">
        <v>19</v>
      </c>
      <c r="HG326" s="14">
        <v>2</v>
      </c>
      <c r="HH326" s="14">
        <v>0</v>
      </c>
      <c r="HI326" s="14">
        <v>1</v>
      </c>
      <c r="HJ326" s="14">
        <v>16</v>
      </c>
      <c r="HK326" s="14">
        <v>8</v>
      </c>
      <c r="HL326" s="14">
        <v>0</v>
      </c>
      <c r="HM326" s="14">
        <v>2</v>
      </c>
      <c r="HN326" s="14">
        <v>13</v>
      </c>
      <c r="HO326" s="14">
        <v>10</v>
      </c>
      <c r="HP326" s="14">
        <v>0</v>
      </c>
      <c r="HQ326" s="14">
        <v>1</v>
      </c>
      <c r="HR326" s="14">
        <v>13</v>
      </c>
      <c r="HS326" s="14">
        <v>11</v>
      </c>
      <c r="HT326" s="14">
        <v>0</v>
      </c>
      <c r="HU326" s="14">
        <v>1</v>
      </c>
      <c r="HV326" s="14">
        <v>15</v>
      </c>
      <c r="HW326" s="14">
        <v>8</v>
      </c>
      <c r="HX326" s="14">
        <v>0</v>
      </c>
      <c r="HY326" s="14">
        <v>0</v>
      </c>
      <c r="HZ326" s="14">
        <v>18</v>
      </c>
      <c r="IA326" s="14">
        <v>7</v>
      </c>
      <c r="IB326" s="14">
        <v>0</v>
      </c>
      <c r="IC326" s="14">
        <v>0</v>
      </c>
      <c r="ID326" s="14">
        <v>15</v>
      </c>
      <c r="IE326" s="14">
        <v>10</v>
      </c>
      <c r="IF326" s="14">
        <v>0</v>
      </c>
      <c r="IG326" s="14">
        <v>3</v>
      </c>
      <c r="IH326" s="14">
        <v>15</v>
      </c>
      <c r="II326" s="14">
        <v>7</v>
      </c>
      <c r="IJ326" s="14">
        <v>0</v>
      </c>
      <c r="IK326" s="14">
        <v>3</v>
      </c>
      <c r="IL326" s="14">
        <v>14</v>
      </c>
      <c r="IM326" s="14">
        <v>8</v>
      </c>
      <c r="IN326" s="14">
        <v>3</v>
      </c>
      <c r="IO326" s="14">
        <v>7</v>
      </c>
      <c r="IP326" s="14">
        <v>12</v>
      </c>
      <c r="IQ326" s="14">
        <v>3</v>
      </c>
      <c r="IR326" s="14">
        <v>0</v>
      </c>
      <c r="IS326" s="14">
        <v>0</v>
      </c>
      <c r="IT326" s="14">
        <v>14</v>
      </c>
      <c r="IU326" s="14">
        <v>11</v>
      </c>
      <c r="IV326" s="14">
        <v>0</v>
      </c>
      <c r="IW326" s="14">
        <v>1</v>
      </c>
      <c r="IX326" s="14">
        <v>11</v>
      </c>
      <c r="IY326" s="14">
        <v>13</v>
      </c>
      <c r="IZ326" s="14">
        <v>0</v>
      </c>
      <c r="JA326" s="14">
        <v>1</v>
      </c>
      <c r="JB326" s="14">
        <v>13</v>
      </c>
      <c r="JC326" s="14">
        <v>11</v>
      </c>
      <c r="JD326" s="14">
        <v>0</v>
      </c>
      <c r="JE326" s="14">
        <v>1</v>
      </c>
      <c r="JF326" s="14">
        <v>11</v>
      </c>
      <c r="JG326" s="14">
        <v>13</v>
      </c>
      <c r="JH326" s="14">
        <v>0</v>
      </c>
      <c r="JI326" s="14">
        <v>2</v>
      </c>
      <c r="JJ326" s="14">
        <v>14</v>
      </c>
      <c r="JK326" s="14">
        <v>9</v>
      </c>
      <c r="JL326" s="14">
        <v>0</v>
      </c>
      <c r="JM326" s="14">
        <v>2</v>
      </c>
      <c r="JN326" s="14">
        <v>11</v>
      </c>
      <c r="JO326" s="14">
        <v>12</v>
      </c>
      <c r="JP326" s="14">
        <v>0</v>
      </c>
      <c r="JQ326" s="14">
        <v>4</v>
      </c>
      <c r="JR326" s="14">
        <v>17</v>
      </c>
      <c r="JS326" s="14">
        <v>4</v>
      </c>
      <c r="JT326" s="14">
        <v>0</v>
      </c>
      <c r="JU326" s="14">
        <v>5</v>
      </c>
      <c r="JV326" s="14">
        <v>14</v>
      </c>
      <c r="JW326" s="14">
        <v>6</v>
      </c>
      <c r="JX326" s="14">
        <v>0</v>
      </c>
      <c r="JY326" s="14">
        <v>5</v>
      </c>
      <c r="JZ326" s="14">
        <v>16</v>
      </c>
      <c r="KA326" s="14">
        <v>4</v>
      </c>
      <c r="KB326" s="14">
        <v>4</v>
      </c>
      <c r="KC326" s="14">
        <v>9</v>
      </c>
      <c r="KD326" s="14">
        <v>12</v>
      </c>
      <c r="KE326" s="14">
        <v>0</v>
      </c>
      <c r="KF326" s="14">
        <v>0</v>
      </c>
      <c r="KG326" s="14">
        <v>8</v>
      </c>
      <c r="KH326" s="14">
        <v>12</v>
      </c>
      <c r="KI326" s="14">
        <v>5</v>
      </c>
      <c r="KJ326" s="14">
        <v>0</v>
      </c>
      <c r="KK326" s="14">
        <v>7</v>
      </c>
      <c r="KL326" s="14">
        <v>12</v>
      </c>
      <c r="KM326" s="14">
        <v>6</v>
      </c>
      <c r="KN326" s="14">
        <v>1</v>
      </c>
      <c r="KO326" s="14">
        <v>5</v>
      </c>
      <c r="KP326" s="14">
        <v>10</v>
      </c>
      <c r="KQ326" s="14">
        <v>8</v>
      </c>
      <c r="KR326" s="14" t="s">
        <v>42</v>
      </c>
      <c r="KS326" s="14" t="s">
        <v>42</v>
      </c>
      <c r="KT326" s="14" t="s">
        <v>42</v>
      </c>
      <c r="KU326" s="14" t="s">
        <v>42</v>
      </c>
      <c r="KV326" s="14" t="s">
        <v>42</v>
      </c>
      <c r="KW326" s="14" t="s">
        <v>42</v>
      </c>
      <c r="KX326" s="14" t="s">
        <v>42</v>
      </c>
      <c r="KY326" s="14" t="s">
        <v>42</v>
      </c>
      <c r="KZ326" s="14" t="s">
        <v>42</v>
      </c>
      <c r="LA326" s="14" t="s">
        <v>42</v>
      </c>
      <c r="LB326" s="14">
        <v>0</v>
      </c>
      <c r="LC326" s="14">
        <v>3</v>
      </c>
      <c r="LD326" s="14">
        <v>2</v>
      </c>
      <c r="LE326" s="14">
        <v>6</v>
      </c>
      <c r="LF326" s="14">
        <v>7</v>
      </c>
      <c r="LG326" s="14">
        <v>1</v>
      </c>
      <c r="LH326" s="14">
        <v>8</v>
      </c>
      <c r="LI326" s="14" t="s">
        <v>42</v>
      </c>
      <c r="LJ326" s="14" t="s">
        <v>42</v>
      </c>
      <c r="LK326" s="14" t="s">
        <v>42</v>
      </c>
      <c r="LL326" s="14" t="s">
        <v>42</v>
      </c>
      <c r="LM326" s="14" t="s">
        <v>42</v>
      </c>
      <c r="LN326" s="14" t="s">
        <v>42</v>
      </c>
      <c r="LO326" s="14" t="s">
        <v>42</v>
      </c>
      <c r="LP326" s="14" t="s">
        <v>42</v>
      </c>
      <c r="LQ326" s="14">
        <v>0</v>
      </c>
      <c r="LR326" s="14">
        <v>1</v>
      </c>
      <c r="LS326" s="14">
        <v>5</v>
      </c>
      <c r="LT326" s="14">
        <v>4</v>
      </c>
      <c r="LU326" s="14">
        <v>0</v>
      </c>
      <c r="LV326" s="14">
        <v>1</v>
      </c>
      <c r="LW326" s="14">
        <v>5</v>
      </c>
      <c r="LX326" s="14">
        <v>4</v>
      </c>
      <c r="LY326" s="14">
        <v>0</v>
      </c>
      <c r="LZ326" s="14">
        <v>0</v>
      </c>
      <c r="MA326" s="14">
        <v>5</v>
      </c>
      <c r="MB326" s="14">
        <v>5</v>
      </c>
      <c r="MC326" s="14">
        <v>0</v>
      </c>
      <c r="MD326" s="14">
        <v>0</v>
      </c>
      <c r="ME326" s="14">
        <v>5</v>
      </c>
      <c r="MF326" s="14">
        <v>5</v>
      </c>
      <c r="MG326" s="14">
        <v>0</v>
      </c>
      <c r="MH326" s="14">
        <v>0</v>
      </c>
      <c r="MI326" s="14">
        <v>4</v>
      </c>
      <c r="MJ326" s="14">
        <v>4</v>
      </c>
      <c r="MK326" s="14">
        <v>0</v>
      </c>
      <c r="ML326" s="14">
        <v>0</v>
      </c>
      <c r="MM326" s="14">
        <v>3</v>
      </c>
      <c r="MN326" s="14">
        <v>5</v>
      </c>
      <c r="MO326" s="14">
        <v>0</v>
      </c>
      <c r="MP326" s="14">
        <v>0</v>
      </c>
      <c r="MQ326" s="14">
        <v>3</v>
      </c>
      <c r="MR326" s="14">
        <v>5</v>
      </c>
      <c r="MS326" s="14">
        <v>0</v>
      </c>
      <c r="MT326" s="14">
        <v>0</v>
      </c>
      <c r="MU326" s="14">
        <v>6</v>
      </c>
      <c r="MV326" s="14">
        <v>1</v>
      </c>
      <c r="MW326" s="14">
        <v>2</v>
      </c>
      <c r="MX326" s="14">
        <v>0</v>
      </c>
      <c r="MY326" s="14">
        <v>1</v>
      </c>
      <c r="MZ326" s="14">
        <v>5</v>
      </c>
      <c r="NA326" s="14">
        <v>1</v>
      </c>
      <c r="NB326" s="14">
        <v>2</v>
      </c>
      <c r="NC326" s="14">
        <v>0</v>
      </c>
      <c r="ND326" s="14">
        <v>0</v>
      </c>
      <c r="NE326" s="14">
        <v>4</v>
      </c>
      <c r="NF326" s="14">
        <v>3</v>
      </c>
      <c r="NG326" s="14">
        <v>2</v>
      </c>
      <c r="NH326" s="14">
        <v>0</v>
      </c>
      <c r="NI326" s="14">
        <v>0</v>
      </c>
      <c r="NJ326" s="14">
        <v>4</v>
      </c>
      <c r="NK326" s="14">
        <v>3</v>
      </c>
      <c r="NL326" s="14">
        <v>2</v>
      </c>
      <c r="NM326" s="14">
        <v>0</v>
      </c>
      <c r="NN326" s="14">
        <v>0</v>
      </c>
      <c r="NO326" s="14">
        <v>5</v>
      </c>
      <c r="NP326" s="14">
        <v>2</v>
      </c>
      <c r="NQ326" s="14">
        <v>2</v>
      </c>
      <c r="NR326" s="14">
        <v>0</v>
      </c>
      <c r="NS326" s="14">
        <v>0</v>
      </c>
      <c r="NT326" s="14">
        <v>4</v>
      </c>
      <c r="NU326" s="14">
        <v>1</v>
      </c>
      <c r="NV326" s="14">
        <v>4</v>
      </c>
      <c r="NW326" s="14" t="s">
        <v>42</v>
      </c>
      <c r="NX326" s="14" t="s">
        <v>42</v>
      </c>
      <c r="NY326" s="14" t="s">
        <v>42</v>
      </c>
      <c r="NZ326" s="14" t="s">
        <v>42</v>
      </c>
      <c r="OA326" s="14" t="s">
        <v>42</v>
      </c>
      <c r="OB326" s="14">
        <v>0</v>
      </c>
      <c r="OC326" s="14">
        <v>10</v>
      </c>
      <c r="OD326" s="14">
        <v>11</v>
      </c>
      <c r="OE326" s="14">
        <v>3</v>
      </c>
      <c r="OF326" s="14">
        <v>0</v>
      </c>
      <c r="OG326" s="14">
        <v>11</v>
      </c>
      <c r="OH326" s="14">
        <v>11</v>
      </c>
      <c r="OI326" s="14">
        <v>2</v>
      </c>
      <c r="OJ326" s="14">
        <v>0</v>
      </c>
      <c r="OK326" s="14">
        <v>12</v>
      </c>
      <c r="OL326" s="14">
        <v>10</v>
      </c>
      <c r="OM326" s="14">
        <v>2</v>
      </c>
      <c r="ON326" s="14">
        <v>0</v>
      </c>
      <c r="OO326" s="14">
        <v>12</v>
      </c>
      <c r="OP326" s="14">
        <v>10</v>
      </c>
      <c r="OQ326" s="14">
        <v>2</v>
      </c>
      <c r="OR326" s="14">
        <v>0</v>
      </c>
      <c r="OS326" s="14">
        <v>6</v>
      </c>
      <c r="OT326" s="14">
        <v>12</v>
      </c>
      <c r="OU326" s="14">
        <v>6</v>
      </c>
      <c r="OV326" s="14">
        <v>0</v>
      </c>
      <c r="OW326" s="14">
        <v>10</v>
      </c>
      <c r="OX326" s="14">
        <v>9</v>
      </c>
      <c r="OY326" s="14">
        <v>5</v>
      </c>
      <c r="OZ326" s="14">
        <v>0</v>
      </c>
      <c r="PA326" s="14">
        <v>13</v>
      </c>
      <c r="PB326" s="14">
        <v>8</v>
      </c>
      <c r="PC326" s="14">
        <v>3</v>
      </c>
      <c r="PD326" s="14">
        <v>0</v>
      </c>
      <c r="PE326" s="14">
        <v>8</v>
      </c>
      <c r="PF326" s="14">
        <v>11</v>
      </c>
      <c r="PG326" s="14">
        <v>5</v>
      </c>
      <c r="PH326" s="14">
        <v>0</v>
      </c>
      <c r="PI326" s="14">
        <v>9</v>
      </c>
      <c r="PJ326" s="14">
        <v>11</v>
      </c>
      <c r="PK326" s="14">
        <v>4</v>
      </c>
      <c r="PL326" s="14">
        <v>0</v>
      </c>
      <c r="PM326" s="14">
        <v>11</v>
      </c>
      <c r="PN326" s="14">
        <v>11</v>
      </c>
      <c r="PO326" s="14">
        <v>2</v>
      </c>
      <c r="PP326" s="14">
        <v>0</v>
      </c>
      <c r="PQ326" s="14">
        <v>10</v>
      </c>
      <c r="PR326" s="14">
        <v>14</v>
      </c>
      <c r="PS326" s="14">
        <v>0</v>
      </c>
      <c r="PT326" s="14">
        <v>0</v>
      </c>
      <c r="PU326" s="14">
        <v>13</v>
      </c>
      <c r="PV326" s="14">
        <v>10</v>
      </c>
      <c r="PW326" s="14">
        <v>1</v>
      </c>
      <c r="PX326" s="14">
        <v>0</v>
      </c>
      <c r="PY326" s="14">
        <v>12</v>
      </c>
      <c r="PZ326" s="14">
        <v>11</v>
      </c>
      <c r="QA326" s="14">
        <v>1</v>
      </c>
      <c r="QB326" s="14">
        <v>0</v>
      </c>
      <c r="QC326" s="14">
        <v>15</v>
      </c>
      <c r="QD326" s="14">
        <v>9</v>
      </c>
      <c r="QE326" s="14">
        <v>0</v>
      </c>
      <c r="QF326" s="14">
        <v>0</v>
      </c>
      <c r="QG326" s="14">
        <v>2</v>
      </c>
      <c r="QH326" s="14">
        <v>15</v>
      </c>
      <c r="QI326" s="14">
        <v>6</v>
      </c>
      <c r="QJ326" s="14">
        <v>1</v>
      </c>
      <c r="QK326" s="14">
        <v>0</v>
      </c>
      <c r="QL326" s="14">
        <v>3</v>
      </c>
      <c r="QM326" s="14">
        <v>11</v>
      </c>
      <c r="QN326" s="14">
        <v>10</v>
      </c>
      <c r="QO326" s="14">
        <v>0</v>
      </c>
      <c r="QP326" s="14">
        <v>0</v>
      </c>
      <c r="QQ326" s="14">
        <v>3</v>
      </c>
      <c r="QR326" s="14">
        <v>11</v>
      </c>
      <c r="QS326" s="14">
        <v>10</v>
      </c>
      <c r="QT326" s="14">
        <v>0</v>
      </c>
      <c r="QU326" s="14">
        <v>0</v>
      </c>
      <c r="QV326" s="14">
        <v>3</v>
      </c>
      <c r="QW326" s="14">
        <v>14</v>
      </c>
      <c r="QX326" s="14">
        <v>7</v>
      </c>
      <c r="QY326" s="14">
        <v>0</v>
      </c>
      <c r="QZ326" s="14">
        <v>0</v>
      </c>
      <c r="RA326" s="14">
        <v>4</v>
      </c>
      <c r="RB326" s="14">
        <v>14</v>
      </c>
      <c r="RC326" s="14">
        <v>6</v>
      </c>
      <c r="RD326" s="14">
        <v>0</v>
      </c>
      <c r="RE326" s="14">
        <v>0</v>
      </c>
      <c r="RF326" s="14">
        <v>3</v>
      </c>
      <c r="RG326" s="14">
        <v>15</v>
      </c>
      <c r="RH326" s="14">
        <v>4</v>
      </c>
      <c r="RI326" s="14">
        <v>2</v>
      </c>
      <c r="RJ326" s="14">
        <v>0</v>
      </c>
      <c r="RK326" s="14">
        <v>5</v>
      </c>
      <c r="RL326" s="14">
        <v>14</v>
      </c>
      <c r="RM326" s="14">
        <v>5</v>
      </c>
      <c r="RN326" s="14">
        <v>0</v>
      </c>
      <c r="RO326" s="14">
        <v>0</v>
      </c>
      <c r="RP326" s="14">
        <v>4</v>
      </c>
      <c r="RQ326" s="14">
        <v>12</v>
      </c>
      <c r="RR326" s="14">
        <v>7</v>
      </c>
      <c r="RS326" s="14">
        <v>1</v>
      </c>
      <c r="RT326" s="14">
        <v>0</v>
      </c>
      <c r="RU326" s="14">
        <v>0</v>
      </c>
      <c r="RV326" s="14">
        <v>24</v>
      </c>
      <c r="RW326" s="14">
        <v>0</v>
      </c>
      <c r="RX326" s="14" t="s">
        <v>42</v>
      </c>
      <c r="RY326" s="14" t="s">
        <v>42</v>
      </c>
      <c r="RZ326" s="14" t="s">
        <v>42</v>
      </c>
      <c r="SA326" s="14" t="s">
        <v>42</v>
      </c>
      <c r="SB326" s="14" t="s">
        <v>42</v>
      </c>
      <c r="SC326" s="14" t="s">
        <v>42</v>
      </c>
      <c r="SD326" s="14" t="s">
        <v>42</v>
      </c>
      <c r="SE326" s="14" t="s">
        <v>42</v>
      </c>
      <c r="SF326" s="14" t="s">
        <v>42</v>
      </c>
      <c r="SG326" s="14" t="s">
        <v>42</v>
      </c>
      <c r="SH326" s="14" t="s">
        <v>42</v>
      </c>
      <c r="SI326" s="14" t="s">
        <v>42</v>
      </c>
      <c r="SJ326" s="14" t="s">
        <v>42</v>
      </c>
      <c r="SK326" s="14" t="s">
        <v>42</v>
      </c>
      <c r="SL326" s="14" t="s">
        <v>42</v>
      </c>
      <c r="SM326" s="14" t="s">
        <v>42</v>
      </c>
      <c r="SN326" s="14" t="s">
        <v>42</v>
      </c>
      <c r="SO326" s="14" t="s">
        <v>42</v>
      </c>
      <c r="SP326" s="14" t="s">
        <v>42</v>
      </c>
      <c r="SQ326" s="14" t="s">
        <v>42</v>
      </c>
      <c r="SR326" s="14" t="s">
        <v>42</v>
      </c>
      <c r="SS326" s="14" t="s">
        <v>42</v>
      </c>
      <c r="ST326" s="14" t="s">
        <v>42</v>
      </c>
      <c r="SU326" s="14" t="s">
        <v>42</v>
      </c>
      <c r="SV326" s="14" t="s">
        <v>42</v>
      </c>
      <c r="SW326" s="14" t="s">
        <v>42</v>
      </c>
      <c r="SX326" s="14" t="s">
        <v>42</v>
      </c>
      <c r="SY326" s="14" t="s">
        <v>42</v>
      </c>
      <c r="SZ326" s="14" t="s">
        <v>42</v>
      </c>
      <c r="TA326" s="14" t="s">
        <v>42</v>
      </c>
      <c r="TB326" s="14" t="s">
        <v>42</v>
      </c>
      <c r="TC326" s="14" t="s">
        <v>42</v>
      </c>
      <c r="TD326" s="14" t="s">
        <v>42</v>
      </c>
      <c r="TE326" s="14" t="s">
        <v>42</v>
      </c>
      <c r="TF326" s="14" t="s">
        <v>42</v>
      </c>
      <c r="TG326" s="14" t="s">
        <v>42</v>
      </c>
      <c r="TH326" s="14" t="s">
        <v>42</v>
      </c>
      <c r="TI326" s="14" t="s">
        <v>42</v>
      </c>
      <c r="TJ326" s="14" t="s">
        <v>42</v>
      </c>
      <c r="TK326" s="14" t="s">
        <v>42</v>
      </c>
      <c r="TL326" s="14" t="s">
        <v>42</v>
      </c>
      <c r="TM326" s="14" t="s">
        <v>42</v>
      </c>
      <c r="TN326" s="14" t="s">
        <v>42</v>
      </c>
      <c r="TO326" s="14" t="s">
        <v>42</v>
      </c>
      <c r="TP326" s="14" t="s">
        <v>42</v>
      </c>
      <c r="TQ326" s="14" t="s">
        <v>42</v>
      </c>
      <c r="TR326" s="14" t="s">
        <v>42</v>
      </c>
      <c r="TS326" s="14" t="s">
        <v>42</v>
      </c>
      <c r="TT326" s="14" t="s">
        <v>42</v>
      </c>
      <c r="TU326" s="14" t="s">
        <v>42</v>
      </c>
      <c r="TV326" s="14" t="s">
        <v>42</v>
      </c>
      <c r="TW326" s="14" t="s">
        <v>42</v>
      </c>
      <c r="TX326" s="14" t="s">
        <v>42</v>
      </c>
      <c r="TY326" s="14" t="s">
        <v>42</v>
      </c>
      <c r="TZ326" s="14" t="s">
        <v>42</v>
      </c>
      <c r="UA326" s="14" t="s">
        <v>42</v>
      </c>
      <c r="UB326" s="14" t="s">
        <v>42</v>
      </c>
      <c r="UC326" s="14" t="s">
        <v>42</v>
      </c>
      <c r="UD326" s="14" t="s">
        <v>42</v>
      </c>
      <c r="UE326" s="14" t="s">
        <v>42</v>
      </c>
      <c r="UF326" s="14">
        <v>0</v>
      </c>
      <c r="UG326" s="14">
        <v>0</v>
      </c>
      <c r="UH326" s="14">
        <v>9</v>
      </c>
      <c r="UI326" s="14">
        <v>14</v>
      </c>
      <c r="UJ326" s="14">
        <v>0</v>
      </c>
      <c r="UK326" s="14">
        <v>0</v>
      </c>
      <c r="UL326" s="14">
        <v>0</v>
      </c>
      <c r="UM326" s="14">
        <v>9</v>
      </c>
      <c r="UN326" s="14">
        <v>14</v>
      </c>
      <c r="UO326" s="14">
        <v>0</v>
      </c>
      <c r="UP326" s="14" t="s">
        <v>42</v>
      </c>
      <c r="UQ326" s="14" t="s">
        <v>42</v>
      </c>
      <c r="UR326" s="14" t="s">
        <v>42</v>
      </c>
      <c r="US326" s="14" t="s">
        <v>42</v>
      </c>
      <c r="UT326" s="14" t="s">
        <v>42</v>
      </c>
      <c r="UU326" s="14" t="s">
        <v>42</v>
      </c>
      <c r="UV326" s="14" t="s">
        <v>42</v>
      </c>
      <c r="UW326" s="14" t="s">
        <v>42</v>
      </c>
      <c r="UX326" s="14" t="s">
        <v>42</v>
      </c>
      <c r="UY326" s="14" t="s">
        <v>42</v>
      </c>
      <c r="UZ326" s="14" t="s">
        <v>42</v>
      </c>
      <c r="VA326" s="14" t="s">
        <v>42</v>
      </c>
      <c r="VB326" s="14" t="s">
        <v>42</v>
      </c>
      <c r="VC326" s="14" t="s">
        <v>42</v>
      </c>
      <c r="VD326" s="14" t="s">
        <v>42</v>
      </c>
      <c r="VE326" s="14" t="s">
        <v>42</v>
      </c>
      <c r="VF326" s="14" t="s">
        <v>42</v>
      </c>
      <c r="VG326" s="14" t="s">
        <v>42</v>
      </c>
      <c r="VH326" s="14" t="s">
        <v>42</v>
      </c>
      <c r="VI326" s="14" t="s">
        <v>42</v>
      </c>
      <c r="VJ326" s="14" t="s">
        <v>42</v>
      </c>
      <c r="VK326" s="14" t="s">
        <v>42</v>
      </c>
      <c r="VL326" s="14" t="s">
        <v>42</v>
      </c>
      <c r="VM326" s="14" t="s">
        <v>42</v>
      </c>
      <c r="VN326" s="14" t="s">
        <v>42</v>
      </c>
      <c r="VO326" s="14" t="s">
        <v>42</v>
      </c>
      <c r="VP326" s="14" t="s">
        <v>42</v>
      </c>
      <c r="VQ326" s="14" t="s">
        <v>42</v>
      </c>
      <c r="VR326" s="14" t="s">
        <v>42</v>
      </c>
      <c r="VS326" s="14" t="s">
        <v>42</v>
      </c>
      <c r="VT326" s="24"/>
    </row>
    <row r="327" spans="1:592" s="28" customFormat="1" ht="15" customHeight="1" x14ac:dyDescent="0.25">
      <c r="A327" s="14" t="s">
        <v>744</v>
      </c>
      <c r="B327" s="13" t="s">
        <v>745</v>
      </c>
      <c r="C327" s="38">
        <v>96</v>
      </c>
      <c r="D327" s="14">
        <v>1</v>
      </c>
      <c r="E327" s="14">
        <v>15</v>
      </c>
      <c r="F327" s="14">
        <v>3</v>
      </c>
      <c r="G327" s="14">
        <v>3</v>
      </c>
      <c r="H327" s="14">
        <v>0</v>
      </c>
      <c r="I327" s="14">
        <v>8</v>
      </c>
      <c r="J327" s="14">
        <v>11</v>
      </c>
      <c r="K327" s="14">
        <v>3</v>
      </c>
      <c r="L327" s="14">
        <v>0</v>
      </c>
      <c r="M327" s="14">
        <v>15</v>
      </c>
      <c r="N327" s="14">
        <v>3</v>
      </c>
      <c r="O327" s="14">
        <v>4</v>
      </c>
      <c r="P327" s="14">
        <v>0</v>
      </c>
      <c r="Q327" s="14">
        <v>14</v>
      </c>
      <c r="R327" s="14">
        <v>4</v>
      </c>
      <c r="S327" s="14">
        <v>4</v>
      </c>
      <c r="T327" s="14">
        <v>0</v>
      </c>
      <c r="U327" s="14">
        <v>11</v>
      </c>
      <c r="V327" s="14">
        <v>6</v>
      </c>
      <c r="W327" s="14">
        <v>5</v>
      </c>
      <c r="X327" s="14">
        <v>0</v>
      </c>
      <c r="Y327" s="14">
        <v>4</v>
      </c>
      <c r="Z327" s="14">
        <v>10</v>
      </c>
      <c r="AA327" s="14">
        <v>4</v>
      </c>
      <c r="AB327" s="14">
        <v>3</v>
      </c>
      <c r="AC327" s="14">
        <v>0</v>
      </c>
      <c r="AD327" s="14">
        <v>2</v>
      </c>
      <c r="AE327" s="14">
        <v>12</v>
      </c>
      <c r="AF327" s="14">
        <v>7</v>
      </c>
      <c r="AG327" s="14">
        <v>1</v>
      </c>
      <c r="AH327" s="14">
        <v>1</v>
      </c>
      <c r="AI327" s="14">
        <v>4</v>
      </c>
      <c r="AJ327" s="14">
        <v>9</v>
      </c>
      <c r="AK327" s="14">
        <v>7</v>
      </c>
      <c r="AL327" s="14">
        <v>1</v>
      </c>
      <c r="AM327" s="14">
        <v>1</v>
      </c>
      <c r="AN327" s="14">
        <v>4</v>
      </c>
      <c r="AO327" s="14">
        <v>9</v>
      </c>
      <c r="AP327" s="14">
        <v>7</v>
      </c>
      <c r="AQ327" s="14">
        <v>1</v>
      </c>
      <c r="AR327" s="14">
        <v>1</v>
      </c>
      <c r="AS327" s="14">
        <v>2</v>
      </c>
      <c r="AT327" s="14">
        <v>11</v>
      </c>
      <c r="AU327" s="14">
        <v>7</v>
      </c>
      <c r="AV327" s="14">
        <v>1</v>
      </c>
      <c r="AW327" s="14">
        <v>0</v>
      </c>
      <c r="AX327" s="14">
        <v>2</v>
      </c>
      <c r="AY327" s="14">
        <v>13</v>
      </c>
      <c r="AZ327" s="14">
        <v>6</v>
      </c>
      <c r="BA327" s="14">
        <v>0</v>
      </c>
      <c r="BB327" s="14">
        <v>0</v>
      </c>
      <c r="BC327" s="14">
        <v>3</v>
      </c>
      <c r="BD327" s="14">
        <v>11</v>
      </c>
      <c r="BE327" s="14">
        <v>7</v>
      </c>
      <c r="BF327" s="14">
        <v>1</v>
      </c>
      <c r="BG327" s="14">
        <v>0</v>
      </c>
      <c r="BH327" s="14">
        <v>2</v>
      </c>
      <c r="BI327" s="14">
        <v>13</v>
      </c>
      <c r="BJ327" s="14">
        <v>6</v>
      </c>
      <c r="BK327" s="14">
        <v>1</v>
      </c>
      <c r="BL327" s="14" t="s">
        <v>42</v>
      </c>
      <c r="BM327" s="14" t="s">
        <v>42</v>
      </c>
      <c r="BN327" s="14" t="s">
        <v>42</v>
      </c>
      <c r="BO327" s="14" t="s">
        <v>42</v>
      </c>
      <c r="BP327" s="14" t="s">
        <v>42</v>
      </c>
      <c r="BQ327" s="14" t="s">
        <v>42</v>
      </c>
      <c r="BR327" s="14" t="s">
        <v>42</v>
      </c>
      <c r="BS327" s="14" t="s">
        <v>42</v>
      </c>
      <c r="BT327" s="14" t="s">
        <v>42</v>
      </c>
      <c r="BU327" s="14" t="s">
        <v>42</v>
      </c>
      <c r="BV327" s="14" t="s">
        <v>42</v>
      </c>
      <c r="BW327" s="14" t="s">
        <v>42</v>
      </c>
      <c r="BX327" s="14" t="s">
        <v>42</v>
      </c>
      <c r="BY327" s="14" t="s">
        <v>42</v>
      </c>
      <c r="BZ327" s="14" t="s">
        <v>42</v>
      </c>
      <c r="CA327" s="14" t="s">
        <v>42</v>
      </c>
      <c r="CB327" s="14" t="s">
        <v>42</v>
      </c>
      <c r="CC327" s="14" t="s">
        <v>42</v>
      </c>
      <c r="CD327" s="14" t="s">
        <v>42</v>
      </c>
      <c r="CE327" s="14" t="s">
        <v>42</v>
      </c>
      <c r="CF327" s="14">
        <v>2</v>
      </c>
      <c r="CG327" s="14">
        <v>6</v>
      </c>
      <c r="CH327" s="14">
        <v>9</v>
      </c>
      <c r="CI327" s="14">
        <v>3</v>
      </c>
      <c r="CJ327" s="14">
        <v>4</v>
      </c>
      <c r="CK327" s="14">
        <v>7</v>
      </c>
      <c r="CL327" s="14">
        <v>7</v>
      </c>
      <c r="CM327" s="14">
        <v>2</v>
      </c>
      <c r="CN327" s="14">
        <v>1</v>
      </c>
      <c r="CO327" s="14">
        <v>6</v>
      </c>
      <c r="CP327" s="14">
        <v>13</v>
      </c>
      <c r="CQ327" s="14">
        <v>1</v>
      </c>
      <c r="CR327" s="14">
        <v>2</v>
      </c>
      <c r="CS327" s="14">
        <v>3</v>
      </c>
      <c r="CT327" s="14">
        <v>15</v>
      </c>
      <c r="CU327" s="14">
        <v>1</v>
      </c>
      <c r="CV327" s="14">
        <v>1</v>
      </c>
      <c r="CW327" s="14">
        <v>4</v>
      </c>
      <c r="CX327" s="14">
        <v>15</v>
      </c>
      <c r="CY327" s="14">
        <v>1</v>
      </c>
      <c r="CZ327" s="14">
        <v>1</v>
      </c>
      <c r="DA327" s="14">
        <v>3</v>
      </c>
      <c r="DB327" s="14">
        <v>16</v>
      </c>
      <c r="DC327" s="14">
        <v>1</v>
      </c>
      <c r="DD327" s="14">
        <v>1</v>
      </c>
      <c r="DE327" s="14">
        <v>4</v>
      </c>
      <c r="DF327" s="14">
        <v>15</v>
      </c>
      <c r="DG327" s="14">
        <v>1</v>
      </c>
      <c r="DH327" s="14">
        <v>5</v>
      </c>
      <c r="DI327" s="14">
        <v>7</v>
      </c>
      <c r="DJ327" s="14">
        <v>7</v>
      </c>
      <c r="DK327" s="14">
        <v>1</v>
      </c>
      <c r="DL327" s="14">
        <v>2</v>
      </c>
      <c r="DM327" s="14">
        <v>3</v>
      </c>
      <c r="DN327" s="14">
        <v>11</v>
      </c>
      <c r="DO327" s="14">
        <v>5</v>
      </c>
      <c r="DP327" s="14">
        <v>3</v>
      </c>
      <c r="DQ327" s="14">
        <v>3</v>
      </c>
      <c r="DR327" s="14">
        <v>10</v>
      </c>
      <c r="DS327" s="14">
        <v>5</v>
      </c>
      <c r="DT327" s="14">
        <v>3</v>
      </c>
      <c r="DU327" s="14">
        <v>2</v>
      </c>
      <c r="DV327" s="14">
        <v>14</v>
      </c>
      <c r="DW327" s="14">
        <v>3</v>
      </c>
      <c r="DX327" s="14">
        <v>3</v>
      </c>
      <c r="DY327" s="14">
        <v>2</v>
      </c>
      <c r="DZ327" s="14">
        <v>11</v>
      </c>
      <c r="EA327" s="14">
        <v>5</v>
      </c>
      <c r="EB327" s="14">
        <v>4</v>
      </c>
      <c r="EC327" s="14">
        <v>1</v>
      </c>
      <c r="ED327" s="14">
        <v>12</v>
      </c>
      <c r="EE327" s="14">
        <v>4</v>
      </c>
      <c r="EF327" s="14">
        <v>3</v>
      </c>
      <c r="EG327" s="14">
        <v>1</v>
      </c>
      <c r="EH327" s="14">
        <v>12</v>
      </c>
      <c r="EI327" s="14">
        <v>4</v>
      </c>
      <c r="EJ327" s="14">
        <v>3</v>
      </c>
      <c r="EK327" s="14">
        <v>3</v>
      </c>
      <c r="EL327" s="14">
        <v>11</v>
      </c>
      <c r="EM327" s="14">
        <v>4</v>
      </c>
      <c r="EN327" s="14">
        <v>3</v>
      </c>
      <c r="EO327" s="14">
        <v>2</v>
      </c>
      <c r="EP327" s="14">
        <v>10</v>
      </c>
      <c r="EQ327" s="14">
        <v>7</v>
      </c>
      <c r="ER327" s="14">
        <v>3</v>
      </c>
      <c r="ES327" s="14">
        <v>4</v>
      </c>
      <c r="ET327" s="14">
        <v>9</v>
      </c>
      <c r="EU327" s="14">
        <v>4</v>
      </c>
      <c r="EV327" s="14">
        <v>1</v>
      </c>
      <c r="EW327" s="14">
        <v>1</v>
      </c>
      <c r="EX327" s="14">
        <v>14</v>
      </c>
      <c r="EY327" s="14">
        <v>5</v>
      </c>
      <c r="EZ327" s="14">
        <v>0</v>
      </c>
      <c r="FA327" s="14">
        <v>3</v>
      </c>
      <c r="FB327" s="14">
        <v>12</v>
      </c>
      <c r="FC327" s="14">
        <v>6</v>
      </c>
      <c r="FD327" s="14">
        <v>0</v>
      </c>
      <c r="FE327" s="14">
        <v>1</v>
      </c>
      <c r="FF327" s="14">
        <v>13</v>
      </c>
      <c r="FG327" s="14">
        <v>8</v>
      </c>
      <c r="FH327" s="14">
        <v>0</v>
      </c>
      <c r="FI327" s="14">
        <v>1</v>
      </c>
      <c r="FJ327" s="14">
        <v>15</v>
      </c>
      <c r="FK327" s="14">
        <v>6</v>
      </c>
      <c r="FL327" s="14">
        <v>4</v>
      </c>
      <c r="FM327" s="14">
        <v>7</v>
      </c>
      <c r="FN327" s="14">
        <v>9</v>
      </c>
      <c r="FO327" s="14">
        <v>2</v>
      </c>
      <c r="FP327" s="14">
        <v>1</v>
      </c>
      <c r="FQ327" s="14">
        <v>5</v>
      </c>
      <c r="FR327" s="14">
        <v>15</v>
      </c>
      <c r="FS327" s="14">
        <v>1</v>
      </c>
      <c r="FT327" s="14">
        <v>1</v>
      </c>
      <c r="FU327" s="14">
        <v>2</v>
      </c>
      <c r="FV327" s="14">
        <v>15</v>
      </c>
      <c r="FW327" s="14">
        <v>4</v>
      </c>
      <c r="FX327" s="14">
        <v>1</v>
      </c>
      <c r="FY327" s="14">
        <v>3</v>
      </c>
      <c r="FZ327" s="14">
        <v>15</v>
      </c>
      <c r="GA327" s="14">
        <v>3</v>
      </c>
      <c r="GB327" s="14">
        <v>0</v>
      </c>
      <c r="GC327" s="14">
        <v>4</v>
      </c>
      <c r="GD327" s="14">
        <v>13</v>
      </c>
      <c r="GE327" s="14">
        <v>4</v>
      </c>
      <c r="GF327" s="14">
        <v>2</v>
      </c>
      <c r="GG327" s="14">
        <v>3</v>
      </c>
      <c r="GH327" s="14">
        <v>13</v>
      </c>
      <c r="GI327" s="14">
        <v>2</v>
      </c>
      <c r="GJ327" s="14">
        <v>3</v>
      </c>
      <c r="GK327" s="14">
        <v>4</v>
      </c>
      <c r="GL327" s="14">
        <v>13</v>
      </c>
      <c r="GM327" s="14">
        <v>1</v>
      </c>
      <c r="GN327" s="14">
        <v>3</v>
      </c>
      <c r="GO327" s="14">
        <v>2</v>
      </c>
      <c r="GP327" s="14">
        <v>13</v>
      </c>
      <c r="GQ327" s="14">
        <v>2</v>
      </c>
      <c r="GR327" s="14">
        <v>1</v>
      </c>
      <c r="GS327" s="14">
        <v>1</v>
      </c>
      <c r="GT327" s="14">
        <v>18</v>
      </c>
      <c r="GU327" s="14">
        <v>1</v>
      </c>
      <c r="GV327" s="14">
        <v>2</v>
      </c>
      <c r="GW327" s="14">
        <v>7</v>
      </c>
      <c r="GX327" s="14">
        <v>11</v>
      </c>
      <c r="GY327" s="14">
        <v>1</v>
      </c>
      <c r="GZ327" s="14">
        <v>2</v>
      </c>
      <c r="HA327" s="14">
        <v>3</v>
      </c>
      <c r="HB327" s="14">
        <v>13</v>
      </c>
      <c r="HC327" s="14">
        <v>1</v>
      </c>
      <c r="HD327" s="14">
        <v>3</v>
      </c>
      <c r="HE327" s="14">
        <v>2</v>
      </c>
      <c r="HF327" s="14">
        <v>15</v>
      </c>
      <c r="HG327" s="14">
        <v>1</v>
      </c>
      <c r="HH327" s="14">
        <v>1</v>
      </c>
      <c r="HI327" s="14">
        <v>7</v>
      </c>
      <c r="HJ327" s="14">
        <v>11</v>
      </c>
      <c r="HK327" s="14">
        <v>1</v>
      </c>
      <c r="HL327" s="14">
        <v>0</v>
      </c>
      <c r="HM327" s="14">
        <v>3</v>
      </c>
      <c r="HN327" s="14">
        <v>14</v>
      </c>
      <c r="HO327" s="14">
        <v>4</v>
      </c>
      <c r="HP327" s="14">
        <v>0</v>
      </c>
      <c r="HQ327" s="14">
        <v>3</v>
      </c>
      <c r="HR327" s="14">
        <v>15</v>
      </c>
      <c r="HS327" s="14">
        <v>3</v>
      </c>
      <c r="HT327" s="14">
        <v>0</v>
      </c>
      <c r="HU327" s="14">
        <v>1</v>
      </c>
      <c r="HV327" s="14">
        <v>17</v>
      </c>
      <c r="HW327" s="14">
        <v>3</v>
      </c>
      <c r="HX327" s="14">
        <v>0</v>
      </c>
      <c r="HY327" s="14">
        <v>3</v>
      </c>
      <c r="HZ327" s="14">
        <v>16</v>
      </c>
      <c r="IA327" s="14">
        <v>1</v>
      </c>
      <c r="IB327" s="14">
        <v>1</v>
      </c>
      <c r="IC327" s="14">
        <v>7</v>
      </c>
      <c r="ID327" s="14">
        <v>11</v>
      </c>
      <c r="IE327" s="14">
        <v>2</v>
      </c>
      <c r="IF327" s="14">
        <v>3</v>
      </c>
      <c r="IG327" s="14">
        <v>4</v>
      </c>
      <c r="IH327" s="14">
        <v>11</v>
      </c>
      <c r="II327" s="14">
        <v>3</v>
      </c>
      <c r="IJ327" s="14">
        <v>2</v>
      </c>
      <c r="IK327" s="14">
        <v>6</v>
      </c>
      <c r="IL327" s="14">
        <v>10</v>
      </c>
      <c r="IM327" s="14">
        <v>3</v>
      </c>
      <c r="IN327" s="14">
        <v>5</v>
      </c>
      <c r="IO327" s="14">
        <v>4</v>
      </c>
      <c r="IP327" s="14">
        <v>10</v>
      </c>
      <c r="IQ327" s="14">
        <v>2</v>
      </c>
      <c r="IR327" s="14">
        <v>0</v>
      </c>
      <c r="IS327" s="14">
        <v>0</v>
      </c>
      <c r="IT327" s="14">
        <v>18</v>
      </c>
      <c r="IU327" s="14">
        <v>3</v>
      </c>
      <c r="IV327" s="14">
        <v>1</v>
      </c>
      <c r="IW327" s="14">
        <v>1</v>
      </c>
      <c r="IX327" s="14">
        <v>16</v>
      </c>
      <c r="IY327" s="14">
        <v>3</v>
      </c>
      <c r="IZ327" s="14">
        <v>1</v>
      </c>
      <c r="JA327" s="14">
        <v>3</v>
      </c>
      <c r="JB327" s="14">
        <v>14</v>
      </c>
      <c r="JC327" s="14">
        <v>3</v>
      </c>
      <c r="JD327" s="14">
        <v>0</v>
      </c>
      <c r="JE327" s="14">
        <v>3</v>
      </c>
      <c r="JF327" s="14">
        <v>15</v>
      </c>
      <c r="JG327" s="14">
        <v>3</v>
      </c>
      <c r="JH327" s="14">
        <v>1</v>
      </c>
      <c r="JI327" s="14">
        <v>3</v>
      </c>
      <c r="JJ327" s="14">
        <v>13</v>
      </c>
      <c r="JK327" s="14">
        <v>3</v>
      </c>
      <c r="JL327" s="14">
        <v>0</v>
      </c>
      <c r="JM327" s="14">
        <v>4</v>
      </c>
      <c r="JN327" s="14">
        <v>14</v>
      </c>
      <c r="JO327" s="14">
        <v>3</v>
      </c>
      <c r="JP327" s="14">
        <v>3</v>
      </c>
      <c r="JQ327" s="14">
        <v>7</v>
      </c>
      <c r="JR327" s="14">
        <v>9</v>
      </c>
      <c r="JS327" s="14">
        <v>2</v>
      </c>
      <c r="JT327" s="14">
        <v>3</v>
      </c>
      <c r="JU327" s="14">
        <v>3</v>
      </c>
      <c r="JV327" s="14">
        <v>12</v>
      </c>
      <c r="JW327" s="14">
        <v>3</v>
      </c>
      <c r="JX327" s="14">
        <v>11</v>
      </c>
      <c r="JY327" s="14">
        <v>3</v>
      </c>
      <c r="JZ327" s="14">
        <v>4</v>
      </c>
      <c r="KA327" s="14">
        <v>2</v>
      </c>
      <c r="KB327" s="14">
        <v>10</v>
      </c>
      <c r="KC327" s="14">
        <v>5</v>
      </c>
      <c r="KD327" s="14">
        <v>6</v>
      </c>
      <c r="KE327" s="14">
        <v>0</v>
      </c>
      <c r="KF327" s="14">
        <v>4</v>
      </c>
      <c r="KG327" s="14">
        <v>5</v>
      </c>
      <c r="KH327" s="14">
        <v>10</v>
      </c>
      <c r="KI327" s="14">
        <v>2</v>
      </c>
      <c r="KJ327" s="14">
        <v>6</v>
      </c>
      <c r="KK327" s="14">
        <v>2</v>
      </c>
      <c r="KL327" s="14">
        <v>11</v>
      </c>
      <c r="KM327" s="14">
        <v>2</v>
      </c>
      <c r="KN327" s="14">
        <v>5</v>
      </c>
      <c r="KO327" s="14">
        <v>3</v>
      </c>
      <c r="KP327" s="14">
        <v>9</v>
      </c>
      <c r="KQ327" s="14">
        <v>4</v>
      </c>
      <c r="KR327" s="14" t="s">
        <v>42</v>
      </c>
      <c r="KS327" s="14" t="s">
        <v>42</v>
      </c>
      <c r="KT327" s="14" t="s">
        <v>42</v>
      </c>
      <c r="KU327" s="14" t="s">
        <v>42</v>
      </c>
      <c r="KV327" s="14" t="s">
        <v>42</v>
      </c>
      <c r="KW327" s="14" t="s">
        <v>42</v>
      </c>
      <c r="KX327" s="14" t="s">
        <v>42</v>
      </c>
      <c r="KY327" s="14" t="s">
        <v>42</v>
      </c>
      <c r="KZ327" s="14" t="s">
        <v>42</v>
      </c>
      <c r="LA327" s="14" t="s">
        <v>42</v>
      </c>
      <c r="LB327" s="14">
        <v>0</v>
      </c>
      <c r="LC327" s="14">
        <v>1</v>
      </c>
      <c r="LD327" s="14">
        <v>1</v>
      </c>
      <c r="LE327" s="14">
        <v>9</v>
      </c>
      <c r="LF327" s="14">
        <v>7</v>
      </c>
      <c r="LG327" s="14">
        <v>2</v>
      </c>
      <c r="LH327" s="14">
        <v>7</v>
      </c>
      <c r="LI327" s="14" t="s">
        <v>42</v>
      </c>
      <c r="LJ327" s="14" t="s">
        <v>42</v>
      </c>
      <c r="LK327" s="14" t="s">
        <v>42</v>
      </c>
      <c r="LL327" s="14" t="s">
        <v>42</v>
      </c>
      <c r="LM327" s="14" t="s">
        <v>42</v>
      </c>
      <c r="LN327" s="14" t="s">
        <v>42</v>
      </c>
      <c r="LO327" s="14" t="s">
        <v>42</v>
      </c>
      <c r="LP327" s="14" t="s">
        <v>42</v>
      </c>
      <c r="LQ327" s="14">
        <v>0</v>
      </c>
      <c r="LR327" s="14">
        <v>2</v>
      </c>
      <c r="LS327" s="14">
        <v>7</v>
      </c>
      <c r="LT327" s="14">
        <v>1</v>
      </c>
      <c r="LU327" s="14">
        <v>0</v>
      </c>
      <c r="LV327" s="14">
        <v>1</v>
      </c>
      <c r="LW327" s="14">
        <v>8</v>
      </c>
      <c r="LX327" s="14">
        <v>1</v>
      </c>
      <c r="LY327" s="14">
        <v>1</v>
      </c>
      <c r="LZ327" s="14">
        <v>1</v>
      </c>
      <c r="MA327" s="14">
        <v>7</v>
      </c>
      <c r="MB327" s="14">
        <v>1</v>
      </c>
      <c r="MC327" s="14">
        <v>1</v>
      </c>
      <c r="MD327" s="14">
        <v>1</v>
      </c>
      <c r="ME327" s="14">
        <v>7</v>
      </c>
      <c r="MF327" s="14">
        <v>1</v>
      </c>
      <c r="MG327" s="14">
        <v>0</v>
      </c>
      <c r="MH327" s="14">
        <v>2</v>
      </c>
      <c r="MI327" s="14">
        <v>5</v>
      </c>
      <c r="MJ327" s="14">
        <v>1</v>
      </c>
      <c r="MK327" s="14">
        <v>0</v>
      </c>
      <c r="ML327" s="14">
        <v>2</v>
      </c>
      <c r="MM327" s="14">
        <v>5</v>
      </c>
      <c r="MN327" s="14">
        <v>0</v>
      </c>
      <c r="MO327" s="14">
        <v>0</v>
      </c>
      <c r="MP327" s="14">
        <v>2</v>
      </c>
      <c r="MQ327" s="14">
        <v>6</v>
      </c>
      <c r="MR327" s="14">
        <v>0</v>
      </c>
      <c r="MS327" s="14">
        <v>0</v>
      </c>
      <c r="MT327" s="14">
        <v>2</v>
      </c>
      <c r="MU327" s="14">
        <v>4</v>
      </c>
      <c r="MV327" s="14">
        <v>2</v>
      </c>
      <c r="MW327" s="14">
        <v>1</v>
      </c>
      <c r="MX327" s="14">
        <v>0</v>
      </c>
      <c r="MY327" s="14">
        <v>1</v>
      </c>
      <c r="MZ327" s="14">
        <v>5</v>
      </c>
      <c r="NA327" s="14">
        <v>1</v>
      </c>
      <c r="NB327" s="14">
        <v>2</v>
      </c>
      <c r="NC327" s="14">
        <v>0</v>
      </c>
      <c r="ND327" s="14">
        <v>0</v>
      </c>
      <c r="NE327" s="14">
        <v>6</v>
      </c>
      <c r="NF327" s="14">
        <v>1</v>
      </c>
      <c r="NG327" s="14">
        <v>2</v>
      </c>
      <c r="NH327" s="14">
        <v>0</v>
      </c>
      <c r="NI327" s="14">
        <v>1</v>
      </c>
      <c r="NJ327" s="14">
        <v>6</v>
      </c>
      <c r="NK327" s="14">
        <v>1</v>
      </c>
      <c r="NL327" s="14">
        <v>1</v>
      </c>
      <c r="NM327" s="14">
        <v>0</v>
      </c>
      <c r="NN327" s="14">
        <v>0</v>
      </c>
      <c r="NO327" s="14">
        <v>6</v>
      </c>
      <c r="NP327" s="14">
        <v>2</v>
      </c>
      <c r="NQ327" s="14">
        <v>1</v>
      </c>
      <c r="NR327" s="14">
        <v>0</v>
      </c>
      <c r="NS327" s="14">
        <v>0</v>
      </c>
      <c r="NT327" s="14">
        <v>6</v>
      </c>
      <c r="NU327" s="14">
        <v>0</v>
      </c>
      <c r="NV327" s="14">
        <v>3</v>
      </c>
      <c r="NW327" s="14">
        <v>0</v>
      </c>
      <c r="NX327" s="14">
        <v>0</v>
      </c>
      <c r="NY327" s="14">
        <v>4</v>
      </c>
      <c r="NZ327" s="14">
        <v>2</v>
      </c>
      <c r="OA327" s="14">
        <v>3</v>
      </c>
      <c r="OB327" s="14">
        <v>1</v>
      </c>
      <c r="OC327" s="14">
        <v>12</v>
      </c>
      <c r="OD327" s="14">
        <v>7</v>
      </c>
      <c r="OE327" s="14">
        <v>1</v>
      </c>
      <c r="OF327" s="14">
        <v>0</v>
      </c>
      <c r="OG327" s="14">
        <v>16</v>
      </c>
      <c r="OH327" s="14">
        <v>4</v>
      </c>
      <c r="OI327" s="14">
        <v>1</v>
      </c>
      <c r="OJ327" s="14">
        <v>0</v>
      </c>
      <c r="OK327" s="14">
        <v>15</v>
      </c>
      <c r="OL327" s="14">
        <v>6</v>
      </c>
      <c r="OM327" s="14">
        <v>0</v>
      </c>
      <c r="ON327" s="14">
        <v>0</v>
      </c>
      <c r="OO327" s="14">
        <v>16</v>
      </c>
      <c r="OP327" s="14">
        <v>5</v>
      </c>
      <c r="OQ327" s="14">
        <v>0</v>
      </c>
      <c r="OR327" s="14">
        <v>0</v>
      </c>
      <c r="OS327" s="14">
        <v>11</v>
      </c>
      <c r="OT327" s="14">
        <v>8</v>
      </c>
      <c r="OU327" s="14">
        <v>1</v>
      </c>
      <c r="OV327" s="14">
        <v>0</v>
      </c>
      <c r="OW327" s="14">
        <v>8</v>
      </c>
      <c r="OX327" s="14">
        <v>11</v>
      </c>
      <c r="OY327" s="14">
        <v>2</v>
      </c>
      <c r="OZ327" s="14">
        <v>0</v>
      </c>
      <c r="PA327" s="14">
        <v>14</v>
      </c>
      <c r="PB327" s="14">
        <v>5</v>
      </c>
      <c r="PC327" s="14">
        <v>2</v>
      </c>
      <c r="PD327" s="14">
        <v>0</v>
      </c>
      <c r="PE327" s="14">
        <v>5</v>
      </c>
      <c r="PF327" s="14">
        <v>11</v>
      </c>
      <c r="PG327" s="14">
        <v>5</v>
      </c>
      <c r="PH327" s="14">
        <v>0</v>
      </c>
      <c r="PI327" s="14">
        <v>12</v>
      </c>
      <c r="PJ327" s="14">
        <v>8</v>
      </c>
      <c r="PK327" s="14">
        <v>1</v>
      </c>
      <c r="PL327" s="14">
        <v>0</v>
      </c>
      <c r="PM327" s="14">
        <v>13</v>
      </c>
      <c r="PN327" s="14">
        <v>8</v>
      </c>
      <c r="PO327" s="14">
        <v>0</v>
      </c>
      <c r="PP327" s="14">
        <v>0</v>
      </c>
      <c r="PQ327" s="14">
        <v>13</v>
      </c>
      <c r="PR327" s="14">
        <v>7</v>
      </c>
      <c r="PS327" s="14">
        <v>1</v>
      </c>
      <c r="PT327" s="14">
        <v>0</v>
      </c>
      <c r="PU327" s="14">
        <v>16</v>
      </c>
      <c r="PV327" s="14">
        <v>5</v>
      </c>
      <c r="PW327" s="14">
        <v>0</v>
      </c>
      <c r="PX327" s="14">
        <v>0</v>
      </c>
      <c r="PY327" s="14">
        <v>14</v>
      </c>
      <c r="PZ327" s="14">
        <v>7</v>
      </c>
      <c r="QA327" s="14">
        <v>0</v>
      </c>
      <c r="QB327" s="14">
        <v>0</v>
      </c>
      <c r="QC327" s="14">
        <v>16</v>
      </c>
      <c r="QD327" s="14">
        <v>5</v>
      </c>
      <c r="QE327" s="14">
        <v>0</v>
      </c>
      <c r="QF327" s="14">
        <v>0</v>
      </c>
      <c r="QG327" s="14">
        <v>7</v>
      </c>
      <c r="QH327" s="14">
        <v>8</v>
      </c>
      <c r="QI327" s="14">
        <v>4</v>
      </c>
      <c r="QJ327" s="14">
        <v>2</v>
      </c>
      <c r="QK327" s="14">
        <v>0</v>
      </c>
      <c r="QL327" s="14">
        <v>7</v>
      </c>
      <c r="QM327" s="14">
        <v>7</v>
      </c>
      <c r="QN327" s="14">
        <v>5</v>
      </c>
      <c r="QO327" s="14">
        <v>2</v>
      </c>
      <c r="QP327" s="14">
        <v>1</v>
      </c>
      <c r="QQ327" s="14">
        <v>6</v>
      </c>
      <c r="QR327" s="14">
        <v>7</v>
      </c>
      <c r="QS327" s="14">
        <v>4</v>
      </c>
      <c r="QT327" s="14">
        <v>3</v>
      </c>
      <c r="QU327" s="14">
        <v>0</v>
      </c>
      <c r="QV327" s="14">
        <v>9</v>
      </c>
      <c r="QW327" s="14">
        <v>7</v>
      </c>
      <c r="QX327" s="14">
        <v>3</v>
      </c>
      <c r="QY327" s="14">
        <v>2</v>
      </c>
      <c r="QZ327" s="14">
        <v>1</v>
      </c>
      <c r="RA327" s="14">
        <v>6</v>
      </c>
      <c r="RB327" s="14">
        <v>7</v>
      </c>
      <c r="RC327" s="14">
        <v>3</v>
      </c>
      <c r="RD327" s="14">
        <v>4</v>
      </c>
      <c r="RE327" s="14">
        <v>0</v>
      </c>
      <c r="RF327" s="14">
        <v>11</v>
      </c>
      <c r="RG327" s="14">
        <v>7</v>
      </c>
      <c r="RH327" s="14">
        <v>1</v>
      </c>
      <c r="RI327" s="14">
        <v>2</v>
      </c>
      <c r="RJ327" s="14">
        <v>1</v>
      </c>
      <c r="RK327" s="14">
        <v>10</v>
      </c>
      <c r="RL327" s="14">
        <v>6</v>
      </c>
      <c r="RM327" s="14">
        <v>1</v>
      </c>
      <c r="RN327" s="14">
        <v>3</v>
      </c>
      <c r="RO327" s="14">
        <v>1</v>
      </c>
      <c r="RP327" s="14">
        <v>8</v>
      </c>
      <c r="RQ327" s="14">
        <v>5</v>
      </c>
      <c r="RR327" s="14">
        <v>5</v>
      </c>
      <c r="RS327" s="14">
        <v>2</v>
      </c>
      <c r="RT327" s="14">
        <v>0</v>
      </c>
      <c r="RU327" s="14">
        <v>0</v>
      </c>
      <c r="RV327" s="14">
        <v>21</v>
      </c>
      <c r="RW327" s="14">
        <v>0</v>
      </c>
      <c r="RX327" s="14" t="s">
        <v>42</v>
      </c>
      <c r="RY327" s="14" t="s">
        <v>42</v>
      </c>
      <c r="RZ327" s="14" t="s">
        <v>42</v>
      </c>
      <c r="SA327" s="14" t="s">
        <v>42</v>
      </c>
      <c r="SB327" s="14" t="s">
        <v>42</v>
      </c>
      <c r="SC327" s="14" t="s">
        <v>42</v>
      </c>
      <c r="SD327" s="14" t="s">
        <v>42</v>
      </c>
      <c r="SE327" s="14" t="s">
        <v>42</v>
      </c>
      <c r="SF327" s="14" t="s">
        <v>42</v>
      </c>
      <c r="SG327" s="14" t="s">
        <v>42</v>
      </c>
      <c r="SH327" s="14" t="s">
        <v>42</v>
      </c>
      <c r="SI327" s="14" t="s">
        <v>42</v>
      </c>
      <c r="SJ327" s="14" t="s">
        <v>42</v>
      </c>
      <c r="SK327" s="14" t="s">
        <v>42</v>
      </c>
      <c r="SL327" s="14" t="s">
        <v>42</v>
      </c>
      <c r="SM327" s="14" t="s">
        <v>42</v>
      </c>
      <c r="SN327" s="14" t="s">
        <v>42</v>
      </c>
      <c r="SO327" s="14" t="s">
        <v>42</v>
      </c>
      <c r="SP327" s="14" t="s">
        <v>42</v>
      </c>
      <c r="SQ327" s="14" t="s">
        <v>42</v>
      </c>
      <c r="SR327" s="14" t="s">
        <v>42</v>
      </c>
      <c r="SS327" s="14" t="s">
        <v>42</v>
      </c>
      <c r="ST327" s="14" t="s">
        <v>42</v>
      </c>
      <c r="SU327" s="14" t="s">
        <v>42</v>
      </c>
      <c r="SV327" s="14" t="s">
        <v>42</v>
      </c>
      <c r="SW327" s="14" t="s">
        <v>42</v>
      </c>
      <c r="SX327" s="14" t="s">
        <v>42</v>
      </c>
      <c r="SY327" s="14" t="s">
        <v>42</v>
      </c>
      <c r="SZ327" s="14" t="s">
        <v>42</v>
      </c>
      <c r="TA327" s="14" t="s">
        <v>42</v>
      </c>
      <c r="TB327" s="14" t="s">
        <v>42</v>
      </c>
      <c r="TC327" s="14" t="s">
        <v>42</v>
      </c>
      <c r="TD327" s="14" t="s">
        <v>42</v>
      </c>
      <c r="TE327" s="14" t="s">
        <v>42</v>
      </c>
      <c r="TF327" s="14" t="s">
        <v>42</v>
      </c>
      <c r="TG327" s="14" t="s">
        <v>42</v>
      </c>
      <c r="TH327" s="14" t="s">
        <v>42</v>
      </c>
      <c r="TI327" s="14" t="s">
        <v>42</v>
      </c>
      <c r="TJ327" s="14" t="s">
        <v>42</v>
      </c>
      <c r="TK327" s="14" t="s">
        <v>42</v>
      </c>
      <c r="TL327" s="14" t="s">
        <v>42</v>
      </c>
      <c r="TM327" s="14" t="s">
        <v>42</v>
      </c>
      <c r="TN327" s="14" t="s">
        <v>42</v>
      </c>
      <c r="TO327" s="14" t="s">
        <v>42</v>
      </c>
      <c r="TP327" s="14" t="s">
        <v>42</v>
      </c>
      <c r="TQ327" s="14" t="s">
        <v>42</v>
      </c>
      <c r="TR327" s="14" t="s">
        <v>42</v>
      </c>
      <c r="TS327" s="14" t="s">
        <v>42</v>
      </c>
      <c r="TT327" s="14" t="s">
        <v>42</v>
      </c>
      <c r="TU327" s="14" t="s">
        <v>42</v>
      </c>
      <c r="TV327" s="14" t="s">
        <v>42</v>
      </c>
      <c r="TW327" s="14" t="s">
        <v>42</v>
      </c>
      <c r="TX327" s="14" t="s">
        <v>42</v>
      </c>
      <c r="TY327" s="14" t="s">
        <v>42</v>
      </c>
      <c r="TZ327" s="14" t="s">
        <v>42</v>
      </c>
      <c r="UA327" s="14" t="s">
        <v>42</v>
      </c>
      <c r="UB327" s="14" t="s">
        <v>42</v>
      </c>
      <c r="UC327" s="14" t="s">
        <v>42</v>
      </c>
      <c r="UD327" s="14" t="s">
        <v>42</v>
      </c>
      <c r="UE327" s="14" t="s">
        <v>42</v>
      </c>
      <c r="UF327" s="14">
        <v>0</v>
      </c>
      <c r="UG327" s="14">
        <v>1</v>
      </c>
      <c r="UH327" s="14">
        <v>6</v>
      </c>
      <c r="UI327" s="14">
        <v>12</v>
      </c>
      <c r="UJ327" s="14">
        <v>2</v>
      </c>
      <c r="UK327" s="14">
        <v>0</v>
      </c>
      <c r="UL327" s="14">
        <v>1</v>
      </c>
      <c r="UM327" s="14">
        <v>4</v>
      </c>
      <c r="UN327" s="14">
        <v>14</v>
      </c>
      <c r="UO327" s="14">
        <v>2</v>
      </c>
      <c r="UP327" s="14" t="s">
        <v>42</v>
      </c>
      <c r="UQ327" s="14" t="s">
        <v>42</v>
      </c>
      <c r="UR327" s="14" t="s">
        <v>42</v>
      </c>
      <c r="US327" s="14" t="s">
        <v>42</v>
      </c>
      <c r="UT327" s="14" t="s">
        <v>42</v>
      </c>
      <c r="UU327" s="14" t="s">
        <v>42</v>
      </c>
      <c r="UV327" s="14" t="s">
        <v>42</v>
      </c>
      <c r="UW327" s="14" t="s">
        <v>42</v>
      </c>
      <c r="UX327" s="14" t="s">
        <v>42</v>
      </c>
      <c r="UY327" s="14" t="s">
        <v>42</v>
      </c>
      <c r="UZ327" s="14" t="s">
        <v>42</v>
      </c>
      <c r="VA327" s="14" t="s">
        <v>42</v>
      </c>
      <c r="VB327" s="14" t="s">
        <v>42</v>
      </c>
      <c r="VC327" s="14" t="s">
        <v>42</v>
      </c>
      <c r="VD327" s="14" t="s">
        <v>42</v>
      </c>
      <c r="VE327" s="14" t="s">
        <v>42</v>
      </c>
      <c r="VF327" s="14" t="s">
        <v>42</v>
      </c>
      <c r="VG327" s="14" t="s">
        <v>42</v>
      </c>
      <c r="VH327" s="14" t="s">
        <v>42</v>
      </c>
      <c r="VI327" s="14" t="s">
        <v>42</v>
      </c>
      <c r="VJ327" s="14" t="s">
        <v>42</v>
      </c>
      <c r="VK327" s="14" t="s">
        <v>42</v>
      </c>
      <c r="VL327" s="14" t="s">
        <v>42</v>
      </c>
      <c r="VM327" s="14" t="s">
        <v>42</v>
      </c>
      <c r="VN327" s="14" t="s">
        <v>42</v>
      </c>
      <c r="VO327" s="14" t="s">
        <v>42</v>
      </c>
      <c r="VP327" s="14" t="s">
        <v>42</v>
      </c>
      <c r="VQ327" s="14" t="s">
        <v>42</v>
      </c>
      <c r="VR327" s="14" t="s">
        <v>42</v>
      </c>
      <c r="VS327" s="14" t="s">
        <v>42</v>
      </c>
      <c r="VT327" s="24"/>
    </row>
    <row r="328" spans="1:592" s="28" customFormat="1" ht="15" customHeight="1" x14ac:dyDescent="0.25">
      <c r="A328" s="14" t="s">
        <v>746</v>
      </c>
      <c r="B328" s="13" t="s">
        <v>747</v>
      </c>
      <c r="C328" s="38">
        <v>94</v>
      </c>
      <c r="D328" s="14">
        <v>1</v>
      </c>
      <c r="E328" s="14">
        <v>12</v>
      </c>
      <c r="F328" s="14">
        <v>11</v>
      </c>
      <c r="G328" s="14">
        <v>5</v>
      </c>
      <c r="H328" s="14">
        <v>0</v>
      </c>
      <c r="I328" s="14">
        <v>9</v>
      </c>
      <c r="J328" s="14">
        <v>7</v>
      </c>
      <c r="K328" s="14">
        <v>13</v>
      </c>
      <c r="L328" s="14">
        <v>0</v>
      </c>
      <c r="M328" s="14">
        <v>13</v>
      </c>
      <c r="N328" s="14">
        <v>7</v>
      </c>
      <c r="O328" s="14">
        <v>9</v>
      </c>
      <c r="P328" s="14">
        <v>0</v>
      </c>
      <c r="Q328" s="14">
        <v>13</v>
      </c>
      <c r="R328" s="14">
        <v>9</v>
      </c>
      <c r="S328" s="14">
        <v>7</v>
      </c>
      <c r="T328" s="14">
        <v>0</v>
      </c>
      <c r="U328" s="14">
        <v>7</v>
      </c>
      <c r="V328" s="14">
        <v>10</v>
      </c>
      <c r="W328" s="14">
        <v>12</v>
      </c>
      <c r="X328" s="14">
        <v>0</v>
      </c>
      <c r="Y328" s="14">
        <v>1</v>
      </c>
      <c r="Z328" s="14">
        <v>11</v>
      </c>
      <c r="AA328" s="14">
        <v>17</v>
      </c>
      <c r="AB328" s="14">
        <v>0</v>
      </c>
      <c r="AC328" s="14">
        <v>0</v>
      </c>
      <c r="AD328" s="14">
        <v>0</v>
      </c>
      <c r="AE328" s="14">
        <v>14</v>
      </c>
      <c r="AF328" s="14">
        <v>15</v>
      </c>
      <c r="AG328" s="14">
        <v>0</v>
      </c>
      <c r="AH328" s="14">
        <v>0</v>
      </c>
      <c r="AI328" s="14">
        <v>2</v>
      </c>
      <c r="AJ328" s="14">
        <v>7</v>
      </c>
      <c r="AK328" s="14">
        <v>20</v>
      </c>
      <c r="AL328" s="14">
        <v>0</v>
      </c>
      <c r="AM328" s="14">
        <v>0</v>
      </c>
      <c r="AN328" s="14">
        <v>1</v>
      </c>
      <c r="AO328" s="14">
        <v>7</v>
      </c>
      <c r="AP328" s="14">
        <v>21</v>
      </c>
      <c r="AQ328" s="14">
        <v>0</v>
      </c>
      <c r="AR328" s="14">
        <v>0</v>
      </c>
      <c r="AS328" s="14">
        <v>1</v>
      </c>
      <c r="AT328" s="14">
        <v>6</v>
      </c>
      <c r="AU328" s="14">
        <v>22</v>
      </c>
      <c r="AV328" s="14">
        <v>0</v>
      </c>
      <c r="AW328" s="14">
        <v>0</v>
      </c>
      <c r="AX328" s="14">
        <v>2</v>
      </c>
      <c r="AY328" s="14">
        <v>11</v>
      </c>
      <c r="AZ328" s="14">
        <v>14</v>
      </c>
      <c r="BA328" s="14">
        <v>2</v>
      </c>
      <c r="BB328" s="14">
        <v>0</v>
      </c>
      <c r="BC328" s="14">
        <v>4</v>
      </c>
      <c r="BD328" s="14">
        <v>12</v>
      </c>
      <c r="BE328" s="14">
        <v>13</v>
      </c>
      <c r="BF328" s="14">
        <v>0</v>
      </c>
      <c r="BG328" s="14">
        <v>1</v>
      </c>
      <c r="BH328" s="14">
        <v>0</v>
      </c>
      <c r="BI328" s="14">
        <v>13</v>
      </c>
      <c r="BJ328" s="14">
        <v>15</v>
      </c>
      <c r="BK328" s="14">
        <v>0</v>
      </c>
      <c r="BL328" s="14" t="s">
        <v>42</v>
      </c>
      <c r="BM328" s="14" t="s">
        <v>42</v>
      </c>
      <c r="BN328" s="14" t="s">
        <v>42</v>
      </c>
      <c r="BO328" s="14" t="s">
        <v>42</v>
      </c>
      <c r="BP328" s="14" t="s">
        <v>42</v>
      </c>
      <c r="BQ328" s="14" t="s">
        <v>42</v>
      </c>
      <c r="BR328" s="14" t="s">
        <v>42</v>
      </c>
      <c r="BS328" s="14" t="s">
        <v>42</v>
      </c>
      <c r="BT328" s="14" t="s">
        <v>42</v>
      </c>
      <c r="BU328" s="14" t="s">
        <v>42</v>
      </c>
      <c r="BV328" s="14" t="s">
        <v>42</v>
      </c>
      <c r="BW328" s="14" t="s">
        <v>42</v>
      </c>
      <c r="BX328" s="14" t="s">
        <v>42</v>
      </c>
      <c r="BY328" s="14" t="s">
        <v>42</v>
      </c>
      <c r="BZ328" s="14" t="s">
        <v>42</v>
      </c>
      <c r="CA328" s="14" t="s">
        <v>42</v>
      </c>
      <c r="CB328" s="14" t="s">
        <v>42</v>
      </c>
      <c r="CC328" s="14" t="s">
        <v>42</v>
      </c>
      <c r="CD328" s="14" t="s">
        <v>42</v>
      </c>
      <c r="CE328" s="14" t="s">
        <v>42</v>
      </c>
      <c r="CF328" s="14">
        <v>1</v>
      </c>
      <c r="CG328" s="14">
        <v>0</v>
      </c>
      <c r="CH328" s="14">
        <v>15</v>
      </c>
      <c r="CI328" s="14">
        <v>13</v>
      </c>
      <c r="CJ328" s="14">
        <v>1</v>
      </c>
      <c r="CK328" s="14">
        <v>1</v>
      </c>
      <c r="CL328" s="14">
        <v>13</v>
      </c>
      <c r="CM328" s="14">
        <v>14</v>
      </c>
      <c r="CN328" s="14">
        <v>1</v>
      </c>
      <c r="CO328" s="14">
        <v>1</v>
      </c>
      <c r="CP328" s="14">
        <v>14</v>
      </c>
      <c r="CQ328" s="14">
        <v>13</v>
      </c>
      <c r="CR328" s="14">
        <v>1</v>
      </c>
      <c r="CS328" s="14">
        <v>1</v>
      </c>
      <c r="CT328" s="14">
        <v>14</v>
      </c>
      <c r="CU328" s="14">
        <v>13</v>
      </c>
      <c r="CV328" s="14">
        <v>1</v>
      </c>
      <c r="CW328" s="14">
        <v>2</v>
      </c>
      <c r="CX328" s="14">
        <v>11</v>
      </c>
      <c r="CY328" s="14">
        <v>15</v>
      </c>
      <c r="CZ328" s="14">
        <v>1</v>
      </c>
      <c r="DA328" s="14">
        <v>1</v>
      </c>
      <c r="DB328" s="14">
        <v>14</v>
      </c>
      <c r="DC328" s="14">
        <v>13</v>
      </c>
      <c r="DD328" s="14">
        <v>1</v>
      </c>
      <c r="DE328" s="14">
        <v>1</v>
      </c>
      <c r="DF328" s="14">
        <v>13</v>
      </c>
      <c r="DG328" s="14">
        <v>14</v>
      </c>
      <c r="DH328" s="14">
        <v>1</v>
      </c>
      <c r="DI328" s="14">
        <v>1</v>
      </c>
      <c r="DJ328" s="14">
        <v>10</v>
      </c>
      <c r="DK328" s="14">
        <v>17</v>
      </c>
      <c r="DL328" s="14">
        <v>1</v>
      </c>
      <c r="DM328" s="14">
        <v>1</v>
      </c>
      <c r="DN328" s="14">
        <v>12</v>
      </c>
      <c r="DO328" s="14">
        <v>15</v>
      </c>
      <c r="DP328" s="14">
        <v>2</v>
      </c>
      <c r="DQ328" s="14">
        <v>2</v>
      </c>
      <c r="DR328" s="14">
        <v>10</v>
      </c>
      <c r="DS328" s="14">
        <v>15</v>
      </c>
      <c r="DT328" s="14">
        <v>1</v>
      </c>
      <c r="DU328" s="14">
        <v>1</v>
      </c>
      <c r="DV328" s="14">
        <v>14</v>
      </c>
      <c r="DW328" s="14">
        <v>13</v>
      </c>
      <c r="DX328" s="14">
        <v>2</v>
      </c>
      <c r="DY328" s="14">
        <v>0</v>
      </c>
      <c r="DZ328" s="14">
        <v>12</v>
      </c>
      <c r="EA328" s="14">
        <v>14</v>
      </c>
      <c r="EB328" s="14">
        <v>1</v>
      </c>
      <c r="EC328" s="14">
        <v>6</v>
      </c>
      <c r="ED328" s="14">
        <v>8</v>
      </c>
      <c r="EE328" s="14">
        <v>14</v>
      </c>
      <c r="EF328" s="14">
        <v>1</v>
      </c>
      <c r="EG328" s="14">
        <v>4</v>
      </c>
      <c r="EH328" s="14">
        <v>9</v>
      </c>
      <c r="EI328" s="14">
        <v>15</v>
      </c>
      <c r="EJ328" s="14">
        <v>1</v>
      </c>
      <c r="EK328" s="14">
        <v>2</v>
      </c>
      <c r="EL328" s="14">
        <v>12</v>
      </c>
      <c r="EM328" s="14">
        <v>14</v>
      </c>
      <c r="EN328" s="14">
        <v>1</v>
      </c>
      <c r="EO328" s="14">
        <v>1</v>
      </c>
      <c r="EP328" s="14">
        <v>9</v>
      </c>
      <c r="EQ328" s="14">
        <v>18</v>
      </c>
      <c r="ER328" s="14">
        <v>1</v>
      </c>
      <c r="ES328" s="14">
        <v>6</v>
      </c>
      <c r="ET328" s="14">
        <v>11</v>
      </c>
      <c r="EU328" s="14">
        <v>11</v>
      </c>
      <c r="EV328" s="14">
        <v>0</v>
      </c>
      <c r="EW328" s="14">
        <v>2</v>
      </c>
      <c r="EX328" s="14">
        <v>11</v>
      </c>
      <c r="EY328" s="14">
        <v>16</v>
      </c>
      <c r="EZ328" s="14">
        <v>1</v>
      </c>
      <c r="FA328" s="14">
        <v>3</v>
      </c>
      <c r="FB328" s="14">
        <v>10</v>
      </c>
      <c r="FC328" s="14">
        <v>15</v>
      </c>
      <c r="FD328" s="14">
        <v>0</v>
      </c>
      <c r="FE328" s="14">
        <v>0</v>
      </c>
      <c r="FF328" s="14">
        <v>12</v>
      </c>
      <c r="FG328" s="14">
        <v>17</v>
      </c>
      <c r="FH328" s="14">
        <v>0</v>
      </c>
      <c r="FI328" s="14">
        <v>0</v>
      </c>
      <c r="FJ328" s="14">
        <v>11</v>
      </c>
      <c r="FK328" s="14">
        <v>18</v>
      </c>
      <c r="FL328" s="14">
        <v>1</v>
      </c>
      <c r="FM328" s="14">
        <v>1</v>
      </c>
      <c r="FN328" s="14">
        <v>20</v>
      </c>
      <c r="FO328" s="14">
        <v>7</v>
      </c>
      <c r="FP328" s="14">
        <v>0</v>
      </c>
      <c r="FQ328" s="14">
        <v>1</v>
      </c>
      <c r="FR328" s="14">
        <v>12</v>
      </c>
      <c r="FS328" s="14">
        <v>16</v>
      </c>
      <c r="FT328" s="14">
        <v>0</v>
      </c>
      <c r="FU328" s="14">
        <v>1</v>
      </c>
      <c r="FV328" s="14">
        <v>17</v>
      </c>
      <c r="FW328" s="14">
        <v>11</v>
      </c>
      <c r="FX328" s="14">
        <v>0</v>
      </c>
      <c r="FY328" s="14">
        <v>4</v>
      </c>
      <c r="FZ328" s="14">
        <v>15</v>
      </c>
      <c r="GA328" s="14">
        <v>10</v>
      </c>
      <c r="GB328" s="14">
        <v>1</v>
      </c>
      <c r="GC328" s="14">
        <v>15</v>
      </c>
      <c r="GD328" s="14">
        <v>13</v>
      </c>
      <c r="GE328" s="14">
        <v>0</v>
      </c>
      <c r="GF328" s="14">
        <v>0</v>
      </c>
      <c r="GG328" s="14">
        <v>2</v>
      </c>
      <c r="GH328" s="14">
        <v>23</v>
      </c>
      <c r="GI328" s="14">
        <v>4</v>
      </c>
      <c r="GJ328" s="14">
        <v>0</v>
      </c>
      <c r="GK328" s="14">
        <v>3</v>
      </c>
      <c r="GL328" s="14">
        <v>18</v>
      </c>
      <c r="GM328" s="14">
        <v>8</v>
      </c>
      <c r="GN328" s="14">
        <v>0</v>
      </c>
      <c r="GO328" s="14">
        <v>3</v>
      </c>
      <c r="GP328" s="14">
        <v>15</v>
      </c>
      <c r="GQ328" s="14">
        <v>11</v>
      </c>
      <c r="GR328" s="14">
        <v>0</v>
      </c>
      <c r="GS328" s="14">
        <v>0</v>
      </c>
      <c r="GT328" s="14">
        <v>15</v>
      </c>
      <c r="GU328" s="14">
        <v>14</v>
      </c>
      <c r="GV328" s="14">
        <v>1</v>
      </c>
      <c r="GW328" s="14">
        <v>4</v>
      </c>
      <c r="GX328" s="14">
        <v>18</v>
      </c>
      <c r="GY328" s="14">
        <v>6</v>
      </c>
      <c r="GZ328" s="14">
        <v>0</v>
      </c>
      <c r="HA328" s="14">
        <v>5</v>
      </c>
      <c r="HB328" s="14">
        <v>16</v>
      </c>
      <c r="HC328" s="14">
        <v>8</v>
      </c>
      <c r="HD328" s="14">
        <v>0</v>
      </c>
      <c r="HE328" s="14">
        <v>3</v>
      </c>
      <c r="HF328" s="14">
        <v>17</v>
      </c>
      <c r="HG328" s="14">
        <v>9</v>
      </c>
      <c r="HH328" s="14">
        <v>1</v>
      </c>
      <c r="HI328" s="14">
        <v>8</v>
      </c>
      <c r="HJ328" s="14">
        <v>12</v>
      </c>
      <c r="HK328" s="14">
        <v>7</v>
      </c>
      <c r="HL328" s="14">
        <v>0</v>
      </c>
      <c r="HM328" s="14">
        <v>2</v>
      </c>
      <c r="HN328" s="14">
        <v>19</v>
      </c>
      <c r="HO328" s="14">
        <v>8</v>
      </c>
      <c r="HP328" s="14">
        <v>0</v>
      </c>
      <c r="HQ328" s="14">
        <v>4</v>
      </c>
      <c r="HR328" s="14">
        <v>17</v>
      </c>
      <c r="HS328" s="14">
        <v>8</v>
      </c>
      <c r="HT328" s="14">
        <v>0</v>
      </c>
      <c r="HU328" s="14">
        <v>3</v>
      </c>
      <c r="HV328" s="14">
        <v>18</v>
      </c>
      <c r="HW328" s="14">
        <v>7</v>
      </c>
      <c r="HX328" s="14">
        <v>0</v>
      </c>
      <c r="HY328" s="14">
        <v>2</v>
      </c>
      <c r="HZ328" s="14">
        <v>16</v>
      </c>
      <c r="IA328" s="14">
        <v>11</v>
      </c>
      <c r="IB328" s="14">
        <v>1</v>
      </c>
      <c r="IC328" s="14">
        <v>7</v>
      </c>
      <c r="ID328" s="14">
        <v>13</v>
      </c>
      <c r="IE328" s="14">
        <v>8</v>
      </c>
      <c r="IF328" s="14">
        <v>1</v>
      </c>
      <c r="IG328" s="14">
        <v>6</v>
      </c>
      <c r="IH328" s="14">
        <v>14</v>
      </c>
      <c r="II328" s="14">
        <v>8</v>
      </c>
      <c r="IJ328" s="14">
        <v>1</v>
      </c>
      <c r="IK328" s="14">
        <v>5</v>
      </c>
      <c r="IL328" s="14">
        <v>14</v>
      </c>
      <c r="IM328" s="14">
        <v>9</v>
      </c>
      <c r="IN328" s="14">
        <v>0</v>
      </c>
      <c r="IO328" s="14">
        <v>9</v>
      </c>
      <c r="IP328" s="14">
        <v>14</v>
      </c>
      <c r="IQ328" s="14">
        <v>6</v>
      </c>
      <c r="IR328" s="14">
        <v>0</v>
      </c>
      <c r="IS328" s="14">
        <v>2</v>
      </c>
      <c r="IT328" s="14">
        <v>16</v>
      </c>
      <c r="IU328" s="14">
        <v>11</v>
      </c>
      <c r="IV328" s="14">
        <v>0</v>
      </c>
      <c r="IW328" s="14">
        <v>4</v>
      </c>
      <c r="IX328" s="14">
        <v>14</v>
      </c>
      <c r="IY328" s="14">
        <v>11</v>
      </c>
      <c r="IZ328" s="14">
        <v>0</v>
      </c>
      <c r="JA328" s="14">
        <v>0</v>
      </c>
      <c r="JB328" s="14">
        <v>15</v>
      </c>
      <c r="JC328" s="14">
        <v>14</v>
      </c>
      <c r="JD328" s="14">
        <v>0</v>
      </c>
      <c r="JE328" s="14">
        <v>3</v>
      </c>
      <c r="JF328" s="14">
        <v>12</v>
      </c>
      <c r="JG328" s="14">
        <v>14</v>
      </c>
      <c r="JH328" s="14">
        <v>1</v>
      </c>
      <c r="JI328" s="14">
        <v>5</v>
      </c>
      <c r="JJ328" s="14">
        <v>14</v>
      </c>
      <c r="JK328" s="14">
        <v>9</v>
      </c>
      <c r="JL328" s="14">
        <v>0</v>
      </c>
      <c r="JM328" s="14">
        <v>3</v>
      </c>
      <c r="JN328" s="14">
        <v>14</v>
      </c>
      <c r="JO328" s="14">
        <v>11</v>
      </c>
      <c r="JP328" s="14">
        <v>1</v>
      </c>
      <c r="JQ328" s="14">
        <v>4</v>
      </c>
      <c r="JR328" s="14">
        <v>15</v>
      </c>
      <c r="JS328" s="14">
        <v>9</v>
      </c>
      <c r="JT328" s="14">
        <v>3</v>
      </c>
      <c r="JU328" s="14">
        <v>9</v>
      </c>
      <c r="JV328" s="14">
        <v>11</v>
      </c>
      <c r="JW328" s="14">
        <v>5</v>
      </c>
      <c r="JX328" s="14">
        <v>1</v>
      </c>
      <c r="JY328" s="14">
        <v>6</v>
      </c>
      <c r="JZ328" s="14">
        <v>11</v>
      </c>
      <c r="KA328" s="14">
        <v>10</v>
      </c>
      <c r="KB328" s="14">
        <v>4</v>
      </c>
      <c r="KC328" s="14">
        <v>9</v>
      </c>
      <c r="KD328" s="14">
        <v>14</v>
      </c>
      <c r="KE328" s="14">
        <v>2</v>
      </c>
      <c r="KF328" s="14">
        <v>1</v>
      </c>
      <c r="KG328" s="14">
        <v>1</v>
      </c>
      <c r="KH328" s="14">
        <v>7</v>
      </c>
      <c r="KI328" s="14">
        <v>20</v>
      </c>
      <c r="KJ328" s="14">
        <v>0</v>
      </c>
      <c r="KK328" s="14">
        <v>1</v>
      </c>
      <c r="KL328" s="14">
        <v>5</v>
      </c>
      <c r="KM328" s="14">
        <v>22</v>
      </c>
      <c r="KN328" s="14">
        <v>1</v>
      </c>
      <c r="KO328" s="14">
        <v>3</v>
      </c>
      <c r="KP328" s="14">
        <v>10</v>
      </c>
      <c r="KQ328" s="14">
        <v>15</v>
      </c>
      <c r="KR328" s="14" t="s">
        <v>42</v>
      </c>
      <c r="KS328" s="14" t="s">
        <v>42</v>
      </c>
      <c r="KT328" s="14" t="s">
        <v>42</v>
      </c>
      <c r="KU328" s="14" t="s">
        <v>42</v>
      </c>
      <c r="KV328" s="14" t="s">
        <v>42</v>
      </c>
      <c r="KW328" s="14" t="s">
        <v>42</v>
      </c>
      <c r="KX328" s="14" t="s">
        <v>42</v>
      </c>
      <c r="KY328" s="14" t="s">
        <v>42</v>
      </c>
      <c r="KZ328" s="14" t="s">
        <v>42</v>
      </c>
      <c r="LA328" s="14" t="s">
        <v>42</v>
      </c>
      <c r="LB328" s="14">
        <v>0</v>
      </c>
      <c r="LC328" s="14">
        <v>6</v>
      </c>
      <c r="LD328" s="14">
        <v>4</v>
      </c>
      <c r="LE328" s="14">
        <v>6</v>
      </c>
      <c r="LF328" s="14">
        <v>6</v>
      </c>
      <c r="LG328" s="14">
        <v>1</v>
      </c>
      <c r="LH328" s="14">
        <v>15</v>
      </c>
      <c r="LI328" s="14" t="s">
        <v>42</v>
      </c>
      <c r="LJ328" s="14" t="s">
        <v>42</v>
      </c>
      <c r="LK328" s="14" t="s">
        <v>42</v>
      </c>
      <c r="LL328" s="14" t="s">
        <v>42</v>
      </c>
      <c r="LM328" s="14" t="s">
        <v>42</v>
      </c>
      <c r="LN328" s="14" t="s">
        <v>42</v>
      </c>
      <c r="LO328" s="14" t="s">
        <v>42</v>
      </c>
      <c r="LP328" s="14" t="s">
        <v>42</v>
      </c>
      <c r="LQ328" s="14">
        <v>0</v>
      </c>
      <c r="LR328" s="14">
        <v>1</v>
      </c>
      <c r="LS328" s="14">
        <v>8</v>
      </c>
      <c r="LT328" s="14">
        <v>5</v>
      </c>
      <c r="LU328" s="14">
        <v>0</v>
      </c>
      <c r="LV328" s="14">
        <v>0</v>
      </c>
      <c r="LW328" s="14">
        <v>9</v>
      </c>
      <c r="LX328" s="14">
        <v>5</v>
      </c>
      <c r="LY328" s="14">
        <v>0</v>
      </c>
      <c r="LZ328" s="14">
        <v>0</v>
      </c>
      <c r="MA328" s="14">
        <v>10</v>
      </c>
      <c r="MB328" s="14">
        <v>4</v>
      </c>
      <c r="MC328" s="14">
        <v>0</v>
      </c>
      <c r="MD328" s="14">
        <v>1</v>
      </c>
      <c r="ME328" s="14">
        <v>8</v>
      </c>
      <c r="MF328" s="14">
        <v>5</v>
      </c>
      <c r="MG328" s="14">
        <v>0</v>
      </c>
      <c r="MH328" s="14">
        <v>0</v>
      </c>
      <c r="MI328" s="14">
        <v>3</v>
      </c>
      <c r="MJ328" s="14">
        <v>7</v>
      </c>
      <c r="MK328" s="14">
        <v>0</v>
      </c>
      <c r="ML328" s="14">
        <v>1</v>
      </c>
      <c r="MM328" s="14">
        <v>3</v>
      </c>
      <c r="MN328" s="14">
        <v>6</v>
      </c>
      <c r="MO328" s="14">
        <v>0</v>
      </c>
      <c r="MP328" s="14">
        <v>1</v>
      </c>
      <c r="MQ328" s="14">
        <v>4</v>
      </c>
      <c r="MR328" s="14">
        <v>5</v>
      </c>
      <c r="MS328" s="14">
        <v>1</v>
      </c>
      <c r="MT328" s="14">
        <v>1</v>
      </c>
      <c r="MU328" s="14">
        <v>7</v>
      </c>
      <c r="MV328" s="14">
        <v>5</v>
      </c>
      <c r="MW328" s="14">
        <v>2</v>
      </c>
      <c r="MX328" s="14">
        <v>1</v>
      </c>
      <c r="MY328" s="14">
        <v>1</v>
      </c>
      <c r="MZ328" s="14">
        <v>6</v>
      </c>
      <c r="NA328" s="14">
        <v>8</v>
      </c>
      <c r="NB328" s="14">
        <v>0</v>
      </c>
      <c r="NC328" s="14">
        <v>1</v>
      </c>
      <c r="ND328" s="14">
        <v>1</v>
      </c>
      <c r="NE328" s="14">
        <v>8</v>
      </c>
      <c r="NF328" s="14">
        <v>5</v>
      </c>
      <c r="NG328" s="14">
        <v>1</v>
      </c>
      <c r="NH328" s="14">
        <v>1</v>
      </c>
      <c r="NI328" s="14">
        <v>0</v>
      </c>
      <c r="NJ328" s="14">
        <v>8</v>
      </c>
      <c r="NK328" s="14">
        <v>7</v>
      </c>
      <c r="NL328" s="14">
        <v>0</v>
      </c>
      <c r="NM328" s="14">
        <v>1</v>
      </c>
      <c r="NN328" s="14">
        <v>2</v>
      </c>
      <c r="NO328" s="14">
        <v>6</v>
      </c>
      <c r="NP328" s="14">
        <v>7</v>
      </c>
      <c r="NQ328" s="14">
        <v>0</v>
      </c>
      <c r="NR328" s="14">
        <v>1</v>
      </c>
      <c r="NS328" s="14">
        <v>0</v>
      </c>
      <c r="NT328" s="14">
        <v>5</v>
      </c>
      <c r="NU328" s="14">
        <v>4</v>
      </c>
      <c r="NV328" s="14">
        <v>6</v>
      </c>
      <c r="NW328" s="14">
        <v>1</v>
      </c>
      <c r="NX328" s="14">
        <v>0</v>
      </c>
      <c r="NY328" s="14">
        <v>5</v>
      </c>
      <c r="NZ328" s="14">
        <v>4</v>
      </c>
      <c r="OA328" s="14">
        <v>6</v>
      </c>
      <c r="OB328" s="14">
        <v>0</v>
      </c>
      <c r="OC328" s="14">
        <v>9</v>
      </c>
      <c r="OD328" s="14">
        <v>18</v>
      </c>
      <c r="OE328" s="14">
        <v>2</v>
      </c>
      <c r="OF328" s="14">
        <v>0</v>
      </c>
      <c r="OG328" s="14">
        <v>8</v>
      </c>
      <c r="OH328" s="14">
        <v>14</v>
      </c>
      <c r="OI328" s="14">
        <v>7</v>
      </c>
      <c r="OJ328" s="14">
        <v>0</v>
      </c>
      <c r="OK328" s="14">
        <v>5</v>
      </c>
      <c r="OL328" s="14">
        <v>20</v>
      </c>
      <c r="OM328" s="14">
        <v>4</v>
      </c>
      <c r="ON328" s="14">
        <v>0</v>
      </c>
      <c r="OO328" s="14">
        <v>8</v>
      </c>
      <c r="OP328" s="14">
        <v>18</v>
      </c>
      <c r="OQ328" s="14">
        <v>3</v>
      </c>
      <c r="OR328" s="14">
        <v>0</v>
      </c>
      <c r="OS328" s="14">
        <v>5</v>
      </c>
      <c r="OT328" s="14">
        <v>19</v>
      </c>
      <c r="OU328" s="14">
        <v>5</v>
      </c>
      <c r="OV328" s="14">
        <v>0</v>
      </c>
      <c r="OW328" s="14">
        <v>5</v>
      </c>
      <c r="OX328" s="14">
        <v>18</v>
      </c>
      <c r="OY328" s="14">
        <v>6</v>
      </c>
      <c r="OZ328" s="14">
        <v>0</v>
      </c>
      <c r="PA328" s="14">
        <v>8</v>
      </c>
      <c r="PB328" s="14">
        <v>19</v>
      </c>
      <c r="PC328" s="14">
        <v>1</v>
      </c>
      <c r="PD328" s="14">
        <v>0</v>
      </c>
      <c r="PE328" s="14">
        <v>8</v>
      </c>
      <c r="PF328" s="14">
        <v>18</v>
      </c>
      <c r="PG328" s="14">
        <v>3</v>
      </c>
      <c r="PH328" s="14">
        <v>0</v>
      </c>
      <c r="PI328" s="14">
        <v>4</v>
      </c>
      <c r="PJ328" s="14">
        <v>20</v>
      </c>
      <c r="PK328" s="14">
        <v>5</v>
      </c>
      <c r="PL328" s="14">
        <v>0</v>
      </c>
      <c r="PM328" s="14">
        <v>12</v>
      </c>
      <c r="PN328" s="14">
        <v>14</v>
      </c>
      <c r="PO328" s="14">
        <v>2</v>
      </c>
      <c r="PP328" s="14">
        <v>0</v>
      </c>
      <c r="PQ328" s="14">
        <v>11</v>
      </c>
      <c r="PR328" s="14">
        <v>13</v>
      </c>
      <c r="PS328" s="14">
        <v>5</v>
      </c>
      <c r="PT328" s="14">
        <v>0</v>
      </c>
      <c r="PU328" s="14">
        <v>13</v>
      </c>
      <c r="PV328" s="14">
        <v>14</v>
      </c>
      <c r="PW328" s="14">
        <v>2</v>
      </c>
      <c r="PX328" s="14">
        <v>0</v>
      </c>
      <c r="PY328" s="14">
        <v>12</v>
      </c>
      <c r="PZ328" s="14">
        <v>14</v>
      </c>
      <c r="QA328" s="14">
        <v>3</v>
      </c>
      <c r="QB328" s="14">
        <v>0</v>
      </c>
      <c r="QC328" s="14">
        <v>10</v>
      </c>
      <c r="QD328" s="14">
        <v>15</v>
      </c>
      <c r="QE328" s="14">
        <v>4</v>
      </c>
      <c r="QF328" s="14">
        <v>0</v>
      </c>
      <c r="QG328" s="14">
        <v>7</v>
      </c>
      <c r="QH328" s="14">
        <v>13</v>
      </c>
      <c r="QI328" s="14">
        <v>8</v>
      </c>
      <c r="QJ328" s="14">
        <v>1</v>
      </c>
      <c r="QK328" s="14">
        <v>0</v>
      </c>
      <c r="QL328" s="14">
        <v>5</v>
      </c>
      <c r="QM328" s="14">
        <v>8</v>
      </c>
      <c r="QN328" s="14">
        <v>16</v>
      </c>
      <c r="QO328" s="14">
        <v>0</v>
      </c>
      <c r="QP328" s="14">
        <v>0</v>
      </c>
      <c r="QQ328" s="14">
        <v>8</v>
      </c>
      <c r="QR328" s="14">
        <v>12</v>
      </c>
      <c r="QS328" s="14">
        <v>9</v>
      </c>
      <c r="QT328" s="14">
        <v>0</v>
      </c>
      <c r="QU328" s="14">
        <v>1</v>
      </c>
      <c r="QV328" s="14">
        <v>9</v>
      </c>
      <c r="QW328" s="14">
        <v>11</v>
      </c>
      <c r="QX328" s="14">
        <v>8</v>
      </c>
      <c r="QY328" s="14">
        <v>0</v>
      </c>
      <c r="QZ328" s="14">
        <v>1</v>
      </c>
      <c r="RA328" s="14">
        <v>5</v>
      </c>
      <c r="RB328" s="14">
        <v>15</v>
      </c>
      <c r="RC328" s="14">
        <v>8</v>
      </c>
      <c r="RD328" s="14">
        <v>0</v>
      </c>
      <c r="RE328" s="14">
        <v>0</v>
      </c>
      <c r="RF328" s="14">
        <v>13</v>
      </c>
      <c r="RG328" s="14">
        <v>8</v>
      </c>
      <c r="RH328" s="14">
        <v>8</v>
      </c>
      <c r="RI328" s="14">
        <v>0</v>
      </c>
      <c r="RJ328" s="14">
        <v>0</v>
      </c>
      <c r="RK328" s="14">
        <v>10</v>
      </c>
      <c r="RL328" s="14">
        <v>12</v>
      </c>
      <c r="RM328" s="14">
        <v>7</v>
      </c>
      <c r="RN328" s="14">
        <v>0</v>
      </c>
      <c r="RO328" s="14">
        <v>0</v>
      </c>
      <c r="RP328" s="14">
        <v>5</v>
      </c>
      <c r="RQ328" s="14">
        <v>13</v>
      </c>
      <c r="RR328" s="14">
        <v>10</v>
      </c>
      <c r="RS328" s="14">
        <v>1</v>
      </c>
      <c r="RT328" s="14">
        <v>0</v>
      </c>
      <c r="RU328" s="14">
        <v>0</v>
      </c>
      <c r="RV328" s="14">
        <v>0</v>
      </c>
      <c r="RW328" s="14">
        <v>28</v>
      </c>
      <c r="RX328" s="14" t="s">
        <v>42</v>
      </c>
      <c r="RY328" s="14" t="s">
        <v>42</v>
      </c>
      <c r="RZ328" s="14" t="s">
        <v>42</v>
      </c>
      <c r="SA328" s="14" t="s">
        <v>42</v>
      </c>
      <c r="SB328" s="14" t="s">
        <v>42</v>
      </c>
      <c r="SC328" s="14" t="s">
        <v>42</v>
      </c>
      <c r="SD328" s="14" t="s">
        <v>42</v>
      </c>
      <c r="SE328" s="14" t="s">
        <v>42</v>
      </c>
      <c r="SF328" s="14" t="s">
        <v>42</v>
      </c>
      <c r="SG328" s="14" t="s">
        <v>42</v>
      </c>
      <c r="SH328" s="14" t="s">
        <v>42</v>
      </c>
      <c r="SI328" s="14" t="s">
        <v>42</v>
      </c>
      <c r="SJ328" s="14" t="s">
        <v>42</v>
      </c>
      <c r="SK328" s="14" t="s">
        <v>42</v>
      </c>
      <c r="SL328" s="14" t="s">
        <v>42</v>
      </c>
      <c r="SM328" s="14" t="s">
        <v>42</v>
      </c>
      <c r="SN328" s="14" t="s">
        <v>42</v>
      </c>
      <c r="SO328" s="14" t="s">
        <v>42</v>
      </c>
      <c r="SP328" s="14" t="s">
        <v>42</v>
      </c>
      <c r="SQ328" s="14" t="s">
        <v>42</v>
      </c>
      <c r="SR328" s="14" t="s">
        <v>42</v>
      </c>
      <c r="SS328" s="14" t="s">
        <v>42</v>
      </c>
      <c r="ST328" s="14" t="s">
        <v>42</v>
      </c>
      <c r="SU328" s="14" t="s">
        <v>42</v>
      </c>
      <c r="SV328" s="14" t="s">
        <v>42</v>
      </c>
      <c r="SW328" s="14" t="s">
        <v>42</v>
      </c>
      <c r="SX328" s="14" t="s">
        <v>42</v>
      </c>
      <c r="SY328" s="14" t="s">
        <v>42</v>
      </c>
      <c r="SZ328" s="14" t="s">
        <v>42</v>
      </c>
      <c r="TA328" s="14" t="s">
        <v>42</v>
      </c>
      <c r="TB328" s="14" t="s">
        <v>42</v>
      </c>
      <c r="TC328" s="14" t="s">
        <v>42</v>
      </c>
      <c r="TD328" s="14" t="s">
        <v>42</v>
      </c>
      <c r="TE328" s="14" t="s">
        <v>42</v>
      </c>
      <c r="TF328" s="14" t="s">
        <v>42</v>
      </c>
      <c r="TG328" s="14" t="s">
        <v>42</v>
      </c>
      <c r="TH328" s="14" t="s">
        <v>42</v>
      </c>
      <c r="TI328" s="14" t="s">
        <v>42</v>
      </c>
      <c r="TJ328" s="14" t="s">
        <v>42</v>
      </c>
      <c r="TK328" s="14" t="s">
        <v>42</v>
      </c>
      <c r="TL328" s="14" t="s">
        <v>42</v>
      </c>
      <c r="TM328" s="14" t="s">
        <v>42</v>
      </c>
      <c r="TN328" s="14" t="s">
        <v>42</v>
      </c>
      <c r="TO328" s="14" t="s">
        <v>42</v>
      </c>
      <c r="TP328" s="14" t="s">
        <v>42</v>
      </c>
      <c r="TQ328" s="14" t="s">
        <v>42</v>
      </c>
      <c r="TR328" s="14" t="s">
        <v>42</v>
      </c>
      <c r="TS328" s="14" t="s">
        <v>42</v>
      </c>
      <c r="TT328" s="14" t="s">
        <v>42</v>
      </c>
      <c r="TU328" s="14" t="s">
        <v>42</v>
      </c>
      <c r="TV328" s="14" t="s">
        <v>42</v>
      </c>
      <c r="TW328" s="14" t="s">
        <v>42</v>
      </c>
      <c r="TX328" s="14" t="s">
        <v>42</v>
      </c>
      <c r="TY328" s="14" t="s">
        <v>42</v>
      </c>
      <c r="TZ328" s="14" t="s">
        <v>42</v>
      </c>
      <c r="UA328" s="14" t="s">
        <v>42</v>
      </c>
      <c r="UB328" s="14" t="s">
        <v>42</v>
      </c>
      <c r="UC328" s="14" t="s">
        <v>42</v>
      </c>
      <c r="UD328" s="14" t="s">
        <v>42</v>
      </c>
      <c r="UE328" s="14" t="s">
        <v>42</v>
      </c>
      <c r="UF328" s="14" t="s">
        <v>42</v>
      </c>
      <c r="UG328" s="14" t="s">
        <v>42</v>
      </c>
      <c r="UH328" s="14" t="s">
        <v>42</v>
      </c>
      <c r="UI328" s="14" t="s">
        <v>42</v>
      </c>
      <c r="UJ328" s="14" t="s">
        <v>42</v>
      </c>
      <c r="UK328" s="14" t="s">
        <v>42</v>
      </c>
      <c r="UL328" s="14" t="s">
        <v>42</v>
      </c>
      <c r="UM328" s="14" t="s">
        <v>42</v>
      </c>
      <c r="UN328" s="14" t="s">
        <v>42</v>
      </c>
      <c r="UO328" s="14" t="s">
        <v>42</v>
      </c>
      <c r="UP328" s="14">
        <v>0</v>
      </c>
      <c r="UQ328" s="14">
        <v>1</v>
      </c>
      <c r="UR328" s="14">
        <v>13</v>
      </c>
      <c r="US328" s="14">
        <v>14</v>
      </c>
      <c r="UT328" s="14">
        <v>0</v>
      </c>
      <c r="UU328" s="14">
        <v>0</v>
      </c>
      <c r="UV328" s="14">
        <v>1</v>
      </c>
      <c r="UW328" s="14">
        <v>7</v>
      </c>
      <c r="UX328" s="14">
        <v>20</v>
      </c>
      <c r="UY328" s="14">
        <v>0</v>
      </c>
      <c r="UZ328" s="14">
        <v>0</v>
      </c>
      <c r="VA328" s="14">
        <v>1</v>
      </c>
      <c r="VB328" s="14">
        <v>9</v>
      </c>
      <c r="VC328" s="14">
        <v>18</v>
      </c>
      <c r="VD328" s="14">
        <v>0</v>
      </c>
      <c r="VE328" s="14">
        <v>0</v>
      </c>
      <c r="VF328" s="14">
        <v>1</v>
      </c>
      <c r="VG328" s="14">
        <v>10</v>
      </c>
      <c r="VH328" s="14">
        <v>17</v>
      </c>
      <c r="VI328" s="14">
        <v>0</v>
      </c>
      <c r="VJ328" s="14">
        <v>0</v>
      </c>
      <c r="VK328" s="14">
        <v>1</v>
      </c>
      <c r="VL328" s="14">
        <v>11</v>
      </c>
      <c r="VM328" s="14">
        <v>16</v>
      </c>
      <c r="VN328" s="14">
        <v>0</v>
      </c>
      <c r="VO328" s="14">
        <v>0</v>
      </c>
      <c r="VP328" s="14">
        <v>2</v>
      </c>
      <c r="VQ328" s="14">
        <v>9</v>
      </c>
      <c r="VR328" s="14">
        <v>17</v>
      </c>
      <c r="VS328" s="14">
        <v>0</v>
      </c>
      <c r="VT328" s="24"/>
    </row>
    <row r="329" spans="1:592" s="28" customFormat="1" ht="15" customHeight="1" x14ac:dyDescent="0.25">
      <c r="A329" s="14" t="s">
        <v>748</v>
      </c>
      <c r="B329" s="13" t="s">
        <v>749</v>
      </c>
      <c r="C329" s="38">
        <v>100</v>
      </c>
      <c r="D329" s="14">
        <v>1</v>
      </c>
      <c r="E329" s="14">
        <v>4</v>
      </c>
      <c r="F329" s="14">
        <v>12</v>
      </c>
      <c r="G329" s="14">
        <v>8</v>
      </c>
      <c r="H329" s="14">
        <v>0</v>
      </c>
      <c r="I329" s="14">
        <v>2</v>
      </c>
      <c r="J329" s="14">
        <v>14</v>
      </c>
      <c r="K329" s="14">
        <v>9</v>
      </c>
      <c r="L329" s="14">
        <v>0</v>
      </c>
      <c r="M329" s="14">
        <v>3</v>
      </c>
      <c r="N329" s="14">
        <v>14</v>
      </c>
      <c r="O329" s="14">
        <v>8</v>
      </c>
      <c r="P329" s="14">
        <v>0</v>
      </c>
      <c r="Q329" s="14">
        <v>4</v>
      </c>
      <c r="R329" s="14">
        <v>16</v>
      </c>
      <c r="S329" s="14">
        <v>5</v>
      </c>
      <c r="T329" s="14">
        <v>0</v>
      </c>
      <c r="U329" s="14">
        <v>3</v>
      </c>
      <c r="V329" s="14">
        <v>8</v>
      </c>
      <c r="W329" s="14">
        <v>14</v>
      </c>
      <c r="X329" s="14">
        <v>3</v>
      </c>
      <c r="Y329" s="14">
        <v>2</v>
      </c>
      <c r="Z329" s="14">
        <v>10</v>
      </c>
      <c r="AA329" s="14">
        <v>10</v>
      </c>
      <c r="AB329" s="14">
        <v>0</v>
      </c>
      <c r="AC329" s="14">
        <v>1</v>
      </c>
      <c r="AD329" s="14">
        <v>0</v>
      </c>
      <c r="AE329" s="14">
        <v>8</v>
      </c>
      <c r="AF329" s="14">
        <v>15</v>
      </c>
      <c r="AG329" s="14">
        <v>1</v>
      </c>
      <c r="AH329" s="14">
        <v>1</v>
      </c>
      <c r="AI329" s="14">
        <v>0</v>
      </c>
      <c r="AJ329" s="14">
        <v>7</v>
      </c>
      <c r="AK329" s="14">
        <v>17</v>
      </c>
      <c r="AL329" s="14">
        <v>0</v>
      </c>
      <c r="AM329" s="14">
        <v>0</v>
      </c>
      <c r="AN329" s="14">
        <v>0</v>
      </c>
      <c r="AO329" s="14">
        <v>9</v>
      </c>
      <c r="AP329" s="14">
        <v>16</v>
      </c>
      <c r="AQ329" s="14">
        <v>0</v>
      </c>
      <c r="AR329" s="14">
        <v>0</v>
      </c>
      <c r="AS329" s="14">
        <v>1</v>
      </c>
      <c r="AT329" s="14">
        <v>9</v>
      </c>
      <c r="AU329" s="14">
        <v>15</v>
      </c>
      <c r="AV329" s="14">
        <v>0</v>
      </c>
      <c r="AW329" s="14">
        <v>0</v>
      </c>
      <c r="AX329" s="14">
        <v>1</v>
      </c>
      <c r="AY329" s="14">
        <v>10</v>
      </c>
      <c r="AZ329" s="14">
        <v>12</v>
      </c>
      <c r="BA329" s="14">
        <v>2</v>
      </c>
      <c r="BB329" s="14">
        <v>1</v>
      </c>
      <c r="BC329" s="14">
        <v>1</v>
      </c>
      <c r="BD329" s="14">
        <v>9</v>
      </c>
      <c r="BE329" s="14">
        <v>14</v>
      </c>
      <c r="BF329" s="14">
        <v>0</v>
      </c>
      <c r="BG329" s="14">
        <v>0</v>
      </c>
      <c r="BH329" s="14">
        <v>1</v>
      </c>
      <c r="BI329" s="14">
        <v>13</v>
      </c>
      <c r="BJ329" s="14">
        <v>10</v>
      </c>
      <c r="BK329" s="14">
        <v>1</v>
      </c>
      <c r="BL329" s="14" t="s">
        <v>42</v>
      </c>
      <c r="BM329" s="14" t="s">
        <v>42</v>
      </c>
      <c r="BN329" s="14" t="s">
        <v>42</v>
      </c>
      <c r="BO329" s="14" t="s">
        <v>42</v>
      </c>
      <c r="BP329" s="14" t="s">
        <v>42</v>
      </c>
      <c r="BQ329" s="14" t="s">
        <v>42</v>
      </c>
      <c r="BR329" s="14" t="s">
        <v>42</v>
      </c>
      <c r="BS329" s="14" t="s">
        <v>42</v>
      </c>
      <c r="BT329" s="14" t="s">
        <v>42</v>
      </c>
      <c r="BU329" s="14" t="s">
        <v>42</v>
      </c>
      <c r="BV329" s="14" t="s">
        <v>42</v>
      </c>
      <c r="BW329" s="14" t="s">
        <v>42</v>
      </c>
      <c r="BX329" s="14" t="s">
        <v>42</v>
      </c>
      <c r="BY329" s="14" t="s">
        <v>42</v>
      </c>
      <c r="BZ329" s="14" t="s">
        <v>42</v>
      </c>
      <c r="CA329" s="14" t="s">
        <v>42</v>
      </c>
      <c r="CB329" s="14" t="s">
        <v>42</v>
      </c>
      <c r="CC329" s="14" t="s">
        <v>42</v>
      </c>
      <c r="CD329" s="14" t="s">
        <v>42</v>
      </c>
      <c r="CE329" s="14" t="s">
        <v>42</v>
      </c>
      <c r="CF329" s="14">
        <v>0</v>
      </c>
      <c r="CG329" s="14">
        <v>5</v>
      </c>
      <c r="CH329" s="14">
        <v>12</v>
      </c>
      <c r="CI329" s="14">
        <v>8</v>
      </c>
      <c r="CJ329" s="14">
        <v>0</v>
      </c>
      <c r="CK329" s="14">
        <v>3</v>
      </c>
      <c r="CL329" s="14">
        <v>11</v>
      </c>
      <c r="CM329" s="14">
        <v>11</v>
      </c>
      <c r="CN329" s="14">
        <v>1</v>
      </c>
      <c r="CO329" s="14">
        <v>1</v>
      </c>
      <c r="CP329" s="14">
        <v>13</v>
      </c>
      <c r="CQ329" s="14">
        <v>9</v>
      </c>
      <c r="CR329" s="14">
        <v>0</v>
      </c>
      <c r="CS329" s="14">
        <v>3</v>
      </c>
      <c r="CT329" s="14">
        <v>14</v>
      </c>
      <c r="CU329" s="14">
        <v>8</v>
      </c>
      <c r="CV329" s="14">
        <v>1</v>
      </c>
      <c r="CW329" s="14">
        <v>1</v>
      </c>
      <c r="CX329" s="14">
        <v>9</v>
      </c>
      <c r="CY329" s="14">
        <v>14</v>
      </c>
      <c r="CZ329" s="14">
        <v>0</v>
      </c>
      <c r="DA329" s="14">
        <v>2</v>
      </c>
      <c r="DB329" s="14">
        <v>9</v>
      </c>
      <c r="DC329" s="14">
        <v>14</v>
      </c>
      <c r="DD329" s="14">
        <v>0</v>
      </c>
      <c r="DE329" s="14">
        <v>2</v>
      </c>
      <c r="DF329" s="14">
        <v>10</v>
      </c>
      <c r="DG329" s="14">
        <v>13</v>
      </c>
      <c r="DH329" s="14">
        <v>0</v>
      </c>
      <c r="DI329" s="14">
        <v>3</v>
      </c>
      <c r="DJ329" s="14">
        <v>12</v>
      </c>
      <c r="DK329" s="14">
        <v>10</v>
      </c>
      <c r="DL329" s="14">
        <v>1</v>
      </c>
      <c r="DM329" s="14">
        <v>0</v>
      </c>
      <c r="DN329" s="14">
        <v>11</v>
      </c>
      <c r="DO329" s="14">
        <v>13</v>
      </c>
      <c r="DP329" s="14">
        <v>0</v>
      </c>
      <c r="DQ329" s="14">
        <v>2</v>
      </c>
      <c r="DR329" s="14">
        <v>10</v>
      </c>
      <c r="DS329" s="14">
        <v>13</v>
      </c>
      <c r="DT329" s="14">
        <v>0</v>
      </c>
      <c r="DU329" s="14">
        <v>0</v>
      </c>
      <c r="DV329" s="14">
        <v>7</v>
      </c>
      <c r="DW329" s="14">
        <v>18</v>
      </c>
      <c r="DX329" s="14">
        <v>0</v>
      </c>
      <c r="DY329" s="14">
        <v>2</v>
      </c>
      <c r="DZ329" s="14">
        <v>11</v>
      </c>
      <c r="EA329" s="14">
        <v>12</v>
      </c>
      <c r="EB329" s="14">
        <v>1</v>
      </c>
      <c r="EC329" s="14">
        <v>3</v>
      </c>
      <c r="ED329" s="14">
        <v>11</v>
      </c>
      <c r="EE329" s="14">
        <v>10</v>
      </c>
      <c r="EF329" s="14">
        <v>0</v>
      </c>
      <c r="EG329" s="14">
        <v>2</v>
      </c>
      <c r="EH329" s="14">
        <v>11</v>
      </c>
      <c r="EI329" s="14">
        <v>12</v>
      </c>
      <c r="EJ329" s="14">
        <v>2</v>
      </c>
      <c r="EK329" s="14">
        <v>4</v>
      </c>
      <c r="EL329" s="14">
        <v>9</v>
      </c>
      <c r="EM329" s="14">
        <v>10</v>
      </c>
      <c r="EN329" s="14">
        <v>1</v>
      </c>
      <c r="EO329" s="14">
        <v>1</v>
      </c>
      <c r="EP329" s="14">
        <v>6</v>
      </c>
      <c r="EQ329" s="14">
        <v>17</v>
      </c>
      <c r="ER329" s="14">
        <v>0</v>
      </c>
      <c r="ES329" s="14">
        <v>1</v>
      </c>
      <c r="ET329" s="14">
        <v>11</v>
      </c>
      <c r="EU329" s="14">
        <v>13</v>
      </c>
      <c r="EV329" s="14">
        <v>0</v>
      </c>
      <c r="EW329" s="14">
        <v>1</v>
      </c>
      <c r="EX329" s="14">
        <v>12</v>
      </c>
      <c r="EY329" s="14">
        <v>12</v>
      </c>
      <c r="EZ329" s="14">
        <v>1</v>
      </c>
      <c r="FA329" s="14">
        <v>0</v>
      </c>
      <c r="FB329" s="14">
        <v>10</v>
      </c>
      <c r="FC329" s="14">
        <v>14</v>
      </c>
      <c r="FD329" s="14">
        <v>0</v>
      </c>
      <c r="FE329" s="14">
        <v>0</v>
      </c>
      <c r="FF329" s="14">
        <v>6</v>
      </c>
      <c r="FG329" s="14">
        <v>19</v>
      </c>
      <c r="FH329" s="14">
        <v>1</v>
      </c>
      <c r="FI329" s="14">
        <v>1</v>
      </c>
      <c r="FJ329" s="14">
        <v>7</v>
      </c>
      <c r="FK329" s="14">
        <v>16</v>
      </c>
      <c r="FL329" s="14">
        <v>0</v>
      </c>
      <c r="FM329" s="14">
        <v>1</v>
      </c>
      <c r="FN329" s="14">
        <v>17</v>
      </c>
      <c r="FO329" s="14">
        <v>7</v>
      </c>
      <c r="FP329" s="14">
        <v>0</v>
      </c>
      <c r="FQ329" s="14">
        <v>0</v>
      </c>
      <c r="FR329" s="14">
        <v>11</v>
      </c>
      <c r="FS329" s="14">
        <v>14</v>
      </c>
      <c r="FT329" s="14">
        <v>0</v>
      </c>
      <c r="FU329" s="14">
        <v>1</v>
      </c>
      <c r="FV329" s="14">
        <v>6</v>
      </c>
      <c r="FW329" s="14">
        <v>18</v>
      </c>
      <c r="FX329" s="14">
        <v>0</v>
      </c>
      <c r="FY329" s="14">
        <v>2</v>
      </c>
      <c r="FZ329" s="14">
        <v>8</v>
      </c>
      <c r="GA329" s="14">
        <v>15</v>
      </c>
      <c r="GB329" s="14">
        <v>0</v>
      </c>
      <c r="GC329" s="14">
        <v>17</v>
      </c>
      <c r="GD329" s="14">
        <v>7</v>
      </c>
      <c r="GE329" s="14">
        <v>1</v>
      </c>
      <c r="GF329" s="14">
        <v>0</v>
      </c>
      <c r="GG329" s="14">
        <v>0</v>
      </c>
      <c r="GH329" s="14">
        <v>6</v>
      </c>
      <c r="GI329" s="14">
        <v>19</v>
      </c>
      <c r="GJ329" s="14">
        <v>0</v>
      </c>
      <c r="GK329" s="14">
        <v>2</v>
      </c>
      <c r="GL329" s="14">
        <v>6</v>
      </c>
      <c r="GM329" s="14">
        <v>17</v>
      </c>
      <c r="GN329" s="14">
        <v>0</v>
      </c>
      <c r="GO329" s="14">
        <v>1</v>
      </c>
      <c r="GP329" s="14">
        <v>9</v>
      </c>
      <c r="GQ329" s="14">
        <v>15</v>
      </c>
      <c r="GR329" s="14">
        <v>0</v>
      </c>
      <c r="GS329" s="14">
        <v>1</v>
      </c>
      <c r="GT329" s="14">
        <v>5</v>
      </c>
      <c r="GU329" s="14">
        <v>19</v>
      </c>
      <c r="GV329" s="14">
        <v>0</v>
      </c>
      <c r="GW329" s="14">
        <v>3</v>
      </c>
      <c r="GX329" s="14">
        <v>13</v>
      </c>
      <c r="GY329" s="14">
        <v>9</v>
      </c>
      <c r="GZ329" s="14">
        <v>0</v>
      </c>
      <c r="HA329" s="14">
        <v>1</v>
      </c>
      <c r="HB329" s="14">
        <v>13</v>
      </c>
      <c r="HC329" s="14">
        <v>11</v>
      </c>
      <c r="HD329" s="14">
        <v>0</v>
      </c>
      <c r="HE329" s="14">
        <v>1</v>
      </c>
      <c r="HF329" s="14">
        <v>7</v>
      </c>
      <c r="HG329" s="14">
        <v>17</v>
      </c>
      <c r="HH329" s="14">
        <v>2</v>
      </c>
      <c r="HI329" s="14">
        <v>2</v>
      </c>
      <c r="HJ329" s="14">
        <v>8</v>
      </c>
      <c r="HK329" s="14">
        <v>13</v>
      </c>
      <c r="HL329" s="14">
        <v>1</v>
      </c>
      <c r="HM329" s="14">
        <v>1</v>
      </c>
      <c r="HN329" s="14">
        <v>13</v>
      </c>
      <c r="HO329" s="14">
        <v>10</v>
      </c>
      <c r="HP329" s="14">
        <v>1</v>
      </c>
      <c r="HQ329" s="14">
        <v>1</v>
      </c>
      <c r="HR329" s="14">
        <v>14</v>
      </c>
      <c r="HS329" s="14">
        <v>9</v>
      </c>
      <c r="HT329" s="14">
        <v>0</v>
      </c>
      <c r="HU329" s="14">
        <v>3</v>
      </c>
      <c r="HV329" s="14">
        <v>11</v>
      </c>
      <c r="HW329" s="14">
        <v>11</v>
      </c>
      <c r="HX329" s="14">
        <v>1</v>
      </c>
      <c r="HY329" s="14">
        <v>1</v>
      </c>
      <c r="HZ329" s="14">
        <v>13</v>
      </c>
      <c r="IA329" s="14">
        <v>10</v>
      </c>
      <c r="IB329" s="14">
        <v>1</v>
      </c>
      <c r="IC329" s="14">
        <v>5</v>
      </c>
      <c r="ID329" s="14">
        <v>10</v>
      </c>
      <c r="IE329" s="14">
        <v>9</v>
      </c>
      <c r="IF329" s="14">
        <v>1</v>
      </c>
      <c r="IG329" s="14">
        <v>4</v>
      </c>
      <c r="IH329" s="14">
        <v>9</v>
      </c>
      <c r="II329" s="14">
        <v>11</v>
      </c>
      <c r="IJ329" s="14">
        <v>1</v>
      </c>
      <c r="IK329" s="14">
        <v>1</v>
      </c>
      <c r="IL329" s="14">
        <v>8</v>
      </c>
      <c r="IM329" s="14">
        <v>15</v>
      </c>
      <c r="IN329" s="14">
        <v>2</v>
      </c>
      <c r="IO329" s="14">
        <v>7</v>
      </c>
      <c r="IP329" s="14">
        <v>7</v>
      </c>
      <c r="IQ329" s="14">
        <v>9</v>
      </c>
      <c r="IR329" s="14">
        <v>0</v>
      </c>
      <c r="IS329" s="14">
        <v>1</v>
      </c>
      <c r="IT329" s="14">
        <v>8</v>
      </c>
      <c r="IU329" s="14">
        <v>16</v>
      </c>
      <c r="IV329" s="14">
        <v>0</v>
      </c>
      <c r="IW329" s="14">
        <v>1</v>
      </c>
      <c r="IX329" s="14">
        <v>5</v>
      </c>
      <c r="IY329" s="14">
        <v>19</v>
      </c>
      <c r="IZ329" s="14">
        <v>0</v>
      </c>
      <c r="JA329" s="14">
        <v>1</v>
      </c>
      <c r="JB329" s="14">
        <v>11</v>
      </c>
      <c r="JC329" s="14">
        <v>13</v>
      </c>
      <c r="JD329" s="14">
        <v>0</v>
      </c>
      <c r="JE329" s="14">
        <v>0</v>
      </c>
      <c r="JF329" s="14">
        <v>11</v>
      </c>
      <c r="JG329" s="14">
        <v>14</v>
      </c>
      <c r="JH329" s="14">
        <v>0</v>
      </c>
      <c r="JI329" s="14">
        <v>1</v>
      </c>
      <c r="JJ329" s="14">
        <v>13</v>
      </c>
      <c r="JK329" s="14">
        <v>11</v>
      </c>
      <c r="JL329" s="14">
        <v>0</v>
      </c>
      <c r="JM329" s="14">
        <v>0</v>
      </c>
      <c r="JN329" s="14">
        <v>13</v>
      </c>
      <c r="JO329" s="14">
        <v>12</v>
      </c>
      <c r="JP329" s="14">
        <v>0</v>
      </c>
      <c r="JQ329" s="14">
        <v>1</v>
      </c>
      <c r="JR329" s="14">
        <v>10</v>
      </c>
      <c r="JS329" s="14">
        <v>14</v>
      </c>
      <c r="JT329" s="14">
        <v>1</v>
      </c>
      <c r="JU329" s="14">
        <v>6</v>
      </c>
      <c r="JV329" s="14">
        <v>8</v>
      </c>
      <c r="JW329" s="14">
        <v>10</v>
      </c>
      <c r="JX329" s="14">
        <v>1</v>
      </c>
      <c r="JY329" s="14">
        <v>6</v>
      </c>
      <c r="JZ329" s="14">
        <v>10</v>
      </c>
      <c r="KA329" s="14">
        <v>8</v>
      </c>
      <c r="KB329" s="14">
        <v>1</v>
      </c>
      <c r="KC329" s="14">
        <v>5</v>
      </c>
      <c r="KD329" s="14">
        <v>10</v>
      </c>
      <c r="KE329" s="14">
        <v>9</v>
      </c>
      <c r="KF329" s="14">
        <v>0</v>
      </c>
      <c r="KG329" s="14">
        <v>3</v>
      </c>
      <c r="KH329" s="14">
        <v>3</v>
      </c>
      <c r="KI329" s="14">
        <v>18</v>
      </c>
      <c r="KJ329" s="14">
        <v>0</v>
      </c>
      <c r="KK329" s="14">
        <v>0</v>
      </c>
      <c r="KL329" s="14">
        <v>5</v>
      </c>
      <c r="KM329" s="14">
        <v>20</v>
      </c>
      <c r="KN329" s="14">
        <v>0</v>
      </c>
      <c r="KO329" s="14">
        <v>2</v>
      </c>
      <c r="KP329" s="14">
        <v>12</v>
      </c>
      <c r="KQ329" s="14">
        <v>11</v>
      </c>
      <c r="KR329" s="14" t="s">
        <v>42</v>
      </c>
      <c r="KS329" s="14" t="s">
        <v>42</v>
      </c>
      <c r="KT329" s="14" t="s">
        <v>42</v>
      </c>
      <c r="KU329" s="14" t="s">
        <v>42</v>
      </c>
      <c r="KV329" s="14" t="s">
        <v>42</v>
      </c>
      <c r="KW329" s="14" t="s">
        <v>42</v>
      </c>
      <c r="KX329" s="14" t="s">
        <v>42</v>
      </c>
      <c r="KY329" s="14" t="s">
        <v>42</v>
      </c>
      <c r="KZ329" s="14" t="s">
        <v>42</v>
      </c>
      <c r="LA329" s="14" t="s">
        <v>42</v>
      </c>
      <c r="LB329" s="14">
        <v>0</v>
      </c>
      <c r="LC329" s="14">
        <v>3</v>
      </c>
      <c r="LD329" s="14">
        <v>2</v>
      </c>
      <c r="LE329" s="14">
        <v>7</v>
      </c>
      <c r="LF329" s="14">
        <v>7</v>
      </c>
      <c r="LG329" s="14">
        <v>1</v>
      </c>
      <c r="LH329" s="14">
        <v>9</v>
      </c>
      <c r="LI329" s="14" t="s">
        <v>42</v>
      </c>
      <c r="LJ329" s="14" t="s">
        <v>42</v>
      </c>
      <c r="LK329" s="14" t="s">
        <v>42</v>
      </c>
      <c r="LL329" s="14" t="s">
        <v>42</v>
      </c>
      <c r="LM329" s="14" t="s">
        <v>42</v>
      </c>
      <c r="LN329" s="14" t="s">
        <v>42</v>
      </c>
      <c r="LO329" s="14" t="s">
        <v>42</v>
      </c>
      <c r="LP329" s="14" t="s">
        <v>42</v>
      </c>
      <c r="LQ329" s="14">
        <v>0</v>
      </c>
      <c r="LR329" s="14">
        <v>0</v>
      </c>
      <c r="LS329" s="14">
        <v>3</v>
      </c>
      <c r="LT329" s="14">
        <v>6</v>
      </c>
      <c r="LU329" s="14">
        <v>0</v>
      </c>
      <c r="LV329" s="14">
        <v>0</v>
      </c>
      <c r="LW329" s="14">
        <v>3</v>
      </c>
      <c r="LX329" s="14">
        <v>6</v>
      </c>
      <c r="LY329" s="14">
        <v>0</v>
      </c>
      <c r="LZ329" s="14">
        <v>0</v>
      </c>
      <c r="MA329" s="14">
        <v>3</v>
      </c>
      <c r="MB329" s="14">
        <v>6</v>
      </c>
      <c r="MC329" s="14">
        <v>0</v>
      </c>
      <c r="MD329" s="14">
        <v>0</v>
      </c>
      <c r="ME329" s="14">
        <v>3</v>
      </c>
      <c r="MF329" s="14">
        <v>6</v>
      </c>
      <c r="MG329" s="14">
        <v>0</v>
      </c>
      <c r="MH329" s="14">
        <v>1</v>
      </c>
      <c r="MI329" s="14">
        <v>2</v>
      </c>
      <c r="MJ329" s="14">
        <v>6</v>
      </c>
      <c r="MK329" s="14">
        <v>0</v>
      </c>
      <c r="ML329" s="14">
        <v>0</v>
      </c>
      <c r="MM329" s="14">
        <v>3</v>
      </c>
      <c r="MN329" s="14">
        <v>6</v>
      </c>
      <c r="MO329" s="14">
        <v>0</v>
      </c>
      <c r="MP329" s="14">
        <v>1</v>
      </c>
      <c r="MQ329" s="14">
        <v>3</v>
      </c>
      <c r="MR329" s="14">
        <v>5</v>
      </c>
      <c r="MS329" s="14">
        <v>1</v>
      </c>
      <c r="MT329" s="14">
        <v>0</v>
      </c>
      <c r="MU329" s="14">
        <v>3</v>
      </c>
      <c r="MV329" s="14">
        <v>5</v>
      </c>
      <c r="MW329" s="14">
        <v>0</v>
      </c>
      <c r="MX329" s="14">
        <v>0</v>
      </c>
      <c r="MY329" s="14">
        <v>0</v>
      </c>
      <c r="MZ329" s="14">
        <v>3</v>
      </c>
      <c r="NA329" s="14">
        <v>6</v>
      </c>
      <c r="NB329" s="14">
        <v>0</v>
      </c>
      <c r="NC329" s="14">
        <v>0</v>
      </c>
      <c r="ND329" s="14">
        <v>0</v>
      </c>
      <c r="NE329" s="14">
        <v>3</v>
      </c>
      <c r="NF329" s="14">
        <v>6</v>
      </c>
      <c r="NG329" s="14">
        <v>0</v>
      </c>
      <c r="NH329" s="14">
        <v>0</v>
      </c>
      <c r="NI329" s="14">
        <v>0</v>
      </c>
      <c r="NJ329" s="14">
        <v>2</v>
      </c>
      <c r="NK329" s="14">
        <v>7</v>
      </c>
      <c r="NL329" s="14">
        <v>0</v>
      </c>
      <c r="NM329" s="14">
        <v>0</v>
      </c>
      <c r="NN329" s="14">
        <v>0</v>
      </c>
      <c r="NO329" s="14">
        <v>3</v>
      </c>
      <c r="NP329" s="14">
        <v>6</v>
      </c>
      <c r="NQ329" s="14">
        <v>0</v>
      </c>
      <c r="NR329" s="14">
        <v>0</v>
      </c>
      <c r="NS329" s="14">
        <v>0</v>
      </c>
      <c r="NT329" s="14">
        <v>2</v>
      </c>
      <c r="NU329" s="14">
        <v>6</v>
      </c>
      <c r="NV329" s="14">
        <v>1</v>
      </c>
      <c r="NW329" s="14">
        <v>0</v>
      </c>
      <c r="NX329" s="14">
        <v>0</v>
      </c>
      <c r="NY329" s="14">
        <v>2</v>
      </c>
      <c r="NZ329" s="14">
        <v>6</v>
      </c>
      <c r="OA329" s="14">
        <v>1</v>
      </c>
      <c r="OB329" s="14">
        <v>0</v>
      </c>
      <c r="OC329" s="14">
        <v>10</v>
      </c>
      <c r="OD329" s="14">
        <v>14</v>
      </c>
      <c r="OE329" s="14">
        <v>1</v>
      </c>
      <c r="OF329" s="14">
        <v>0</v>
      </c>
      <c r="OG329" s="14">
        <v>9</v>
      </c>
      <c r="OH329" s="14">
        <v>12</v>
      </c>
      <c r="OI329" s="14">
        <v>4</v>
      </c>
      <c r="OJ329" s="14">
        <v>0</v>
      </c>
      <c r="OK329" s="14">
        <v>7</v>
      </c>
      <c r="OL329" s="14">
        <v>15</v>
      </c>
      <c r="OM329" s="14">
        <v>3</v>
      </c>
      <c r="ON329" s="14">
        <v>0</v>
      </c>
      <c r="OO329" s="14">
        <v>10</v>
      </c>
      <c r="OP329" s="14">
        <v>11</v>
      </c>
      <c r="OQ329" s="14">
        <v>4</v>
      </c>
      <c r="OR329" s="14">
        <v>0</v>
      </c>
      <c r="OS329" s="14">
        <v>4</v>
      </c>
      <c r="OT329" s="14">
        <v>11</v>
      </c>
      <c r="OU329" s="14">
        <v>10</v>
      </c>
      <c r="OV329" s="14">
        <v>0</v>
      </c>
      <c r="OW329" s="14">
        <v>3</v>
      </c>
      <c r="OX329" s="14">
        <v>13</v>
      </c>
      <c r="OY329" s="14">
        <v>9</v>
      </c>
      <c r="OZ329" s="14">
        <v>0</v>
      </c>
      <c r="PA329" s="14">
        <v>2</v>
      </c>
      <c r="PB329" s="14">
        <v>19</v>
      </c>
      <c r="PC329" s="14">
        <v>4</v>
      </c>
      <c r="PD329" s="14">
        <v>0</v>
      </c>
      <c r="PE329" s="14">
        <v>4</v>
      </c>
      <c r="PF329" s="14">
        <v>9</v>
      </c>
      <c r="PG329" s="14">
        <v>12</v>
      </c>
      <c r="PH329" s="14">
        <v>0</v>
      </c>
      <c r="PI329" s="14">
        <v>2</v>
      </c>
      <c r="PJ329" s="14">
        <v>20</v>
      </c>
      <c r="PK329" s="14">
        <v>3</v>
      </c>
      <c r="PL329" s="14">
        <v>0</v>
      </c>
      <c r="PM329" s="14">
        <v>6</v>
      </c>
      <c r="PN329" s="14">
        <v>13</v>
      </c>
      <c r="PO329" s="14">
        <v>6</v>
      </c>
      <c r="PP329" s="14">
        <v>0</v>
      </c>
      <c r="PQ329" s="14">
        <v>2</v>
      </c>
      <c r="PR329" s="14">
        <v>20</v>
      </c>
      <c r="PS329" s="14">
        <v>3</v>
      </c>
      <c r="PT329" s="14">
        <v>0</v>
      </c>
      <c r="PU329" s="14">
        <v>8</v>
      </c>
      <c r="PV329" s="14">
        <v>12</v>
      </c>
      <c r="PW329" s="14">
        <v>5</v>
      </c>
      <c r="PX329" s="14">
        <v>0</v>
      </c>
      <c r="PY329" s="14">
        <v>3</v>
      </c>
      <c r="PZ329" s="14">
        <v>18</v>
      </c>
      <c r="QA329" s="14">
        <v>4</v>
      </c>
      <c r="QB329" s="14">
        <v>0</v>
      </c>
      <c r="QC329" s="14">
        <v>3</v>
      </c>
      <c r="QD329" s="14">
        <v>21</v>
      </c>
      <c r="QE329" s="14">
        <v>1</v>
      </c>
      <c r="QF329" s="14">
        <v>0</v>
      </c>
      <c r="QG329" s="14">
        <v>2</v>
      </c>
      <c r="QH329" s="14">
        <v>11</v>
      </c>
      <c r="QI329" s="14">
        <v>11</v>
      </c>
      <c r="QJ329" s="14">
        <v>1</v>
      </c>
      <c r="QK329" s="14">
        <v>0</v>
      </c>
      <c r="QL329" s="14">
        <v>2</v>
      </c>
      <c r="QM329" s="14">
        <v>11</v>
      </c>
      <c r="QN329" s="14">
        <v>11</v>
      </c>
      <c r="QO329" s="14">
        <v>1</v>
      </c>
      <c r="QP329" s="14">
        <v>0</v>
      </c>
      <c r="QQ329" s="14">
        <v>2</v>
      </c>
      <c r="QR329" s="14">
        <v>13</v>
      </c>
      <c r="QS329" s="14">
        <v>10</v>
      </c>
      <c r="QT329" s="14">
        <v>0</v>
      </c>
      <c r="QU329" s="14">
        <v>1</v>
      </c>
      <c r="QV329" s="14">
        <v>2</v>
      </c>
      <c r="QW329" s="14">
        <v>14</v>
      </c>
      <c r="QX329" s="14">
        <v>7</v>
      </c>
      <c r="QY329" s="14">
        <v>1</v>
      </c>
      <c r="QZ329" s="14">
        <v>0</v>
      </c>
      <c r="RA329" s="14">
        <v>3</v>
      </c>
      <c r="RB329" s="14">
        <v>14</v>
      </c>
      <c r="RC329" s="14">
        <v>8</v>
      </c>
      <c r="RD329" s="14">
        <v>0</v>
      </c>
      <c r="RE329" s="14">
        <v>0</v>
      </c>
      <c r="RF329" s="14">
        <v>7</v>
      </c>
      <c r="RG329" s="14">
        <v>11</v>
      </c>
      <c r="RH329" s="14">
        <v>6</v>
      </c>
      <c r="RI329" s="14">
        <v>1</v>
      </c>
      <c r="RJ329" s="14">
        <v>0</v>
      </c>
      <c r="RK329" s="14">
        <v>5</v>
      </c>
      <c r="RL329" s="14">
        <v>13</v>
      </c>
      <c r="RM329" s="14">
        <v>7</v>
      </c>
      <c r="RN329" s="14">
        <v>0</v>
      </c>
      <c r="RO329" s="14">
        <v>1</v>
      </c>
      <c r="RP329" s="14">
        <v>0</v>
      </c>
      <c r="RQ329" s="14">
        <v>6</v>
      </c>
      <c r="RR329" s="14">
        <v>18</v>
      </c>
      <c r="RS329" s="14">
        <v>0</v>
      </c>
      <c r="RT329" s="14">
        <v>0</v>
      </c>
      <c r="RU329" s="14">
        <v>0</v>
      </c>
      <c r="RV329" s="14">
        <v>25</v>
      </c>
      <c r="RW329" s="14">
        <v>0</v>
      </c>
      <c r="RX329" s="14" t="s">
        <v>42</v>
      </c>
      <c r="RY329" s="14" t="s">
        <v>42</v>
      </c>
      <c r="RZ329" s="14" t="s">
        <v>42</v>
      </c>
      <c r="SA329" s="14" t="s">
        <v>42</v>
      </c>
      <c r="SB329" s="14" t="s">
        <v>42</v>
      </c>
      <c r="SC329" s="14" t="s">
        <v>42</v>
      </c>
      <c r="SD329" s="14" t="s">
        <v>42</v>
      </c>
      <c r="SE329" s="14" t="s">
        <v>42</v>
      </c>
      <c r="SF329" s="14" t="s">
        <v>42</v>
      </c>
      <c r="SG329" s="14" t="s">
        <v>42</v>
      </c>
      <c r="SH329" s="14" t="s">
        <v>42</v>
      </c>
      <c r="SI329" s="14" t="s">
        <v>42</v>
      </c>
      <c r="SJ329" s="14" t="s">
        <v>42</v>
      </c>
      <c r="SK329" s="14" t="s">
        <v>42</v>
      </c>
      <c r="SL329" s="14" t="s">
        <v>42</v>
      </c>
      <c r="SM329" s="14" t="s">
        <v>42</v>
      </c>
      <c r="SN329" s="14" t="s">
        <v>42</v>
      </c>
      <c r="SO329" s="14" t="s">
        <v>42</v>
      </c>
      <c r="SP329" s="14" t="s">
        <v>42</v>
      </c>
      <c r="SQ329" s="14" t="s">
        <v>42</v>
      </c>
      <c r="SR329" s="14" t="s">
        <v>42</v>
      </c>
      <c r="SS329" s="14" t="s">
        <v>42</v>
      </c>
      <c r="ST329" s="14" t="s">
        <v>42</v>
      </c>
      <c r="SU329" s="14" t="s">
        <v>42</v>
      </c>
      <c r="SV329" s="14" t="s">
        <v>42</v>
      </c>
      <c r="SW329" s="14" t="s">
        <v>42</v>
      </c>
      <c r="SX329" s="14" t="s">
        <v>42</v>
      </c>
      <c r="SY329" s="14" t="s">
        <v>42</v>
      </c>
      <c r="SZ329" s="14" t="s">
        <v>42</v>
      </c>
      <c r="TA329" s="14" t="s">
        <v>42</v>
      </c>
      <c r="TB329" s="14" t="s">
        <v>42</v>
      </c>
      <c r="TC329" s="14" t="s">
        <v>42</v>
      </c>
      <c r="TD329" s="14" t="s">
        <v>42</v>
      </c>
      <c r="TE329" s="14" t="s">
        <v>42</v>
      </c>
      <c r="TF329" s="14" t="s">
        <v>42</v>
      </c>
      <c r="TG329" s="14" t="s">
        <v>42</v>
      </c>
      <c r="TH329" s="14" t="s">
        <v>42</v>
      </c>
      <c r="TI329" s="14" t="s">
        <v>42</v>
      </c>
      <c r="TJ329" s="14" t="s">
        <v>42</v>
      </c>
      <c r="TK329" s="14" t="s">
        <v>42</v>
      </c>
      <c r="TL329" s="14" t="s">
        <v>42</v>
      </c>
      <c r="TM329" s="14" t="s">
        <v>42</v>
      </c>
      <c r="TN329" s="14" t="s">
        <v>42</v>
      </c>
      <c r="TO329" s="14" t="s">
        <v>42</v>
      </c>
      <c r="TP329" s="14" t="s">
        <v>42</v>
      </c>
      <c r="TQ329" s="14" t="s">
        <v>42</v>
      </c>
      <c r="TR329" s="14" t="s">
        <v>42</v>
      </c>
      <c r="TS329" s="14" t="s">
        <v>42</v>
      </c>
      <c r="TT329" s="14" t="s">
        <v>42</v>
      </c>
      <c r="TU329" s="14" t="s">
        <v>42</v>
      </c>
      <c r="TV329" s="14" t="s">
        <v>42</v>
      </c>
      <c r="TW329" s="14" t="s">
        <v>42</v>
      </c>
      <c r="TX329" s="14" t="s">
        <v>42</v>
      </c>
      <c r="TY329" s="14" t="s">
        <v>42</v>
      </c>
      <c r="TZ329" s="14" t="s">
        <v>42</v>
      </c>
      <c r="UA329" s="14" t="s">
        <v>42</v>
      </c>
      <c r="UB329" s="14" t="s">
        <v>42</v>
      </c>
      <c r="UC329" s="14" t="s">
        <v>42</v>
      </c>
      <c r="UD329" s="14" t="s">
        <v>42</v>
      </c>
      <c r="UE329" s="14" t="s">
        <v>42</v>
      </c>
      <c r="UF329" s="14">
        <v>0</v>
      </c>
      <c r="UG329" s="14">
        <v>1</v>
      </c>
      <c r="UH329" s="14">
        <v>6</v>
      </c>
      <c r="UI329" s="14">
        <v>18</v>
      </c>
      <c r="UJ329" s="14">
        <v>0</v>
      </c>
      <c r="UK329" s="14">
        <v>0</v>
      </c>
      <c r="UL329" s="14">
        <v>1</v>
      </c>
      <c r="UM329" s="14">
        <v>9</v>
      </c>
      <c r="UN329" s="14">
        <v>15</v>
      </c>
      <c r="UO329" s="14">
        <v>0</v>
      </c>
      <c r="UP329" s="14" t="s">
        <v>42</v>
      </c>
      <c r="UQ329" s="14" t="s">
        <v>42</v>
      </c>
      <c r="UR329" s="14" t="s">
        <v>42</v>
      </c>
      <c r="US329" s="14" t="s">
        <v>42</v>
      </c>
      <c r="UT329" s="14" t="s">
        <v>42</v>
      </c>
      <c r="UU329" s="14" t="s">
        <v>42</v>
      </c>
      <c r="UV329" s="14" t="s">
        <v>42</v>
      </c>
      <c r="UW329" s="14" t="s">
        <v>42</v>
      </c>
      <c r="UX329" s="14" t="s">
        <v>42</v>
      </c>
      <c r="UY329" s="14" t="s">
        <v>42</v>
      </c>
      <c r="UZ329" s="14" t="s">
        <v>42</v>
      </c>
      <c r="VA329" s="14" t="s">
        <v>42</v>
      </c>
      <c r="VB329" s="14" t="s">
        <v>42</v>
      </c>
      <c r="VC329" s="14" t="s">
        <v>42</v>
      </c>
      <c r="VD329" s="14" t="s">
        <v>42</v>
      </c>
      <c r="VE329" s="14" t="s">
        <v>42</v>
      </c>
      <c r="VF329" s="14" t="s">
        <v>42</v>
      </c>
      <c r="VG329" s="14" t="s">
        <v>42</v>
      </c>
      <c r="VH329" s="14" t="s">
        <v>42</v>
      </c>
      <c r="VI329" s="14" t="s">
        <v>42</v>
      </c>
      <c r="VJ329" s="14" t="s">
        <v>42</v>
      </c>
      <c r="VK329" s="14" t="s">
        <v>42</v>
      </c>
      <c r="VL329" s="14" t="s">
        <v>42</v>
      </c>
      <c r="VM329" s="14" t="s">
        <v>42</v>
      </c>
      <c r="VN329" s="14" t="s">
        <v>42</v>
      </c>
      <c r="VO329" s="14" t="s">
        <v>42</v>
      </c>
      <c r="VP329" s="14" t="s">
        <v>42</v>
      </c>
      <c r="VQ329" s="14" t="s">
        <v>42</v>
      </c>
      <c r="VR329" s="14" t="s">
        <v>42</v>
      </c>
      <c r="VS329" s="14" t="s">
        <v>42</v>
      </c>
      <c r="VT329" s="24"/>
    </row>
    <row r="330" spans="1:592" s="28" customFormat="1" ht="15" customHeight="1" x14ac:dyDescent="0.25">
      <c r="A330" s="14" t="s">
        <v>750</v>
      </c>
      <c r="B330" s="13" t="s">
        <v>751</v>
      </c>
      <c r="C330" s="38">
        <v>94</v>
      </c>
      <c r="D330" s="14">
        <v>0</v>
      </c>
      <c r="E330" s="14">
        <v>3</v>
      </c>
      <c r="F330" s="14">
        <v>4</v>
      </c>
      <c r="G330" s="14">
        <v>25</v>
      </c>
      <c r="H330" s="14">
        <v>0</v>
      </c>
      <c r="I330" s="14">
        <v>0</v>
      </c>
      <c r="J330" s="14">
        <v>11</v>
      </c>
      <c r="K330" s="14">
        <v>21</v>
      </c>
      <c r="L330" s="14">
        <v>0</v>
      </c>
      <c r="M330" s="14">
        <v>1</v>
      </c>
      <c r="N330" s="14">
        <v>8</v>
      </c>
      <c r="O330" s="14">
        <v>22</v>
      </c>
      <c r="P330" s="14">
        <v>0</v>
      </c>
      <c r="Q330" s="14">
        <v>1</v>
      </c>
      <c r="R330" s="14">
        <v>10</v>
      </c>
      <c r="S330" s="14">
        <v>21</v>
      </c>
      <c r="T330" s="14">
        <v>0</v>
      </c>
      <c r="U330" s="14">
        <v>2</v>
      </c>
      <c r="V330" s="14">
        <v>6</v>
      </c>
      <c r="W330" s="14">
        <v>24</v>
      </c>
      <c r="X330" s="14">
        <v>2</v>
      </c>
      <c r="Y330" s="14">
        <v>0</v>
      </c>
      <c r="Z330" s="14">
        <v>7</v>
      </c>
      <c r="AA330" s="14">
        <v>23</v>
      </c>
      <c r="AB330" s="14">
        <v>0</v>
      </c>
      <c r="AC330" s="14">
        <v>1</v>
      </c>
      <c r="AD330" s="14">
        <v>0</v>
      </c>
      <c r="AE330" s="14">
        <v>5</v>
      </c>
      <c r="AF330" s="14">
        <v>26</v>
      </c>
      <c r="AG330" s="14">
        <v>0</v>
      </c>
      <c r="AH330" s="14">
        <v>1</v>
      </c>
      <c r="AI330" s="14">
        <v>0</v>
      </c>
      <c r="AJ330" s="14">
        <v>5</v>
      </c>
      <c r="AK330" s="14">
        <v>26</v>
      </c>
      <c r="AL330" s="14">
        <v>0</v>
      </c>
      <c r="AM330" s="14">
        <v>1</v>
      </c>
      <c r="AN330" s="14">
        <v>0</v>
      </c>
      <c r="AO330" s="14">
        <v>9</v>
      </c>
      <c r="AP330" s="14">
        <v>22</v>
      </c>
      <c r="AQ330" s="14">
        <v>0</v>
      </c>
      <c r="AR330" s="14">
        <v>1</v>
      </c>
      <c r="AS330" s="14">
        <v>0</v>
      </c>
      <c r="AT330" s="14">
        <v>6</v>
      </c>
      <c r="AU330" s="14">
        <v>25</v>
      </c>
      <c r="AV330" s="14">
        <v>0</v>
      </c>
      <c r="AW330" s="14">
        <v>1</v>
      </c>
      <c r="AX330" s="14">
        <v>1</v>
      </c>
      <c r="AY330" s="14">
        <v>7</v>
      </c>
      <c r="AZ330" s="14">
        <v>23</v>
      </c>
      <c r="BA330" s="14">
        <v>0</v>
      </c>
      <c r="BB330" s="14">
        <v>2</v>
      </c>
      <c r="BC330" s="14">
        <v>1</v>
      </c>
      <c r="BD330" s="14">
        <v>2</v>
      </c>
      <c r="BE330" s="14">
        <v>26</v>
      </c>
      <c r="BF330" s="14">
        <v>1</v>
      </c>
      <c r="BG330" s="14">
        <v>2</v>
      </c>
      <c r="BH330" s="14">
        <v>0</v>
      </c>
      <c r="BI330" s="14">
        <v>6</v>
      </c>
      <c r="BJ330" s="14">
        <v>23</v>
      </c>
      <c r="BK330" s="14">
        <v>1</v>
      </c>
      <c r="BL330" s="14" t="s">
        <v>42</v>
      </c>
      <c r="BM330" s="14" t="s">
        <v>42</v>
      </c>
      <c r="BN330" s="14" t="s">
        <v>42</v>
      </c>
      <c r="BO330" s="14" t="s">
        <v>42</v>
      </c>
      <c r="BP330" s="14" t="s">
        <v>42</v>
      </c>
      <c r="BQ330" s="14" t="s">
        <v>42</v>
      </c>
      <c r="BR330" s="14" t="s">
        <v>42</v>
      </c>
      <c r="BS330" s="14" t="s">
        <v>42</v>
      </c>
      <c r="BT330" s="14" t="s">
        <v>42</v>
      </c>
      <c r="BU330" s="14" t="s">
        <v>42</v>
      </c>
      <c r="BV330" s="14" t="s">
        <v>42</v>
      </c>
      <c r="BW330" s="14" t="s">
        <v>42</v>
      </c>
      <c r="BX330" s="14" t="s">
        <v>42</v>
      </c>
      <c r="BY330" s="14" t="s">
        <v>42</v>
      </c>
      <c r="BZ330" s="14" t="s">
        <v>42</v>
      </c>
      <c r="CA330" s="14" t="s">
        <v>42</v>
      </c>
      <c r="CB330" s="14" t="s">
        <v>42</v>
      </c>
      <c r="CC330" s="14" t="s">
        <v>42</v>
      </c>
      <c r="CD330" s="14" t="s">
        <v>42</v>
      </c>
      <c r="CE330" s="14" t="s">
        <v>42</v>
      </c>
      <c r="CF330" s="14">
        <v>2</v>
      </c>
      <c r="CG330" s="14">
        <v>2</v>
      </c>
      <c r="CH330" s="14">
        <v>3</v>
      </c>
      <c r="CI330" s="14">
        <v>25</v>
      </c>
      <c r="CJ330" s="14">
        <v>1</v>
      </c>
      <c r="CK330" s="14">
        <v>1</v>
      </c>
      <c r="CL330" s="14">
        <v>3</v>
      </c>
      <c r="CM330" s="14">
        <v>27</v>
      </c>
      <c r="CN330" s="14">
        <v>1</v>
      </c>
      <c r="CO330" s="14">
        <v>3</v>
      </c>
      <c r="CP330" s="14">
        <v>8</v>
      </c>
      <c r="CQ330" s="14">
        <v>20</v>
      </c>
      <c r="CR330" s="14">
        <v>3</v>
      </c>
      <c r="CS330" s="14">
        <v>2</v>
      </c>
      <c r="CT330" s="14">
        <v>9</v>
      </c>
      <c r="CU330" s="14">
        <v>18</v>
      </c>
      <c r="CV330" s="14">
        <v>1</v>
      </c>
      <c r="CW330" s="14">
        <v>2</v>
      </c>
      <c r="CX330" s="14">
        <v>5</v>
      </c>
      <c r="CY330" s="14">
        <v>24</v>
      </c>
      <c r="CZ330" s="14">
        <v>0</v>
      </c>
      <c r="DA330" s="14">
        <v>2</v>
      </c>
      <c r="DB330" s="14">
        <v>6</v>
      </c>
      <c r="DC330" s="14">
        <v>24</v>
      </c>
      <c r="DD330" s="14">
        <v>0</v>
      </c>
      <c r="DE330" s="14">
        <v>3</v>
      </c>
      <c r="DF330" s="14">
        <v>4</v>
      </c>
      <c r="DG330" s="14">
        <v>25</v>
      </c>
      <c r="DH330" s="14">
        <v>2</v>
      </c>
      <c r="DI330" s="14">
        <v>2</v>
      </c>
      <c r="DJ330" s="14">
        <v>5</v>
      </c>
      <c r="DK330" s="14">
        <v>23</v>
      </c>
      <c r="DL330" s="14">
        <v>2</v>
      </c>
      <c r="DM330" s="14">
        <v>2</v>
      </c>
      <c r="DN330" s="14">
        <v>0</v>
      </c>
      <c r="DO330" s="14">
        <v>28</v>
      </c>
      <c r="DP330" s="14">
        <v>2</v>
      </c>
      <c r="DQ330" s="14">
        <v>1</v>
      </c>
      <c r="DR330" s="14">
        <v>1</v>
      </c>
      <c r="DS330" s="14">
        <v>28</v>
      </c>
      <c r="DT330" s="14">
        <v>0</v>
      </c>
      <c r="DU330" s="14">
        <v>2</v>
      </c>
      <c r="DV330" s="14">
        <v>3</v>
      </c>
      <c r="DW330" s="14">
        <v>27</v>
      </c>
      <c r="DX330" s="14">
        <v>1</v>
      </c>
      <c r="DY330" s="14">
        <v>1</v>
      </c>
      <c r="DZ330" s="14">
        <v>3</v>
      </c>
      <c r="EA330" s="14">
        <v>27</v>
      </c>
      <c r="EB330" s="14">
        <v>2</v>
      </c>
      <c r="EC330" s="14">
        <v>3</v>
      </c>
      <c r="ED330" s="14">
        <v>4</v>
      </c>
      <c r="EE330" s="14">
        <v>23</v>
      </c>
      <c r="EF330" s="14">
        <v>0</v>
      </c>
      <c r="EG330" s="14">
        <v>0</v>
      </c>
      <c r="EH330" s="14">
        <v>4</v>
      </c>
      <c r="EI330" s="14">
        <v>28</v>
      </c>
      <c r="EJ330" s="14">
        <v>0</v>
      </c>
      <c r="EK330" s="14">
        <v>1</v>
      </c>
      <c r="EL330" s="14">
        <v>3</v>
      </c>
      <c r="EM330" s="14">
        <v>28</v>
      </c>
      <c r="EN330" s="14">
        <v>1</v>
      </c>
      <c r="EO330" s="14">
        <v>1</v>
      </c>
      <c r="EP330" s="14">
        <v>3</v>
      </c>
      <c r="EQ330" s="14">
        <v>27</v>
      </c>
      <c r="ER330" s="14">
        <v>0</v>
      </c>
      <c r="ES330" s="14">
        <v>1</v>
      </c>
      <c r="ET330" s="14">
        <v>2</v>
      </c>
      <c r="EU330" s="14">
        <v>26</v>
      </c>
      <c r="EV330" s="14">
        <v>1</v>
      </c>
      <c r="EW330" s="14">
        <v>0</v>
      </c>
      <c r="EX330" s="14">
        <v>5</v>
      </c>
      <c r="EY330" s="14">
        <v>26</v>
      </c>
      <c r="EZ330" s="14">
        <v>0</v>
      </c>
      <c r="FA330" s="14">
        <v>0</v>
      </c>
      <c r="FB330" s="14">
        <v>5</v>
      </c>
      <c r="FC330" s="14">
        <v>23</v>
      </c>
      <c r="FD330" s="14">
        <v>0</v>
      </c>
      <c r="FE330" s="14">
        <v>0</v>
      </c>
      <c r="FF330" s="14">
        <v>3</v>
      </c>
      <c r="FG330" s="14">
        <v>29</v>
      </c>
      <c r="FH330" s="14">
        <v>0</v>
      </c>
      <c r="FI330" s="14">
        <v>2</v>
      </c>
      <c r="FJ330" s="14">
        <v>2</v>
      </c>
      <c r="FK330" s="14">
        <v>28</v>
      </c>
      <c r="FL330" s="14">
        <v>0</v>
      </c>
      <c r="FM330" s="14">
        <v>0</v>
      </c>
      <c r="FN330" s="14">
        <v>4</v>
      </c>
      <c r="FO330" s="14">
        <v>28</v>
      </c>
      <c r="FP330" s="14">
        <v>0</v>
      </c>
      <c r="FQ330" s="14">
        <v>0</v>
      </c>
      <c r="FR330" s="14">
        <v>3</v>
      </c>
      <c r="FS330" s="14">
        <v>29</v>
      </c>
      <c r="FT330" s="14">
        <v>0</v>
      </c>
      <c r="FU330" s="14">
        <v>0</v>
      </c>
      <c r="FV330" s="14">
        <v>4</v>
      </c>
      <c r="FW330" s="14">
        <v>28</v>
      </c>
      <c r="FX330" s="14">
        <v>1</v>
      </c>
      <c r="FY330" s="14">
        <v>0</v>
      </c>
      <c r="FZ330" s="14">
        <v>3</v>
      </c>
      <c r="GA330" s="14">
        <v>28</v>
      </c>
      <c r="GB330" s="14">
        <v>16</v>
      </c>
      <c r="GC330" s="14">
        <v>13</v>
      </c>
      <c r="GD330" s="14">
        <v>3</v>
      </c>
      <c r="GE330" s="14">
        <v>0</v>
      </c>
      <c r="GF330" s="14">
        <v>0</v>
      </c>
      <c r="GG330" s="14">
        <v>1</v>
      </c>
      <c r="GH330" s="14">
        <v>6</v>
      </c>
      <c r="GI330" s="14">
        <v>24</v>
      </c>
      <c r="GJ330" s="14">
        <v>0</v>
      </c>
      <c r="GK330" s="14">
        <v>1</v>
      </c>
      <c r="GL330" s="14">
        <v>9</v>
      </c>
      <c r="GM330" s="14">
        <v>21</v>
      </c>
      <c r="GN330" s="14">
        <v>0</v>
      </c>
      <c r="GO330" s="14">
        <v>0</v>
      </c>
      <c r="GP330" s="14">
        <v>5</v>
      </c>
      <c r="GQ330" s="14">
        <v>26</v>
      </c>
      <c r="GR330" s="14">
        <v>0</v>
      </c>
      <c r="GS330" s="14">
        <v>0</v>
      </c>
      <c r="GT330" s="14">
        <v>6</v>
      </c>
      <c r="GU330" s="14">
        <v>25</v>
      </c>
      <c r="GV330" s="14">
        <v>0</v>
      </c>
      <c r="GW330" s="14">
        <v>1</v>
      </c>
      <c r="GX330" s="14">
        <v>7</v>
      </c>
      <c r="GY330" s="14">
        <v>23</v>
      </c>
      <c r="GZ330" s="14">
        <v>0</v>
      </c>
      <c r="HA330" s="14">
        <v>2</v>
      </c>
      <c r="HB330" s="14">
        <v>4</v>
      </c>
      <c r="HC330" s="14">
        <v>25</v>
      </c>
      <c r="HD330" s="14">
        <v>0</v>
      </c>
      <c r="HE330" s="14">
        <v>0</v>
      </c>
      <c r="HF330" s="14">
        <v>7</v>
      </c>
      <c r="HG330" s="14">
        <v>24</v>
      </c>
      <c r="HH330" s="14">
        <v>0</v>
      </c>
      <c r="HI330" s="14">
        <v>4</v>
      </c>
      <c r="HJ330" s="14">
        <v>13</v>
      </c>
      <c r="HK330" s="14">
        <v>14</v>
      </c>
      <c r="HL330" s="14">
        <v>1</v>
      </c>
      <c r="HM330" s="14">
        <v>1</v>
      </c>
      <c r="HN330" s="14">
        <v>10</v>
      </c>
      <c r="HO330" s="14">
        <v>19</v>
      </c>
      <c r="HP330" s="14">
        <v>1</v>
      </c>
      <c r="HQ330" s="14">
        <v>2</v>
      </c>
      <c r="HR330" s="14">
        <v>11</v>
      </c>
      <c r="HS330" s="14">
        <v>17</v>
      </c>
      <c r="HT330" s="14">
        <v>1</v>
      </c>
      <c r="HU330" s="14">
        <v>2</v>
      </c>
      <c r="HV330" s="14">
        <v>9</v>
      </c>
      <c r="HW330" s="14">
        <v>19</v>
      </c>
      <c r="HX330" s="14">
        <v>0</v>
      </c>
      <c r="HY330" s="14">
        <v>1</v>
      </c>
      <c r="HZ330" s="14">
        <v>7</v>
      </c>
      <c r="IA330" s="14">
        <v>23</v>
      </c>
      <c r="IB330" s="14">
        <v>1</v>
      </c>
      <c r="IC330" s="14">
        <v>0</v>
      </c>
      <c r="ID330" s="14">
        <v>6</v>
      </c>
      <c r="IE330" s="14">
        <v>24</v>
      </c>
      <c r="IF330" s="14">
        <v>1</v>
      </c>
      <c r="IG330" s="14">
        <v>0</v>
      </c>
      <c r="IH330" s="14">
        <v>6</v>
      </c>
      <c r="II330" s="14">
        <v>24</v>
      </c>
      <c r="IJ330" s="14">
        <v>1</v>
      </c>
      <c r="IK330" s="14">
        <v>1</v>
      </c>
      <c r="IL330" s="14">
        <v>4</v>
      </c>
      <c r="IM330" s="14">
        <v>25</v>
      </c>
      <c r="IN330" s="14">
        <v>1</v>
      </c>
      <c r="IO330" s="14">
        <v>3</v>
      </c>
      <c r="IP330" s="14">
        <v>8</v>
      </c>
      <c r="IQ330" s="14">
        <v>19</v>
      </c>
      <c r="IR330" s="14">
        <v>0</v>
      </c>
      <c r="IS330" s="14">
        <v>0</v>
      </c>
      <c r="IT330" s="14">
        <v>2</v>
      </c>
      <c r="IU330" s="14">
        <v>29</v>
      </c>
      <c r="IV330" s="14">
        <v>1</v>
      </c>
      <c r="IW330" s="14">
        <v>0</v>
      </c>
      <c r="IX330" s="14">
        <v>2</v>
      </c>
      <c r="IY330" s="14">
        <v>28</v>
      </c>
      <c r="IZ330" s="14">
        <v>0</v>
      </c>
      <c r="JA330" s="14">
        <v>0</v>
      </c>
      <c r="JB330" s="14">
        <v>5</v>
      </c>
      <c r="JC330" s="14">
        <v>26</v>
      </c>
      <c r="JD330" s="14">
        <v>0</v>
      </c>
      <c r="JE330" s="14">
        <v>0</v>
      </c>
      <c r="JF330" s="14">
        <v>3</v>
      </c>
      <c r="JG330" s="14">
        <v>28</v>
      </c>
      <c r="JH330" s="14">
        <v>0</v>
      </c>
      <c r="JI330" s="14">
        <v>0</v>
      </c>
      <c r="JJ330" s="14">
        <v>3</v>
      </c>
      <c r="JK330" s="14">
        <v>28</v>
      </c>
      <c r="JL330" s="14">
        <v>0</v>
      </c>
      <c r="JM330" s="14">
        <v>1</v>
      </c>
      <c r="JN330" s="14">
        <v>3</v>
      </c>
      <c r="JO330" s="14">
        <v>27</v>
      </c>
      <c r="JP330" s="14">
        <v>0</v>
      </c>
      <c r="JQ330" s="14">
        <v>0</v>
      </c>
      <c r="JR330" s="14">
        <v>5</v>
      </c>
      <c r="JS330" s="14">
        <v>26</v>
      </c>
      <c r="JT330" s="14">
        <v>0</v>
      </c>
      <c r="JU330" s="14">
        <v>1</v>
      </c>
      <c r="JV330" s="14">
        <v>5</v>
      </c>
      <c r="JW330" s="14">
        <v>25</v>
      </c>
      <c r="JX330" s="14">
        <v>0</v>
      </c>
      <c r="JY330" s="14">
        <v>0</v>
      </c>
      <c r="JZ330" s="14">
        <v>12</v>
      </c>
      <c r="KA330" s="14">
        <v>19</v>
      </c>
      <c r="KB330" s="14">
        <v>2</v>
      </c>
      <c r="KC330" s="14">
        <v>6</v>
      </c>
      <c r="KD330" s="14">
        <v>10</v>
      </c>
      <c r="KE330" s="14">
        <v>13</v>
      </c>
      <c r="KF330" s="14">
        <v>2</v>
      </c>
      <c r="KG330" s="14">
        <v>0</v>
      </c>
      <c r="KH330" s="14">
        <v>8</v>
      </c>
      <c r="KI330" s="14">
        <v>21</v>
      </c>
      <c r="KJ330" s="14">
        <v>1</v>
      </c>
      <c r="KK330" s="14">
        <v>0</v>
      </c>
      <c r="KL330" s="14">
        <v>4</v>
      </c>
      <c r="KM330" s="14">
        <v>26</v>
      </c>
      <c r="KN330" s="14">
        <v>0</v>
      </c>
      <c r="KO330" s="14">
        <v>1</v>
      </c>
      <c r="KP330" s="14">
        <v>6</v>
      </c>
      <c r="KQ330" s="14">
        <v>24</v>
      </c>
      <c r="KR330" s="14" t="s">
        <v>42</v>
      </c>
      <c r="KS330" s="14" t="s">
        <v>42</v>
      </c>
      <c r="KT330" s="14" t="s">
        <v>42</v>
      </c>
      <c r="KU330" s="14" t="s">
        <v>42</v>
      </c>
      <c r="KV330" s="14" t="s">
        <v>42</v>
      </c>
      <c r="KW330" s="14" t="s">
        <v>42</v>
      </c>
      <c r="KX330" s="14" t="s">
        <v>42</v>
      </c>
      <c r="KY330" s="14" t="s">
        <v>42</v>
      </c>
      <c r="KZ330" s="14" t="s">
        <v>42</v>
      </c>
      <c r="LA330" s="14" t="s">
        <v>42</v>
      </c>
      <c r="LB330" s="14">
        <v>6</v>
      </c>
      <c r="LC330" s="14">
        <v>6</v>
      </c>
      <c r="LD330" s="14">
        <v>7</v>
      </c>
      <c r="LE330" s="14">
        <v>6</v>
      </c>
      <c r="LF330" s="14">
        <v>7</v>
      </c>
      <c r="LG330" s="14">
        <v>12</v>
      </c>
      <c r="LH330" s="14">
        <v>3</v>
      </c>
      <c r="LI330" s="14">
        <v>0</v>
      </c>
      <c r="LJ330" s="14">
        <v>0</v>
      </c>
      <c r="LK330" s="14">
        <v>0</v>
      </c>
      <c r="LL330" s="14">
        <v>5</v>
      </c>
      <c r="LM330" s="14">
        <v>0</v>
      </c>
      <c r="LN330" s="14">
        <v>0</v>
      </c>
      <c r="LO330" s="14">
        <v>1</v>
      </c>
      <c r="LP330" s="14">
        <v>4</v>
      </c>
      <c r="LQ330" s="14">
        <v>0</v>
      </c>
      <c r="LR330" s="14">
        <v>0</v>
      </c>
      <c r="LS330" s="14">
        <v>1</v>
      </c>
      <c r="LT330" s="14">
        <v>10</v>
      </c>
      <c r="LU330" s="14">
        <v>0</v>
      </c>
      <c r="LV330" s="14">
        <v>0</v>
      </c>
      <c r="LW330" s="14">
        <v>1</v>
      </c>
      <c r="LX330" s="14">
        <v>10</v>
      </c>
      <c r="LY330" s="14">
        <v>0</v>
      </c>
      <c r="LZ330" s="14">
        <v>0</v>
      </c>
      <c r="MA330" s="14">
        <v>1</v>
      </c>
      <c r="MB330" s="14">
        <v>10</v>
      </c>
      <c r="MC330" s="14">
        <v>0</v>
      </c>
      <c r="MD330" s="14">
        <v>0</v>
      </c>
      <c r="ME330" s="14">
        <v>1</v>
      </c>
      <c r="MF330" s="14">
        <v>10</v>
      </c>
      <c r="MG330" s="14">
        <v>0</v>
      </c>
      <c r="MH330" s="14">
        <v>0</v>
      </c>
      <c r="MI330" s="14">
        <v>2</v>
      </c>
      <c r="MJ330" s="14">
        <v>5</v>
      </c>
      <c r="MK330" s="14">
        <v>0</v>
      </c>
      <c r="ML330" s="14">
        <v>0</v>
      </c>
      <c r="MM330" s="14">
        <v>2</v>
      </c>
      <c r="MN330" s="14">
        <v>5</v>
      </c>
      <c r="MO330" s="14">
        <v>0</v>
      </c>
      <c r="MP330" s="14">
        <v>0</v>
      </c>
      <c r="MQ330" s="14">
        <v>2</v>
      </c>
      <c r="MR330" s="14">
        <v>5</v>
      </c>
      <c r="MS330" s="14">
        <v>0</v>
      </c>
      <c r="MT330" s="14">
        <v>0</v>
      </c>
      <c r="MU330" s="14">
        <v>3</v>
      </c>
      <c r="MV330" s="14">
        <v>12</v>
      </c>
      <c r="MW330" s="14">
        <v>0</v>
      </c>
      <c r="MX330" s="14">
        <v>0</v>
      </c>
      <c r="MY330" s="14">
        <v>0</v>
      </c>
      <c r="MZ330" s="14">
        <v>3</v>
      </c>
      <c r="NA330" s="14">
        <v>12</v>
      </c>
      <c r="NB330" s="14">
        <v>0</v>
      </c>
      <c r="NC330" s="14">
        <v>0</v>
      </c>
      <c r="ND330" s="14">
        <v>0</v>
      </c>
      <c r="NE330" s="14">
        <v>3</v>
      </c>
      <c r="NF330" s="14">
        <v>12</v>
      </c>
      <c r="NG330" s="14">
        <v>0</v>
      </c>
      <c r="NH330" s="14">
        <v>0</v>
      </c>
      <c r="NI330" s="14">
        <v>0</v>
      </c>
      <c r="NJ330" s="14">
        <v>3</v>
      </c>
      <c r="NK330" s="14">
        <v>12</v>
      </c>
      <c r="NL330" s="14">
        <v>0</v>
      </c>
      <c r="NM330" s="14">
        <v>0</v>
      </c>
      <c r="NN330" s="14">
        <v>0</v>
      </c>
      <c r="NO330" s="14">
        <v>2</v>
      </c>
      <c r="NP330" s="14">
        <v>13</v>
      </c>
      <c r="NQ330" s="14">
        <v>0</v>
      </c>
      <c r="NR330" s="14">
        <v>0</v>
      </c>
      <c r="NS330" s="14">
        <v>0</v>
      </c>
      <c r="NT330" s="14">
        <v>2</v>
      </c>
      <c r="NU330" s="14">
        <v>11</v>
      </c>
      <c r="NV330" s="14">
        <v>2</v>
      </c>
      <c r="NW330" s="14">
        <v>0</v>
      </c>
      <c r="NX330" s="14">
        <v>0</v>
      </c>
      <c r="NY330" s="14">
        <v>2</v>
      </c>
      <c r="NZ330" s="14">
        <v>11</v>
      </c>
      <c r="OA330" s="14">
        <v>2</v>
      </c>
      <c r="OB330" s="14">
        <v>0</v>
      </c>
      <c r="OC330" s="14">
        <v>2</v>
      </c>
      <c r="OD330" s="14">
        <v>15</v>
      </c>
      <c r="OE330" s="14">
        <v>14</v>
      </c>
      <c r="OF330" s="14">
        <v>0</v>
      </c>
      <c r="OG330" s="14">
        <v>4</v>
      </c>
      <c r="OH330" s="14">
        <v>8</v>
      </c>
      <c r="OI330" s="14">
        <v>19</v>
      </c>
      <c r="OJ330" s="14">
        <v>0</v>
      </c>
      <c r="OK330" s="14">
        <v>3</v>
      </c>
      <c r="OL330" s="14">
        <v>10</v>
      </c>
      <c r="OM330" s="14">
        <v>18</v>
      </c>
      <c r="ON330" s="14">
        <v>0</v>
      </c>
      <c r="OO330" s="14">
        <v>1</v>
      </c>
      <c r="OP330" s="14">
        <v>13</v>
      </c>
      <c r="OQ330" s="14">
        <v>17</v>
      </c>
      <c r="OR330" s="14">
        <v>0</v>
      </c>
      <c r="OS330" s="14">
        <v>1</v>
      </c>
      <c r="OT330" s="14">
        <v>7</v>
      </c>
      <c r="OU330" s="14">
        <v>23</v>
      </c>
      <c r="OV330" s="14">
        <v>0</v>
      </c>
      <c r="OW330" s="14">
        <v>1</v>
      </c>
      <c r="OX330" s="14">
        <v>9</v>
      </c>
      <c r="OY330" s="14">
        <v>21</v>
      </c>
      <c r="OZ330" s="14">
        <v>0</v>
      </c>
      <c r="PA330" s="14">
        <v>3</v>
      </c>
      <c r="PB330" s="14">
        <v>18</v>
      </c>
      <c r="PC330" s="14">
        <v>10</v>
      </c>
      <c r="PD330" s="14">
        <v>0</v>
      </c>
      <c r="PE330" s="14">
        <v>3</v>
      </c>
      <c r="PF330" s="14">
        <v>11</v>
      </c>
      <c r="PG330" s="14">
        <v>17</v>
      </c>
      <c r="PH330" s="14">
        <v>0</v>
      </c>
      <c r="PI330" s="14">
        <v>1</v>
      </c>
      <c r="PJ330" s="14">
        <v>12</v>
      </c>
      <c r="PK330" s="14">
        <v>18</v>
      </c>
      <c r="PL330" s="14">
        <v>0</v>
      </c>
      <c r="PM330" s="14">
        <v>2</v>
      </c>
      <c r="PN330" s="14">
        <v>14</v>
      </c>
      <c r="PO330" s="14">
        <v>15</v>
      </c>
      <c r="PP330" s="14">
        <v>0</v>
      </c>
      <c r="PQ330" s="14">
        <v>1</v>
      </c>
      <c r="PR330" s="14">
        <v>18</v>
      </c>
      <c r="PS330" s="14">
        <v>12</v>
      </c>
      <c r="PT330" s="14">
        <v>0</v>
      </c>
      <c r="PU330" s="14">
        <v>1</v>
      </c>
      <c r="PV330" s="14">
        <v>17</v>
      </c>
      <c r="PW330" s="14">
        <v>13</v>
      </c>
      <c r="PX330" s="14">
        <v>0</v>
      </c>
      <c r="PY330" s="14">
        <v>1</v>
      </c>
      <c r="PZ330" s="14">
        <v>17</v>
      </c>
      <c r="QA330" s="14">
        <v>13</v>
      </c>
      <c r="QB330" s="14">
        <v>0</v>
      </c>
      <c r="QC330" s="14">
        <v>1</v>
      </c>
      <c r="QD330" s="14">
        <v>21</v>
      </c>
      <c r="QE330" s="14">
        <v>9</v>
      </c>
      <c r="QF330" s="14">
        <v>0</v>
      </c>
      <c r="QG330" s="14">
        <v>1</v>
      </c>
      <c r="QH330" s="14">
        <v>6</v>
      </c>
      <c r="QI330" s="14">
        <v>23</v>
      </c>
      <c r="QJ330" s="14">
        <v>1</v>
      </c>
      <c r="QK330" s="14">
        <v>0</v>
      </c>
      <c r="QL330" s="14">
        <v>1</v>
      </c>
      <c r="QM330" s="14">
        <v>6</v>
      </c>
      <c r="QN330" s="14">
        <v>24</v>
      </c>
      <c r="QO330" s="14">
        <v>0</v>
      </c>
      <c r="QP330" s="14">
        <v>0</v>
      </c>
      <c r="QQ330" s="14">
        <v>1</v>
      </c>
      <c r="QR330" s="14">
        <v>7</v>
      </c>
      <c r="QS330" s="14">
        <v>23</v>
      </c>
      <c r="QT330" s="14">
        <v>0</v>
      </c>
      <c r="QU330" s="14">
        <v>0</v>
      </c>
      <c r="QV330" s="14">
        <v>1</v>
      </c>
      <c r="QW330" s="14">
        <v>7</v>
      </c>
      <c r="QX330" s="14">
        <v>22</v>
      </c>
      <c r="QY330" s="14">
        <v>1</v>
      </c>
      <c r="QZ330" s="14">
        <v>0</v>
      </c>
      <c r="RA330" s="14">
        <v>1</v>
      </c>
      <c r="RB330" s="14">
        <v>5</v>
      </c>
      <c r="RC330" s="14">
        <v>24</v>
      </c>
      <c r="RD330" s="14">
        <v>1</v>
      </c>
      <c r="RE330" s="14">
        <v>0</v>
      </c>
      <c r="RF330" s="14">
        <v>5</v>
      </c>
      <c r="RG330" s="14">
        <v>3</v>
      </c>
      <c r="RH330" s="14">
        <v>23</v>
      </c>
      <c r="RI330" s="14">
        <v>0</v>
      </c>
      <c r="RJ330" s="14">
        <v>0</v>
      </c>
      <c r="RK330" s="14">
        <v>4</v>
      </c>
      <c r="RL330" s="14">
        <v>4</v>
      </c>
      <c r="RM330" s="14">
        <v>23</v>
      </c>
      <c r="RN330" s="14">
        <v>0</v>
      </c>
      <c r="RO330" s="14">
        <v>0</v>
      </c>
      <c r="RP330" s="14">
        <v>3</v>
      </c>
      <c r="RQ330" s="14">
        <v>5</v>
      </c>
      <c r="RR330" s="14">
        <v>23</v>
      </c>
      <c r="RS330" s="14">
        <v>0</v>
      </c>
      <c r="RT330" s="14">
        <v>1</v>
      </c>
      <c r="RU330" s="14">
        <v>30</v>
      </c>
      <c r="RV330" s="14">
        <v>0</v>
      </c>
      <c r="RW330" s="14">
        <v>0</v>
      </c>
      <c r="RX330" s="14" t="s">
        <v>42</v>
      </c>
      <c r="RY330" s="14" t="s">
        <v>42</v>
      </c>
      <c r="RZ330" s="14" t="s">
        <v>42</v>
      </c>
      <c r="SA330" s="14" t="s">
        <v>42</v>
      </c>
      <c r="SB330" s="14" t="s">
        <v>42</v>
      </c>
      <c r="SC330" s="14" t="s">
        <v>42</v>
      </c>
      <c r="SD330" s="14" t="s">
        <v>42</v>
      </c>
      <c r="SE330" s="14" t="s">
        <v>42</v>
      </c>
      <c r="SF330" s="14" t="s">
        <v>42</v>
      </c>
      <c r="SG330" s="14" t="s">
        <v>42</v>
      </c>
      <c r="SH330" s="14" t="s">
        <v>42</v>
      </c>
      <c r="SI330" s="14" t="s">
        <v>42</v>
      </c>
      <c r="SJ330" s="14" t="s">
        <v>42</v>
      </c>
      <c r="SK330" s="14" t="s">
        <v>42</v>
      </c>
      <c r="SL330" s="14" t="s">
        <v>42</v>
      </c>
      <c r="SM330" s="14" t="s">
        <v>42</v>
      </c>
      <c r="SN330" s="14" t="s">
        <v>42</v>
      </c>
      <c r="SO330" s="14" t="s">
        <v>42</v>
      </c>
      <c r="SP330" s="14" t="s">
        <v>42</v>
      </c>
      <c r="SQ330" s="14" t="s">
        <v>42</v>
      </c>
      <c r="SR330" s="14" t="s">
        <v>42</v>
      </c>
      <c r="SS330" s="14" t="s">
        <v>42</v>
      </c>
      <c r="ST330" s="14" t="s">
        <v>42</v>
      </c>
      <c r="SU330" s="14" t="s">
        <v>42</v>
      </c>
      <c r="SV330" s="14">
        <v>0</v>
      </c>
      <c r="SW330" s="14">
        <v>0</v>
      </c>
      <c r="SX330" s="14">
        <v>10</v>
      </c>
      <c r="SY330" s="14">
        <v>20</v>
      </c>
      <c r="SZ330" s="14">
        <v>0</v>
      </c>
      <c r="TA330" s="14">
        <v>2</v>
      </c>
      <c r="TB330" s="14">
        <v>7</v>
      </c>
      <c r="TC330" s="14">
        <v>21</v>
      </c>
      <c r="TD330" s="14">
        <v>0</v>
      </c>
      <c r="TE330" s="14">
        <v>5</v>
      </c>
      <c r="TF330" s="14">
        <v>12</v>
      </c>
      <c r="TG330" s="14">
        <v>13</v>
      </c>
      <c r="TH330" s="14">
        <v>0</v>
      </c>
      <c r="TI330" s="14">
        <v>2</v>
      </c>
      <c r="TJ330" s="14">
        <v>15</v>
      </c>
      <c r="TK330" s="14">
        <v>13</v>
      </c>
      <c r="TL330" s="14">
        <v>0</v>
      </c>
      <c r="TM330" s="14">
        <v>3</v>
      </c>
      <c r="TN330" s="14">
        <v>16</v>
      </c>
      <c r="TO330" s="14">
        <v>11</v>
      </c>
      <c r="TP330" s="14">
        <v>0</v>
      </c>
      <c r="TQ330" s="14">
        <v>5</v>
      </c>
      <c r="TR330" s="14">
        <v>19</v>
      </c>
      <c r="TS330" s="14">
        <v>6</v>
      </c>
      <c r="TT330" s="14">
        <v>0</v>
      </c>
      <c r="TU330" s="14">
        <v>0</v>
      </c>
      <c r="TV330" s="14">
        <v>3</v>
      </c>
      <c r="TW330" s="14">
        <v>27</v>
      </c>
      <c r="TX330" s="14">
        <v>0</v>
      </c>
      <c r="TY330" s="14">
        <v>0</v>
      </c>
      <c r="TZ330" s="14">
        <v>3</v>
      </c>
      <c r="UA330" s="14">
        <v>27</v>
      </c>
      <c r="UB330" s="14">
        <v>1</v>
      </c>
      <c r="UC330" s="14">
        <v>1</v>
      </c>
      <c r="UD330" s="14">
        <v>5</v>
      </c>
      <c r="UE330" s="14">
        <v>23</v>
      </c>
      <c r="UF330" s="14">
        <v>1</v>
      </c>
      <c r="UG330" s="14">
        <v>0</v>
      </c>
      <c r="UH330" s="14">
        <v>7</v>
      </c>
      <c r="UI330" s="14">
        <v>21</v>
      </c>
      <c r="UJ330" s="14">
        <v>1</v>
      </c>
      <c r="UK330" s="14">
        <v>1</v>
      </c>
      <c r="UL330" s="14">
        <v>0</v>
      </c>
      <c r="UM330" s="14">
        <v>6</v>
      </c>
      <c r="UN330" s="14">
        <v>22</v>
      </c>
      <c r="UO330" s="14">
        <v>1</v>
      </c>
      <c r="UP330" s="14" t="s">
        <v>42</v>
      </c>
      <c r="UQ330" s="14" t="s">
        <v>42</v>
      </c>
      <c r="UR330" s="14" t="s">
        <v>42</v>
      </c>
      <c r="US330" s="14" t="s">
        <v>42</v>
      </c>
      <c r="UT330" s="14" t="s">
        <v>42</v>
      </c>
      <c r="UU330" s="14" t="s">
        <v>42</v>
      </c>
      <c r="UV330" s="14" t="s">
        <v>42</v>
      </c>
      <c r="UW330" s="14" t="s">
        <v>42</v>
      </c>
      <c r="UX330" s="14" t="s">
        <v>42</v>
      </c>
      <c r="UY330" s="14" t="s">
        <v>42</v>
      </c>
      <c r="UZ330" s="14" t="s">
        <v>42</v>
      </c>
      <c r="VA330" s="14" t="s">
        <v>42</v>
      </c>
      <c r="VB330" s="14" t="s">
        <v>42</v>
      </c>
      <c r="VC330" s="14" t="s">
        <v>42</v>
      </c>
      <c r="VD330" s="14" t="s">
        <v>42</v>
      </c>
      <c r="VE330" s="14" t="s">
        <v>42</v>
      </c>
      <c r="VF330" s="14" t="s">
        <v>42</v>
      </c>
      <c r="VG330" s="14" t="s">
        <v>42</v>
      </c>
      <c r="VH330" s="14" t="s">
        <v>42</v>
      </c>
      <c r="VI330" s="14" t="s">
        <v>42</v>
      </c>
      <c r="VJ330" s="14" t="s">
        <v>42</v>
      </c>
      <c r="VK330" s="14" t="s">
        <v>42</v>
      </c>
      <c r="VL330" s="14" t="s">
        <v>42</v>
      </c>
      <c r="VM330" s="14" t="s">
        <v>42</v>
      </c>
      <c r="VN330" s="14" t="s">
        <v>42</v>
      </c>
      <c r="VO330" s="14" t="s">
        <v>42</v>
      </c>
      <c r="VP330" s="14" t="s">
        <v>42</v>
      </c>
      <c r="VQ330" s="14" t="s">
        <v>42</v>
      </c>
      <c r="VR330" s="14" t="s">
        <v>42</v>
      </c>
      <c r="VS330" s="14" t="s">
        <v>42</v>
      </c>
      <c r="VT330" s="24"/>
    </row>
    <row r="331" spans="1:592" s="28" customFormat="1" ht="15" customHeight="1" x14ac:dyDescent="0.25">
      <c r="A331" s="14" t="s">
        <v>752</v>
      </c>
      <c r="B331" s="13" t="s">
        <v>753</v>
      </c>
      <c r="C331" s="38">
        <v>100</v>
      </c>
      <c r="D331" s="14">
        <v>0</v>
      </c>
      <c r="E331" s="14">
        <v>7</v>
      </c>
      <c r="F331" s="14">
        <v>18</v>
      </c>
      <c r="G331" s="14">
        <v>5</v>
      </c>
      <c r="H331" s="14">
        <v>0</v>
      </c>
      <c r="I331" s="14">
        <v>3</v>
      </c>
      <c r="J331" s="14">
        <v>15</v>
      </c>
      <c r="K331" s="14">
        <v>12</v>
      </c>
      <c r="L331" s="14">
        <v>0</v>
      </c>
      <c r="M331" s="14">
        <v>5</v>
      </c>
      <c r="N331" s="14">
        <v>15</v>
      </c>
      <c r="O331" s="14">
        <v>10</v>
      </c>
      <c r="P331" s="14">
        <v>0</v>
      </c>
      <c r="Q331" s="14">
        <v>7</v>
      </c>
      <c r="R331" s="14">
        <v>15</v>
      </c>
      <c r="S331" s="14">
        <v>8</v>
      </c>
      <c r="T331" s="14">
        <v>0</v>
      </c>
      <c r="U331" s="14">
        <v>2</v>
      </c>
      <c r="V331" s="14">
        <v>13</v>
      </c>
      <c r="W331" s="14">
        <v>15</v>
      </c>
      <c r="X331" s="14">
        <v>0</v>
      </c>
      <c r="Y331" s="14">
        <v>2</v>
      </c>
      <c r="Z331" s="14">
        <v>11</v>
      </c>
      <c r="AA331" s="14">
        <v>17</v>
      </c>
      <c r="AB331" s="14">
        <v>0</v>
      </c>
      <c r="AC331" s="14">
        <v>0</v>
      </c>
      <c r="AD331" s="14">
        <v>0</v>
      </c>
      <c r="AE331" s="14">
        <v>11</v>
      </c>
      <c r="AF331" s="14">
        <v>19</v>
      </c>
      <c r="AG331" s="14">
        <v>0</v>
      </c>
      <c r="AH331" s="14">
        <v>0</v>
      </c>
      <c r="AI331" s="14">
        <v>0</v>
      </c>
      <c r="AJ331" s="14">
        <v>5</v>
      </c>
      <c r="AK331" s="14">
        <v>25</v>
      </c>
      <c r="AL331" s="14">
        <v>0</v>
      </c>
      <c r="AM331" s="14">
        <v>0</v>
      </c>
      <c r="AN331" s="14">
        <v>0</v>
      </c>
      <c r="AO331" s="14">
        <v>11</v>
      </c>
      <c r="AP331" s="14">
        <v>18</v>
      </c>
      <c r="AQ331" s="14">
        <v>0</v>
      </c>
      <c r="AR331" s="14">
        <v>0</v>
      </c>
      <c r="AS331" s="14">
        <v>0</v>
      </c>
      <c r="AT331" s="14">
        <v>15</v>
      </c>
      <c r="AU331" s="14">
        <v>15</v>
      </c>
      <c r="AV331" s="14">
        <v>0</v>
      </c>
      <c r="AW331" s="14">
        <v>0</v>
      </c>
      <c r="AX331" s="14">
        <v>1</v>
      </c>
      <c r="AY331" s="14">
        <v>13</v>
      </c>
      <c r="AZ331" s="14">
        <v>14</v>
      </c>
      <c r="BA331" s="14">
        <v>1</v>
      </c>
      <c r="BB331" s="14">
        <v>0</v>
      </c>
      <c r="BC331" s="14">
        <v>1</v>
      </c>
      <c r="BD331" s="14">
        <v>9</v>
      </c>
      <c r="BE331" s="14">
        <v>19</v>
      </c>
      <c r="BF331" s="14">
        <v>1</v>
      </c>
      <c r="BG331" s="14">
        <v>0</v>
      </c>
      <c r="BH331" s="14">
        <v>2</v>
      </c>
      <c r="BI331" s="14">
        <v>14</v>
      </c>
      <c r="BJ331" s="14">
        <v>13</v>
      </c>
      <c r="BK331" s="14">
        <v>1</v>
      </c>
      <c r="BL331" s="14" t="s">
        <v>42</v>
      </c>
      <c r="BM331" s="14" t="s">
        <v>42</v>
      </c>
      <c r="BN331" s="14" t="s">
        <v>42</v>
      </c>
      <c r="BO331" s="14" t="s">
        <v>42</v>
      </c>
      <c r="BP331" s="14" t="s">
        <v>42</v>
      </c>
      <c r="BQ331" s="14" t="s">
        <v>42</v>
      </c>
      <c r="BR331" s="14" t="s">
        <v>42</v>
      </c>
      <c r="BS331" s="14" t="s">
        <v>42</v>
      </c>
      <c r="BT331" s="14" t="s">
        <v>42</v>
      </c>
      <c r="BU331" s="14" t="s">
        <v>42</v>
      </c>
      <c r="BV331" s="14" t="s">
        <v>42</v>
      </c>
      <c r="BW331" s="14" t="s">
        <v>42</v>
      </c>
      <c r="BX331" s="14" t="s">
        <v>42</v>
      </c>
      <c r="BY331" s="14" t="s">
        <v>42</v>
      </c>
      <c r="BZ331" s="14" t="s">
        <v>42</v>
      </c>
      <c r="CA331" s="14" t="s">
        <v>42</v>
      </c>
      <c r="CB331" s="14" t="s">
        <v>42</v>
      </c>
      <c r="CC331" s="14" t="s">
        <v>42</v>
      </c>
      <c r="CD331" s="14" t="s">
        <v>42</v>
      </c>
      <c r="CE331" s="14" t="s">
        <v>42</v>
      </c>
      <c r="CF331" s="14">
        <v>0</v>
      </c>
      <c r="CG331" s="14">
        <v>3</v>
      </c>
      <c r="CH331" s="14">
        <v>16</v>
      </c>
      <c r="CI331" s="14">
        <v>11</v>
      </c>
      <c r="CJ331" s="14">
        <v>1</v>
      </c>
      <c r="CK331" s="14">
        <v>3</v>
      </c>
      <c r="CL331" s="14">
        <v>21</v>
      </c>
      <c r="CM331" s="14">
        <v>5</v>
      </c>
      <c r="CN331" s="14">
        <v>0</v>
      </c>
      <c r="CO331" s="14">
        <v>0</v>
      </c>
      <c r="CP331" s="14">
        <v>14</v>
      </c>
      <c r="CQ331" s="14">
        <v>16</v>
      </c>
      <c r="CR331" s="14">
        <v>0</v>
      </c>
      <c r="CS331" s="14">
        <v>0</v>
      </c>
      <c r="CT331" s="14">
        <v>15</v>
      </c>
      <c r="CU331" s="14">
        <v>15</v>
      </c>
      <c r="CV331" s="14">
        <v>0</v>
      </c>
      <c r="CW331" s="14">
        <v>0</v>
      </c>
      <c r="CX331" s="14">
        <v>13</v>
      </c>
      <c r="CY331" s="14">
        <v>17</v>
      </c>
      <c r="CZ331" s="14">
        <v>0</v>
      </c>
      <c r="DA331" s="14">
        <v>0</v>
      </c>
      <c r="DB331" s="14">
        <v>15</v>
      </c>
      <c r="DC331" s="14">
        <v>15</v>
      </c>
      <c r="DD331" s="14">
        <v>0</v>
      </c>
      <c r="DE331" s="14">
        <v>0</v>
      </c>
      <c r="DF331" s="14">
        <v>13</v>
      </c>
      <c r="DG331" s="14">
        <v>17</v>
      </c>
      <c r="DH331" s="14">
        <v>0</v>
      </c>
      <c r="DI331" s="14">
        <v>5</v>
      </c>
      <c r="DJ331" s="14">
        <v>15</v>
      </c>
      <c r="DK331" s="14">
        <v>10</v>
      </c>
      <c r="DL331" s="14">
        <v>0</v>
      </c>
      <c r="DM331" s="14">
        <v>0</v>
      </c>
      <c r="DN331" s="14">
        <v>18</v>
      </c>
      <c r="DO331" s="14">
        <v>12</v>
      </c>
      <c r="DP331" s="14">
        <v>0</v>
      </c>
      <c r="DQ331" s="14">
        <v>2</v>
      </c>
      <c r="DR331" s="14">
        <v>20</v>
      </c>
      <c r="DS331" s="14">
        <v>8</v>
      </c>
      <c r="DT331" s="14">
        <v>0</v>
      </c>
      <c r="DU331" s="14">
        <v>0</v>
      </c>
      <c r="DV331" s="14">
        <v>18</v>
      </c>
      <c r="DW331" s="14">
        <v>12</v>
      </c>
      <c r="DX331" s="14">
        <v>0</v>
      </c>
      <c r="DY331" s="14">
        <v>2</v>
      </c>
      <c r="DZ331" s="14">
        <v>15</v>
      </c>
      <c r="EA331" s="14">
        <v>13</v>
      </c>
      <c r="EB331" s="14">
        <v>0</v>
      </c>
      <c r="EC331" s="14">
        <v>1</v>
      </c>
      <c r="ED331" s="14">
        <v>18</v>
      </c>
      <c r="EE331" s="14">
        <v>10</v>
      </c>
      <c r="EF331" s="14">
        <v>0</v>
      </c>
      <c r="EG331" s="14">
        <v>0</v>
      </c>
      <c r="EH331" s="14">
        <v>16</v>
      </c>
      <c r="EI331" s="14">
        <v>14</v>
      </c>
      <c r="EJ331" s="14">
        <v>0</v>
      </c>
      <c r="EK331" s="14">
        <v>1</v>
      </c>
      <c r="EL331" s="14">
        <v>19</v>
      </c>
      <c r="EM331" s="14">
        <v>10</v>
      </c>
      <c r="EN331" s="14">
        <v>0</v>
      </c>
      <c r="EO331" s="14">
        <v>0</v>
      </c>
      <c r="EP331" s="14">
        <v>13</v>
      </c>
      <c r="EQ331" s="14">
        <v>17</v>
      </c>
      <c r="ER331" s="14">
        <v>0</v>
      </c>
      <c r="ES331" s="14">
        <v>0</v>
      </c>
      <c r="ET331" s="14">
        <v>18</v>
      </c>
      <c r="EU331" s="14">
        <v>12</v>
      </c>
      <c r="EV331" s="14">
        <v>0</v>
      </c>
      <c r="EW331" s="14">
        <v>0</v>
      </c>
      <c r="EX331" s="14">
        <v>13</v>
      </c>
      <c r="EY331" s="14">
        <v>17</v>
      </c>
      <c r="EZ331" s="14">
        <v>0</v>
      </c>
      <c r="FA331" s="14">
        <v>0</v>
      </c>
      <c r="FB331" s="14">
        <v>9</v>
      </c>
      <c r="FC331" s="14">
        <v>20</v>
      </c>
      <c r="FD331" s="14">
        <v>0</v>
      </c>
      <c r="FE331" s="14">
        <v>0</v>
      </c>
      <c r="FF331" s="14">
        <v>7</v>
      </c>
      <c r="FG331" s="14">
        <v>23</v>
      </c>
      <c r="FH331" s="14">
        <v>1</v>
      </c>
      <c r="FI331" s="14">
        <v>0</v>
      </c>
      <c r="FJ331" s="14">
        <v>8</v>
      </c>
      <c r="FK331" s="14">
        <v>21</v>
      </c>
      <c r="FL331" s="14">
        <v>1</v>
      </c>
      <c r="FM331" s="14">
        <v>6</v>
      </c>
      <c r="FN331" s="14">
        <v>21</v>
      </c>
      <c r="FO331" s="14">
        <v>2</v>
      </c>
      <c r="FP331" s="14">
        <v>3</v>
      </c>
      <c r="FQ331" s="14">
        <v>5</v>
      </c>
      <c r="FR331" s="14">
        <v>16</v>
      </c>
      <c r="FS331" s="14">
        <v>6</v>
      </c>
      <c r="FT331" s="14">
        <v>3</v>
      </c>
      <c r="FU331" s="14">
        <v>1</v>
      </c>
      <c r="FV331" s="14">
        <v>19</v>
      </c>
      <c r="FW331" s="14">
        <v>6</v>
      </c>
      <c r="FX331" s="14">
        <v>0</v>
      </c>
      <c r="FY331" s="14">
        <v>1</v>
      </c>
      <c r="FZ331" s="14">
        <v>17</v>
      </c>
      <c r="GA331" s="14">
        <v>12</v>
      </c>
      <c r="GB331" s="14">
        <v>0</v>
      </c>
      <c r="GC331" s="14">
        <v>8</v>
      </c>
      <c r="GD331" s="14">
        <v>22</v>
      </c>
      <c r="GE331" s="14">
        <v>0</v>
      </c>
      <c r="GF331" s="14">
        <v>0</v>
      </c>
      <c r="GG331" s="14">
        <v>5</v>
      </c>
      <c r="GH331" s="14">
        <v>14</v>
      </c>
      <c r="GI331" s="14">
        <v>11</v>
      </c>
      <c r="GJ331" s="14">
        <v>0</v>
      </c>
      <c r="GK331" s="14">
        <v>5</v>
      </c>
      <c r="GL331" s="14">
        <v>15</v>
      </c>
      <c r="GM331" s="14">
        <v>10</v>
      </c>
      <c r="GN331" s="14">
        <v>0</v>
      </c>
      <c r="GO331" s="14">
        <v>0</v>
      </c>
      <c r="GP331" s="14">
        <v>18</v>
      </c>
      <c r="GQ331" s="14">
        <v>12</v>
      </c>
      <c r="GR331" s="14">
        <v>0</v>
      </c>
      <c r="GS331" s="14">
        <v>0</v>
      </c>
      <c r="GT331" s="14">
        <v>15</v>
      </c>
      <c r="GU331" s="14">
        <v>15</v>
      </c>
      <c r="GV331" s="14">
        <v>0</v>
      </c>
      <c r="GW331" s="14">
        <v>4</v>
      </c>
      <c r="GX331" s="14">
        <v>21</v>
      </c>
      <c r="GY331" s="14">
        <v>5</v>
      </c>
      <c r="GZ331" s="14">
        <v>0</v>
      </c>
      <c r="HA331" s="14">
        <v>2</v>
      </c>
      <c r="HB331" s="14">
        <v>21</v>
      </c>
      <c r="HC331" s="14">
        <v>7</v>
      </c>
      <c r="HD331" s="14">
        <v>0</v>
      </c>
      <c r="HE331" s="14">
        <v>1</v>
      </c>
      <c r="HF331" s="14">
        <v>22</v>
      </c>
      <c r="HG331" s="14">
        <v>7</v>
      </c>
      <c r="HH331" s="14">
        <v>0</v>
      </c>
      <c r="HI331" s="14">
        <v>0</v>
      </c>
      <c r="HJ331" s="14">
        <v>16</v>
      </c>
      <c r="HK331" s="14">
        <v>14</v>
      </c>
      <c r="HL331" s="14">
        <v>0</v>
      </c>
      <c r="HM331" s="14">
        <v>1</v>
      </c>
      <c r="HN331" s="14">
        <v>18</v>
      </c>
      <c r="HO331" s="14">
        <v>11</v>
      </c>
      <c r="HP331" s="14">
        <v>0</v>
      </c>
      <c r="HQ331" s="14">
        <v>1</v>
      </c>
      <c r="HR331" s="14">
        <v>17</v>
      </c>
      <c r="HS331" s="14">
        <v>12</v>
      </c>
      <c r="HT331" s="14">
        <v>0</v>
      </c>
      <c r="HU331" s="14">
        <v>1</v>
      </c>
      <c r="HV331" s="14">
        <v>15</v>
      </c>
      <c r="HW331" s="14">
        <v>14</v>
      </c>
      <c r="HX331" s="14">
        <v>0</v>
      </c>
      <c r="HY331" s="14">
        <v>0</v>
      </c>
      <c r="HZ331" s="14">
        <v>16</v>
      </c>
      <c r="IA331" s="14">
        <v>14</v>
      </c>
      <c r="IB331" s="14">
        <v>0</v>
      </c>
      <c r="IC331" s="14">
        <v>4</v>
      </c>
      <c r="ID331" s="14">
        <v>17</v>
      </c>
      <c r="IE331" s="14">
        <v>9</v>
      </c>
      <c r="IF331" s="14">
        <v>0</v>
      </c>
      <c r="IG331" s="14">
        <v>1</v>
      </c>
      <c r="IH331" s="14">
        <v>22</v>
      </c>
      <c r="II331" s="14">
        <v>7</v>
      </c>
      <c r="IJ331" s="14">
        <v>0</v>
      </c>
      <c r="IK331" s="14">
        <v>1</v>
      </c>
      <c r="IL331" s="14">
        <v>21</v>
      </c>
      <c r="IM331" s="14">
        <v>8</v>
      </c>
      <c r="IN331" s="14">
        <v>0</v>
      </c>
      <c r="IO331" s="14">
        <v>9</v>
      </c>
      <c r="IP331" s="14">
        <v>15</v>
      </c>
      <c r="IQ331" s="14">
        <v>6</v>
      </c>
      <c r="IR331" s="14">
        <v>0</v>
      </c>
      <c r="IS331" s="14">
        <v>0</v>
      </c>
      <c r="IT331" s="14">
        <v>17</v>
      </c>
      <c r="IU331" s="14">
        <v>13</v>
      </c>
      <c r="IV331" s="14">
        <v>0</v>
      </c>
      <c r="IW331" s="14">
        <v>0</v>
      </c>
      <c r="IX331" s="14">
        <v>18</v>
      </c>
      <c r="IY331" s="14">
        <v>12</v>
      </c>
      <c r="IZ331" s="14">
        <v>0</v>
      </c>
      <c r="JA331" s="14">
        <v>0</v>
      </c>
      <c r="JB331" s="14">
        <v>16</v>
      </c>
      <c r="JC331" s="14">
        <v>14</v>
      </c>
      <c r="JD331" s="14">
        <v>0</v>
      </c>
      <c r="JE331" s="14">
        <v>0</v>
      </c>
      <c r="JF331" s="14">
        <v>16</v>
      </c>
      <c r="JG331" s="14">
        <v>14</v>
      </c>
      <c r="JH331" s="14">
        <v>0</v>
      </c>
      <c r="JI331" s="14">
        <v>2</v>
      </c>
      <c r="JJ331" s="14">
        <v>19</v>
      </c>
      <c r="JK331" s="14">
        <v>9</v>
      </c>
      <c r="JL331" s="14">
        <v>0</v>
      </c>
      <c r="JM331" s="14">
        <v>0</v>
      </c>
      <c r="JN331" s="14">
        <v>18</v>
      </c>
      <c r="JO331" s="14">
        <v>12</v>
      </c>
      <c r="JP331" s="14">
        <v>0</v>
      </c>
      <c r="JQ331" s="14">
        <v>8</v>
      </c>
      <c r="JR331" s="14">
        <v>14</v>
      </c>
      <c r="JS331" s="14">
        <v>8</v>
      </c>
      <c r="JT331" s="14">
        <v>0</v>
      </c>
      <c r="JU331" s="14">
        <v>2</v>
      </c>
      <c r="JV331" s="14">
        <v>18</v>
      </c>
      <c r="JW331" s="14">
        <v>9</v>
      </c>
      <c r="JX331" s="14">
        <v>1</v>
      </c>
      <c r="JY331" s="14">
        <v>14</v>
      </c>
      <c r="JZ331" s="14">
        <v>13</v>
      </c>
      <c r="KA331" s="14">
        <v>2</v>
      </c>
      <c r="KB331" s="14">
        <v>2</v>
      </c>
      <c r="KC331" s="14">
        <v>6</v>
      </c>
      <c r="KD331" s="14">
        <v>12</v>
      </c>
      <c r="KE331" s="14">
        <v>9</v>
      </c>
      <c r="KF331" s="14">
        <v>0</v>
      </c>
      <c r="KG331" s="14">
        <v>3</v>
      </c>
      <c r="KH331" s="14">
        <v>7</v>
      </c>
      <c r="KI331" s="14">
        <v>20</v>
      </c>
      <c r="KJ331" s="14">
        <v>0</v>
      </c>
      <c r="KK331" s="14">
        <v>0</v>
      </c>
      <c r="KL331" s="14">
        <v>15</v>
      </c>
      <c r="KM331" s="14">
        <v>14</v>
      </c>
      <c r="KN331" s="14">
        <v>1</v>
      </c>
      <c r="KO331" s="14">
        <v>3</v>
      </c>
      <c r="KP331" s="14">
        <v>14</v>
      </c>
      <c r="KQ331" s="14">
        <v>12</v>
      </c>
      <c r="KR331" s="14" t="s">
        <v>42</v>
      </c>
      <c r="KS331" s="14" t="s">
        <v>42</v>
      </c>
      <c r="KT331" s="14" t="s">
        <v>42</v>
      </c>
      <c r="KU331" s="14" t="s">
        <v>42</v>
      </c>
      <c r="KV331" s="14" t="s">
        <v>42</v>
      </c>
      <c r="KW331" s="14" t="s">
        <v>42</v>
      </c>
      <c r="KX331" s="14" t="s">
        <v>42</v>
      </c>
      <c r="KY331" s="14" t="s">
        <v>42</v>
      </c>
      <c r="KZ331" s="14" t="s">
        <v>42</v>
      </c>
      <c r="LA331" s="14" t="s">
        <v>42</v>
      </c>
      <c r="LB331" s="14">
        <v>6</v>
      </c>
      <c r="LC331" s="14">
        <v>2</v>
      </c>
      <c r="LD331" s="14">
        <v>2</v>
      </c>
      <c r="LE331" s="14">
        <v>5</v>
      </c>
      <c r="LF331" s="14">
        <v>2</v>
      </c>
      <c r="LG331" s="14">
        <v>19</v>
      </c>
      <c r="LH331" s="14">
        <v>4</v>
      </c>
      <c r="LI331" s="14">
        <v>0</v>
      </c>
      <c r="LJ331" s="14">
        <v>0</v>
      </c>
      <c r="LK331" s="14">
        <v>2</v>
      </c>
      <c r="LL331" s="14">
        <v>3</v>
      </c>
      <c r="LM331" s="14">
        <v>0</v>
      </c>
      <c r="LN331" s="14">
        <v>0</v>
      </c>
      <c r="LO331" s="14">
        <v>2</v>
      </c>
      <c r="LP331" s="14">
        <v>3</v>
      </c>
      <c r="LQ331" s="14">
        <v>0</v>
      </c>
      <c r="LR331" s="14">
        <v>0</v>
      </c>
      <c r="LS331" s="14">
        <v>3</v>
      </c>
      <c r="LT331" s="14">
        <v>3</v>
      </c>
      <c r="LU331" s="14">
        <v>0</v>
      </c>
      <c r="LV331" s="14">
        <v>0</v>
      </c>
      <c r="LW331" s="14">
        <v>3</v>
      </c>
      <c r="LX331" s="14">
        <v>3</v>
      </c>
      <c r="LY331" s="14">
        <v>0</v>
      </c>
      <c r="LZ331" s="14">
        <v>0</v>
      </c>
      <c r="MA331" s="14">
        <v>4</v>
      </c>
      <c r="MB331" s="14">
        <v>2</v>
      </c>
      <c r="MC331" s="14">
        <v>0</v>
      </c>
      <c r="MD331" s="14">
        <v>0</v>
      </c>
      <c r="ME331" s="14">
        <v>4</v>
      </c>
      <c r="MF331" s="14">
        <v>2</v>
      </c>
      <c r="MG331" s="14" t="s">
        <v>42</v>
      </c>
      <c r="MH331" s="14" t="s">
        <v>42</v>
      </c>
      <c r="MI331" s="14" t="s">
        <v>42</v>
      </c>
      <c r="MJ331" s="14" t="s">
        <v>42</v>
      </c>
      <c r="MK331" s="14" t="s">
        <v>42</v>
      </c>
      <c r="ML331" s="14" t="s">
        <v>42</v>
      </c>
      <c r="MM331" s="14" t="s">
        <v>42</v>
      </c>
      <c r="MN331" s="14" t="s">
        <v>42</v>
      </c>
      <c r="MO331" s="14" t="s">
        <v>42</v>
      </c>
      <c r="MP331" s="14" t="s">
        <v>42</v>
      </c>
      <c r="MQ331" s="14" t="s">
        <v>42</v>
      </c>
      <c r="MR331" s="14" t="s">
        <v>42</v>
      </c>
      <c r="MS331" s="14">
        <v>0</v>
      </c>
      <c r="MT331" s="14">
        <v>1</v>
      </c>
      <c r="MU331" s="14">
        <v>12</v>
      </c>
      <c r="MV331" s="14">
        <v>4</v>
      </c>
      <c r="MW331" s="14">
        <v>3</v>
      </c>
      <c r="MX331" s="14">
        <v>0</v>
      </c>
      <c r="MY331" s="14">
        <v>0</v>
      </c>
      <c r="MZ331" s="14">
        <v>11</v>
      </c>
      <c r="NA331" s="14">
        <v>5</v>
      </c>
      <c r="NB331" s="14">
        <v>4</v>
      </c>
      <c r="NC331" s="14">
        <v>0</v>
      </c>
      <c r="ND331" s="14">
        <v>0</v>
      </c>
      <c r="NE331" s="14">
        <v>11</v>
      </c>
      <c r="NF331" s="14">
        <v>6</v>
      </c>
      <c r="NG331" s="14">
        <v>3</v>
      </c>
      <c r="NH331" s="14">
        <v>0</v>
      </c>
      <c r="NI331" s="14">
        <v>0</v>
      </c>
      <c r="NJ331" s="14">
        <v>10</v>
      </c>
      <c r="NK331" s="14">
        <v>7</v>
      </c>
      <c r="NL331" s="14">
        <v>3</v>
      </c>
      <c r="NM331" s="14">
        <v>0</v>
      </c>
      <c r="NN331" s="14">
        <v>1</v>
      </c>
      <c r="NO331" s="14">
        <v>10</v>
      </c>
      <c r="NP331" s="14">
        <v>6</v>
      </c>
      <c r="NQ331" s="14">
        <v>3</v>
      </c>
      <c r="NR331" s="14">
        <v>0</v>
      </c>
      <c r="NS331" s="14">
        <v>2</v>
      </c>
      <c r="NT331" s="14">
        <v>10</v>
      </c>
      <c r="NU331" s="14">
        <v>4</v>
      </c>
      <c r="NV331" s="14">
        <v>4</v>
      </c>
      <c r="NW331" s="14">
        <v>0</v>
      </c>
      <c r="NX331" s="14">
        <v>0</v>
      </c>
      <c r="NY331" s="14">
        <v>8</v>
      </c>
      <c r="NZ331" s="14">
        <v>8</v>
      </c>
      <c r="OA331" s="14">
        <v>4</v>
      </c>
      <c r="OB331" s="14">
        <v>0</v>
      </c>
      <c r="OC331" s="14">
        <v>19</v>
      </c>
      <c r="OD331" s="14">
        <v>10</v>
      </c>
      <c r="OE331" s="14">
        <v>0</v>
      </c>
      <c r="OF331" s="14">
        <v>1</v>
      </c>
      <c r="OG331" s="14">
        <v>18</v>
      </c>
      <c r="OH331" s="14">
        <v>8</v>
      </c>
      <c r="OI331" s="14">
        <v>2</v>
      </c>
      <c r="OJ331" s="14">
        <v>0</v>
      </c>
      <c r="OK331" s="14">
        <v>8</v>
      </c>
      <c r="OL331" s="14">
        <v>19</v>
      </c>
      <c r="OM331" s="14">
        <v>2</v>
      </c>
      <c r="ON331" s="14">
        <v>0</v>
      </c>
      <c r="OO331" s="14">
        <v>22</v>
      </c>
      <c r="OP331" s="14">
        <v>7</v>
      </c>
      <c r="OQ331" s="14">
        <v>0</v>
      </c>
      <c r="OR331" s="14">
        <v>0</v>
      </c>
      <c r="OS331" s="14">
        <v>10</v>
      </c>
      <c r="OT331" s="14">
        <v>15</v>
      </c>
      <c r="OU331" s="14">
        <v>4</v>
      </c>
      <c r="OV331" s="14">
        <v>0</v>
      </c>
      <c r="OW331" s="14">
        <v>5</v>
      </c>
      <c r="OX331" s="14">
        <v>18</v>
      </c>
      <c r="OY331" s="14">
        <v>6</v>
      </c>
      <c r="OZ331" s="14">
        <v>0</v>
      </c>
      <c r="PA331" s="14">
        <v>11</v>
      </c>
      <c r="PB331" s="14">
        <v>16</v>
      </c>
      <c r="PC331" s="14">
        <v>2</v>
      </c>
      <c r="PD331" s="14">
        <v>0</v>
      </c>
      <c r="PE331" s="14">
        <v>8</v>
      </c>
      <c r="PF331" s="14">
        <v>17</v>
      </c>
      <c r="PG331" s="14">
        <v>4</v>
      </c>
      <c r="PH331" s="14">
        <v>0</v>
      </c>
      <c r="PI331" s="14">
        <v>4</v>
      </c>
      <c r="PJ331" s="14">
        <v>22</v>
      </c>
      <c r="PK331" s="14">
        <v>3</v>
      </c>
      <c r="PL331" s="14">
        <v>1</v>
      </c>
      <c r="PM331" s="14">
        <v>18</v>
      </c>
      <c r="PN331" s="14">
        <v>8</v>
      </c>
      <c r="PO331" s="14">
        <v>2</v>
      </c>
      <c r="PP331" s="14">
        <v>0</v>
      </c>
      <c r="PQ331" s="14">
        <v>12</v>
      </c>
      <c r="PR331" s="14">
        <v>17</v>
      </c>
      <c r="PS331" s="14">
        <v>0</v>
      </c>
      <c r="PT331" s="14">
        <v>0</v>
      </c>
      <c r="PU331" s="14">
        <v>18</v>
      </c>
      <c r="PV331" s="14">
        <v>11</v>
      </c>
      <c r="PW331" s="14">
        <v>0</v>
      </c>
      <c r="PX331" s="14">
        <v>0</v>
      </c>
      <c r="PY331" s="14">
        <v>9</v>
      </c>
      <c r="PZ331" s="14">
        <v>17</v>
      </c>
      <c r="QA331" s="14">
        <v>3</v>
      </c>
      <c r="QB331" s="14">
        <v>0</v>
      </c>
      <c r="QC331" s="14">
        <v>14</v>
      </c>
      <c r="QD331" s="14">
        <v>14</v>
      </c>
      <c r="QE331" s="14">
        <v>1</v>
      </c>
      <c r="QF331" s="14">
        <v>0</v>
      </c>
      <c r="QG331" s="14">
        <v>0</v>
      </c>
      <c r="QH331" s="14">
        <v>17</v>
      </c>
      <c r="QI331" s="14">
        <v>11</v>
      </c>
      <c r="QJ331" s="14">
        <v>1</v>
      </c>
      <c r="QK331" s="14">
        <v>0</v>
      </c>
      <c r="QL331" s="14">
        <v>0</v>
      </c>
      <c r="QM331" s="14">
        <v>12</v>
      </c>
      <c r="QN331" s="14">
        <v>16</v>
      </c>
      <c r="QO331" s="14">
        <v>1</v>
      </c>
      <c r="QP331" s="14">
        <v>0</v>
      </c>
      <c r="QQ331" s="14">
        <v>3</v>
      </c>
      <c r="QR331" s="14">
        <v>15</v>
      </c>
      <c r="QS331" s="14">
        <v>10</v>
      </c>
      <c r="QT331" s="14">
        <v>1</v>
      </c>
      <c r="QU331" s="14">
        <v>0</v>
      </c>
      <c r="QV331" s="14">
        <v>2</v>
      </c>
      <c r="QW331" s="14">
        <v>17</v>
      </c>
      <c r="QX331" s="14">
        <v>9</v>
      </c>
      <c r="QY331" s="14">
        <v>1</v>
      </c>
      <c r="QZ331" s="14">
        <v>0</v>
      </c>
      <c r="RA331" s="14">
        <v>3</v>
      </c>
      <c r="RB331" s="14">
        <v>17</v>
      </c>
      <c r="RC331" s="14">
        <v>8</v>
      </c>
      <c r="RD331" s="14">
        <v>1</v>
      </c>
      <c r="RE331" s="14">
        <v>0</v>
      </c>
      <c r="RF331" s="14">
        <v>2</v>
      </c>
      <c r="RG331" s="14">
        <v>19</v>
      </c>
      <c r="RH331" s="14">
        <v>7</v>
      </c>
      <c r="RI331" s="14">
        <v>1</v>
      </c>
      <c r="RJ331" s="14">
        <v>0</v>
      </c>
      <c r="RK331" s="14">
        <v>2</v>
      </c>
      <c r="RL331" s="14">
        <v>19</v>
      </c>
      <c r="RM331" s="14">
        <v>8</v>
      </c>
      <c r="RN331" s="14">
        <v>0</v>
      </c>
      <c r="RO331" s="14">
        <v>0</v>
      </c>
      <c r="RP331" s="14">
        <v>2</v>
      </c>
      <c r="RQ331" s="14">
        <v>13</v>
      </c>
      <c r="RR331" s="14">
        <v>14</v>
      </c>
      <c r="RS331" s="14">
        <v>0</v>
      </c>
      <c r="RT331" s="14">
        <v>4</v>
      </c>
      <c r="RU331" s="14">
        <v>25</v>
      </c>
      <c r="RV331" s="14">
        <v>0</v>
      </c>
      <c r="RW331" s="14">
        <v>0</v>
      </c>
      <c r="RX331" s="14" t="s">
        <v>42</v>
      </c>
      <c r="RY331" s="14" t="s">
        <v>42</v>
      </c>
      <c r="RZ331" s="14" t="s">
        <v>42</v>
      </c>
      <c r="SA331" s="14" t="s">
        <v>42</v>
      </c>
      <c r="SB331" s="14" t="s">
        <v>42</v>
      </c>
      <c r="SC331" s="14" t="s">
        <v>42</v>
      </c>
      <c r="SD331" s="14" t="s">
        <v>42</v>
      </c>
      <c r="SE331" s="14" t="s">
        <v>42</v>
      </c>
      <c r="SF331" s="14" t="s">
        <v>42</v>
      </c>
      <c r="SG331" s="14" t="s">
        <v>42</v>
      </c>
      <c r="SH331" s="14" t="s">
        <v>42</v>
      </c>
      <c r="SI331" s="14" t="s">
        <v>42</v>
      </c>
      <c r="SJ331" s="14" t="s">
        <v>42</v>
      </c>
      <c r="SK331" s="14" t="s">
        <v>42</v>
      </c>
      <c r="SL331" s="14" t="s">
        <v>42</v>
      </c>
      <c r="SM331" s="14" t="s">
        <v>42</v>
      </c>
      <c r="SN331" s="14" t="s">
        <v>42</v>
      </c>
      <c r="SO331" s="14" t="s">
        <v>42</v>
      </c>
      <c r="SP331" s="14" t="s">
        <v>42</v>
      </c>
      <c r="SQ331" s="14" t="s">
        <v>42</v>
      </c>
      <c r="SR331" s="14" t="s">
        <v>42</v>
      </c>
      <c r="SS331" s="14" t="s">
        <v>42</v>
      </c>
      <c r="ST331" s="14" t="s">
        <v>42</v>
      </c>
      <c r="SU331" s="14" t="s">
        <v>42</v>
      </c>
      <c r="SV331" s="14">
        <v>0</v>
      </c>
      <c r="SW331" s="14">
        <v>7</v>
      </c>
      <c r="SX331" s="14">
        <v>16</v>
      </c>
      <c r="SY331" s="14">
        <v>2</v>
      </c>
      <c r="SZ331" s="14">
        <v>0</v>
      </c>
      <c r="TA331" s="14">
        <v>7</v>
      </c>
      <c r="TB331" s="14">
        <v>17</v>
      </c>
      <c r="TC331" s="14">
        <v>1</v>
      </c>
      <c r="TD331" s="14">
        <v>1</v>
      </c>
      <c r="TE331" s="14">
        <v>14</v>
      </c>
      <c r="TF331" s="14">
        <v>10</v>
      </c>
      <c r="TG331" s="14">
        <v>0</v>
      </c>
      <c r="TH331" s="14">
        <v>0</v>
      </c>
      <c r="TI331" s="14">
        <v>12</v>
      </c>
      <c r="TJ331" s="14">
        <v>13</v>
      </c>
      <c r="TK331" s="14">
        <v>0</v>
      </c>
      <c r="TL331" s="14">
        <v>2</v>
      </c>
      <c r="TM331" s="14">
        <v>8</v>
      </c>
      <c r="TN331" s="14">
        <v>14</v>
      </c>
      <c r="TO331" s="14">
        <v>1</v>
      </c>
      <c r="TP331" s="14">
        <v>1</v>
      </c>
      <c r="TQ331" s="14">
        <v>10</v>
      </c>
      <c r="TR331" s="14">
        <v>13</v>
      </c>
      <c r="TS331" s="14">
        <v>1</v>
      </c>
      <c r="TT331" s="14">
        <v>0</v>
      </c>
      <c r="TU331" s="14">
        <v>2</v>
      </c>
      <c r="TV331" s="14">
        <v>19</v>
      </c>
      <c r="TW331" s="14">
        <v>4</v>
      </c>
      <c r="TX331" s="14">
        <v>0</v>
      </c>
      <c r="TY331" s="14">
        <v>0</v>
      </c>
      <c r="TZ331" s="14">
        <v>7</v>
      </c>
      <c r="UA331" s="14">
        <v>18</v>
      </c>
      <c r="UB331" s="14">
        <v>0</v>
      </c>
      <c r="UC331" s="14">
        <v>9</v>
      </c>
      <c r="UD331" s="14">
        <v>13</v>
      </c>
      <c r="UE331" s="14">
        <v>3</v>
      </c>
      <c r="UF331" s="14">
        <v>0</v>
      </c>
      <c r="UG331" s="14">
        <v>1</v>
      </c>
      <c r="UH331" s="14">
        <v>10</v>
      </c>
      <c r="UI331" s="14">
        <v>9</v>
      </c>
      <c r="UJ331" s="14">
        <v>5</v>
      </c>
      <c r="UK331" s="14">
        <v>0</v>
      </c>
      <c r="UL331" s="14">
        <v>0</v>
      </c>
      <c r="UM331" s="14">
        <v>10</v>
      </c>
      <c r="UN331" s="14">
        <v>10</v>
      </c>
      <c r="UO331" s="14">
        <v>5</v>
      </c>
      <c r="UP331" s="14" t="s">
        <v>42</v>
      </c>
      <c r="UQ331" s="14" t="s">
        <v>42</v>
      </c>
      <c r="UR331" s="14" t="s">
        <v>42</v>
      </c>
      <c r="US331" s="14" t="s">
        <v>42</v>
      </c>
      <c r="UT331" s="14" t="s">
        <v>42</v>
      </c>
      <c r="UU331" s="14" t="s">
        <v>42</v>
      </c>
      <c r="UV331" s="14" t="s">
        <v>42</v>
      </c>
      <c r="UW331" s="14" t="s">
        <v>42</v>
      </c>
      <c r="UX331" s="14" t="s">
        <v>42</v>
      </c>
      <c r="UY331" s="14" t="s">
        <v>42</v>
      </c>
      <c r="UZ331" s="14" t="s">
        <v>42</v>
      </c>
      <c r="VA331" s="14" t="s">
        <v>42</v>
      </c>
      <c r="VB331" s="14" t="s">
        <v>42</v>
      </c>
      <c r="VC331" s="14" t="s">
        <v>42</v>
      </c>
      <c r="VD331" s="14" t="s">
        <v>42</v>
      </c>
      <c r="VE331" s="14" t="s">
        <v>42</v>
      </c>
      <c r="VF331" s="14" t="s">
        <v>42</v>
      </c>
      <c r="VG331" s="14" t="s">
        <v>42</v>
      </c>
      <c r="VH331" s="14" t="s">
        <v>42</v>
      </c>
      <c r="VI331" s="14" t="s">
        <v>42</v>
      </c>
      <c r="VJ331" s="14" t="s">
        <v>42</v>
      </c>
      <c r="VK331" s="14" t="s">
        <v>42</v>
      </c>
      <c r="VL331" s="14" t="s">
        <v>42</v>
      </c>
      <c r="VM331" s="14" t="s">
        <v>42</v>
      </c>
      <c r="VN331" s="14" t="s">
        <v>42</v>
      </c>
      <c r="VO331" s="14" t="s">
        <v>42</v>
      </c>
      <c r="VP331" s="14" t="s">
        <v>42</v>
      </c>
      <c r="VQ331" s="14" t="s">
        <v>42</v>
      </c>
      <c r="VR331" s="14" t="s">
        <v>42</v>
      </c>
      <c r="VS331" s="14" t="s">
        <v>42</v>
      </c>
      <c r="VT331" s="24"/>
    </row>
    <row r="332" spans="1:592" s="28" customFormat="1" ht="15" customHeight="1" x14ac:dyDescent="0.25">
      <c r="A332" s="14" t="s">
        <v>754</v>
      </c>
      <c r="B332" s="13" t="s">
        <v>755</v>
      </c>
      <c r="C332" s="38">
        <v>93</v>
      </c>
      <c r="D332" s="14">
        <v>0</v>
      </c>
      <c r="E332" s="14">
        <v>4</v>
      </c>
      <c r="F332" s="14">
        <v>6</v>
      </c>
      <c r="G332" s="14">
        <v>4</v>
      </c>
      <c r="H332" s="14">
        <v>0</v>
      </c>
      <c r="I332" s="14">
        <v>1</v>
      </c>
      <c r="J332" s="14">
        <v>6</v>
      </c>
      <c r="K332" s="14">
        <v>7</v>
      </c>
      <c r="L332" s="14">
        <v>0</v>
      </c>
      <c r="M332" s="14">
        <v>2</v>
      </c>
      <c r="N332" s="14">
        <v>5</v>
      </c>
      <c r="O332" s="14">
        <v>7</v>
      </c>
      <c r="P332" s="14">
        <v>0</v>
      </c>
      <c r="Q332" s="14">
        <v>1</v>
      </c>
      <c r="R332" s="14">
        <v>4</v>
      </c>
      <c r="S332" s="14">
        <v>8</v>
      </c>
      <c r="T332" s="14">
        <v>0</v>
      </c>
      <c r="U332" s="14">
        <v>0</v>
      </c>
      <c r="V332" s="14">
        <v>4</v>
      </c>
      <c r="W332" s="14">
        <v>9</v>
      </c>
      <c r="X332" s="14">
        <v>0</v>
      </c>
      <c r="Y332" s="14">
        <v>1</v>
      </c>
      <c r="Z332" s="14">
        <v>5</v>
      </c>
      <c r="AA332" s="14">
        <v>8</v>
      </c>
      <c r="AB332" s="14">
        <v>0</v>
      </c>
      <c r="AC332" s="14">
        <v>0</v>
      </c>
      <c r="AD332" s="14">
        <v>0</v>
      </c>
      <c r="AE332" s="14">
        <v>0</v>
      </c>
      <c r="AF332" s="14">
        <v>14</v>
      </c>
      <c r="AG332" s="14">
        <v>0</v>
      </c>
      <c r="AH332" s="14">
        <v>0</v>
      </c>
      <c r="AI332" s="14">
        <v>0</v>
      </c>
      <c r="AJ332" s="14">
        <v>3</v>
      </c>
      <c r="AK332" s="14">
        <v>11</v>
      </c>
      <c r="AL332" s="14">
        <v>0</v>
      </c>
      <c r="AM332" s="14">
        <v>0</v>
      </c>
      <c r="AN332" s="14">
        <v>0</v>
      </c>
      <c r="AO332" s="14">
        <v>2</v>
      </c>
      <c r="AP332" s="14">
        <v>11</v>
      </c>
      <c r="AQ332" s="14">
        <v>0</v>
      </c>
      <c r="AR332" s="14">
        <v>0</v>
      </c>
      <c r="AS332" s="14">
        <v>0</v>
      </c>
      <c r="AT332" s="14">
        <v>5</v>
      </c>
      <c r="AU332" s="14">
        <v>9</v>
      </c>
      <c r="AV332" s="14">
        <v>0</v>
      </c>
      <c r="AW332" s="14">
        <v>0</v>
      </c>
      <c r="AX332" s="14">
        <v>0</v>
      </c>
      <c r="AY332" s="14">
        <v>4</v>
      </c>
      <c r="AZ332" s="14">
        <v>10</v>
      </c>
      <c r="BA332" s="14">
        <v>0</v>
      </c>
      <c r="BB332" s="14">
        <v>0</v>
      </c>
      <c r="BC332" s="14">
        <v>0</v>
      </c>
      <c r="BD332" s="14">
        <v>3</v>
      </c>
      <c r="BE332" s="14">
        <v>10</v>
      </c>
      <c r="BF332" s="14">
        <v>1</v>
      </c>
      <c r="BG332" s="14">
        <v>0</v>
      </c>
      <c r="BH332" s="14">
        <v>1</v>
      </c>
      <c r="BI332" s="14">
        <v>3</v>
      </c>
      <c r="BJ332" s="14">
        <v>10</v>
      </c>
      <c r="BK332" s="14">
        <v>0</v>
      </c>
      <c r="BL332" s="14" t="s">
        <v>42</v>
      </c>
      <c r="BM332" s="14" t="s">
        <v>42</v>
      </c>
      <c r="BN332" s="14" t="s">
        <v>42</v>
      </c>
      <c r="BO332" s="14" t="s">
        <v>42</v>
      </c>
      <c r="BP332" s="14" t="s">
        <v>42</v>
      </c>
      <c r="BQ332" s="14" t="s">
        <v>42</v>
      </c>
      <c r="BR332" s="14" t="s">
        <v>42</v>
      </c>
      <c r="BS332" s="14" t="s">
        <v>42</v>
      </c>
      <c r="BT332" s="14" t="s">
        <v>42</v>
      </c>
      <c r="BU332" s="14" t="s">
        <v>42</v>
      </c>
      <c r="BV332" s="14" t="s">
        <v>42</v>
      </c>
      <c r="BW332" s="14" t="s">
        <v>42</v>
      </c>
      <c r="BX332" s="14" t="s">
        <v>42</v>
      </c>
      <c r="BY332" s="14" t="s">
        <v>42</v>
      </c>
      <c r="BZ332" s="14" t="s">
        <v>42</v>
      </c>
      <c r="CA332" s="14" t="s">
        <v>42</v>
      </c>
      <c r="CB332" s="14" t="s">
        <v>42</v>
      </c>
      <c r="CC332" s="14" t="s">
        <v>42</v>
      </c>
      <c r="CD332" s="14" t="s">
        <v>42</v>
      </c>
      <c r="CE332" s="14" t="s">
        <v>42</v>
      </c>
      <c r="CF332" s="14">
        <v>0</v>
      </c>
      <c r="CG332" s="14">
        <v>1</v>
      </c>
      <c r="CH332" s="14">
        <v>6</v>
      </c>
      <c r="CI332" s="14">
        <v>7</v>
      </c>
      <c r="CJ332" s="14">
        <v>0</v>
      </c>
      <c r="CK332" s="14">
        <v>1</v>
      </c>
      <c r="CL332" s="14">
        <v>6</v>
      </c>
      <c r="CM332" s="14">
        <v>7</v>
      </c>
      <c r="CN332" s="14">
        <v>0</v>
      </c>
      <c r="CO332" s="14">
        <v>0</v>
      </c>
      <c r="CP332" s="14">
        <v>6</v>
      </c>
      <c r="CQ332" s="14">
        <v>8</v>
      </c>
      <c r="CR332" s="14">
        <v>1</v>
      </c>
      <c r="CS332" s="14">
        <v>0</v>
      </c>
      <c r="CT332" s="14">
        <v>5</v>
      </c>
      <c r="CU332" s="14">
        <v>8</v>
      </c>
      <c r="CV332" s="14">
        <v>0</v>
      </c>
      <c r="CW332" s="14">
        <v>0</v>
      </c>
      <c r="CX332" s="14">
        <v>6</v>
      </c>
      <c r="CY332" s="14">
        <v>8</v>
      </c>
      <c r="CZ332" s="14">
        <v>0</v>
      </c>
      <c r="DA332" s="14">
        <v>0</v>
      </c>
      <c r="DB332" s="14">
        <v>6</v>
      </c>
      <c r="DC332" s="14">
        <v>8</v>
      </c>
      <c r="DD332" s="14">
        <v>0</v>
      </c>
      <c r="DE332" s="14">
        <v>0</v>
      </c>
      <c r="DF332" s="14">
        <v>8</v>
      </c>
      <c r="DG332" s="14">
        <v>6</v>
      </c>
      <c r="DH332" s="14">
        <v>1</v>
      </c>
      <c r="DI332" s="14">
        <v>0</v>
      </c>
      <c r="DJ332" s="14">
        <v>5</v>
      </c>
      <c r="DK332" s="14">
        <v>8</v>
      </c>
      <c r="DL332" s="14">
        <v>1</v>
      </c>
      <c r="DM332" s="14">
        <v>0</v>
      </c>
      <c r="DN332" s="14">
        <v>3</v>
      </c>
      <c r="DO332" s="14">
        <v>10</v>
      </c>
      <c r="DP332" s="14">
        <v>1</v>
      </c>
      <c r="DQ332" s="14">
        <v>1</v>
      </c>
      <c r="DR332" s="14">
        <v>5</v>
      </c>
      <c r="DS332" s="14">
        <v>7</v>
      </c>
      <c r="DT332" s="14">
        <v>0</v>
      </c>
      <c r="DU332" s="14">
        <v>0</v>
      </c>
      <c r="DV332" s="14">
        <v>5</v>
      </c>
      <c r="DW332" s="14">
        <v>9</v>
      </c>
      <c r="DX332" s="14">
        <v>0</v>
      </c>
      <c r="DY332" s="14">
        <v>1</v>
      </c>
      <c r="DZ332" s="14">
        <v>4</v>
      </c>
      <c r="EA332" s="14">
        <v>9</v>
      </c>
      <c r="EB332" s="14">
        <v>1</v>
      </c>
      <c r="EC332" s="14">
        <v>0</v>
      </c>
      <c r="ED332" s="14">
        <v>2</v>
      </c>
      <c r="EE332" s="14">
        <v>11</v>
      </c>
      <c r="EF332" s="14">
        <v>0</v>
      </c>
      <c r="EG332" s="14">
        <v>1</v>
      </c>
      <c r="EH332" s="14">
        <v>3</v>
      </c>
      <c r="EI332" s="14">
        <v>10</v>
      </c>
      <c r="EJ332" s="14">
        <v>1</v>
      </c>
      <c r="EK332" s="14">
        <v>0</v>
      </c>
      <c r="EL332" s="14">
        <v>4</v>
      </c>
      <c r="EM332" s="14">
        <v>9</v>
      </c>
      <c r="EN332" s="14">
        <v>0</v>
      </c>
      <c r="EO332" s="14">
        <v>0</v>
      </c>
      <c r="EP332" s="14">
        <v>3</v>
      </c>
      <c r="EQ332" s="14">
        <v>11</v>
      </c>
      <c r="ER332" s="14">
        <v>1</v>
      </c>
      <c r="ES332" s="14">
        <v>0</v>
      </c>
      <c r="ET332" s="14">
        <v>6</v>
      </c>
      <c r="EU332" s="14">
        <v>7</v>
      </c>
      <c r="EV332" s="14">
        <v>0</v>
      </c>
      <c r="EW332" s="14">
        <v>0</v>
      </c>
      <c r="EX332" s="14">
        <v>6</v>
      </c>
      <c r="EY332" s="14">
        <v>8</v>
      </c>
      <c r="EZ332" s="14">
        <v>0</v>
      </c>
      <c r="FA332" s="14">
        <v>0</v>
      </c>
      <c r="FB332" s="14">
        <v>4</v>
      </c>
      <c r="FC332" s="14">
        <v>10</v>
      </c>
      <c r="FD332" s="14">
        <v>0</v>
      </c>
      <c r="FE332" s="14">
        <v>0</v>
      </c>
      <c r="FF332" s="14">
        <v>5</v>
      </c>
      <c r="FG332" s="14">
        <v>9</v>
      </c>
      <c r="FH332" s="14">
        <v>0</v>
      </c>
      <c r="FI332" s="14">
        <v>0</v>
      </c>
      <c r="FJ332" s="14">
        <v>6</v>
      </c>
      <c r="FK332" s="14">
        <v>8</v>
      </c>
      <c r="FL332" s="14">
        <v>1</v>
      </c>
      <c r="FM332" s="14">
        <v>4</v>
      </c>
      <c r="FN332" s="14">
        <v>6</v>
      </c>
      <c r="FO332" s="14">
        <v>3</v>
      </c>
      <c r="FP332" s="14">
        <v>0</v>
      </c>
      <c r="FQ332" s="14">
        <v>0</v>
      </c>
      <c r="FR332" s="14">
        <v>4</v>
      </c>
      <c r="FS332" s="14">
        <v>10</v>
      </c>
      <c r="FT332" s="14">
        <v>1</v>
      </c>
      <c r="FU332" s="14">
        <v>1</v>
      </c>
      <c r="FV332" s="14">
        <v>5</v>
      </c>
      <c r="FW332" s="14">
        <v>6</v>
      </c>
      <c r="FX332" s="14">
        <v>0</v>
      </c>
      <c r="FY332" s="14">
        <v>1</v>
      </c>
      <c r="FZ332" s="14">
        <v>6</v>
      </c>
      <c r="GA332" s="14">
        <v>7</v>
      </c>
      <c r="GB332" s="14">
        <v>2</v>
      </c>
      <c r="GC332" s="14">
        <v>11</v>
      </c>
      <c r="GD332" s="14">
        <v>1</v>
      </c>
      <c r="GE332" s="14">
        <v>0</v>
      </c>
      <c r="GF332" s="14">
        <v>0</v>
      </c>
      <c r="GG332" s="14">
        <v>1</v>
      </c>
      <c r="GH332" s="14">
        <v>6</v>
      </c>
      <c r="GI332" s="14">
        <v>7</v>
      </c>
      <c r="GJ332" s="14">
        <v>0</v>
      </c>
      <c r="GK332" s="14">
        <v>1</v>
      </c>
      <c r="GL332" s="14">
        <v>5</v>
      </c>
      <c r="GM332" s="14">
        <v>8</v>
      </c>
      <c r="GN332" s="14">
        <v>0</v>
      </c>
      <c r="GO332" s="14">
        <v>2</v>
      </c>
      <c r="GP332" s="14">
        <v>5</v>
      </c>
      <c r="GQ332" s="14">
        <v>7</v>
      </c>
      <c r="GR332" s="14">
        <v>0</v>
      </c>
      <c r="GS332" s="14">
        <v>0</v>
      </c>
      <c r="GT332" s="14">
        <v>4</v>
      </c>
      <c r="GU332" s="14">
        <v>10</v>
      </c>
      <c r="GV332" s="14">
        <v>0</v>
      </c>
      <c r="GW332" s="14">
        <v>0</v>
      </c>
      <c r="GX332" s="14">
        <v>10</v>
      </c>
      <c r="GY332" s="14">
        <v>4</v>
      </c>
      <c r="GZ332" s="14">
        <v>0</v>
      </c>
      <c r="HA332" s="14">
        <v>1</v>
      </c>
      <c r="HB332" s="14">
        <v>6</v>
      </c>
      <c r="HC332" s="14">
        <v>7</v>
      </c>
      <c r="HD332" s="14">
        <v>0</v>
      </c>
      <c r="HE332" s="14">
        <v>2</v>
      </c>
      <c r="HF332" s="14">
        <v>5</v>
      </c>
      <c r="HG332" s="14">
        <v>7</v>
      </c>
      <c r="HH332" s="14">
        <v>1</v>
      </c>
      <c r="HI332" s="14">
        <v>1</v>
      </c>
      <c r="HJ332" s="14">
        <v>7</v>
      </c>
      <c r="HK332" s="14">
        <v>5</v>
      </c>
      <c r="HL332" s="14">
        <v>0</v>
      </c>
      <c r="HM332" s="14">
        <v>0</v>
      </c>
      <c r="HN332" s="14">
        <v>5</v>
      </c>
      <c r="HO332" s="14">
        <v>9</v>
      </c>
      <c r="HP332" s="14">
        <v>0</v>
      </c>
      <c r="HQ332" s="14">
        <v>0</v>
      </c>
      <c r="HR332" s="14">
        <v>8</v>
      </c>
      <c r="HS332" s="14">
        <v>6</v>
      </c>
      <c r="HT332" s="14">
        <v>0</v>
      </c>
      <c r="HU332" s="14">
        <v>1</v>
      </c>
      <c r="HV332" s="14">
        <v>5</v>
      </c>
      <c r="HW332" s="14">
        <v>8</v>
      </c>
      <c r="HX332" s="14">
        <v>0</v>
      </c>
      <c r="HY332" s="14">
        <v>3</v>
      </c>
      <c r="HZ332" s="14">
        <v>4</v>
      </c>
      <c r="IA332" s="14">
        <v>7</v>
      </c>
      <c r="IB332" s="14">
        <v>0</v>
      </c>
      <c r="IC332" s="14">
        <v>0</v>
      </c>
      <c r="ID332" s="14">
        <v>4</v>
      </c>
      <c r="IE332" s="14">
        <v>10</v>
      </c>
      <c r="IF332" s="14">
        <v>0</v>
      </c>
      <c r="IG332" s="14">
        <v>0</v>
      </c>
      <c r="IH332" s="14">
        <v>4</v>
      </c>
      <c r="II332" s="14">
        <v>10</v>
      </c>
      <c r="IJ332" s="14">
        <v>0</v>
      </c>
      <c r="IK332" s="14">
        <v>1</v>
      </c>
      <c r="IL332" s="14">
        <v>3</v>
      </c>
      <c r="IM332" s="14">
        <v>10</v>
      </c>
      <c r="IN332" s="14">
        <v>0</v>
      </c>
      <c r="IO332" s="14">
        <v>0</v>
      </c>
      <c r="IP332" s="14">
        <v>7</v>
      </c>
      <c r="IQ332" s="14">
        <v>7</v>
      </c>
      <c r="IR332" s="14">
        <v>0</v>
      </c>
      <c r="IS332" s="14">
        <v>1</v>
      </c>
      <c r="IT332" s="14">
        <v>7</v>
      </c>
      <c r="IU332" s="14">
        <v>6</v>
      </c>
      <c r="IV332" s="14">
        <v>0</v>
      </c>
      <c r="IW332" s="14">
        <v>2</v>
      </c>
      <c r="IX332" s="14">
        <v>6</v>
      </c>
      <c r="IY332" s="14">
        <v>6</v>
      </c>
      <c r="IZ332" s="14">
        <v>0</v>
      </c>
      <c r="JA332" s="14">
        <v>1</v>
      </c>
      <c r="JB332" s="14">
        <v>7</v>
      </c>
      <c r="JC332" s="14">
        <v>6</v>
      </c>
      <c r="JD332" s="14">
        <v>0</v>
      </c>
      <c r="JE332" s="14">
        <v>3</v>
      </c>
      <c r="JF332" s="14">
        <v>4</v>
      </c>
      <c r="JG332" s="14">
        <v>7</v>
      </c>
      <c r="JH332" s="14">
        <v>1</v>
      </c>
      <c r="JI332" s="14">
        <v>3</v>
      </c>
      <c r="JJ332" s="14">
        <v>3</v>
      </c>
      <c r="JK332" s="14">
        <v>7</v>
      </c>
      <c r="JL332" s="14">
        <v>1</v>
      </c>
      <c r="JM332" s="14">
        <v>2</v>
      </c>
      <c r="JN332" s="14">
        <v>5</v>
      </c>
      <c r="JO332" s="14">
        <v>6</v>
      </c>
      <c r="JP332" s="14">
        <v>0</v>
      </c>
      <c r="JQ332" s="14">
        <v>2</v>
      </c>
      <c r="JR332" s="14">
        <v>8</v>
      </c>
      <c r="JS332" s="14">
        <v>4</v>
      </c>
      <c r="JT332" s="14">
        <v>0</v>
      </c>
      <c r="JU332" s="14">
        <v>5</v>
      </c>
      <c r="JV332" s="14">
        <v>6</v>
      </c>
      <c r="JW332" s="14">
        <v>3</v>
      </c>
      <c r="JX332" s="14">
        <v>0</v>
      </c>
      <c r="JY332" s="14">
        <v>2</v>
      </c>
      <c r="JZ332" s="14">
        <v>4</v>
      </c>
      <c r="KA332" s="14">
        <v>8</v>
      </c>
      <c r="KB332" s="14">
        <v>0</v>
      </c>
      <c r="KC332" s="14">
        <v>4</v>
      </c>
      <c r="KD332" s="14">
        <v>6</v>
      </c>
      <c r="KE332" s="14">
        <v>4</v>
      </c>
      <c r="KF332" s="14">
        <v>0</v>
      </c>
      <c r="KG332" s="14">
        <v>1</v>
      </c>
      <c r="KH332" s="14">
        <v>2</v>
      </c>
      <c r="KI332" s="14">
        <v>11</v>
      </c>
      <c r="KJ332" s="14">
        <v>0</v>
      </c>
      <c r="KK332" s="14">
        <v>1</v>
      </c>
      <c r="KL332" s="14">
        <v>3</v>
      </c>
      <c r="KM332" s="14">
        <v>10</v>
      </c>
      <c r="KN332" s="14">
        <v>0</v>
      </c>
      <c r="KO332" s="14">
        <v>2</v>
      </c>
      <c r="KP332" s="14">
        <v>6</v>
      </c>
      <c r="KQ332" s="14">
        <v>6</v>
      </c>
      <c r="KR332" s="14" t="s">
        <v>42</v>
      </c>
      <c r="KS332" s="14" t="s">
        <v>42</v>
      </c>
      <c r="KT332" s="14" t="s">
        <v>42</v>
      </c>
      <c r="KU332" s="14" t="s">
        <v>42</v>
      </c>
      <c r="KV332" s="14" t="s">
        <v>42</v>
      </c>
      <c r="KW332" s="14" t="s">
        <v>42</v>
      </c>
      <c r="KX332" s="14" t="s">
        <v>42</v>
      </c>
      <c r="KY332" s="14" t="s">
        <v>42</v>
      </c>
      <c r="KZ332" s="14" t="s">
        <v>42</v>
      </c>
      <c r="LA332" s="14" t="s">
        <v>42</v>
      </c>
      <c r="LB332" s="14">
        <v>0</v>
      </c>
      <c r="LC332" s="14">
        <v>3</v>
      </c>
      <c r="LD332" s="14">
        <v>2</v>
      </c>
      <c r="LE332" s="14">
        <v>4</v>
      </c>
      <c r="LF332" s="14">
        <v>2</v>
      </c>
      <c r="LG332" s="14">
        <v>0</v>
      </c>
      <c r="LH332" s="14">
        <v>5</v>
      </c>
      <c r="LI332" s="14" t="s">
        <v>42</v>
      </c>
      <c r="LJ332" s="14" t="s">
        <v>42</v>
      </c>
      <c r="LK332" s="14" t="s">
        <v>42</v>
      </c>
      <c r="LL332" s="14" t="s">
        <v>42</v>
      </c>
      <c r="LM332" s="14" t="s">
        <v>42</v>
      </c>
      <c r="LN332" s="14" t="s">
        <v>42</v>
      </c>
      <c r="LO332" s="14" t="s">
        <v>42</v>
      </c>
      <c r="LP332" s="14" t="s">
        <v>42</v>
      </c>
      <c r="LQ332" s="14">
        <v>2</v>
      </c>
      <c r="LR332" s="14">
        <v>0</v>
      </c>
      <c r="LS332" s="14">
        <v>4</v>
      </c>
      <c r="LT332" s="14">
        <v>2</v>
      </c>
      <c r="LU332" s="14">
        <v>0</v>
      </c>
      <c r="LV332" s="14">
        <v>0</v>
      </c>
      <c r="LW332" s="14">
        <v>5</v>
      </c>
      <c r="LX332" s="14">
        <v>3</v>
      </c>
      <c r="LY332" s="14">
        <v>1</v>
      </c>
      <c r="LZ332" s="14">
        <v>1</v>
      </c>
      <c r="MA332" s="14">
        <v>5</v>
      </c>
      <c r="MB332" s="14">
        <v>1</v>
      </c>
      <c r="MC332" s="14">
        <v>1</v>
      </c>
      <c r="MD332" s="14">
        <v>1</v>
      </c>
      <c r="ME332" s="14">
        <v>5</v>
      </c>
      <c r="MF332" s="14">
        <v>1</v>
      </c>
      <c r="MG332" s="14" t="s">
        <v>42</v>
      </c>
      <c r="MH332" s="14" t="s">
        <v>42</v>
      </c>
      <c r="MI332" s="14" t="s">
        <v>42</v>
      </c>
      <c r="MJ332" s="14" t="s">
        <v>42</v>
      </c>
      <c r="MK332" s="14" t="s">
        <v>42</v>
      </c>
      <c r="ML332" s="14" t="s">
        <v>42</v>
      </c>
      <c r="MM332" s="14" t="s">
        <v>42</v>
      </c>
      <c r="MN332" s="14" t="s">
        <v>42</v>
      </c>
      <c r="MO332" s="14" t="s">
        <v>42</v>
      </c>
      <c r="MP332" s="14" t="s">
        <v>42</v>
      </c>
      <c r="MQ332" s="14" t="s">
        <v>42</v>
      </c>
      <c r="MR332" s="14" t="s">
        <v>42</v>
      </c>
      <c r="MS332" s="14">
        <v>0</v>
      </c>
      <c r="MT332" s="14">
        <v>0</v>
      </c>
      <c r="MU332" s="14">
        <v>2</v>
      </c>
      <c r="MV332" s="14">
        <v>3</v>
      </c>
      <c r="MW332" s="14">
        <v>0</v>
      </c>
      <c r="MX332" s="14">
        <v>0</v>
      </c>
      <c r="MY332" s="14">
        <v>0</v>
      </c>
      <c r="MZ332" s="14">
        <v>1</v>
      </c>
      <c r="NA332" s="14">
        <v>4</v>
      </c>
      <c r="NB332" s="14">
        <v>0</v>
      </c>
      <c r="NC332" s="14">
        <v>0</v>
      </c>
      <c r="ND332" s="14">
        <v>0</v>
      </c>
      <c r="NE332" s="14">
        <v>1</v>
      </c>
      <c r="NF332" s="14">
        <v>4</v>
      </c>
      <c r="NG332" s="14">
        <v>0</v>
      </c>
      <c r="NH332" s="14">
        <v>0</v>
      </c>
      <c r="NI332" s="14">
        <v>0</v>
      </c>
      <c r="NJ332" s="14">
        <v>1</v>
      </c>
      <c r="NK332" s="14">
        <v>4</v>
      </c>
      <c r="NL332" s="14">
        <v>0</v>
      </c>
      <c r="NM332" s="14">
        <v>0</v>
      </c>
      <c r="NN332" s="14">
        <v>0</v>
      </c>
      <c r="NO332" s="14">
        <v>1</v>
      </c>
      <c r="NP332" s="14">
        <v>4</v>
      </c>
      <c r="NQ332" s="14">
        <v>0</v>
      </c>
      <c r="NR332" s="14">
        <v>0</v>
      </c>
      <c r="NS332" s="14">
        <v>0</v>
      </c>
      <c r="NT332" s="14">
        <v>1</v>
      </c>
      <c r="NU332" s="14">
        <v>4</v>
      </c>
      <c r="NV332" s="14">
        <v>0</v>
      </c>
      <c r="NW332" s="14">
        <v>0</v>
      </c>
      <c r="NX332" s="14">
        <v>0</v>
      </c>
      <c r="NY332" s="14">
        <v>1</v>
      </c>
      <c r="NZ332" s="14">
        <v>4</v>
      </c>
      <c r="OA332" s="14">
        <v>0</v>
      </c>
      <c r="OB332" s="14">
        <v>0</v>
      </c>
      <c r="OC332" s="14">
        <v>4</v>
      </c>
      <c r="OD332" s="14">
        <v>9</v>
      </c>
      <c r="OE332" s="14">
        <v>1</v>
      </c>
      <c r="OF332" s="14">
        <v>0</v>
      </c>
      <c r="OG332" s="14">
        <v>3</v>
      </c>
      <c r="OH332" s="14">
        <v>9</v>
      </c>
      <c r="OI332" s="14">
        <v>2</v>
      </c>
      <c r="OJ332" s="14">
        <v>0</v>
      </c>
      <c r="OK332" s="14">
        <v>3</v>
      </c>
      <c r="OL332" s="14">
        <v>7</v>
      </c>
      <c r="OM332" s="14">
        <v>4</v>
      </c>
      <c r="ON332" s="14">
        <v>1</v>
      </c>
      <c r="OO332" s="14">
        <v>3</v>
      </c>
      <c r="OP332" s="14">
        <v>8</v>
      </c>
      <c r="OQ332" s="14">
        <v>2</v>
      </c>
      <c r="OR332" s="14">
        <v>0</v>
      </c>
      <c r="OS332" s="14">
        <v>4</v>
      </c>
      <c r="OT332" s="14">
        <v>6</v>
      </c>
      <c r="OU332" s="14">
        <v>4</v>
      </c>
      <c r="OV332" s="14">
        <v>0</v>
      </c>
      <c r="OW332" s="14">
        <v>3</v>
      </c>
      <c r="OX332" s="14">
        <v>8</v>
      </c>
      <c r="OY332" s="14">
        <v>3</v>
      </c>
      <c r="OZ332" s="14">
        <v>0</v>
      </c>
      <c r="PA332" s="14">
        <v>6</v>
      </c>
      <c r="PB332" s="14">
        <v>8</v>
      </c>
      <c r="PC332" s="14">
        <v>0</v>
      </c>
      <c r="PD332" s="14">
        <v>0</v>
      </c>
      <c r="PE332" s="14">
        <v>3</v>
      </c>
      <c r="PF332" s="14">
        <v>7</v>
      </c>
      <c r="PG332" s="14">
        <v>4</v>
      </c>
      <c r="PH332" s="14">
        <v>0</v>
      </c>
      <c r="PI332" s="14">
        <v>4</v>
      </c>
      <c r="PJ332" s="14">
        <v>7</v>
      </c>
      <c r="PK332" s="14">
        <v>3</v>
      </c>
      <c r="PL332" s="14">
        <v>1</v>
      </c>
      <c r="PM332" s="14">
        <v>2</v>
      </c>
      <c r="PN332" s="14">
        <v>10</v>
      </c>
      <c r="PO332" s="14">
        <v>1</v>
      </c>
      <c r="PP332" s="14">
        <v>0</v>
      </c>
      <c r="PQ332" s="14">
        <v>5</v>
      </c>
      <c r="PR332" s="14">
        <v>8</v>
      </c>
      <c r="PS332" s="14">
        <v>0</v>
      </c>
      <c r="PT332" s="14">
        <v>0</v>
      </c>
      <c r="PU332" s="14">
        <v>4</v>
      </c>
      <c r="PV332" s="14">
        <v>9</v>
      </c>
      <c r="PW332" s="14">
        <v>0</v>
      </c>
      <c r="PX332" s="14">
        <v>0</v>
      </c>
      <c r="PY332" s="14">
        <v>5</v>
      </c>
      <c r="PZ332" s="14">
        <v>8</v>
      </c>
      <c r="QA332" s="14">
        <v>0</v>
      </c>
      <c r="QB332" s="14">
        <v>0</v>
      </c>
      <c r="QC332" s="14">
        <v>4</v>
      </c>
      <c r="QD332" s="14">
        <v>8</v>
      </c>
      <c r="QE332" s="14">
        <v>1</v>
      </c>
      <c r="QF332" s="14">
        <v>0</v>
      </c>
      <c r="QG332" s="14">
        <v>0</v>
      </c>
      <c r="QH332" s="14">
        <v>7</v>
      </c>
      <c r="QI332" s="14">
        <v>6</v>
      </c>
      <c r="QJ332" s="14">
        <v>0</v>
      </c>
      <c r="QK332" s="14">
        <v>0</v>
      </c>
      <c r="QL332" s="14">
        <v>1</v>
      </c>
      <c r="QM332" s="14">
        <v>5</v>
      </c>
      <c r="QN332" s="14">
        <v>7</v>
      </c>
      <c r="QO332" s="14">
        <v>0</v>
      </c>
      <c r="QP332" s="14">
        <v>0</v>
      </c>
      <c r="QQ332" s="14">
        <v>0</v>
      </c>
      <c r="QR332" s="14">
        <v>6</v>
      </c>
      <c r="QS332" s="14">
        <v>7</v>
      </c>
      <c r="QT332" s="14">
        <v>0</v>
      </c>
      <c r="QU332" s="14">
        <v>0</v>
      </c>
      <c r="QV332" s="14">
        <v>1</v>
      </c>
      <c r="QW332" s="14">
        <v>8</v>
      </c>
      <c r="QX332" s="14">
        <v>4</v>
      </c>
      <c r="QY332" s="14">
        <v>0</v>
      </c>
      <c r="QZ332" s="14">
        <v>0</v>
      </c>
      <c r="RA332" s="14">
        <v>2</v>
      </c>
      <c r="RB332" s="14">
        <v>8</v>
      </c>
      <c r="RC332" s="14">
        <v>3</v>
      </c>
      <c r="RD332" s="14">
        <v>0</v>
      </c>
      <c r="RE332" s="14">
        <v>0</v>
      </c>
      <c r="RF332" s="14">
        <v>0</v>
      </c>
      <c r="RG332" s="14">
        <v>6</v>
      </c>
      <c r="RH332" s="14">
        <v>7</v>
      </c>
      <c r="RI332" s="14">
        <v>0</v>
      </c>
      <c r="RJ332" s="14">
        <v>0</v>
      </c>
      <c r="RK332" s="14">
        <v>0</v>
      </c>
      <c r="RL332" s="14">
        <v>7</v>
      </c>
      <c r="RM332" s="14">
        <v>6</v>
      </c>
      <c r="RN332" s="14">
        <v>0</v>
      </c>
      <c r="RO332" s="14">
        <v>0</v>
      </c>
      <c r="RP332" s="14">
        <v>0</v>
      </c>
      <c r="RQ332" s="14">
        <v>4</v>
      </c>
      <c r="RR332" s="14">
        <v>8</v>
      </c>
      <c r="RS332" s="14">
        <v>0</v>
      </c>
      <c r="RT332" s="14">
        <v>0</v>
      </c>
      <c r="RU332" s="14">
        <v>0</v>
      </c>
      <c r="RV332" s="14">
        <v>0</v>
      </c>
      <c r="RW332" s="14">
        <v>12</v>
      </c>
      <c r="RX332" s="14" t="s">
        <v>42</v>
      </c>
      <c r="RY332" s="14" t="s">
        <v>42</v>
      </c>
      <c r="RZ332" s="14" t="s">
        <v>42</v>
      </c>
      <c r="SA332" s="14" t="s">
        <v>42</v>
      </c>
      <c r="SB332" s="14" t="s">
        <v>42</v>
      </c>
      <c r="SC332" s="14" t="s">
        <v>42</v>
      </c>
      <c r="SD332" s="14" t="s">
        <v>42</v>
      </c>
      <c r="SE332" s="14" t="s">
        <v>42</v>
      </c>
      <c r="SF332" s="14" t="s">
        <v>42</v>
      </c>
      <c r="SG332" s="14" t="s">
        <v>42</v>
      </c>
      <c r="SH332" s="14" t="s">
        <v>42</v>
      </c>
      <c r="SI332" s="14" t="s">
        <v>42</v>
      </c>
      <c r="SJ332" s="14" t="s">
        <v>42</v>
      </c>
      <c r="SK332" s="14" t="s">
        <v>42</v>
      </c>
      <c r="SL332" s="14" t="s">
        <v>42</v>
      </c>
      <c r="SM332" s="14" t="s">
        <v>42</v>
      </c>
      <c r="SN332" s="14" t="s">
        <v>42</v>
      </c>
      <c r="SO332" s="14" t="s">
        <v>42</v>
      </c>
      <c r="SP332" s="14" t="s">
        <v>42</v>
      </c>
      <c r="SQ332" s="14" t="s">
        <v>42</v>
      </c>
      <c r="SR332" s="14" t="s">
        <v>42</v>
      </c>
      <c r="SS332" s="14" t="s">
        <v>42</v>
      </c>
      <c r="ST332" s="14" t="s">
        <v>42</v>
      </c>
      <c r="SU332" s="14" t="s">
        <v>42</v>
      </c>
      <c r="SV332" s="14" t="s">
        <v>42</v>
      </c>
      <c r="SW332" s="14" t="s">
        <v>42</v>
      </c>
      <c r="SX332" s="14" t="s">
        <v>42</v>
      </c>
      <c r="SY332" s="14" t="s">
        <v>42</v>
      </c>
      <c r="SZ332" s="14" t="s">
        <v>42</v>
      </c>
      <c r="TA332" s="14" t="s">
        <v>42</v>
      </c>
      <c r="TB332" s="14" t="s">
        <v>42</v>
      </c>
      <c r="TC332" s="14" t="s">
        <v>42</v>
      </c>
      <c r="TD332" s="14" t="s">
        <v>42</v>
      </c>
      <c r="TE332" s="14" t="s">
        <v>42</v>
      </c>
      <c r="TF332" s="14" t="s">
        <v>42</v>
      </c>
      <c r="TG332" s="14" t="s">
        <v>42</v>
      </c>
      <c r="TH332" s="14" t="s">
        <v>42</v>
      </c>
      <c r="TI332" s="14" t="s">
        <v>42</v>
      </c>
      <c r="TJ332" s="14" t="s">
        <v>42</v>
      </c>
      <c r="TK332" s="14" t="s">
        <v>42</v>
      </c>
      <c r="TL332" s="14" t="s">
        <v>42</v>
      </c>
      <c r="TM332" s="14" t="s">
        <v>42</v>
      </c>
      <c r="TN332" s="14" t="s">
        <v>42</v>
      </c>
      <c r="TO332" s="14" t="s">
        <v>42</v>
      </c>
      <c r="TP332" s="14" t="s">
        <v>42</v>
      </c>
      <c r="TQ332" s="14" t="s">
        <v>42</v>
      </c>
      <c r="TR332" s="14" t="s">
        <v>42</v>
      </c>
      <c r="TS332" s="14" t="s">
        <v>42</v>
      </c>
      <c r="TT332" s="14" t="s">
        <v>42</v>
      </c>
      <c r="TU332" s="14" t="s">
        <v>42</v>
      </c>
      <c r="TV332" s="14" t="s">
        <v>42</v>
      </c>
      <c r="TW332" s="14" t="s">
        <v>42</v>
      </c>
      <c r="TX332" s="14" t="s">
        <v>42</v>
      </c>
      <c r="TY332" s="14" t="s">
        <v>42</v>
      </c>
      <c r="TZ332" s="14" t="s">
        <v>42</v>
      </c>
      <c r="UA332" s="14" t="s">
        <v>42</v>
      </c>
      <c r="UB332" s="14" t="s">
        <v>42</v>
      </c>
      <c r="UC332" s="14" t="s">
        <v>42</v>
      </c>
      <c r="UD332" s="14" t="s">
        <v>42</v>
      </c>
      <c r="UE332" s="14" t="s">
        <v>42</v>
      </c>
      <c r="UF332" s="14" t="s">
        <v>42</v>
      </c>
      <c r="UG332" s="14" t="s">
        <v>42</v>
      </c>
      <c r="UH332" s="14" t="s">
        <v>42</v>
      </c>
      <c r="UI332" s="14" t="s">
        <v>42</v>
      </c>
      <c r="UJ332" s="14" t="s">
        <v>42</v>
      </c>
      <c r="UK332" s="14" t="s">
        <v>42</v>
      </c>
      <c r="UL332" s="14" t="s">
        <v>42</v>
      </c>
      <c r="UM332" s="14" t="s">
        <v>42</v>
      </c>
      <c r="UN332" s="14" t="s">
        <v>42</v>
      </c>
      <c r="UO332" s="14" t="s">
        <v>42</v>
      </c>
      <c r="UP332" s="14">
        <v>0</v>
      </c>
      <c r="UQ332" s="14">
        <v>1</v>
      </c>
      <c r="UR332" s="14">
        <v>2</v>
      </c>
      <c r="US332" s="14">
        <v>9</v>
      </c>
      <c r="UT332" s="14">
        <v>0</v>
      </c>
      <c r="UU332" s="14">
        <v>0</v>
      </c>
      <c r="UV332" s="14">
        <v>0</v>
      </c>
      <c r="UW332" s="14">
        <v>3</v>
      </c>
      <c r="UX332" s="14">
        <v>9</v>
      </c>
      <c r="UY332" s="14">
        <v>0</v>
      </c>
      <c r="UZ332" s="14">
        <v>0</v>
      </c>
      <c r="VA332" s="14">
        <v>0</v>
      </c>
      <c r="VB332" s="14">
        <v>1</v>
      </c>
      <c r="VC332" s="14">
        <v>11</v>
      </c>
      <c r="VD332" s="14">
        <v>0</v>
      </c>
      <c r="VE332" s="14">
        <v>0</v>
      </c>
      <c r="VF332" s="14">
        <v>0</v>
      </c>
      <c r="VG332" s="14">
        <v>3</v>
      </c>
      <c r="VH332" s="14">
        <v>9</v>
      </c>
      <c r="VI332" s="14">
        <v>0</v>
      </c>
      <c r="VJ332" s="14">
        <v>0</v>
      </c>
      <c r="VK332" s="14">
        <v>0</v>
      </c>
      <c r="VL332" s="14">
        <v>2</v>
      </c>
      <c r="VM332" s="14">
        <v>10</v>
      </c>
      <c r="VN332" s="14">
        <v>0</v>
      </c>
      <c r="VO332" s="14">
        <v>0</v>
      </c>
      <c r="VP332" s="14">
        <v>0</v>
      </c>
      <c r="VQ332" s="14">
        <v>2</v>
      </c>
      <c r="VR332" s="14">
        <v>10</v>
      </c>
      <c r="VS332" s="14">
        <v>0</v>
      </c>
      <c r="VT332" s="24"/>
    </row>
    <row r="333" spans="1:592" s="28" customFormat="1" ht="15" customHeight="1" x14ac:dyDescent="0.25">
      <c r="A333" s="14" t="s">
        <v>756</v>
      </c>
      <c r="B333" s="13" t="s">
        <v>757</v>
      </c>
      <c r="C333" s="38">
        <v>87</v>
      </c>
      <c r="D333" s="14">
        <v>0</v>
      </c>
      <c r="E333" s="14">
        <v>8</v>
      </c>
      <c r="F333" s="14">
        <v>2</v>
      </c>
      <c r="G333" s="14">
        <v>3</v>
      </c>
      <c r="H333" s="14">
        <v>0</v>
      </c>
      <c r="I333" s="14">
        <v>5</v>
      </c>
      <c r="J333" s="14">
        <v>4</v>
      </c>
      <c r="K333" s="14">
        <v>4</v>
      </c>
      <c r="L333" s="14">
        <v>1</v>
      </c>
      <c r="M333" s="14">
        <v>5</v>
      </c>
      <c r="N333" s="14">
        <v>5</v>
      </c>
      <c r="O333" s="14">
        <v>2</v>
      </c>
      <c r="P333" s="14">
        <v>0</v>
      </c>
      <c r="Q333" s="14">
        <v>7</v>
      </c>
      <c r="R333" s="14">
        <v>4</v>
      </c>
      <c r="S333" s="14">
        <v>2</v>
      </c>
      <c r="T333" s="14">
        <v>0</v>
      </c>
      <c r="U333" s="14">
        <v>3</v>
      </c>
      <c r="V333" s="14">
        <v>5</v>
      </c>
      <c r="W333" s="14">
        <v>5</v>
      </c>
      <c r="X333" s="14">
        <v>1</v>
      </c>
      <c r="Y333" s="14">
        <v>2</v>
      </c>
      <c r="Z333" s="14">
        <v>6</v>
      </c>
      <c r="AA333" s="14">
        <v>4</v>
      </c>
      <c r="AB333" s="14">
        <v>0</v>
      </c>
      <c r="AC333" s="14">
        <v>0</v>
      </c>
      <c r="AD333" s="14">
        <v>0</v>
      </c>
      <c r="AE333" s="14">
        <v>5</v>
      </c>
      <c r="AF333" s="14">
        <v>8</v>
      </c>
      <c r="AG333" s="14">
        <v>0</v>
      </c>
      <c r="AH333" s="14">
        <v>0</v>
      </c>
      <c r="AI333" s="14">
        <v>0</v>
      </c>
      <c r="AJ333" s="14">
        <v>4</v>
      </c>
      <c r="AK333" s="14">
        <v>9</v>
      </c>
      <c r="AL333" s="14">
        <v>0</v>
      </c>
      <c r="AM333" s="14">
        <v>0</v>
      </c>
      <c r="AN333" s="14">
        <v>0</v>
      </c>
      <c r="AO333" s="14">
        <v>5</v>
      </c>
      <c r="AP333" s="14">
        <v>8</v>
      </c>
      <c r="AQ333" s="14">
        <v>0</v>
      </c>
      <c r="AR333" s="14">
        <v>0</v>
      </c>
      <c r="AS333" s="14">
        <v>3</v>
      </c>
      <c r="AT333" s="14">
        <v>3</v>
      </c>
      <c r="AU333" s="14">
        <v>7</v>
      </c>
      <c r="AV333" s="14">
        <v>0</v>
      </c>
      <c r="AW333" s="14">
        <v>1</v>
      </c>
      <c r="AX333" s="14">
        <v>1</v>
      </c>
      <c r="AY333" s="14">
        <v>1</v>
      </c>
      <c r="AZ333" s="14">
        <v>9</v>
      </c>
      <c r="BA333" s="14">
        <v>0</v>
      </c>
      <c r="BB333" s="14">
        <v>0</v>
      </c>
      <c r="BC333" s="14">
        <v>1</v>
      </c>
      <c r="BD333" s="14">
        <v>4</v>
      </c>
      <c r="BE333" s="14">
        <v>8</v>
      </c>
      <c r="BF333" s="14">
        <v>0</v>
      </c>
      <c r="BG333" s="14">
        <v>0</v>
      </c>
      <c r="BH333" s="14">
        <v>3</v>
      </c>
      <c r="BI333" s="14">
        <v>4</v>
      </c>
      <c r="BJ333" s="14">
        <v>6</v>
      </c>
      <c r="BK333" s="14">
        <v>0</v>
      </c>
      <c r="BL333" s="14" t="s">
        <v>42</v>
      </c>
      <c r="BM333" s="14" t="s">
        <v>42</v>
      </c>
      <c r="BN333" s="14" t="s">
        <v>42</v>
      </c>
      <c r="BO333" s="14" t="s">
        <v>42</v>
      </c>
      <c r="BP333" s="14" t="s">
        <v>42</v>
      </c>
      <c r="BQ333" s="14" t="s">
        <v>42</v>
      </c>
      <c r="BR333" s="14" t="s">
        <v>42</v>
      </c>
      <c r="BS333" s="14" t="s">
        <v>42</v>
      </c>
      <c r="BT333" s="14" t="s">
        <v>42</v>
      </c>
      <c r="BU333" s="14" t="s">
        <v>42</v>
      </c>
      <c r="BV333" s="14" t="s">
        <v>42</v>
      </c>
      <c r="BW333" s="14" t="s">
        <v>42</v>
      </c>
      <c r="BX333" s="14" t="s">
        <v>42</v>
      </c>
      <c r="BY333" s="14" t="s">
        <v>42</v>
      </c>
      <c r="BZ333" s="14" t="s">
        <v>42</v>
      </c>
      <c r="CA333" s="14" t="s">
        <v>42</v>
      </c>
      <c r="CB333" s="14" t="s">
        <v>42</v>
      </c>
      <c r="CC333" s="14" t="s">
        <v>42</v>
      </c>
      <c r="CD333" s="14" t="s">
        <v>42</v>
      </c>
      <c r="CE333" s="14" t="s">
        <v>42</v>
      </c>
      <c r="CF333" s="14">
        <v>1</v>
      </c>
      <c r="CG333" s="14">
        <v>5</v>
      </c>
      <c r="CH333" s="14">
        <v>3</v>
      </c>
      <c r="CI333" s="14">
        <v>4</v>
      </c>
      <c r="CJ333" s="14">
        <v>1</v>
      </c>
      <c r="CK333" s="14">
        <v>4</v>
      </c>
      <c r="CL333" s="14">
        <v>5</v>
      </c>
      <c r="CM333" s="14">
        <v>3</v>
      </c>
      <c r="CN333" s="14">
        <v>0</v>
      </c>
      <c r="CO333" s="14">
        <v>5</v>
      </c>
      <c r="CP333" s="14">
        <v>4</v>
      </c>
      <c r="CQ333" s="14">
        <v>4</v>
      </c>
      <c r="CR333" s="14">
        <v>0</v>
      </c>
      <c r="CS333" s="14">
        <v>2</v>
      </c>
      <c r="CT333" s="14">
        <v>7</v>
      </c>
      <c r="CU333" s="14">
        <v>4</v>
      </c>
      <c r="CV333" s="14">
        <v>1</v>
      </c>
      <c r="CW333" s="14">
        <v>3</v>
      </c>
      <c r="CX333" s="14">
        <v>5</v>
      </c>
      <c r="CY333" s="14">
        <v>3</v>
      </c>
      <c r="CZ333" s="14">
        <v>0</v>
      </c>
      <c r="DA333" s="14">
        <v>2</v>
      </c>
      <c r="DB333" s="14">
        <v>6</v>
      </c>
      <c r="DC333" s="14">
        <v>5</v>
      </c>
      <c r="DD333" s="14">
        <v>0</v>
      </c>
      <c r="DE333" s="14">
        <v>1</v>
      </c>
      <c r="DF333" s="14">
        <v>7</v>
      </c>
      <c r="DG333" s="14">
        <v>5</v>
      </c>
      <c r="DH333" s="14">
        <v>1</v>
      </c>
      <c r="DI333" s="14">
        <v>2</v>
      </c>
      <c r="DJ333" s="14">
        <v>5</v>
      </c>
      <c r="DK333" s="14">
        <v>5</v>
      </c>
      <c r="DL333" s="14">
        <v>1</v>
      </c>
      <c r="DM333" s="14">
        <v>1</v>
      </c>
      <c r="DN333" s="14">
        <v>6</v>
      </c>
      <c r="DO333" s="14">
        <v>5</v>
      </c>
      <c r="DP333" s="14">
        <v>2</v>
      </c>
      <c r="DQ333" s="14">
        <v>3</v>
      </c>
      <c r="DR333" s="14">
        <v>4</v>
      </c>
      <c r="DS333" s="14">
        <v>4</v>
      </c>
      <c r="DT333" s="14">
        <v>1</v>
      </c>
      <c r="DU333" s="14">
        <v>4</v>
      </c>
      <c r="DV333" s="14">
        <v>5</v>
      </c>
      <c r="DW333" s="14">
        <v>3</v>
      </c>
      <c r="DX333" s="14">
        <v>2</v>
      </c>
      <c r="DY333" s="14">
        <v>2</v>
      </c>
      <c r="DZ333" s="14">
        <v>6</v>
      </c>
      <c r="EA333" s="14">
        <v>3</v>
      </c>
      <c r="EB333" s="14">
        <v>2</v>
      </c>
      <c r="EC333" s="14">
        <v>4</v>
      </c>
      <c r="ED333" s="14">
        <v>4</v>
      </c>
      <c r="EE333" s="14">
        <v>3</v>
      </c>
      <c r="EF333" s="14">
        <v>1</v>
      </c>
      <c r="EG333" s="14">
        <v>4</v>
      </c>
      <c r="EH333" s="14">
        <v>3</v>
      </c>
      <c r="EI333" s="14">
        <v>3</v>
      </c>
      <c r="EJ333" s="14">
        <v>2</v>
      </c>
      <c r="EK333" s="14">
        <v>3</v>
      </c>
      <c r="EL333" s="14">
        <v>4</v>
      </c>
      <c r="EM333" s="14">
        <v>4</v>
      </c>
      <c r="EN333" s="14">
        <v>2</v>
      </c>
      <c r="EO333" s="14">
        <v>1</v>
      </c>
      <c r="EP333" s="14">
        <v>7</v>
      </c>
      <c r="EQ333" s="14">
        <v>3</v>
      </c>
      <c r="ER333" s="14">
        <v>3</v>
      </c>
      <c r="ES333" s="14">
        <v>2</v>
      </c>
      <c r="ET333" s="14">
        <v>5</v>
      </c>
      <c r="EU333" s="14">
        <v>3</v>
      </c>
      <c r="EV333" s="14">
        <v>0</v>
      </c>
      <c r="EW333" s="14">
        <v>1</v>
      </c>
      <c r="EX333" s="14">
        <v>9</v>
      </c>
      <c r="EY333" s="14">
        <v>3</v>
      </c>
      <c r="EZ333" s="14">
        <v>2</v>
      </c>
      <c r="FA333" s="14">
        <v>0</v>
      </c>
      <c r="FB333" s="14">
        <v>5</v>
      </c>
      <c r="FC333" s="14">
        <v>6</v>
      </c>
      <c r="FD333" s="14">
        <v>0</v>
      </c>
      <c r="FE333" s="14">
        <v>0</v>
      </c>
      <c r="FF333" s="14">
        <v>7</v>
      </c>
      <c r="FG333" s="14">
        <v>6</v>
      </c>
      <c r="FH333" s="14">
        <v>0</v>
      </c>
      <c r="FI333" s="14">
        <v>1</v>
      </c>
      <c r="FJ333" s="14">
        <v>7</v>
      </c>
      <c r="FK333" s="14">
        <v>5</v>
      </c>
      <c r="FL333" s="14">
        <v>2</v>
      </c>
      <c r="FM333" s="14">
        <v>6</v>
      </c>
      <c r="FN333" s="14">
        <v>3</v>
      </c>
      <c r="FO333" s="14">
        <v>2</v>
      </c>
      <c r="FP333" s="14">
        <v>1</v>
      </c>
      <c r="FQ333" s="14">
        <v>2</v>
      </c>
      <c r="FR333" s="14">
        <v>6</v>
      </c>
      <c r="FS333" s="14">
        <v>4</v>
      </c>
      <c r="FT333" s="14">
        <v>1</v>
      </c>
      <c r="FU333" s="14">
        <v>1</v>
      </c>
      <c r="FV333" s="14">
        <v>8</v>
      </c>
      <c r="FW333" s="14">
        <v>3</v>
      </c>
      <c r="FX333" s="14">
        <v>1</v>
      </c>
      <c r="FY333" s="14">
        <v>4</v>
      </c>
      <c r="FZ333" s="14">
        <v>6</v>
      </c>
      <c r="GA333" s="14">
        <v>2</v>
      </c>
      <c r="GB333" s="14">
        <v>1</v>
      </c>
      <c r="GC333" s="14">
        <v>5</v>
      </c>
      <c r="GD333" s="14">
        <v>7</v>
      </c>
      <c r="GE333" s="14">
        <v>0</v>
      </c>
      <c r="GF333" s="14">
        <v>0</v>
      </c>
      <c r="GG333" s="14">
        <v>4</v>
      </c>
      <c r="GH333" s="14">
        <v>6</v>
      </c>
      <c r="GI333" s="14">
        <v>3</v>
      </c>
      <c r="GJ333" s="14">
        <v>1</v>
      </c>
      <c r="GK333" s="14">
        <v>3</v>
      </c>
      <c r="GL333" s="14">
        <v>7</v>
      </c>
      <c r="GM333" s="14">
        <v>2</v>
      </c>
      <c r="GN333" s="14">
        <v>3</v>
      </c>
      <c r="GO333" s="14">
        <v>3</v>
      </c>
      <c r="GP333" s="14">
        <v>4</v>
      </c>
      <c r="GQ333" s="14">
        <v>3</v>
      </c>
      <c r="GR333" s="14">
        <v>0</v>
      </c>
      <c r="GS333" s="14">
        <v>0</v>
      </c>
      <c r="GT333" s="14">
        <v>10</v>
      </c>
      <c r="GU333" s="14">
        <v>3</v>
      </c>
      <c r="GV333" s="14">
        <v>2</v>
      </c>
      <c r="GW333" s="14">
        <v>4</v>
      </c>
      <c r="GX333" s="14">
        <v>4</v>
      </c>
      <c r="GY333" s="14">
        <v>3</v>
      </c>
      <c r="GZ333" s="14">
        <v>2</v>
      </c>
      <c r="HA333" s="14">
        <v>3</v>
      </c>
      <c r="HB333" s="14">
        <v>5</v>
      </c>
      <c r="HC333" s="14">
        <v>3</v>
      </c>
      <c r="HD333" s="14">
        <v>2</v>
      </c>
      <c r="HE333" s="14">
        <v>4</v>
      </c>
      <c r="HF333" s="14">
        <v>4</v>
      </c>
      <c r="HG333" s="14">
        <v>3</v>
      </c>
      <c r="HH333" s="14">
        <v>1</v>
      </c>
      <c r="HI333" s="14">
        <v>6</v>
      </c>
      <c r="HJ333" s="14">
        <v>2</v>
      </c>
      <c r="HK333" s="14">
        <v>4</v>
      </c>
      <c r="HL333" s="14">
        <v>0</v>
      </c>
      <c r="HM333" s="14">
        <v>3</v>
      </c>
      <c r="HN333" s="14">
        <v>6</v>
      </c>
      <c r="HO333" s="14">
        <v>4</v>
      </c>
      <c r="HP333" s="14">
        <v>1</v>
      </c>
      <c r="HQ333" s="14">
        <v>4</v>
      </c>
      <c r="HR333" s="14">
        <v>5</v>
      </c>
      <c r="HS333" s="14">
        <v>3</v>
      </c>
      <c r="HT333" s="14">
        <v>0</v>
      </c>
      <c r="HU333" s="14">
        <v>2</v>
      </c>
      <c r="HV333" s="14">
        <v>9</v>
      </c>
      <c r="HW333" s="14">
        <v>2</v>
      </c>
      <c r="HX333" s="14">
        <v>3</v>
      </c>
      <c r="HY333" s="14">
        <v>2</v>
      </c>
      <c r="HZ333" s="14">
        <v>5</v>
      </c>
      <c r="IA333" s="14">
        <v>3</v>
      </c>
      <c r="IB333" s="14">
        <v>0</v>
      </c>
      <c r="IC333" s="14">
        <v>5</v>
      </c>
      <c r="ID333" s="14">
        <v>3</v>
      </c>
      <c r="IE333" s="14">
        <v>5</v>
      </c>
      <c r="IF333" s="14">
        <v>0</v>
      </c>
      <c r="IG333" s="14">
        <v>5</v>
      </c>
      <c r="IH333" s="14">
        <v>4</v>
      </c>
      <c r="II333" s="14">
        <v>4</v>
      </c>
      <c r="IJ333" s="14">
        <v>0</v>
      </c>
      <c r="IK333" s="14">
        <v>2</v>
      </c>
      <c r="IL333" s="14">
        <v>6</v>
      </c>
      <c r="IM333" s="14">
        <v>5</v>
      </c>
      <c r="IN333" s="14">
        <v>0</v>
      </c>
      <c r="IO333" s="14">
        <v>4</v>
      </c>
      <c r="IP333" s="14">
        <v>4</v>
      </c>
      <c r="IQ333" s="14">
        <v>5</v>
      </c>
      <c r="IR333" s="14">
        <v>0</v>
      </c>
      <c r="IS333" s="14">
        <v>4</v>
      </c>
      <c r="IT333" s="14">
        <v>5</v>
      </c>
      <c r="IU333" s="14">
        <v>4</v>
      </c>
      <c r="IV333" s="14">
        <v>1</v>
      </c>
      <c r="IW333" s="14">
        <v>4</v>
      </c>
      <c r="IX333" s="14">
        <v>5</v>
      </c>
      <c r="IY333" s="14">
        <v>3</v>
      </c>
      <c r="IZ333" s="14">
        <v>1</v>
      </c>
      <c r="JA333" s="14">
        <v>0</v>
      </c>
      <c r="JB333" s="14">
        <v>9</v>
      </c>
      <c r="JC333" s="14">
        <v>3</v>
      </c>
      <c r="JD333" s="14">
        <v>1</v>
      </c>
      <c r="JE333" s="14">
        <v>4</v>
      </c>
      <c r="JF333" s="14">
        <v>6</v>
      </c>
      <c r="JG333" s="14">
        <v>2</v>
      </c>
      <c r="JH333" s="14">
        <v>0</v>
      </c>
      <c r="JI333" s="14">
        <v>4</v>
      </c>
      <c r="JJ333" s="14">
        <v>5</v>
      </c>
      <c r="JK333" s="14">
        <v>4</v>
      </c>
      <c r="JL333" s="14">
        <v>0</v>
      </c>
      <c r="JM333" s="14">
        <v>3</v>
      </c>
      <c r="JN333" s="14">
        <v>7</v>
      </c>
      <c r="JO333" s="14">
        <v>3</v>
      </c>
      <c r="JP333" s="14">
        <v>1</v>
      </c>
      <c r="JQ333" s="14">
        <v>3</v>
      </c>
      <c r="JR333" s="14">
        <v>7</v>
      </c>
      <c r="JS333" s="14">
        <v>2</v>
      </c>
      <c r="JT333" s="14">
        <v>1</v>
      </c>
      <c r="JU333" s="14">
        <v>6</v>
      </c>
      <c r="JV333" s="14">
        <v>4</v>
      </c>
      <c r="JW333" s="14">
        <v>2</v>
      </c>
      <c r="JX333" s="14">
        <v>2</v>
      </c>
      <c r="JY333" s="14">
        <v>1</v>
      </c>
      <c r="JZ333" s="14">
        <v>8</v>
      </c>
      <c r="KA333" s="14">
        <v>2</v>
      </c>
      <c r="KB333" s="14">
        <v>5</v>
      </c>
      <c r="KC333" s="14">
        <v>4</v>
      </c>
      <c r="KD333" s="14">
        <v>4</v>
      </c>
      <c r="KE333" s="14">
        <v>0</v>
      </c>
      <c r="KF333" s="14">
        <v>1</v>
      </c>
      <c r="KG333" s="14">
        <v>0</v>
      </c>
      <c r="KH333" s="14">
        <v>5</v>
      </c>
      <c r="KI333" s="14">
        <v>7</v>
      </c>
      <c r="KJ333" s="14">
        <v>1</v>
      </c>
      <c r="KK333" s="14">
        <v>0</v>
      </c>
      <c r="KL333" s="14">
        <v>4</v>
      </c>
      <c r="KM333" s="14">
        <v>8</v>
      </c>
      <c r="KN333" s="14">
        <v>2</v>
      </c>
      <c r="KO333" s="14">
        <v>4</v>
      </c>
      <c r="KP333" s="14">
        <v>4</v>
      </c>
      <c r="KQ333" s="14">
        <v>3</v>
      </c>
      <c r="KR333" s="14" t="s">
        <v>42</v>
      </c>
      <c r="KS333" s="14" t="s">
        <v>42</v>
      </c>
      <c r="KT333" s="14" t="s">
        <v>42</v>
      </c>
      <c r="KU333" s="14" t="s">
        <v>42</v>
      </c>
      <c r="KV333" s="14" t="s">
        <v>42</v>
      </c>
      <c r="KW333" s="14" t="s">
        <v>42</v>
      </c>
      <c r="KX333" s="14" t="s">
        <v>42</v>
      </c>
      <c r="KY333" s="14" t="s">
        <v>42</v>
      </c>
      <c r="KZ333" s="14" t="s">
        <v>42</v>
      </c>
      <c r="LA333" s="14" t="s">
        <v>42</v>
      </c>
      <c r="LB333" s="14">
        <v>0</v>
      </c>
      <c r="LC333" s="14">
        <v>4</v>
      </c>
      <c r="LD333" s="14">
        <v>3</v>
      </c>
      <c r="LE333" s="14">
        <v>1</v>
      </c>
      <c r="LF333" s="14">
        <v>2</v>
      </c>
      <c r="LG333" s="14">
        <v>1</v>
      </c>
      <c r="LH333" s="14">
        <v>7</v>
      </c>
      <c r="LI333" s="14" t="s">
        <v>42</v>
      </c>
      <c r="LJ333" s="14" t="s">
        <v>42</v>
      </c>
      <c r="LK333" s="14" t="s">
        <v>42</v>
      </c>
      <c r="LL333" s="14" t="s">
        <v>42</v>
      </c>
      <c r="LM333" s="14" t="s">
        <v>42</v>
      </c>
      <c r="LN333" s="14" t="s">
        <v>42</v>
      </c>
      <c r="LO333" s="14" t="s">
        <v>42</v>
      </c>
      <c r="LP333" s="14" t="s">
        <v>42</v>
      </c>
      <c r="LQ333" s="14">
        <v>0</v>
      </c>
      <c r="LR333" s="14">
        <v>0</v>
      </c>
      <c r="LS333" s="14">
        <v>7</v>
      </c>
      <c r="LT333" s="14">
        <v>0</v>
      </c>
      <c r="LU333" s="14">
        <v>0</v>
      </c>
      <c r="LV333" s="14">
        <v>0</v>
      </c>
      <c r="LW333" s="14">
        <v>7</v>
      </c>
      <c r="LX333" s="14">
        <v>0</v>
      </c>
      <c r="LY333" s="14">
        <v>0</v>
      </c>
      <c r="LZ333" s="14">
        <v>0</v>
      </c>
      <c r="MA333" s="14">
        <v>7</v>
      </c>
      <c r="MB333" s="14">
        <v>0</v>
      </c>
      <c r="MC333" s="14">
        <v>0</v>
      </c>
      <c r="MD333" s="14">
        <v>0</v>
      </c>
      <c r="ME333" s="14">
        <v>7</v>
      </c>
      <c r="MF333" s="14">
        <v>0</v>
      </c>
      <c r="MG333" s="14">
        <v>1</v>
      </c>
      <c r="MH333" s="14">
        <v>0</v>
      </c>
      <c r="MI333" s="14">
        <v>2</v>
      </c>
      <c r="MJ333" s="14">
        <v>2</v>
      </c>
      <c r="MK333" s="14">
        <v>1</v>
      </c>
      <c r="ML333" s="14">
        <v>1</v>
      </c>
      <c r="MM333" s="14">
        <v>1</v>
      </c>
      <c r="MN333" s="14">
        <v>2</v>
      </c>
      <c r="MO333" s="14">
        <v>1</v>
      </c>
      <c r="MP333" s="14">
        <v>1</v>
      </c>
      <c r="MQ333" s="14">
        <v>1</v>
      </c>
      <c r="MR333" s="14">
        <v>2</v>
      </c>
      <c r="MS333" s="14">
        <v>1</v>
      </c>
      <c r="MT333" s="14">
        <v>0</v>
      </c>
      <c r="MU333" s="14">
        <v>4</v>
      </c>
      <c r="MV333" s="14">
        <v>2</v>
      </c>
      <c r="MW333" s="14">
        <v>1</v>
      </c>
      <c r="MX333" s="14">
        <v>1</v>
      </c>
      <c r="MY333" s="14">
        <v>0</v>
      </c>
      <c r="MZ333" s="14">
        <v>6</v>
      </c>
      <c r="NA333" s="14">
        <v>0</v>
      </c>
      <c r="NB333" s="14">
        <v>1</v>
      </c>
      <c r="NC333" s="14">
        <v>1</v>
      </c>
      <c r="ND333" s="14">
        <v>0</v>
      </c>
      <c r="NE333" s="14">
        <v>6</v>
      </c>
      <c r="NF333" s="14">
        <v>0</v>
      </c>
      <c r="NG333" s="14">
        <v>1</v>
      </c>
      <c r="NH333" s="14">
        <v>1</v>
      </c>
      <c r="NI333" s="14">
        <v>0</v>
      </c>
      <c r="NJ333" s="14">
        <v>5</v>
      </c>
      <c r="NK333" s="14">
        <v>0</v>
      </c>
      <c r="NL333" s="14">
        <v>1</v>
      </c>
      <c r="NM333" s="14">
        <v>1</v>
      </c>
      <c r="NN333" s="14">
        <v>0</v>
      </c>
      <c r="NO333" s="14">
        <v>6</v>
      </c>
      <c r="NP333" s="14">
        <v>0</v>
      </c>
      <c r="NQ333" s="14">
        <v>1</v>
      </c>
      <c r="NR333" s="14">
        <v>1</v>
      </c>
      <c r="NS333" s="14">
        <v>0</v>
      </c>
      <c r="NT333" s="14">
        <v>6</v>
      </c>
      <c r="NU333" s="14">
        <v>0</v>
      </c>
      <c r="NV333" s="14">
        <v>1</v>
      </c>
      <c r="NW333" s="14">
        <v>1</v>
      </c>
      <c r="NX333" s="14">
        <v>0</v>
      </c>
      <c r="NY333" s="14">
        <v>5</v>
      </c>
      <c r="NZ333" s="14">
        <v>1</v>
      </c>
      <c r="OA333" s="14">
        <v>1</v>
      </c>
      <c r="OB333" s="14">
        <v>0</v>
      </c>
      <c r="OC333" s="14">
        <v>6</v>
      </c>
      <c r="OD333" s="14">
        <v>7</v>
      </c>
      <c r="OE333" s="14">
        <v>0</v>
      </c>
      <c r="OF333" s="14">
        <v>0</v>
      </c>
      <c r="OG333" s="14">
        <v>4</v>
      </c>
      <c r="OH333" s="14">
        <v>9</v>
      </c>
      <c r="OI333" s="14">
        <v>0</v>
      </c>
      <c r="OJ333" s="14">
        <v>0</v>
      </c>
      <c r="OK333" s="14">
        <v>4</v>
      </c>
      <c r="OL333" s="14">
        <v>9</v>
      </c>
      <c r="OM333" s="14">
        <v>0</v>
      </c>
      <c r="ON333" s="14">
        <v>1</v>
      </c>
      <c r="OO333" s="14">
        <v>5</v>
      </c>
      <c r="OP333" s="14">
        <v>7</v>
      </c>
      <c r="OQ333" s="14">
        <v>0</v>
      </c>
      <c r="OR333" s="14">
        <v>0</v>
      </c>
      <c r="OS333" s="14">
        <v>5</v>
      </c>
      <c r="OT333" s="14">
        <v>8</v>
      </c>
      <c r="OU333" s="14">
        <v>0</v>
      </c>
      <c r="OV333" s="14">
        <v>0</v>
      </c>
      <c r="OW333" s="14">
        <v>7</v>
      </c>
      <c r="OX333" s="14">
        <v>4</v>
      </c>
      <c r="OY333" s="14">
        <v>2</v>
      </c>
      <c r="OZ333" s="14">
        <v>1</v>
      </c>
      <c r="PA333" s="14">
        <v>5</v>
      </c>
      <c r="PB333" s="14">
        <v>6</v>
      </c>
      <c r="PC333" s="14">
        <v>1</v>
      </c>
      <c r="PD333" s="14">
        <v>0</v>
      </c>
      <c r="PE333" s="14">
        <v>5</v>
      </c>
      <c r="PF333" s="14">
        <v>7</v>
      </c>
      <c r="PG333" s="14">
        <v>1</v>
      </c>
      <c r="PH333" s="14">
        <v>0</v>
      </c>
      <c r="PI333" s="14">
        <v>8</v>
      </c>
      <c r="PJ333" s="14">
        <v>4</v>
      </c>
      <c r="PK333" s="14">
        <v>1</v>
      </c>
      <c r="PL333" s="14">
        <v>0</v>
      </c>
      <c r="PM333" s="14">
        <v>8</v>
      </c>
      <c r="PN333" s="14">
        <v>5</v>
      </c>
      <c r="PO333" s="14">
        <v>0</v>
      </c>
      <c r="PP333" s="14">
        <v>0</v>
      </c>
      <c r="PQ333" s="14">
        <v>8</v>
      </c>
      <c r="PR333" s="14">
        <v>5</v>
      </c>
      <c r="PS333" s="14">
        <v>0</v>
      </c>
      <c r="PT333" s="14">
        <v>0</v>
      </c>
      <c r="PU333" s="14">
        <v>10</v>
      </c>
      <c r="PV333" s="14">
        <v>3</v>
      </c>
      <c r="PW333" s="14">
        <v>0</v>
      </c>
      <c r="PX333" s="14">
        <v>0</v>
      </c>
      <c r="PY333" s="14">
        <v>9</v>
      </c>
      <c r="PZ333" s="14">
        <v>3</v>
      </c>
      <c r="QA333" s="14">
        <v>1</v>
      </c>
      <c r="QB333" s="14">
        <v>0</v>
      </c>
      <c r="QC333" s="14">
        <v>10</v>
      </c>
      <c r="QD333" s="14">
        <v>3</v>
      </c>
      <c r="QE333" s="14">
        <v>0</v>
      </c>
      <c r="QF333" s="14">
        <v>0</v>
      </c>
      <c r="QG333" s="14">
        <v>4</v>
      </c>
      <c r="QH333" s="14">
        <v>8</v>
      </c>
      <c r="QI333" s="14">
        <v>1</v>
      </c>
      <c r="QJ333" s="14">
        <v>0</v>
      </c>
      <c r="QK333" s="14">
        <v>0</v>
      </c>
      <c r="QL333" s="14">
        <v>3</v>
      </c>
      <c r="QM333" s="14">
        <v>6</v>
      </c>
      <c r="QN333" s="14">
        <v>4</v>
      </c>
      <c r="QO333" s="14">
        <v>0</v>
      </c>
      <c r="QP333" s="14">
        <v>0</v>
      </c>
      <c r="QQ333" s="14">
        <v>5</v>
      </c>
      <c r="QR333" s="14">
        <v>6</v>
      </c>
      <c r="QS333" s="14">
        <v>2</v>
      </c>
      <c r="QT333" s="14">
        <v>0</v>
      </c>
      <c r="QU333" s="14">
        <v>0</v>
      </c>
      <c r="QV333" s="14">
        <v>4</v>
      </c>
      <c r="QW333" s="14">
        <v>8</v>
      </c>
      <c r="QX333" s="14">
        <v>1</v>
      </c>
      <c r="QY333" s="14">
        <v>0</v>
      </c>
      <c r="QZ333" s="14">
        <v>0</v>
      </c>
      <c r="RA333" s="14">
        <v>8</v>
      </c>
      <c r="RB333" s="14">
        <v>4</v>
      </c>
      <c r="RC333" s="14">
        <v>1</v>
      </c>
      <c r="RD333" s="14">
        <v>0</v>
      </c>
      <c r="RE333" s="14">
        <v>0</v>
      </c>
      <c r="RF333" s="14">
        <v>5</v>
      </c>
      <c r="RG333" s="14">
        <v>6</v>
      </c>
      <c r="RH333" s="14">
        <v>2</v>
      </c>
      <c r="RI333" s="14">
        <v>0</v>
      </c>
      <c r="RJ333" s="14">
        <v>0</v>
      </c>
      <c r="RK333" s="14">
        <v>10</v>
      </c>
      <c r="RL333" s="14">
        <v>2</v>
      </c>
      <c r="RM333" s="14">
        <v>1</v>
      </c>
      <c r="RN333" s="14">
        <v>0</v>
      </c>
      <c r="RO333" s="14">
        <v>0</v>
      </c>
      <c r="RP333" s="14">
        <v>3</v>
      </c>
      <c r="RQ333" s="14">
        <v>5</v>
      </c>
      <c r="RR333" s="14">
        <v>5</v>
      </c>
      <c r="RS333" s="14">
        <v>0</v>
      </c>
      <c r="RT333" s="14">
        <v>0</v>
      </c>
      <c r="RU333" s="14">
        <v>0</v>
      </c>
      <c r="RV333" s="14">
        <v>0</v>
      </c>
      <c r="RW333" s="14">
        <v>12</v>
      </c>
      <c r="RX333" s="14" t="s">
        <v>42</v>
      </c>
      <c r="RY333" s="14" t="s">
        <v>42</v>
      </c>
      <c r="RZ333" s="14" t="s">
        <v>42</v>
      </c>
      <c r="SA333" s="14" t="s">
        <v>42</v>
      </c>
      <c r="SB333" s="14" t="s">
        <v>42</v>
      </c>
      <c r="SC333" s="14" t="s">
        <v>42</v>
      </c>
      <c r="SD333" s="14" t="s">
        <v>42</v>
      </c>
      <c r="SE333" s="14" t="s">
        <v>42</v>
      </c>
      <c r="SF333" s="14" t="s">
        <v>42</v>
      </c>
      <c r="SG333" s="14" t="s">
        <v>42</v>
      </c>
      <c r="SH333" s="14" t="s">
        <v>42</v>
      </c>
      <c r="SI333" s="14" t="s">
        <v>42</v>
      </c>
      <c r="SJ333" s="14" t="s">
        <v>42</v>
      </c>
      <c r="SK333" s="14" t="s">
        <v>42</v>
      </c>
      <c r="SL333" s="14" t="s">
        <v>42</v>
      </c>
      <c r="SM333" s="14" t="s">
        <v>42</v>
      </c>
      <c r="SN333" s="14" t="s">
        <v>42</v>
      </c>
      <c r="SO333" s="14" t="s">
        <v>42</v>
      </c>
      <c r="SP333" s="14" t="s">
        <v>42</v>
      </c>
      <c r="SQ333" s="14" t="s">
        <v>42</v>
      </c>
      <c r="SR333" s="14" t="s">
        <v>42</v>
      </c>
      <c r="SS333" s="14" t="s">
        <v>42</v>
      </c>
      <c r="ST333" s="14" t="s">
        <v>42</v>
      </c>
      <c r="SU333" s="14" t="s">
        <v>42</v>
      </c>
      <c r="SV333" s="14" t="s">
        <v>42</v>
      </c>
      <c r="SW333" s="14" t="s">
        <v>42</v>
      </c>
      <c r="SX333" s="14" t="s">
        <v>42</v>
      </c>
      <c r="SY333" s="14" t="s">
        <v>42</v>
      </c>
      <c r="SZ333" s="14" t="s">
        <v>42</v>
      </c>
      <c r="TA333" s="14" t="s">
        <v>42</v>
      </c>
      <c r="TB333" s="14" t="s">
        <v>42</v>
      </c>
      <c r="TC333" s="14" t="s">
        <v>42</v>
      </c>
      <c r="TD333" s="14" t="s">
        <v>42</v>
      </c>
      <c r="TE333" s="14" t="s">
        <v>42</v>
      </c>
      <c r="TF333" s="14" t="s">
        <v>42</v>
      </c>
      <c r="TG333" s="14" t="s">
        <v>42</v>
      </c>
      <c r="TH333" s="14" t="s">
        <v>42</v>
      </c>
      <c r="TI333" s="14" t="s">
        <v>42</v>
      </c>
      <c r="TJ333" s="14" t="s">
        <v>42</v>
      </c>
      <c r="TK333" s="14" t="s">
        <v>42</v>
      </c>
      <c r="TL333" s="14" t="s">
        <v>42</v>
      </c>
      <c r="TM333" s="14" t="s">
        <v>42</v>
      </c>
      <c r="TN333" s="14" t="s">
        <v>42</v>
      </c>
      <c r="TO333" s="14" t="s">
        <v>42</v>
      </c>
      <c r="TP333" s="14" t="s">
        <v>42</v>
      </c>
      <c r="TQ333" s="14" t="s">
        <v>42</v>
      </c>
      <c r="TR333" s="14" t="s">
        <v>42</v>
      </c>
      <c r="TS333" s="14" t="s">
        <v>42</v>
      </c>
      <c r="TT333" s="14" t="s">
        <v>42</v>
      </c>
      <c r="TU333" s="14" t="s">
        <v>42</v>
      </c>
      <c r="TV333" s="14" t="s">
        <v>42</v>
      </c>
      <c r="TW333" s="14" t="s">
        <v>42</v>
      </c>
      <c r="TX333" s="14" t="s">
        <v>42</v>
      </c>
      <c r="TY333" s="14" t="s">
        <v>42</v>
      </c>
      <c r="TZ333" s="14" t="s">
        <v>42</v>
      </c>
      <c r="UA333" s="14" t="s">
        <v>42</v>
      </c>
      <c r="UB333" s="14" t="s">
        <v>42</v>
      </c>
      <c r="UC333" s="14" t="s">
        <v>42</v>
      </c>
      <c r="UD333" s="14" t="s">
        <v>42</v>
      </c>
      <c r="UE333" s="14" t="s">
        <v>42</v>
      </c>
      <c r="UF333" s="14" t="s">
        <v>42</v>
      </c>
      <c r="UG333" s="14" t="s">
        <v>42</v>
      </c>
      <c r="UH333" s="14" t="s">
        <v>42</v>
      </c>
      <c r="UI333" s="14" t="s">
        <v>42</v>
      </c>
      <c r="UJ333" s="14" t="s">
        <v>42</v>
      </c>
      <c r="UK333" s="14" t="s">
        <v>42</v>
      </c>
      <c r="UL333" s="14" t="s">
        <v>42</v>
      </c>
      <c r="UM333" s="14" t="s">
        <v>42</v>
      </c>
      <c r="UN333" s="14" t="s">
        <v>42</v>
      </c>
      <c r="UO333" s="14" t="s">
        <v>42</v>
      </c>
      <c r="UP333" s="14">
        <v>0</v>
      </c>
      <c r="UQ333" s="14">
        <v>1</v>
      </c>
      <c r="UR333" s="14">
        <v>7</v>
      </c>
      <c r="US333" s="14">
        <v>4</v>
      </c>
      <c r="UT333" s="14">
        <v>0</v>
      </c>
      <c r="UU333" s="14">
        <v>1</v>
      </c>
      <c r="UV333" s="14">
        <v>1</v>
      </c>
      <c r="UW333" s="14">
        <v>7</v>
      </c>
      <c r="UX333" s="14">
        <v>3</v>
      </c>
      <c r="UY333" s="14">
        <v>0</v>
      </c>
      <c r="UZ333" s="14">
        <v>0</v>
      </c>
      <c r="VA333" s="14">
        <v>3</v>
      </c>
      <c r="VB333" s="14">
        <v>5</v>
      </c>
      <c r="VC333" s="14">
        <v>4</v>
      </c>
      <c r="VD333" s="14">
        <v>0</v>
      </c>
      <c r="VE333" s="14">
        <v>0</v>
      </c>
      <c r="VF333" s="14">
        <v>2</v>
      </c>
      <c r="VG333" s="14">
        <v>5</v>
      </c>
      <c r="VH333" s="14">
        <v>4</v>
      </c>
      <c r="VI333" s="14">
        <v>0</v>
      </c>
      <c r="VJ333" s="14">
        <v>0</v>
      </c>
      <c r="VK333" s="14">
        <v>2</v>
      </c>
      <c r="VL333" s="14">
        <v>7</v>
      </c>
      <c r="VM333" s="14">
        <v>3</v>
      </c>
      <c r="VN333" s="14">
        <v>0</v>
      </c>
      <c r="VO333" s="14">
        <v>0</v>
      </c>
      <c r="VP333" s="14">
        <v>1</v>
      </c>
      <c r="VQ333" s="14">
        <v>7</v>
      </c>
      <c r="VR333" s="14">
        <v>4</v>
      </c>
      <c r="VS333" s="14">
        <v>0</v>
      </c>
      <c r="VT333" s="24"/>
    </row>
    <row r="334" spans="1:592" s="28" customFormat="1" ht="15" customHeight="1" x14ac:dyDescent="0.25">
      <c r="A334" s="14" t="s">
        <v>758</v>
      </c>
      <c r="B334" s="13" t="s">
        <v>759</v>
      </c>
      <c r="C334" s="38">
        <v>92</v>
      </c>
      <c r="D334" s="14">
        <v>0</v>
      </c>
      <c r="E334" s="14">
        <v>1</v>
      </c>
      <c r="F334" s="14">
        <v>7</v>
      </c>
      <c r="G334" s="14">
        <v>14</v>
      </c>
      <c r="H334" s="14">
        <v>0</v>
      </c>
      <c r="I334" s="14">
        <v>0</v>
      </c>
      <c r="J334" s="14">
        <v>5</v>
      </c>
      <c r="K334" s="14">
        <v>17</v>
      </c>
      <c r="L334" s="14">
        <v>0</v>
      </c>
      <c r="M334" s="14">
        <v>1</v>
      </c>
      <c r="N334" s="14">
        <v>7</v>
      </c>
      <c r="O334" s="14">
        <v>14</v>
      </c>
      <c r="P334" s="14">
        <v>0</v>
      </c>
      <c r="Q334" s="14">
        <v>0</v>
      </c>
      <c r="R334" s="14">
        <v>6</v>
      </c>
      <c r="S334" s="14">
        <v>16</v>
      </c>
      <c r="T334" s="14">
        <v>0</v>
      </c>
      <c r="U334" s="14">
        <v>0</v>
      </c>
      <c r="V334" s="14">
        <v>3</v>
      </c>
      <c r="W334" s="14">
        <v>19</v>
      </c>
      <c r="X334" s="14">
        <v>1</v>
      </c>
      <c r="Y334" s="14">
        <v>1</v>
      </c>
      <c r="Z334" s="14">
        <v>4</v>
      </c>
      <c r="AA334" s="14">
        <v>16</v>
      </c>
      <c r="AB334" s="14">
        <v>0</v>
      </c>
      <c r="AC334" s="14">
        <v>1</v>
      </c>
      <c r="AD334" s="14">
        <v>0</v>
      </c>
      <c r="AE334" s="14">
        <v>2</v>
      </c>
      <c r="AF334" s="14">
        <v>19</v>
      </c>
      <c r="AG334" s="14">
        <v>0</v>
      </c>
      <c r="AH334" s="14">
        <v>1</v>
      </c>
      <c r="AI334" s="14">
        <v>0</v>
      </c>
      <c r="AJ334" s="14">
        <v>2</v>
      </c>
      <c r="AK334" s="14">
        <v>19</v>
      </c>
      <c r="AL334" s="14">
        <v>0</v>
      </c>
      <c r="AM334" s="14">
        <v>1</v>
      </c>
      <c r="AN334" s="14">
        <v>0</v>
      </c>
      <c r="AO334" s="14">
        <v>1</v>
      </c>
      <c r="AP334" s="14">
        <v>20</v>
      </c>
      <c r="AQ334" s="14">
        <v>0</v>
      </c>
      <c r="AR334" s="14">
        <v>1</v>
      </c>
      <c r="AS334" s="14">
        <v>0</v>
      </c>
      <c r="AT334" s="14">
        <v>2</v>
      </c>
      <c r="AU334" s="14">
        <v>19</v>
      </c>
      <c r="AV334" s="14">
        <v>0</v>
      </c>
      <c r="AW334" s="14">
        <v>1</v>
      </c>
      <c r="AX334" s="14">
        <v>0</v>
      </c>
      <c r="AY334" s="14">
        <v>3</v>
      </c>
      <c r="AZ334" s="14">
        <v>18</v>
      </c>
      <c r="BA334" s="14">
        <v>0</v>
      </c>
      <c r="BB334" s="14">
        <v>1</v>
      </c>
      <c r="BC334" s="14">
        <v>0</v>
      </c>
      <c r="BD334" s="14">
        <v>3</v>
      </c>
      <c r="BE334" s="14">
        <v>18</v>
      </c>
      <c r="BF334" s="14">
        <v>0</v>
      </c>
      <c r="BG334" s="14">
        <v>1</v>
      </c>
      <c r="BH334" s="14">
        <v>1</v>
      </c>
      <c r="BI334" s="14">
        <v>2</v>
      </c>
      <c r="BJ334" s="14">
        <v>18</v>
      </c>
      <c r="BK334" s="14">
        <v>0</v>
      </c>
      <c r="BL334" s="14" t="s">
        <v>42</v>
      </c>
      <c r="BM334" s="14" t="s">
        <v>42</v>
      </c>
      <c r="BN334" s="14" t="s">
        <v>42</v>
      </c>
      <c r="BO334" s="14" t="s">
        <v>42</v>
      </c>
      <c r="BP334" s="14" t="s">
        <v>42</v>
      </c>
      <c r="BQ334" s="14" t="s">
        <v>42</v>
      </c>
      <c r="BR334" s="14" t="s">
        <v>42</v>
      </c>
      <c r="BS334" s="14" t="s">
        <v>42</v>
      </c>
      <c r="BT334" s="14" t="s">
        <v>42</v>
      </c>
      <c r="BU334" s="14" t="s">
        <v>42</v>
      </c>
      <c r="BV334" s="14" t="s">
        <v>42</v>
      </c>
      <c r="BW334" s="14" t="s">
        <v>42</v>
      </c>
      <c r="BX334" s="14" t="s">
        <v>42</v>
      </c>
      <c r="BY334" s="14" t="s">
        <v>42</v>
      </c>
      <c r="BZ334" s="14" t="s">
        <v>42</v>
      </c>
      <c r="CA334" s="14" t="s">
        <v>42</v>
      </c>
      <c r="CB334" s="14" t="s">
        <v>42</v>
      </c>
      <c r="CC334" s="14" t="s">
        <v>42</v>
      </c>
      <c r="CD334" s="14" t="s">
        <v>42</v>
      </c>
      <c r="CE334" s="14" t="s">
        <v>42</v>
      </c>
      <c r="CF334" s="14">
        <v>0</v>
      </c>
      <c r="CG334" s="14">
        <v>0</v>
      </c>
      <c r="CH334" s="14">
        <v>3</v>
      </c>
      <c r="CI334" s="14">
        <v>19</v>
      </c>
      <c r="CJ334" s="14">
        <v>0</v>
      </c>
      <c r="CK334" s="14">
        <v>1</v>
      </c>
      <c r="CL334" s="14">
        <v>8</v>
      </c>
      <c r="CM334" s="14">
        <v>13</v>
      </c>
      <c r="CN334" s="14">
        <v>0</v>
      </c>
      <c r="CO334" s="14">
        <v>0</v>
      </c>
      <c r="CP334" s="14">
        <v>3</v>
      </c>
      <c r="CQ334" s="14">
        <v>19</v>
      </c>
      <c r="CR334" s="14">
        <v>0</v>
      </c>
      <c r="CS334" s="14">
        <v>0</v>
      </c>
      <c r="CT334" s="14">
        <v>3</v>
      </c>
      <c r="CU334" s="14">
        <v>19</v>
      </c>
      <c r="CV334" s="14">
        <v>0</v>
      </c>
      <c r="CW334" s="14">
        <v>0</v>
      </c>
      <c r="CX334" s="14">
        <v>3</v>
      </c>
      <c r="CY334" s="14">
        <v>19</v>
      </c>
      <c r="CZ334" s="14">
        <v>0</v>
      </c>
      <c r="DA334" s="14">
        <v>0</v>
      </c>
      <c r="DB334" s="14">
        <v>4</v>
      </c>
      <c r="DC334" s="14">
        <v>18</v>
      </c>
      <c r="DD334" s="14">
        <v>0</v>
      </c>
      <c r="DE334" s="14">
        <v>0</v>
      </c>
      <c r="DF334" s="14">
        <v>3</v>
      </c>
      <c r="DG334" s="14">
        <v>19</v>
      </c>
      <c r="DH334" s="14">
        <v>0</v>
      </c>
      <c r="DI334" s="14">
        <v>0</v>
      </c>
      <c r="DJ334" s="14">
        <v>2</v>
      </c>
      <c r="DK334" s="14">
        <v>20</v>
      </c>
      <c r="DL334" s="14">
        <v>0</v>
      </c>
      <c r="DM334" s="14">
        <v>0</v>
      </c>
      <c r="DN334" s="14">
        <v>3</v>
      </c>
      <c r="DO334" s="14">
        <v>19</v>
      </c>
      <c r="DP334" s="14">
        <v>0</v>
      </c>
      <c r="DQ334" s="14">
        <v>0</v>
      </c>
      <c r="DR334" s="14">
        <v>3</v>
      </c>
      <c r="DS334" s="14">
        <v>19</v>
      </c>
      <c r="DT334" s="14">
        <v>0</v>
      </c>
      <c r="DU334" s="14">
        <v>0</v>
      </c>
      <c r="DV334" s="14">
        <v>3</v>
      </c>
      <c r="DW334" s="14">
        <v>19</v>
      </c>
      <c r="DX334" s="14">
        <v>0</v>
      </c>
      <c r="DY334" s="14">
        <v>0</v>
      </c>
      <c r="DZ334" s="14">
        <v>3</v>
      </c>
      <c r="EA334" s="14">
        <v>19</v>
      </c>
      <c r="EB334" s="14">
        <v>0</v>
      </c>
      <c r="EC334" s="14">
        <v>0</v>
      </c>
      <c r="ED334" s="14">
        <v>3</v>
      </c>
      <c r="EE334" s="14">
        <v>19</v>
      </c>
      <c r="EF334" s="14">
        <v>0</v>
      </c>
      <c r="EG334" s="14">
        <v>0</v>
      </c>
      <c r="EH334" s="14">
        <v>3</v>
      </c>
      <c r="EI334" s="14">
        <v>19</v>
      </c>
      <c r="EJ334" s="14">
        <v>0</v>
      </c>
      <c r="EK334" s="14">
        <v>0</v>
      </c>
      <c r="EL334" s="14">
        <v>3</v>
      </c>
      <c r="EM334" s="14">
        <v>19</v>
      </c>
      <c r="EN334" s="14">
        <v>0</v>
      </c>
      <c r="EO334" s="14">
        <v>1</v>
      </c>
      <c r="EP334" s="14">
        <v>2</v>
      </c>
      <c r="EQ334" s="14">
        <v>19</v>
      </c>
      <c r="ER334" s="14">
        <v>0</v>
      </c>
      <c r="ES334" s="14">
        <v>0</v>
      </c>
      <c r="ET334" s="14">
        <v>3</v>
      </c>
      <c r="EU334" s="14">
        <v>19</v>
      </c>
      <c r="EV334" s="14">
        <v>0</v>
      </c>
      <c r="EW334" s="14">
        <v>0</v>
      </c>
      <c r="EX334" s="14">
        <v>3</v>
      </c>
      <c r="EY334" s="14">
        <v>19</v>
      </c>
      <c r="EZ334" s="14">
        <v>0</v>
      </c>
      <c r="FA334" s="14">
        <v>0</v>
      </c>
      <c r="FB334" s="14">
        <v>2</v>
      </c>
      <c r="FC334" s="14">
        <v>20</v>
      </c>
      <c r="FD334" s="14">
        <v>0</v>
      </c>
      <c r="FE334" s="14">
        <v>0</v>
      </c>
      <c r="FF334" s="14">
        <v>1</v>
      </c>
      <c r="FG334" s="14">
        <v>21</v>
      </c>
      <c r="FH334" s="14">
        <v>0</v>
      </c>
      <c r="FI334" s="14">
        <v>0</v>
      </c>
      <c r="FJ334" s="14">
        <v>4</v>
      </c>
      <c r="FK334" s="14">
        <v>18</v>
      </c>
      <c r="FL334" s="14">
        <v>0</v>
      </c>
      <c r="FM334" s="14">
        <v>1</v>
      </c>
      <c r="FN334" s="14">
        <v>9</v>
      </c>
      <c r="FO334" s="14">
        <v>12</v>
      </c>
      <c r="FP334" s="14">
        <v>0</v>
      </c>
      <c r="FQ334" s="14">
        <v>0</v>
      </c>
      <c r="FR334" s="14">
        <v>5</v>
      </c>
      <c r="FS334" s="14">
        <v>17</v>
      </c>
      <c r="FT334" s="14">
        <v>0</v>
      </c>
      <c r="FU334" s="14">
        <v>2</v>
      </c>
      <c r="FV334" s="14">
        <v>8</v>
      </c>
      <c r="FW334" s="14">
        <v>12</v>
      </c>
      <c r="FX334" s="14">
        <v>0</v>
      </c>
      <c r="FY334" s="14">
        <v>1</v>
      </c>
      <c r="FZ334" s="14">
        <v>4</v>
      </c>
      <c r="GA334" s="14">
        <v>17</v>
      </c>
      <c r="GB334" s="14">
        <v>7</v>
      </c>
      <c r="GC334" s="14">
        <v>12</v>
      </c>
      <c r="GD334" s="14">
        <v>3</v>
      </c>
      <c r="GE334" s="14">
        <v>0</v>
      </c>
      <c r="GF334" s="14">
        <v>0</v>
      </c>
      <c r="GG334" s="14">
        <v>0</v>
      </c>
      <c r="GH334" s="14">
        <v>5</v>
      </c>
      <c r="GI334" s="14">
        <v>17</v>
      </c>
      <c r="GJ334" s="14">
        <v>0</v>
      </c>
      <c r="GK334" s="14">
        <v>0</v>
      </c>
      <c r="GL334" s="14">
        <v>3</v>
      </c>
      <c r="GM334" s="14">
        <v>19</v>
      </c>
      <c r="GN334" s="14">
        <v>0</v>
      </c>
      <c r="GO334" s="14">
        <v>0</v>
      </c>
      <c r="GP334" s="14">
        <v>2</v>
      </c>
      <c r="GQ334" s="14">
        <v>20</v>
      </c>
      <c r="GR334" s="14">
        <v>0</v>
      </c>
      <c r="GS334" s="14">
        <v>0</v>
      </c>
      <c r="GT334" s="14">
        <v>3</v>
      </c>
      <c r="GU334" s="14">
        <v>19</v>
      </c>
      <c r="GV334" s="14">
        <v>0</v>
      </c>
      <c r="GW334" s="14">
        <v>1</v>
      </c>
      <c r="GX334" s="14">
        <v>2</v>
      </c>
      <c r="GY334" s="14">
        <v>19</v>
      </c>
      <c r="GZ334" s="14">
        <v>0</v>
      </c>
      <c r="HA334" s="14">
        <v>0</v>
      </c>
      <c r="HB334" s="14">
        <v>2</v>
      </c>
      <c r="HC334" s="14">
        <v>20</v>
      </c>
      <c r="HD334" s="14">
        <v>0</v>
      </c>
      <c r="HE334" s="14">
        <v>0</v>
      </c>
      <c r="HF334" s="14">
        <v>2</v>
      </c>
      <c r="HG334" s="14">
        <v>20</v>
      </c>
      <c r="HH334" s="14">
        <v>0</v>
      </c>
      <c r="HI334" s="14">
        <v>2</v>
      </c>
      <c r="HJ334" s="14">
        <v>2</v>
      </c>
      <c r="HK334" s="14">
        <v>17</v>
      </c>
      <c r="HL334" s="14">
        <v>0</v>
      </c>
      <c r="HM334" s="14">
        <v>0</v>
      </c>
      <c r="HN334" s="14">
        <v>5</v>
      </c>
      <c r="HO334" s="14">
        <v>17</v>
      </c>
      <c r="HP334" s="14">
        <v>0</v>
      </c>
      <c r="HQ334" s="14">
        <v>0</v>
      </c>
      <c r="HR334" s="14">
        <v>3</v>
      </c>
      <c r="HS334" s="14">
        <v>19</v>
      </c>
      <c r="HT334" s="14">
        <v>0</v>
      </c>
      <c r="HU334" s="14">
        <v>0</v>
      </c>
      <c r="HV334" s="14">
        <v>1</v>
      </c>
      <c r="HW334" s="14">
        <v>21</v>
      </c>
      <c r="HX334" s="14">
        <v>0</v>
      </c>
      <c r="HY334" s="14">
        <v>1</v>
      </c>
      <c r="HZ334" s="14">
        <v>0</v>
      </c>
      <c r="IA334" s="14">
        <v>21</v>
      </c>
      <c r="IB334" s="14">
        <v>0</v>
      </c>
      <c r="IC334" s="14">
        <v>0</v>
      </c>
      <c r="ID334" s="14">
        <v>5</v>
      </c>
      <c r="IE334" s="14">
        <v>17</v>
      </c>
      <c r="IF334" s="14">
        <v>0</v>
      </c>
      <c r="IG334" s="14">
        <v>0</v>
      </c>
      <c r="IH334" s="14">
        <v>5</v>
      </c>
      <c r="II334" s="14">
        <v>17</v>
      </c>
      <c r="IJ334" s="14">
        <v>0</v>
      </c>
      <c r="IK334" s="14">
        <v>0</v>
      </c>
      <c r="IL334" s="14">
        <v>5</v>
      </c>
      <c r="IM334" s="14">
        <v>17</v>
      </c>
      <c r="IN334" s="14">
        <v>0</v>
      </c>
      <c r="IO334" s="14">
        <v>0</v>
      </c>
      <c r="IP334" s="14">
        <v>5</v>
      </c>
      <c r="IQ334" s="14">
        <v>17</v>
      </c>
      <c r="IR334" s="14">
        <v>0</v>
      </c>
      <c r="IS334" s="14">
        <v>0</v>
      </c>
      <c r="IT334" s="14">
        <v>4</v>
      </c>
      <c r="IU334" s="14">
        <v>18</v>
      </c>
      <c r="IV334" s="14">
        <v>0</v>
      </c>
      <c r="IW334" s="14">
        <v>0</v>
      </c>
      <c r="IX334" s="14">
        <v>2</v>
      </c>
      <c r="IY334" s="14">
        <v>20</v>
      </c>
      <c r="IZ334" s="14">
        <v>0</v>
      </c>
      <c r="JA334" s="14">
        <v>1</v>
      </c>
      <c r="JB334" s="14">
        <v>3</v>
      </c>
      <c r="JC334" s="14">
        <v>18</v>
      </c>
      <c r="JD334" s="14">
        <v>0</v>
      </c>
      <c r="JE334" s="14">
        <v>1</v>
      </c>
      <c r="JF334" s="14">
        <v>2</v>
      </c>
      <c r="JG334" s="14">
        <v>19</v>
      </c>
      <c r="JH334" s="14">
        <v>0</v>
      </c>
      <c r="JI334" s="14">
        <v>0</v>
      </c>
      <c r="JJ334" s="14">
        <v>4</v>
      </c>
      <c r="JK334" s="14">
        <v>18</v>
      </c>
      <c r="JL334" s="14">
        <v>0</v>
      </c>
      <c r="JM334" s="14">
        <v>0</v>
      </c>
      <c r="JN334" s="14">
        <v>5</v>
      </c>
      <c r="JO334" s="14">
        <v>17</v>
      </c>
      <c r="JP334" s="14">
        <v>0</v>
      </c>
      <c r="JQ334" s="14">
        <v>1</v>
      </c>
      <c r="JR334" s="14">
        <v>5</v>
      </c>
      <c r="JS334" s="14">
        <v>16</v>
      </c>
      <c r="JT334" s="14">
        <v>0</v>
      </c>
      <c r="JU334" s="14">
        <v>1</v>
      </c>
      <c r="JV334" s="14">
        <v>5</v>
      </c>
      <c r="JW334" s="14">
        <v>16</v>
      </c>
      <c r="JX334" s="14">
        <v>0</v>
      </c>
      <c r="JY334" s="14">
        <v>0</v>
      </c>
      <c r="JZ334" s="14">
        <v>1</v>
      </c>
      <c r="KA334" s="14">
        <v>21</v>
      </c>
      <c r="KB334" s="14">
        <v>1</v>
      </c>
      <c r="KC334" s="14">
        <v>3</v>
      </c>
      <c r="KD334" s="14">
        <v>8</v>
      </c>
      <c r="KE334" s="14">
        <v>10</v>
      </c>
      <c r="KF334" s="14">
        <v>0</v>
      </c>
      <c r="KG334" s="14">
        <v>0</v>
      </c>
      <c r="KH334" s="14">
        <v>3</v>
      </c>
      <c r="KI334" s="14">
        <v>19</v>
      </c>
      <c r="KJ334" s="14">
        <v>0</v>
      </c>
      <c r="KK334" s="14">
        <v>0</v>
      </c>
      <c r="KL334" s="14">
        <v>3</v>
      </c>
      <c r="KM334" s="14">
        <v>19</v>
      </c>
      <c r="KN334" s="14">
        <v>0</v>
      </c>
      <c r="KO334" s="14">
        <v>1</v>
      </c>
      <c r="KP334" s="14">
        <v>2</v>
      </c>
      <c r="KQ334" s="14">
        <v>19</v>
      </c>
      <c r="KR334" s="14" t="s">
        <v>42</v>
      </c>
      <c r="KS334" s="14" t="s">
        <v>42</v>
      </c>
      <c r="KT334" s="14" t="s">
        <v>42</v>
      </c>
      <c r="KU334" s="14" t="s">
        <v>42</v>
      </c>
      <c r="KV334" s="14" t="s">
        <v>42</v>
      </c>
      <c r="KW334" s="14" t="s">
        <v>42</v>
      </c>
      <c r="KX334" s="14" t="s">
        <v>42</v>
      </c>
      <c r="KY334" s="14" t="s">
        <v>42</v>
      </c>
      <c r="KZ334" s="14" t="s">
        <v>42</v>
      </c>
      <c r="LA334" s="14" t="s">
        <v>42</v>
      </c>
      <c r="LB334" s="14">
        <v>0</v>
      </c>
      <c r="LC334" s="14">
        <v>6</v>
      </c>
      <c r="LD334" s="14">
        <v>3</v>
      </c>
      <c r="LE334" s="14">
        <v>5</v>
      </c>
      <c r="LF334" s="14">
        <v>5</v>
      </c>
      <c r="LG334" s="14">
        <v>0</v>
      </c>
      <c r="LH334" s="14">
        <v>5</v>
      </c>
      <c r="LI334" s="14" t="s">
        <v>42</v>
      </c>
      <c r="LJ334" s="14" t="s">
        <v>42</v>
      </c>
      <c r="LK334" s="14" t="s">
        <v>42</v>
      </c>
      <c r="LL334" s="14" t="s">
        <v>42</v>
      </c>
      <c r="LM334" s="14" t="s">
        <v>42</v>
      </c>
      <c r="LN334" s="14" t="s">
        <v>42</v>
      </c>
      <c r="LO334" s="14" t="s">
        <v>42</v>
      </c>
      <c r="LP334" s="14" t="s">
        <v>42</v>
      </c>
      <c r="LQ334" s="14">
        <v>0</v>
      </c>
      <c r="LR334" s="14">
        <v>0</v>
      </c>
      <c r="LS334" s="14">
        <v>1</v>
      </c>
      <c r="LT334" s="14">
        <v>12</v>
      </c>
      <c r="LU334" s="14">
        <v>0</v>
      </c>
      <c r="LV334" s="14">
        <v>0</v>
      </c>
      <c r="LW334" s="14">
        <v>1</v>
      </c>
      <c r="LX334" s="14">
        <v>12</v>
      </c>
      <c r="LY334" s="14">
        <v>0</v>
      </c>
      <c r="LZ334" s="14">
        <v>1</v>
      </c>
      <c r="MA334" s="14">
        <v>1</v>
      </c>
      <c r="MB334" s="14">
        <v>11</v>
      </c>
      <c r="MC334" s="14">
        <v>0</v>
      </c>
      <c r="MD334" s="14">
        <v>1</v>
      </c>
      <c r="ME334" s="14">
        <v>1</v>
      </c>
      <c r="MF334" s="14">
        <v>11</v>
      </c>
      <c r="MG334" s="14">
        <v>0</v>
      </c>
      <c r="MH334" s="14">
        <v>0</v>
      </c>
      <c r="MI334" s="14">
        <v>1</v>
      </c>
      <c r="MJ334" s="14">
        <v>6</v>
      </c>
      <c r="MK334" s="14">
        <v>0</v>
      </c>
      <c r="ML334" s="14">
        <v>0</v>
      </c>
      <c r="MM334" s="14">
        <v>1</v>
      </c>
      <c r="MN334" s="14">
        <v>6</v>
      </c>
      <c r="MO334" s="14">
        <v>0</v>
      </c>
      <c r="MP334" s="14">
        <v>0</v>
      </c>
      <c r="MQ334" s="14">
        <v>2</v>
      </c>
      <c r="MR334" s="14">
        <v>5</v>
      </c>
      <c r="MS334" s="14" t="s">
        <v>42</v>
      </c>
      <c r="MT334" s="14" t="s">
        <v>42</v>
      </c>
      <c r="MU334" s="14" t="s">
        <v>42</v>
      </c>
      <c r="MV334" s="14" t="s">
        <v>42</v>
      </c>
      <c r="MW334" s="14" t="s">
        <v>42</v>
      </c>
      <c r="MX334" s="14" t="s">
        <v>42</v>
      </c>
      <c r="MY334" s="14" t="s">
        <v>42</v>
      </c>
      <c r="MZ334" s="14" t="s">
        <v>42</v>
      </c>
      <c r="NA334" s="14" t="s">
        <v>42</v>
      </c>
      <c r="NB334" s="14" t="s">
        <v>42</v>
      </c>
      <c r="NC334" s="14" t="s">
        <v>42</v>
      </c>
      <c r="ND334" s="14" t="s">
        <v>42</v>
      </c>
      <c r="NE334" s="14" t="s">
        <v>42</v>
      </c>
      <c r="NF334" s="14" t="s">
        <v>42</v>
      </c>
      <c r="NG334" s="14" t="s">
        <v>42</v>
      </c>
      <c r="NH334" s="14" t="s">
        <v>42</v>
      </c>
      <c r="NI334" s="14" t="s">
        <v>42</v>
      </c>
      <c r="NJ334" s="14" t="s">
        <v>42</v>
      </c>
      <c r="NK334" s="14" t="s">
        <v>42</v>
      </c>
      <c r="NL334" s="14" t="s">
        <v>42</v>
      </c>
      <c r="NM334" s="14">
        <v>0</v>
      </c>
      <c r="NN334" s="14">
        <v>0</v>
      </c>
      <c r="NO334" s="14">
        <v>2</v>
      </c>
      <c r="NP334" s="14">
        <v>3</v>
      </c>
      <c r="NQ334" s="14">
        <v>0</v>
      </c>
      <c r="NR334" s="14" t="s">
        <v>42</v>
      </c>
      <c r="NS334" s="14" t="s">
        <v>42</v>
      </c>
      <c r="NT334" s="14" t="s">
        <v>42</v>
      </c>
      <c r="NU334" s="14" t="s">
        <v>42</v>
      </c>
      <c r="NV334" s="14" t="s">
        <v>42</v>
      </c>
      <c r="NW334" s="14" t="s">
        <v>42</v>
      </c>
      <c r="NX334" s="14" t="s">
        <v>42</v>
      </c>
      <c r="NY334" s="14" t="s">
        <v>42</v>
      </c>
      <c r="NZ334" s="14" t="s">
        <v>42</v>
      </c>
      <c r="OA334" s="14" t="s">
        <v>42</v>
      </c>
      <c r="OB334" s="14">
        <v>0</v>
      </c>
      <c r="OC334" s="14">
        <v>2</v>
      </c>
      <c r="OD334" s="14">
        <v>14</v>
      </c>
      <c r="OE334" s="14">
        <v>6</v>
      </c>
      <c r="OF334" s="14">
        <v>0</v>
      </c>
      <c r="OG334" s="14">
        <v>1</v>
      </c>
      <c r="OH334" s="14">
        <v>12</v>
      </c>
      <c r="OI334" s="14">
        <v>9</v>
      </c>
      <c r="OJ334" s="14">
        <v>0</v>
      </c>
      <c r="OK334" s="14">
        <v>1</v>
      </c>
      <c r="OL334" s="14">
        <v>14</v>
      </c>
      <c r="OM334" s="14">
        <v>7</v>
      </c>
      <c r="ON334" s="14">
        <v>0</v>
      </c>
      <c r="OO334" s="14">
        <v>3</v>
      </c>
      <c r="OP334" s="14">
        <v>11</v>
      </c>
      <c r="OQ334" s="14">
        <v>8</v>
      </c>
      <c r="OR334" s="14">
        <v>0</v>
      </c>
      <c r="OS334" s="14">
        <v>1</v>
      </c>
      <c r="OT334" s="14">
        <v>10</v>
      </c>
      <c r="OU334" s="14">
        <v>11</v>
      </c>
      <c r="OV334" s="14">
        <v>0</v>
      </c>
      <c r="OW334" s="14">
        <v>1</v>
      </c>
      <c r="OX334" s="14">
        <v>10</v>
      </c>
      <c r="OY334" s="14">
        <v>11</v>
      </c>
      <c r="OZ334" s="14">
        <v>0</v>
      </c>
      <c r="PA334" s="14">
        <v>3</v>
      </c>
      <c r="PB334" s="14">
        <v>10</v>
      </c>
      <c r="PC334" s="14">
        <v>9</v>
      </c>
      <c r="PD334" s="14">
        <v>0</v>
      </c>
      <c r="PE334" s="14">
        <v>2</v>
      </c>
      <c r="PF334" s="14">
        <v>7</v>
      </c>
      <c r="PG334" s="14">
        <v>13</v>
      </c>
      <c r="PH334" s="14">
        <v>0</v>
      </c>
      <c r="PI334" s="14">
        <v>3</v>
      </c>
      <c r="PJ334" s="14">
        <v>10</v>
      </c>
      <c r="PK334" s="14">
        <v>9</v>
      </c>
      <c r="PL334" s="14">
        <v>0</v>
      </c>
      <c r="PM334" s="14">
        <v>2</v>
      </c>
      <c r="PN334" s="14">
        <v>10</v>
      </c>
      <c r="PO334" s="14">
        <v>10</v>
      </c>
      <c r="PP334" s="14">
        <v>0</v>
      </c>
      <c r="PQ334" s="14">
        <v>3</v>
      </c>
      <c r="PR334" s="14">
        <v>10</v>
      </c>
      <c r="PS334" s="14">
        <v>8</v>
      </c>
      <c r="PT334" s="14">
        <v>0</v>
      </c>
      <c r="PU334" s="14">
        <v>2</v>
      </c>
      <c r="PV334" s="14">
        <v>12</v>
      </c>
      <c r="PW334" s="14">
        <v>7</v>
      </c>
      <c r="PX334" s="14">
        <v>0</v>
      </c>
      <c r="PY334" s="14">
        <v>3</v>
      </c>
      <c r="PZ334" s="14">
        <v>10</v>
      </c>
      <c r="QA334" s="14">
        <v>9</v>
      </c>
      <c r="QB334" s="14">
        <v>0</v>
      </c>
      <c r="QC334" s="14">
        <v>2</v>
      </c>
      <c r="QD334" s="14">
        <v>12</v>
      </c>
      <c r="QE334" s="14">
        <v>8</v>
      </c>
      <c r="QF334" s="14">
        <v>0</v>
      </c>
      <c r="QG334" s="14">
        <v>0</v>
      </c>
      <c r="QH334" s="14">
        <v>5</v>
      </c>
      <c r="QI334" s="14">
        <v>17</v>
      </c>
      <c r="QJ334" s="14">
        <v>0</v>
      </c>
      <c r="QK334" s="14">
        <v>0</v>
      </c>
      <c r="QL334" s="14">
        <v>0</v>
      </c>
      <c r="QM334" s="14">
        <v>5</v>
      </c>
      <c r="QN334" s="14">
        <v>17</v>
      </c>
      <c r="QO334" s="14">
        <v>0</v>
      </c>
      <c r="QP334" s="14">
        <v>0</v>
      </c>
      <c r="QQ334" s="14">
        <v>0</v>
      </c>
      <c r="QR334" s="14">
        <v>6</v>
      </c>
      <c r="QS334" s="14">
        <v>16</v>
      </c>
      <c r="QT334" s="14">
        <v>0</v>
      </c>
      <c r="QU334" s="14">
        <v>0</v>
      </c>
      <c r="QV334" s="14">
        <v>0</v>
      </c>
      <c r="QW334" s="14">
        <v>7</v>
      </c>
      <c r="QX334" s="14">
        <v>15</v>
      </c>
      <c r="QY334" s="14">
        <v>0</v>
      </c>
      <c r="QZ334" s="14">
        <v>0</v>
      </c>
      <c r="RA334" s="14">
        <v>0</v>
      </c>
      <c r="RB334" s="14">
        <v>6</v>
      </c>
      <c r="RC334" s="14">
        <v>16</v>
      </c>
      <c r="RD334" s="14">
        <v>0</v>
      </c>
      <c r="RE334" s="14">
        <v>0</v>
      </c>
      <c r="RF334" s="14">
        <v>2</v>
      </c>
      <c r="RG334" s="14">
        <v>5</v>
      </c>
      <c r="RH334" s="14">
        <v>14</v>
      </c>
      <c r="RI334" s="14">
        <v>1</v>
      </c>
      <c r="RJ334" s="14">
        <v>0</v>
      </c>
      <c r="RK334" s="14">
        <v>2</v>
      </c>
      <c r="RL334" s="14">
        <v>6</v>
      </c>
      <c r="RM334" s="14">
        <v>13</v>
      </c>
      <c r="RN334" s="14">
        <v>1</v>
      </c>
      <c r="RO334" s="14">
        <v>0</v>
      </c>
      <c r="RP334" s="14">
        <v>1</v>
      </c>
      <c r="RQ334" s="14">
        <v>5</v>
      </c>
      <c r="RR334" s="14">
        <v>16</v>
      </c>
      <c r="RS334" s="14">
        <v>0</v>
      </c>
      <c r="RT334" s="14">
        <v>0</v>
      </c>
      <c r="RU334" s="14">
        <v>0</v>
      </c>
      <c r="RV334" s="14">
        <v>0</v>
      </c>
      <c r="RW334" s="14">
        <v>22</v>
      </c>
      <c r="RX334" s="14" t="s">
        <v>42</v>
      </c>
      <c r="RY334" s="14" t="s">
        <v>42</v>
      </c>
      <c r="RZ334" s="14" t="s">
        <v>42</v>
      </c>
      <c r="SA334" s="14" t="s">
        <v>42</v>
      </c>
      <c r="SB334" s="14" t="s">
        <v>42</v>
      </c>
      <c r="SC334" s="14" t="s">
        <v>42</v>
      </c>
      <c r="SD334" s="14" t="s">
        <v>42</v>
      </c>
      <c r="SE334" s="14" t="s">
        <v>42</v>
      </c>
      <c r="SF334" s="14" t="s">
        <v>42</v>
      </c>
      <c r="SG334" s="14" t="s">
        <v>42</v>
      </c>
      <c r="SH334" s="14" t="s">
        <v>42</v>
      </c>
      <c r="SI334" s="14" t="s">
        <v>42</v>
      </c>
      <c r="SJ334" s="14" t="s">
        <v>42</v>
      </c>
      <c r="SK334" s="14" t="s">
        <v>42</v>
      </c>
      <c r="SL334" s="14" t="s">
        <v>42</v>
      </c>
      <c r="SM334" s="14" t="s">
        <v>42</v>
      </c>
      <c r="SN334" s="14" t="s">
        <v>42</v>
      </c>
      <c r="SO334" s="14" t="s">
        <v>42</v>
      </c>
      <c r="SP334" s="14" t="s">
        <v>42</v>
      </c>
      <c r="SQ334" s="14" t="s">
        <v>42</v>
      </c>
      <c r="SR334" s="14" t="s">
        <v>42</v>
      </c>
      <c r="SS334" s="14" t="s">
        <v>42</v>
      </c>
      <c r="ST334" s="14" t="s">
        <v>42</v>
      </c>
      <c r="SU334" s="14" t="s">
        <v>42</v>
      </c>
      <c r="SV334" s="14" t="s">
        <v>42</v>
      </c>
      <c r="SW334" s="14" t="s">
        <v>42</v>
      </c>
      <c r="SX334" s="14" t="s">
        <v>42</v>
      </c>
      <c r="SY334" s="14" t="s">
        <v>42</v>
      </c>
      <c r="SZ334" s="14" t="s">
        <v>42</v>
      </c>
      <c r="TA334" s="14" t="s">
        <v>42</v>
      </c>
      <c r="TB334" s="14" t="s">
        <v>42</v>
      </c>
      <c r="TC334" s="14" t="s">
        <v>42</v>
      </c>
      <c r="TD334" s="14" t="s">
        <v>42</v>
      </c>
      <c r="TE334" s="14" t="s">
        <v>42</v>
      </c>
      <c r="TF334" s="14" t="s">
        <v>42</v>
      </c>
      <c r="TG334" s="14" t="s">
        <v>42</v>
      </c>
      <c r="TH334" s="14" t="s">
        <v>42</v>
      </c>
      <c r="TI334" s="14" t="s">
        <v>42</v>
      </c>
      <c r="TJ334" s="14" t="s">
        <v>42</v>
      </c>
      <c r="TK334" s="14" t="s">
        <v>42</v>
      </c>
      <c r="TL334" s="14" t="s">
        <v>42</v>
      </c>
      <c r="TM334" s="14" t="s">
        <v>42</v>
      </c>
      <c r="TN334" s="14" t="s">
        <v>42</v>
      </c>
      <c r="TO334" s="14" t="s">
        <v>42</v>
      </c>
      <c r="TP334" s="14" t="s">
        <v>42</v>
      </c>
      <c r="TQ334" s="14" t="s">
        <v>42</v>
      </c>
      <c r="TR334" s="14" t="s">
        <v>42</v>
      </c>
      <c r="TS334" s="14" t="s">
        <v>42</v>
      </c>
      <c r="TT334" s="14" t="s">
        <v>42</v>
      </c>
      <c r="TU334" s="14" t="s">
        <v>42</v>
      </c>
      <c r="TV334" s="14" t="s">
        <v>42</v>
      </c>
      <c r="TW334" s="14" t="s">
        <v>42</v>
      </c>
      <c r="TX334" s="14" t="s">
        <v>42</v>
      </c>
      <c r="TY334" s="14" t="s">
        <v>42</v>
      </c>
      <c r="TZ334" s="14" t="s">
        <v>42</v>
      </c>
      <c r="UA334" s="14" t="s">
        <v>42</v>
      </c>
      <c r="UB334" s="14" t="s">
        <v>42</v>
      </c>
      <c r="UC334" s="14" t="s">
        <v>42</v>
      </c>
      <c r="UD334" s="14" t="s">
        <v>42</v>
      </c>
      <c r="UE334" s="14" t="s">
        <v>42</v>
      </c>
      <c r="UF334" s="14" t="s">
        <v>42</v>
      </c>
      <c r="UG334" s="14" t="s">
        <v>42</v>
      </c>
      <c r="UH334" s="14" t="s">
        <v>42</v>
      </c>
      <c r="UI334" s="14" t="s">
        <v>42</v>
      </c>
      <c r="UJ334" s="14" t="s">
        <v>42</v>
      </c>
      <c r="UK334" s="14" t="s">
        <v>42</v>
      </c>
      <c r="UL334" s="14" t="s">
        <v>42</v>
      </c>
      <c r="UM334" s="14" t="s">
        <v>42</v>
      </c>
      <c r="UN334" s="14" t="s">
        <v>42</v>
      </c>
      <c r="UO334" s="14" t="s">
        <v>42</v>
      </c>
      <c r="UP334" s="14">
        <v>0</v>
      </c>
      <c r="UQ334" s="14">
        <v>0</v>
      </c>
      <c r="UR334" s="14">
        <v>2</v>
      </c>
      <c r="US334" s="14">
        <v>20</v>
      </c>
      <c r="UT334" s="14">
        <v>0</v>
      </c>
      <c r="UU334" s="14">
        <v>0</v>
      </c>
      <c r="UV334" s="14">
        <v>0</v>
      </c>
      <c r="UW334" s="14">
        <v>1</v>
      </c>
      <c r="UX334" s="14">
        <v>21</v>
      </c>
      <c r="UY334" s="14">
        <v>0</v>
      </c>
      <c r="UZ334" s="14">
        <v>0</v>
      </c>
      <c r="VA334" s="14">
        <v>0</v>
      </c>
      <c r="VB334" s="14">
        <v>2</v>
      </c>
      <c r="VC334" s="14">
        <v>19</v>
      </c>
      <c r="VD334" s="14">
        <v>1</v>
      </c>
      <c r="VE334" s="14">
        <v>0</v>
      </c>
      <c r="VF334" s="14">
        <v>0</v>
      </c>
      <c r="VG334" s="14">
        <v>3</v>
      </c>
      <c r="VH334" s="14">
        <v>18</v>
      </c>
      <c r="VI334" s="14">
        <v>1</v>
      </c>
      <c r="VJ334" s="14">
        <v>0</v>
      </c>
      <c r="VK334" s="14">
        <v>0</v>
      </c>
      <c r="VL334" s="14">
        <v>2</v>
      </c>
      <c r="VM334" s="14">
        <v>19</v>
      </c>
      <c r="VN334" s="14">
        <v>1</v>
      </c>
      <c r="VO334" s="14">
        <v>0</v>
      </c>
      <c r="VP334" s="14">
        <v>0</v>
      </c>
      <c r="VQ334" s="14">
        <v>5</v>
      </c>
      <c r="VR334" s="14">
        <v>16</v>
      </c>
      <c r="VS334" s="14">
        <v>1</v>
      </c>
      <c r="VT334" s="24"/>
    </row>
    <row r="335" spans="1:592" s="28" customFormat="1" ht="15" customHeight="1" x14ac:dyDescent="0.25">
      <c r="A335" s="14" t="s">
        <v>760</v>
      </c>
      <c r="B335" s="13" t="s">
        <v>761</v>
      </c>
      <c r="C335" s="38">
        <v>100</v>
      </c>
      <c r="D335" s="14">
        <v>0</v>
      </c>
      <c r="E335" s="14">
        <v>0</v>
      </c>
      <c r="F335" s="14">
        <v>12</v>
      </c>
      <c r="G335" s="14">
        <v>11</v>
      </c>
      <c r="H335" s="14">
        <v>0</v>
      </c>
      <c r="I335" s="14">
        <v>0</v>
      </c>
      <c r="J335" s="14">
        <v>14</v>
      </c>
      <c r="K335" s="14">
        <v>9</v>
      </c>
      <c r="L335" s="14">
        <v>0</v>
      </c>
      <c r="M335" s="14">
        <v>2</v>
      </c>
      <c r="N335" s="14">
        <v>11</v>
      </c>
      <c r="O335" s="14">
        <v>10</v>
      </c>
      <c r="P335" s="14">
        <v>0</v>
      </c>
      <c r="Q335" s="14">
        <v>1</v>
      </c>
      <c r="R335" s="14">
        <v>12</v>
      </c>
      <c r="S335" s="14">
        <v>10</v>
      </c>
      <c r="T335" s="14">
        <v>0</v>
      </c>
      <c r="U335" s="14">
        <v>1</v>
      </c>
      <c r="V335" s="14">
        <v>8</v>
      </c>
      <c r="W335" s="14">
        <v>14</v>
      </c>
      <c r="X335" s="14">
        <v>0</v>
      </c>
      <c r="Y335" s="14">
        <v>0</v>
      </c>
      <c r="Z335" s="14">
        <v>8</v>
      </c>
      <c r="AA335" s="14">
        <v>15</v>
      </c>
      <c r="AB335" s="14">
        <v>0</v>
      </c>
      <c r="AC335" s="14">
        <v>0</v>
      </c>
      <c r="AD335" s="14">
        <v>0</v>
      </c>
      <c r="AE335" s="14">
        <v>4</v>
      </c>
      <c r="AF335" s="14">
        <v>19</v>
      </c>
      <c r="AG335" s="14">
        <v>0</v>
      </c>
      <c r="AH335" s="14">
        <v>0</v>
      </c>
      <c r="AI335" s="14">
        <v>0</v>
      </c>
      <c r="AJ335" s="14">
        <v>2</v>
      </c>
      <c r="AK335" s="14">
        <v>19</v>
      </c>
      <c r="AL335" s="14">
        <v>0</v>
      </c>
      <c r="AM335" s="14">
        <v>0</v>
      </c>
      <c r="AN335" s="14">
        <v>0</v>
      </c>
      <c r="AO335" s="14">
        <v>5</v>
      </c>
      <c r="AP335" s="14">
        <v>16</v>
      </c>
      <c r="AQ335" s="14">
        <v>1</v>
      </c>
      <c r="AR335" s="14">
        <v>0</v>
      </c>
      <c r="AS335" s="14">
        <v>0</v>
      </c>
      <c r="AT335" s="14">
        <v>5</v>
      </c>
      <c r="AU335" s="14">
        <v>17</v>
      </c>
      <c r="AV335" s="14">
        <v>1</v>
      </c>
      <c r="AW335" s="14">
        <v>0</v>
      </c>
      <c r="AX335" s="14">
        <v>0</v>
      </c>
      <c r="AY335" s="14">
        <v>4</v>
      </c>
      <c r="AZ335" s="14">
        <v>18</v>
      </c>
      <c r="BA335" s="14">
        <v>1</v>
      </c>
      <c r="BB335" s="14">
        <v>0</v>
      </c>
      <c r="BC335" s="14">
        <v>0</v>
      </c>
      <c r="BD335" s="14">
        <v>4</v>
      </c>
      <c r="BE335" s="14">
        <v>18</v>
      </c>
      <c r="BF335" s="14">
        <v>1</v>
      </c>
      <c r="BG335" s="14">
        <v>0</v>
      </c>
      <c r="BH335" s="14">
        <v>0</v>
      </c>
      <c r="BI335" s="14">
        <v>7</v>
      </c>
      <c r="BJ335" s="14">
        <v>15</v>
      </c>
      <c r="BK335" s="14">
        <v>1</v>
      </c>
      <c r="BL335" s="14" t="s">
        <v>42</v>
      </c>
      <c r="BM335" s="14" t="s">
        <v>42</v>
      </c>
      <c r="BN335" s="14" t="s">
        <v>42</v>
      </c>
      <c r="BO335" s="14" t="s">
        <v>42</v>
      </c>
      <c r="BP335" s="14" t="s">
        <v>42</v>
      </c>
      <c r="BQ335" s="14" t="s">
        <v>42</v>
      </c>
      <c r="BR335" s="14" t="s">
        <v>42</v>
      </c>
      <c r="BS335" s="14" t="s">
        <v>42</v>
      </c>
      <c r="BT335" s="14" t="s">
        <v>42</v>
      </c>
      <c r="BU335" s="14" t="s">
        <v>42</v>
      </c>
      <c r="BV335" s="14" t="s">
        <v>42</v>
      </c>
      <c r="BW335" s="14" t="s">
        <v>42</v>
      </c>
      <c r="BX335" s="14" t="s">
        <v>42</v>
      </c>
      <c r="BY335" s="14" t="s">
        <v>42</v>
      </c>
      <c r="BZ335" s="14" t="s">
        <v>42</v>
      </c>
      <c r="CA335" s="14" t="s">
        <v>42</v>
      </c>
      <c r="CB335" s="14" t="s">
        <v>42</v>
      </c>
      <c r="CC335" s="14" t="s">
        <v>42</v>
      </c>
      <c r="CD335" s="14" t="s">
        <v>42</v>
      </c>
      <c r="CE335" s="14" t="s">
        <v>42</v>
      </c>
      <c r="CF335" s="14">
        <v>0</v>
      </c>
      <c r="CG335" s="14">
        <v>0</v>
      </c>
      <c r="CH335" s="14">
        <v>7</v>
      </c>
      <c r="CI335" s="14">
        <v>16</v>
      </c>
      <c r="CJ335" s="14">
        <v>0</v>
      </c>
      <c r="CK335" s="14">
        <v>0</v>
      </c>
      <c r="CL335" s="14">
        <v>7</v>
      </c>
      <c r="CM335" s="14">
        <v>16</v>
      </c>
      <c r="CN335" s="14">
        <v>0</v>
      </c>
      <c r="CO335" s="14">
        <v>0</v>
      </c>
      <c r="CP335" s="14">
        <v>9</v>
      </c>
      <c r="CQ335" s="14">
        <v>14</v>
      </c>
      <c r="CR335" s="14">
        <v>0</v>
      </c>
      <c r="CS335" s="14">
        <v>0</v>
      </c>
      <c r="CT335" s="14">
        <v>11</v>
      </c>
      <c r="CU335" s="14">
        <v>12</v>
      </c>
      <c r="CV335" s="14">
        <v>0</v>
      </c>
      <c r="CW335" s="14">
        <v>0</v>
      </c>
      <c r="CX335" s="14">
        <v>12</v>
      </c>
      <c r="CY335" s="14">
        <v>11</v>
      </c>
      <c r="CZ335" s="14">
        <v>0</v>
      </c>
      <c r="DA335" s="14">
        <v>0</v>
      </c>
      <c r="DB335" s="14">
        <v>7</v>
      </c>
      <c r="DC335" s="14">
        <v>15</v>
      </c>
      <c r="DD335" s="14">
        <v>0</v>
      </c>
      <c r="DE335" s="14">
        <v>0</v>
      </c>
      <c r="DF335" s="14">
        <v>8</v>
      </c>
      <c r="DG335" s="14">
        <v>15</v>
      </c>
      <c r="DH335" s="14">
        <v>0</v>
      </c>
      <c r="DI335" s="14">
        <v>0</v>
      </c>
      <c r="DJ335" s="14">
        <v>7</v>
      </c>
      <c r="DK335" s="14">
        <v>16</v>
      </c>
      <c r="DL335" s="14">
        <v>0</v>
      </c>
      <c r="DM335" s="14">
        <v>0</v>
      </c>
      <c r="DN335" s="14">
        <v>5</v>
      </c>
      <c r="DO335" s="14">
        <v>18</v>
      </c>
      <c r="DP335" s="14">
        <v>0</v>
      </c>
      <c r="DQ335" s="14">
        <v>0</v>
      </c>
      <c r="DR335" s="14">
        <v>5</v>
      </c>
      <c r="DS335" s="14">
        <v>18</v>
      </c>
      <c r="DT335" s="14">
        <v>0</v>
      </c>
      <c r="DU335" s="14">
        <v>0</v>
      </c>
      <c r="DV335" s="14">
        <v>6</v>
      </c>
      <c r="DW335" s="14">
        <v>17</v>
      </c>
      <c r="DX335" s="14">
        <v>0</v>
      </c>
      <c r="DY335" s="14">
        <v>0</v>
      </c>
      <c r="DZ335" s="14">
        <v>5</v>
      </c>
      <c r="EA335" s="14">
        <v>18</v>
      </c>
      <c r="EB335" s="14">
        <v>0</v>
      </c>
      <c r="EC335" s="14">
        <v>0</v>
      </c>
      <c r="ED335" s="14">
        <v>7</v>
      </c>
      <c r="EE335" s="14">
        <v>16</v>
      </c>
      <c r="EF335" s="14">
        <v>0</v>
      </c>
      <c r="EG335" s="14">
        <v>1</v>
      </c>
      <c r="EH335" s="14">
        <v>9</v>
      </c>
      <c r="EI335" s="14">
        <v>13</v>
      </c>
      <c r="EJ335" s="14">
        <v>0</v>
      </c>
      <c r="EK335" s="14">
        <v>1</v>
      </c>
      <c r="EL335" s="14">
        <v>8</v>
      </c>
      <c r="EM335" s="14">
        <v>14</v>
      </c>
      <c r="EN335" s="14">
        <v>0</v>
      </c>
      <c r="EO335" s="14">
        <v>0</v>
      </c>
      <c r="EP335" s="14">
        <v>6</v>
      </c>
      <c r="EQ335" s="14">
        <v>17</v>
      </c>
      <c r="ER335" s="14">
        <v>0</v>
      </c>
      <c r="ES335" s="14">
        <v>0</v>
      </c>
      <c r="ET335" s="14">
        <v>7</v>
      </c>
      <c r="EU335" s="14">
        <v>15</v>
      </c>
      <c r="EV335" s="14">
        <v>0</v>
      </c>
      <c r="EW335" s="14">
        <v>0</v>
      </c>
      <c r="EX335" s="14">
        <v>7</v>
      </c>
      <c r="EY335" s="14">
        <v>16</v>
      </c>
      <c r="EZ335" s="14">
        <v>0</v>
      </c>
      <c r="FA335" s="14">
        <v>0</v>
      </c>
      <c r="FB335" s="14">
        <v>5</v>
      </c>
      <c r="FC335" s="14">
        <v>18</v>
      </c>
      <c r="FD335" s="14">
        <v>0</v>
      </c>
      <c r="FE335" s="14">
        <v>0</v>
      </c>
      <c r="FF335" s="14">
        <v>9</v>
      </c>
      <c r="FG335" s="14">
        <v>14</v>
      </c>
      <c r="FH335" s="14">
        <v>0</v>
      </c>
      <c r="FI335" s="14">
        <v>0</v>
      </c>
      <c r="FJ335" s="14">
        <v>12</v>
      </c>
      <c r="FK335" s="14">
        <v>11</v>
      </c>
      <c r="FL335" s="14">
        <v>0</v>
      </c>
      <c r="FM335" s="14">
        <v>0</v>
      </c>
      <c r="FN335" s="14">
        <v>5</v>
      </c>
      <c r="FO335" s="14">
        <v>18</v>
      </c>
      <c r="FP335" s="14">
        <v>0</v>
      </c>
      <c r="FQ335" s="14">
        <v>0</v>
      </c>
      <c r="FR335" s="14">
        <v>7</v>
      </c>
      <c r="FS335" s="14">
        <v>16</v>
      </c>
      <c r="FT335" s="14">
        <v>0</v>
      </c>
      <c r="FU335" s="14">
        <v>0</v>
      </c>
      <c r="FV335" s="14">
        <v>7</v>
      </c>
      <c r="FW335" s="14">
        <v>16</v>
      </c>
      <c r="FX335" s="14">
        <v>0</v>
      </c>
      <c r="FY335" s="14">
        <v>0</v>
      </c>
      <c r="FZ335" s="14">
        <v>6</v>
      </c>
      <c r="GA335" s="14">
        <v>17</v>
      </c>
      <c r="GB335" s="14">
        <v>12</v>
      </c>
      <c r="GC335" s="14">
        <v>11</v>
      </c>
      <c r="GD335" s="14">
        <v>0</v>
      </c>
      <c r="GE335" s="14">
        <v>0</v>
      </c>
      <c r="GF335" s="14">
        <v>0</v>
      </c>
      <c r="GG335" s="14">
        <v>8</v>
      </c>
      <c r="GH335" s="14">
        <v>8</v>
      </c>
      <c r="GI335" s="14">
        <v>7</v>
      </c>
      <c r="GJ335" s="14">
        <v>0</v>
      </c>
      <c r="GK335" s="14">
        <v>3</v>
      </c>
      <c r="GL335" s="14">
        <v>12</v>
      </c>
      <c r="GM335" s="14">
        <v>8</v>
      </c>
      <c r="GN335" s="14">
        <v>0</v>
      </c>
      <c r="GO335" s="14">
        <v>1</v>
      </c>
      <c r="GP335" s="14">
        <v>10</v>
      </c>
      <c r="GQ335" s="14">
        <v>12</v>
      </c>
      <c r="GR335" s="14">
        <v>0</v>
      </c>
      <c r="GS335" s="14">
        <v>4</v>
      </c>
      <c r="GT335" s="14">
        <v>11</v>
      </c>
      <c r="GU335" s="14">
        <v>8</v>
      </c>
      <c r="GV335" s="14">
        <v>0</v>
      </c>
      <c r="GW335" s="14">
        <v>2</v>
      </c>
      <c r="GX335" s="14">
        <v>11</v>
      </c>
      <c r="GY335" s="14">
        <v>10</v>
      </c>
      <c r="GZ335" s="14">
        <v>0</v>
      </c>
      <c r="HA335" s="14">
        <v>1</v>
      </c>
      <c r="HB335" s="14">
        <v>12</v>
      </c>
      <c r="HC335" s="14">
        <v>10</v>
      </c>
      <c r="HD335" s="14">
        <v>0</v>
      </c>
      <c r="HE335" s="14">
        <v>0</v>
      </c>
      <c r="HF335" s="14">
        <v>13</v>
      </c>
      <c r="HG335" s="14">
        <v>10</v>
      </c>
      <c r="HH335" s="14">
        <v>0</v>
      </c>
      <c r="HI335" s="14">
        <v>5</v>
      </c>
      <c r="HJ335" s="14">
        <v>13</v>
      </c>
      <c r="HK335" s="14">
        <v>4</v>
      </c>
      <c r="HL335" s="14">
        <v>0</v>
      </c>
      <c r="HM335" s="14">
        <v>1</v>
      </c>
      <c r="HN335" s="14">
        <v>13</v>
      </c>
      <c r="HO335" s="14">
        <v>9</v>
      </c>
      <c r="HP335" s="14">
        <v>0</v>
      </c>
      <c r="HQ335" s="14">
        <v>4</v>
      </c>
      <c r="HR335" s="14">
        <v>12</v>
      </c>
      <c r="HS335" s="14">
        <v>7</v>
      </c>
      <c r="HT335" s="14">
        <v>0</v>
      </c>
      <c r="HU335" s="14">
        <v>1</v>
      </c>
      <c r="HV335" s="14">
        <v>9</v>
      </c>
      <c r="HW335" s="14">
        <v>13</v>
      </c>
      <c r="HX335" s="14">
        <v>0</v>
      </c>
      <c r="HY335" s="14">
        <v>1</v>
      </c>
      <c r="HZ335" s="14">
        <v>11</v>
      </c>
      <c r="IA335" s="14">
        <v>11</v>
      </c>
      <c r="IB335" s="14">
        <v>0</v>
      </c>
      <c r="IC335" s="14">
        <v>2</v>
      </c>
      <c r="ID335" s="14">
        <v>12</v>
      </c>
      <c r="IE335" s="14">
        <v>9</v>
      </c>
      <c r="IF335" s="14">
        <v>0</v>
      </c>
      <c r="IG335" s="14">
        <v>2</v>
      </c>
      <c r="IH335" s="14">
        <v>11</v>
      </c>
      <c r="II335" s="14">
        <v>10</v>
      </c>
      <c r="IJ335" s="14">
        <v>0</v>
      </c>
      <c r="IK335" s="14">
        <v>1</v>
      </c>
      <c r="IL335" s="14">
        <v>15</v>
      </c>
      <c r="IM335" s="14">
        <v>7</v>
      </c>
      <c r="IN335" s="14">
        <v>0</v>
      </c>
      <c r="IO335" s="14">
        <v>4</v>
      </c>
      <c r="IP335" s="14">
        <v>11</v>
      </c>
      <c r="IQ335" s="14">
        <v>8</v>
      </c>
      <c r="IR335" s="14">
        <v>0</v>
      </c>
      <c r="IS335" s="14">
        <v>0</v>
      </c>
      <c r="IT335" s="14">
        <v>7</v>
      </c>
      <c r="IU335" s="14">
        <v>16</v>
      </c>
      <c r="IV335" s="14">
        <v>0</v>
      </c>
      <c r="IW335" s="14">
        <v>0</v>
      </c>
      <c r="IX335" s="14">
        <v>6</v>
      </c>
      <c r="IY335" s="14">
        <v>17</v>
      </c>
      <c r="IZ335" s="14">
        <v>0</v>
      </c>
      <c r="JA335" s="14">
        <v>0</v>
      </c>
      <c r="JB335" s="14">
        <v>6</v>
      </c>
      <c r="JC335" s="14">
        <v>17</v>
      </c>
      <c r="JD335" s="14">
        <v>0</v>
      </c>
      <c r="JE335" s="14">
        <v>0</v>
      </c>
      <c r="JF335" s="14">
        <v>7</v>
      </c>
      <c r="JG335" s="14">
        <v>16</v>
      </c>
      <c r="JH335" s="14">
        <v>0</v>
      </c>
      <c r="JI335" s="14">
        <v>1</v>
      </c>
      <c r="JJ335" s="14">
        <v>10</v>
      </c>
      <c r="JK335" s="14">
        <v>12</v>
      </c>
      <c r="JL335" s="14">
        <v>0</v>
      </c>
      <c r="JM335" s="14">
        <v>0</v>
      </c>
      <c r="JN335" s="14">
        <v>7</v>
      </c>
      <c r="JO335" s="14">
        <v>16</v>
      </c>
      <c r="JP335" s="14">
        <v>0</v>
      </c>
      <c r="JQ335" s="14">
        <v>0</v>
      </c>
      <c r="JR335" s="14">
        <v>10</v>
      </c>
      <c r="JS335" s="14">
        <v>13</v>
      </c>
      <c r="JT335" s="14">
        <v>0</v>
      </c>
      <c r="JU335" s="14">
        <v>3</v>
      </c>
      <c r="JV335" s="14">
        <v>11</v>
      </c>
      <c r="JW335" s="14">
        <v>9</v>
      </c>
      <c r="JX335" s="14">
        <v>7</v>
      </c>
      <c r="JY335" s="14">
        <v>5</v>
      </c>
      <c r="JZ335" s="14">
        <v>9</v>
      </c>
      <c r="KA335" s="14">
        <v>2</v>
      </c>
      <c r="KB335" s="14">
        <v>8</v>
      </c>
      <c r="KC335" s="14">
        <v>5</v>
      </c>
      <c r="KD335" s="14">
        <v>9</v>
      </c>
      <c r="KE335" s="14">
        <v>1</v>
      </c>
      <c r="KF335" s="14">
        <v>0</v>
      </c>
      <c r="KG335" s="14">
        <v>0</v>
      </c>
      <c r="KH335" s="14">
        <v>8</v>
      </c>
      <c r="KI335" s="14">
        <v>15</v>
      </c>
      <c r="KJ335" s="14">
        <v>0</v>
      </c>
      <c r="KK335" s="14">
        <v>0</v>
      </c>
      <c r="KL335" s="14">
        <v>6</v>
      </c>
      <c r="KM335" s="14">
        <v>17</v>
      </c>
      <c r="KN335" s="14">
        <v>0</v>
      </c>
      <c r="KO335" s="14">
        <v>0</v>
      </c>
      <c r="KP335" s="14">
        <v>6</v>
      </c>
      <c r="KQ335" s="14">
        <v>16</v>
      </c>
      <c r="KR335" s="14" t="s">
        <v>42</v>
      </c>
      <c r="KS335" s="14" t="s">
        <v>42</v>
      </c>
      <c r="KT335" s="14" t="s">
        <v>42</v>
      </c>
      <c r="KU335" s="14" t="s">
        <v>42</v>
      </c>
      <c r="KV335" s="14" t="s">
        <v>42</v>
      </c>
      <c r="KW335" s="14" t="s">
        <v>42</v>
      </c>
      <c r="KX335" s="14" t="s">
        <v>42</v>
      </c>
      <c r="KY335" s="14" t="s">
        <v>42</v>
      </c>
      <c r="KZ335" s="14" t="s">
        <v>42</v>
      </c>
      <c r="LA335" s="14" t="s">
        <v>42</v>
      </c>
      <c r="LB335" s="14">
        <v>0</v>
      </c>
      <c r="LC335" s="14">
        <v>6</v>
      </c>
      <c r="LD335" s="14">
        <v>5</v>
      </c>
      <c r="LE335" s="14">
        <v>5</v>
      </c>
      <c r="LF335" s="14">
        <v>4</v>
      </c>
      <c r="LG335" s="14">
        <v>0</v>
      </c>
      <c r="LH335" s="14">
        <v>4</v>
      </c>
      <c r="LI335" s="14" t="s">
        <v>42</v>
      </c>
      <c r="LJ335" s="14" t="s">
        <v>42</v>
      </c>
      <c r="LK335" s="14" t="s">
        <v>42</v>
      </c>
      <c r="LL335" s="14" t="s">
        <v>42</v>
      </c>
      <c r="LM335" s="14" t="s">
        <v>42</v>
      </c>
      <c r="LN335" s="14" t="s">
        <v>42</v>
      </c>
      <c r="LO335" s="14" t="s">
        <v>42</v>
      </c>
      <c r="LP335" s="14" t="s">
        <v>42</v>
      </c>
      <c r="LQ335" s="14">
        <v>1</v>
      </c>
      <c r="LR335" s="14">
        <v>0</v>
      </c>
      <c r="LS335" s="14">
        <v>8</v>
      </c>
      <c r="LT335" s="14">
        <v>6</v>
      </c>
      <c r="LU335" s="14">
        <v>1</v>
      </c>
      <c r="LV335" s="14">
        <v>0</v>
      </c>
      <c r="LW335" s="14">
        <v>8</v>
      </c>
      <c r="LX335" s="14">
        <v>6</v>
      </c>
      <c r="LY335" s="14">
        <v>1</v>
      </c>
      <c r="LZ335" s="14">
        <v>1</v>
      </c>
      <c r="MA335" s="14">
        <v>7</v>
      </c>
      <c r="MB335" s="14">
        <v>6</v>
      </c>
      <c r="MC335" s="14">
        <v>1</v>
      </c>
      <c r="MD335" s="14">
        <v>0</v>
      </c>
      <c r="ME335" s="14">
        <v>8</v>
      </c>
      <c r="MF335" s="14">
        <v>6</v>
      </c>
      <c r="MG335" s="14">
        <v>0</v>
      </c>
      <c r="MH335" s="14">
        <v>0</v>
      </c>
      <c r="MI335" s="14">
        <v>4</v>
      </c>
      <c r="MJ335" s="14">
        <v>5</v>
      </c>
      <c r="MK335" s="14">
        <v>0</v>
      </c>
      <c r="ML335" s="14">
        <v>0</v>
      </c>
      <c r="MM335" s="14">
        <v>4</v>
      </c>
      <c r="MN335" s="14">
        <v>5</v>
      </c>
      <c r="MO335" s="14">
        <v>0</v>
      </c>
      <c r="MP335" s="14">
        <v>0</v>
      </c>
      <c r="MQ335" s="14">
        <v>3</v>
      </c>
      <c r="MR335" s="14">
        <v>6</v>
      </c>
      <c r="MS335" s="14" t="s">
        <v>42</v>
      </c>
      <c r="MT335" s="14" t="s">
        <v>42</v>
      </c>
      <c r="MU335" s="14" t="s">
        <v>42</v>
      </c>
      <c r="MV335" s="14" t="s">
        <v>42</v>
      </c>
      <c r="MW335" s="14" t="s">
        <v>42</v>
      </c>
      <c r="MX335" s="14" t="s">
        <v>42</v>
      </c>
      <c r="MY335" s="14" t="s">
        <v>42</v>
      </c>
      <c r="MZ335" s="14" t="s">
        <v>42</v>
      </c>
      <c r="NA335" s="14" t="s">
        <v>42</v>
      </c>
      <c r="NB335" s="14" t="s">
        <v>42</v>
      </c>
      <c r="NC335" s="14" t="s">
        <v>42</v>
      </c>
      <c r="ND335" s="14" t="s">
        <v>42</v>
      </c>
      <c r="NE335" s="14" t="s">
        <v>42</v>
      </c>
      <c r="NF335" s="14" t="s">
        <v>42</v>
      </c>
      <c r="NG335" s="14" t="s">
        <v>42</v>
      </c>
      <c r="NH335" s="14" t="s">
        <v>42</v>
      </c>
      <c r="NI335" s="14" t="s">
        <v>42</v>
      </c>
      <c r="NJ335" s="14" t="s">
        <v>42</v>
      </c>
      <c r="NK335" s="14" t="s">
        <v>42</v>
      </c>
      <c r="NL335" s="14" t="s">
        <v>42</v>
      </c>
      <c r="NM335" s="14" t="s">
        <v>42</v>
      </c>
      <c r="NN335" s="14" t="s">
        <v>42</v>
      </c>
      <c r="NO335" s="14" t="s">
        <v>42</v>
      </c>
      <c r="NP335" s="14" t="s">
        <v>42</v>
      </c>
      <c r="NQ335" s="14" t="s">
        <v>42</v>
      </c>
      <c r="NR335" s="14" t="s">
        <v>42</v>
      </c>
      <c r="NS335" s="14" t="s">
        <v>42</v>
      </c>
      <c r="NT335" s="14" t="s">
        <v>42</v>
      </c>
      <c r="NU335" s="14" t="s">
        <v>42</v>
      </c>
      <c r="NV335" s="14" t="s">
        <v>42</v>
      </c>
      <c r="NW335" s="14" t="s">
        <v>42</v>
      </c>
      <c r="NX335" s="14" t="s">
        <v>42</v>
      </c>
      <c r="NY335" s="14" t="s">
        <v>42</v>
      </c>
      <c r="NZ335" s="14" t="s">
        <v>42</v>
      </c>
      <c r="OA335" s="14" t="s">
        <v>42</v>
      </c>
      <c r="OB335" s="14">
        <v>1</v>
      </c>
      <c r="OC335" s="14">
        <v>4</v>
      </c>
      <c r="OD335" s="14">
        <v>12</v>
      </c>
      <c r="OE335" s="14">
        <v>6</v>
      </c>
      <c r="OF335" s="14">
        <v>2</v>
      </c>
      <c r="OG335" s="14">
        <v>2</v>
      </c>
      <c r="OH335" s="14">
        <v>10</v>
      </c>
      <c r="OI335" s="14">
        <v>8</v>
      </c>
      <c r="OJ335" s="14">
        <v>1</v>
      </c>
      <c r="OK335" s="14">
        <v>3</v>
      </c>
      <c r="OL335" s="14">
        <v>13</v>
      </c>
      <c r="OM335" s="14">
        <v>6</v>
      </c>
      <c r="ON335" s="14">
        <v>1</v>
      </c>
      <c r="OO335" s="14">
        <v>5</v>
      </c>
      <c r="OP335" s="14">
        <v>12</v>
      </c>
      <c r="OQ335" s="14">
        <v>5</v>
      </c>
      <c r="OR335" s="14">
        <v>1</v>
      </c>
      <c r="OS335" s="14">
        <v>5</v>
      </c>
      <c r="OT335" s="14">
        <v>9</v>
      </c>
      <c r="OU335" s="14">
        <v>8</v>
      </c>
      <c r="OV335" s="14">
        <v>1</v>
      </c>
      <c r="OW335" s="14">
        <v>4</v>
      </c>
      <c r="OX335" s="14">
        <v>14</v>
      </c>
      <c r="OY335" s="14">
        <v>4</v>
      </c>
      <c r="OZ335" s="14">
        <v>1</v>
      </c>
      <c r="PA335" s="14">
        <v>3</v>
      </c>
      <c r="PB335" s="14">
        <v>14</v>
      </c>
      <c r="PC335" s="14">
        <v>5</v>
      </c>
      <c r="PD335" s="14">
        <v>1</v>
      </c>
      <c r="PE335" s="14">
        <v>2</v>
      </c>
      <c r="PF335" s="14">
        <v>16</v>
      </c>
      <c r="PG335" s="14">
        <v>4</v>
      </c>
      <c r="PH335" s="14">
        <v>1</v>
      </c>
      <c r="PI335" s="14">
        <v>3</v>
      </c>
      <c r="PJ335" s="14">
        <v>14</v>
      </c>
      <c r="PK335" s="14">
        <v>5</v>
      </c>
      <c r="PL335" s="14">
        <v>1</v>
      </c>
      <c r="PM335" s="14">
        <v>4</v>
      </c>
      <c r="PN335" s="14">
        <v>15</v>
      </c>
      <c r="PO335" s="14">
        <v>3</v>
      </c>
      <c r="PP335" s="14">
        <v>1</v>
      </c>
      <c r="PQ335" s="14">
        <v>3</v>
      </c>
      <c r="PR335" s="14">
        <v>15</v>
      </c>
      <c r="PS335" s="14">
        <v>4</v>
      </c>
      <c r="PT335" s="14">
        <v>1</v>
      </c>
      <c r="PU335" s="14">
        <v>5</v>
      </c>
      <c r="PV335" s="14">
        <v>13</v>
      </c>
      <c r="PW335" s="14">
        <v>4</v>
      </c>
      <c r="PX335" s="14">
        <v>1</v>
      </c>
      <c r="PY335" s="14">
        <v>1</v>
      </c>
      <c r="PZ335" s="14">
        <v>13</v>
      </c>
      <c r="QA335" s="14">
        <v>7</v>
      </c>
      <c r="QB335" s="14">
        <v>1</v>
      </c>
      <c r="QC335" s="14">
        <v>4</v>
      </c>
      <c r="QD335" s="14">
        <v>13</v>
      </c>
      <c r="QE335" s="14">
        <v>5</v>
      </c>
      <c r="QF335" s="14">
        <v>0</v>
      </c>
      <c r="QG335" s="14">
        <v>1</v>
      </c>
      <c r="QH335" s="14">
        <v>10</v>
      </c>
      <c r="QI335" s="14">
        <v>12</v>
      </c>
      <c r="QJ335" s="14">
        <v>0</v>
      </c>
      <c r="QK335" s="14">
        <v>0</v>
      </c>
      <c r="QL335" s="14">
        <v>1</v>
      </c>
      <c r="QM335" s="14">
        <v>7</v>
      </c>
      <c r="QN335" s="14">
        <v>15</v>
      </c>
      <c r="QO335" s="14">
        <v>0</v>
      </c>
      <c r="QP335" s="14">
        <v>0</v>
      </c>
      <c r="QQ335" s="14">
        <v>1</v>
      </c>
      <c r="QR335" s="14">
        <v>11</v>
      </c>
      <c r="QS335" s="14">
        <v>11</v>
      </c>
      <c r="QT335" s="14">
        <v>0</v>
      </c>
      <c r="QU335" s="14">
        <v>0</v>
      </c>
      <c r="QV335" s="14">
        <v>2</v>
      </c>
      <c r="QW335" s="14">
        <v>5</v>
      </c>
      <c r="QX335" s="14">
        <v>16</v>
      </c>
      <c r="QY335" s="14">
        <v>0</v>
      </c>
      <c r="QZ335" s="14">
        <v>0</v>
      </c>
      <c r="RA335" s="14">
        <v>1</v>
      </c>
      <c r="RB335" s="14">
        <v>10</v>
      </c>
      <c r="RC335" s="14">
        <v>11</v>
      </c>
      <c r="RD335" s="14">
        <v>0</v>
      </c>
      <c r="RE335" s="14">
        <v>0</v>
      </c>
      <c r="RF335" s="14">
        <v>3</v>
      </c>
      <c r="RG335" s="14">
        <v>7</v>
      </c>
      <c r="RH335" s="14">
        <v>11</v>
      </c>
      <c r="RI335" s="14">
        <v>2</v>
      </c>
      <c r="RJ335" s="14">
        <v>0</v>
      </c>
      <c r="RK335" s="14">
        <v>3</v>
      </c>
      <c r="RL335" s="14">
        <v>7</v>
      </c>
      <c r="RM335" s="14">
        <v>13</v>
      </c>
      <c r="RN335" s="14">
        <v>0</v>
      </c>
      <c r="RO335" s="14">
        <v>0</v>
      </c>
      <c r="RP335" s="14">
        <v>1</v>
      </c>
      <c r="RQ335" s="14">
        <v>5</v>
      </c>
      <c r="RR335" s="14">
        <v>16</v>
      </c>
      <c r="RS335" s="14">
        <v>0</v>
      </c>
      <c r="RT335" s="14">
        <v>0</v>
      </c>
      <c r="RU335" s="14">
        <v>0</v>
      </c>
      <c r="RV335" s="14">
        <v>0</v>
      </c>
      <c r="RW335" s="14">
        <v>23</v>
      </c>
      <c r="RX335" s="14" t="s">
        <v>42</v>
      </c>
      <c r="RY335" s="14" t="s">
        <v>42</v>
      </c>
      <c r="RZ335" s="14" t="s">
        <v>42</v>
      </c>
      <c r="SA335" s="14" t="s">
        <v>42</v>
      </c>
      <c r="SB335" s="14" t="s">
        <v>42</v>
      </c>
      <c r="SC335" s="14" t="s">
        <v>42</v>
      </c>
      <c r="SD335" s="14" t="s">
        <v>42</v>
      </c>
      <c r="SE335" s="14" t="s">
        <v>42</v>
      </c>
      <c r="SF335" s="14" t="s">
        <v>42</v>
      </c>
      <c r="SG335" s="14" t="s">
        <v>42</v>
      </c>
      <c r="SH335" s="14" t="s">
        <v>42</v>
      </c>
      <c r="SI335" s="14" t="s">
        <v>42</v>
      </c>
      <c r="SJ335" s="14" t="s">
        <v>42</v>
      </c>
      <c r="SK335" s="14" t="s">
        <v>42</v>
      </c>
      <c r="SL335" s="14" t="s">
        <v>42</v>
      </c>
      <c r="SM335" s="14" t="s">
        <v>42</v>
      </c>
      <c r="SN335" s="14" t="s">
        <v>42</v>
      </c>
      <c r="SO335" s="14" t="s">
        <v>42</v>
      </c>
      <c r="SP335" s="14" t="s">
        <v>42</v>
      </c>
      <c r="SQ335" s="14" t="s">
        <v>42</v>
      </c>
      <c r="SR335" s="14" t="s">
        <v>42</v>
      </c>
      <c r="SS335" s="14" t="s">
        <v>42</v>
      </c>
      <c r="ST335" s="14" t="s">
        <v>42</v>
      </c>
      <c r="SU335" s="14" t="s">
        <v>42</v>
      </c>
      <c r="SV335" s="14" t="s">
        <v>42</v>
      </c>
      <c r="SW335" s="14" t="s">
        <v>42</v>
      </c>
      <c r="SX335" s="14" t="s">
        <v>42</v>
      </c>
      <c r="SY335" s="14" t="s">
        <v>42</v>
      </c>
      <c r="SZ335" s="14" t="s">
        <v>42</v>
      </c>
      <c r="TA335" s="14" t="s">
        <v>42</v>
      </c>
      <c r="TB335" s="14" t="s">
        <v>42</v>
      </c>
      <c r="TC335" s="14" t="s">
        <v>42</v>
      </c>
      <c r="TD335" s="14" t="s">
        <v>42</v>
      </c>
      <c r="TE335" s="14" t="s">
        <v>42</v>
      </c>
      <c r="TF335" s="14" t="s">
        <v>42</v>
      </c>
      <c r="TG335" s="14" t="s">
        <v>42</v>
      </c>
      <c r="TH335" s="14" t="s">
        <v>42</v>
      </c>
      <c r="TI335" s="14" t="s">
        <v>42</v>
      </c>
      <c r="TJ335" s="14" t="s">
        <v>42</v>
      </c>
      <c r="TK335" s="14" t="s">
        <v>42</v>
      </c>
      <c r="TL335" s="14" t="s">
        <v>42</v>
      </c>
      <c r="TM335" s="14" t="s">
        <v>42</v>
      </c>
      <c r="TN335" s="14" t="s">
        <v>42</v>
      </c>
      <c r="TO335" s="14" t="s">
        <v>42</v>
      </c>
      <c r="TP335" s="14" t="s">
        <v>42</v>
      </c>
      <c r="TQ335" s="14" t="s">
        <v>42</v>
      </c>
      <c r="TR335" s="14" t="s">
        <v>42</v>
      </c>
      <c r="TS335" s="14" t="s">
        <v>42</v>
      </c>
      <c r="TT335" s="14" t="s">
        <v>42</v>
      </c>
      <c r="TU335" s="14" t="s">
        <v>42</v>
      </c>
      <c r="TV335" s="14" t="s">
        <v>42</v>
      </c>
      <c r="TW335" s="14" t="s">
        <v>42</v>
      </c>
      <c r="TX335" s="14" t="s">
        <v>42</v>
      </c>
      <c r="TY335" s="14" t="s">
        <v>42</v>
      </c>
      <c r="TZ335" s="14" t="s">
        <v>42</v>
      </c>
      <c r="UA335" s="14" t="s">
        <v>42</v>
      </c>
      <c r="UB335" s="14" t="s">
        <v>42</v>
      </c>
      <c r="UC335" s="14" t="s">
        <v>42</v>
      </c>
      <c r="UD335" s="14" t="s">
        <v>42</v>
      </c>
      <c r="UE335" s="14" t="s">
        <v>42</v>
      </c>
      <c r="UF335" s="14" t="s">
        <v>42</v>
      </c>
      <c r="UG335" s="14" t="s">
        <v>42</v>
      </c>
      <c r="UH335" s="14" t="s">
        <v>42</v>
      </c>
      <c r="UI335" s="14" t="s">
        <v>42</v>
      </c>
      <c r="UJ335" s="14" t="s">
        <v>42</v>
      </c>
      <c r="UK335" s="14" t="s">
        <v>42</v>
      </c>
      <c r="UL335" s="14" t="s">
        <v>42</v>
      </c>
      <c r="UM335" s="14" t="s">
        <v>42</v>
      </c>
      <c r="UN335" s="14" t="s">
        <v>42</v>
      </c>
      <c r="UO335" s="14" t="s">
        <v>42</v>
      </c>
      <c r="UP335" s="14">
        <v>1</v>
      </c>
      <c r="UQ335" s="14">
        <v>0</v>
      </c>
      <c r="UR335" s="14">
        <v>6</v>
      </c>
      <c r="US335" s="14">
        <v>15</v>
      </c>
      <c r="UT335" s="14">
        <v>0</v>
      </c>
      <c r="UU335" s="14">
        <v>1</v>
      </c>
      <c r="UV335" s="14">
        <v>0</v>
      </c>
      <c r="UW335" s="14">
        <v>3</v>
      </c>
      <c r="UX335" s="14">
        <v>16</v>
      </c>
      <c r="UY335" s="14">
        <v>1</v>
      </c>
      <c r="UZ335" s="14">
        <v>1</v>
      </c>
      <c r="VA335" s="14">
        <v>0</v>
      </c>
      <c r="VB335" s="14">
        <v>3</v>
      </c>
      <c r="VC335" s="14">
        <v>17</v>
      </c>
      <c r="VD335" s="14">
        <v>1</v>
      </c>
      <c r="VE335" s="14">
        <v>1</v>
      </c>
      <c r="VF335" s="14">
        <v>0</v>
      </c>
      <c r="VG335" s="14">
        <v>4</v>
      </c>
      <c r="VH335" s="14">
        <v>17</v>
      </c>
      <c r="VI335" s="14">
        <v>0</v>
      </c>
      <c r="VJ335" s="14">
        <v>1</v>
      </c>
      <c r="VK335" s="14">
        <v>0</v>
      </c>
      <c r="VL335" s="14">
        <v>4</v>
      </c>
      <c r="VM335" s="14">
        <v>17</v>
      </c>
      <c r="VN335" s="14">
        <v>0</v>
      </c>
      <c r="VO335" s="14">
        <v>1</v>
      </c>
      <c r="VP335" s="14">
        <v>0</v>
      </c>
      <c r="VQ335" s="14">
        <v>2</v>
      </c>
      <c r="VR335" s="14">
        <v>18</v>
      </c>
      <c r="VS335" s="14">
        <v>1</v>
      </c>
      <c r="VT335" s="24"/>
    </row>
    <row r="336" spans="1:592" s="28" customFormat="1" ht="15" customHeight="1" x14ac:dyDescent="0.25">
      <c r="A336" s="14" t="s">
        <v>762</v>
      </c>
      <c r="B336" s="13" t="s">
        <v>763</v>
      </c>
      <c r="C336" s="38">
        <v>100</v>
      </c>
      <c r="D336" s="14">
        <v>1</v>
      </c>
      <c r="E336" s="14">
        <v>17</v>
      </c>
      <c r="F336" s="14">
        <v>10</v>
      </c>
      <c r="G336" s="14">
        <v>1</v>
      </c>
      <c r="H336" s="14">
        <v>0</v>
      </c>
      <c r="I336" s="14">
        <v>7</v>
      </c>
      <c r="J336" s="14">
        <v>18</v>
      </c>
      <c r="K336" s="14">
        <v>4</v>
      </c>
      <c r="L336" s="14">
        <v>0</v>
      </c>
      <c r="M336" s="14">
        <v>17</v>
      </c>
      <c r="N336" s="14">
        <v>8</v>
      </c>
      <c r="O336" s="14">
        <v>4</v>
      </c>
      <c r="P336" s="14">
        <v>0</v>
      </c>
      <c r="Q336" s="14">
        <v>14</v>
      </c>
      <c r="R336" s="14">
        <v>12</v>
      </c>
      <c r="S336" s="14">
        <v>3</v>
      </c>
      <c r="T336" s="14">
        <v>0</v>
      </c>
      <c r="U336" s="14">
        <v>10</v>
      </c>
      <c r="V336" s="14">
        <v>14</v>
      </c>
      <c r="W336" s="14">
        <v>5</v>
      </c>
      <c r="X336" s="14">
        <v>1</v>
      </c>
      <c r="Y336" s="14">
        <v>12</v>
      </c>
      <c r="Z336" s="14">
        <v>11</v>
      </c>
      <c r="AA336" s="14">
        <v>3</v>
      </c>
      <c r="AB336" s="14">
        <v>2</v>
      </c>
      <c r="AC336" s="14">
        <v>0</v>
      </c>
      <c r="AD336" s="14">
        <v>3</v>
      </c>
      <c r="AE336" s="14">
        <v>19</v>
      </c>
      <c r="AF336" s="14">
        <v>6</v>
      </c>
      <c r="AG336" s="14">
        <v>1</v>
      </c>
      <c r="AH336" s="14">
        <v>0</v>
      </c>
      <c r="AI336" s="14">
        <v>5</v>
      </c>
      <c r="AJ336" s="14">
        <v>18</v>
      </c>
      <c r="AK336" s="14">
        <v>6</v>
      </c>
      <c r="AL336" s="14">
        <v>0</v>
      </c>
      <c r="AM336" s="14">
        <v>0</v>
      </c>
      <c r="AN336" s="14">
        <v>3</v>
      </c>
      <c r="AO336" s="14">
        <v>18</v>
      </c>
      <c r="AP336" s="14">
        <v>5</v>
      </c>
      <c r="AQ336" s="14">
        <v>3</v>
      </c>
      <c r="AR336" s="14">
        <v>0</v>
      </c>
      <c r="AS336" s="14">
        <v>7</v>
      </c>
      <c r="AT336" s="14">
        <v>16</v>
      </c>
      <c r="AU336" s="14">
        <v>5</v>
      </c>
      <c r="AV336" s="14">
        <v>1</v>
      </c>
      <c r="AW336" s="14">
        <v>1</v>
      </c>
      <c r="AX336" s="14">
        <v>9</v>
      </c>
      <c r="AY336" s="14">
        <v>10</v>
      </c>
      <c r="AZ336" s="14">
        <v>5</v>
      </c>
      <c r="BA336" s="14">
        <v>4</v>
      </c>
      <c r="BB336" s="14">
        <v>0</v>
      </c>
      <c r="BC336" s="14">
        <v>4</v>
      </c>
      <c r="BD336" s="14">
        <v>19</v>
      </c>
      <c r="BE336" s="14">
        <v>4</v>
      </c>
      <c r="BF336" s="14">
        <v>2</v>
      </c>
      <c r="BG336" s="14">
        <v>0</v>
      </c>
      <c r="BH336" s="14">
        <v>10</v>
      </c>
      <c r="BI336" s="14">
        <v>15</v>
      </c>
      <c r="BJ336" s="14">
        <v>2</v>
      </c>
      <c r="BK336" s="14">
        <v>2</v>
      </c>
      <c r="BL336" s="14" t="s">
        <v>42</v>
      </c>
      <c r="BM336" s="14" t="s">
        <v>42</v>
      </c>
      <c r="BN336" s="14" t="s">
        <v>42</v>
      </c>
      <c r="BO336" s="14" t="s">
        <v>42</v>
      </c>
      <c r="BP336" s="14" t="s">
        <v>42</v>
      </c>
      <c r="BQ336" s="14" t="s">
        <v>42</v>
      </c>
      <c r="BR336" s="14" t="s">
        <v>42</v>
      </c>
      <c r="BS336" s="14" t="s">
        <v>42</v>
      </c>
      <c r="BT336" s="14" t="s">
        <v>42</v>
      </c>
      <c r="BU336" s="14" t="s">
        <v>42</v>
      </c>
      <c r="BV336" s="14" t="s">
        <v>42</v>
      </c>
      <c r="BW336" s="14" t="s">
        <v>42</v>
      </c>
      <c r="BX336" s="14" t="s">
        <v>42</v>
      </c>
      <c r="BY336" s="14" t="s">
        <v>42</v>
      </c>
      <c r="BZ336" s="14" t="s">
        <v>42</v>
      </c>
      <c r="CA336" s="14" t="s">
        <v>42</v>
      </c>
      <c r="CB336" s="14" t="s">
        <v>42</v>
      </c>
      <c r="CC336" s="14" t="s">
        <v>42</v>
      </c>
      <c r="CD336" s="14" t="s">
        <v>42</v>
      </c>
      <c r="CE336" s="14" t="s">
        <v>42</v>
      </c>
      <c r="CF336" s="14">
        <v>4</v>
      </c>
      <c r="CG336" s="14">
        <v>6</v>
      </c>
      <c r="CH336" s="14">
        <v>15</v>
      </c>
      <c r="CI336" s="14">
        <v>4</v>
      </c>
      <c r="CJ336" s="14">
        <v>7</v>
      </c>
      <c r="CK336" s="14">
        <v>11</v>
      </c>
      <c r="CL336" s="14">
        <v>10</v>
      </c>
      <c r="CM336" s="14">
        <v>1</v>
      </c>
      <c r="CN336" s="14">
        <v>1</v>
      </c>
      <c r="CO336" s="14">
        <v>8</v>
      </c>
      <c r="CP336" s="14">
        <v>16</v>
      </c>
      <c r="CQ336" s="14">
        <v>4</v>
      </c>
      <c r="CR336" s="14">
        <v>1</v>
      </c>
      <c r="CS336" s="14">
        <v>7</v>
      </c>
      <c r="CT336" s="14">
        <v>19</v>
      </c>
      <c r="CU336" s="14">
        <v>2</v>
      </c>
      <c r="CV336" s="14">
        <v>0</v>
      </c>
      <c r="CW336" s="14">
        <v>3</v>
      </c>
      <c r="CX336" s="14">
        <v>18</v>
      </c>
      <c r="CY336" s="14">
        <v>8</v>
      </c>
      <c r="CZ336" s="14">
        <v>0</v>
      </c>
      <c r="DA336" s="14">
        <v>3</v>
      </c>
      <c r="DB336" s="14">
        <v>16</v>
      </c>
      <c r="DC336" s="14">
        <v>10</v>
      </c>
      <c r="DD336" s="14">
        <v>0</v>
      </c>
      <c r="DE336" s="14">
        <v>3</v>
      </c>
      <c r="DF336" s="14">
        <v>16</v>
      </c>
      <c r="DG336" s="14">
        <v>10</v>
      </c>
      <c r="DH336" s="14">
        <v>5</v>
      </c>
      <c r="DI336" s="14">
        <v>8</v>
      </c>
      <c r="DJ336" s="14">
        <v>15</v>
      </c>
      <c r="DK336" s="14">
        <v>1</v>
      </c>
      <c r="DL336" s="14">
        <v>7</v>
      </c>
      <c r="DM336" s="14">
        <v>2</v>
      </c>
      <c r="DN336" s="14">
        <v>19</v>
      </c>
      <c r="DO336" s="14">
        <v>1</v>
      </c>
      <c r="DP336" s="14">
        <v>8</v>
      </c>
      <c r="DQ336" s="14">
        <v>12</v>
      </c>
      <c r="DR336" s="14">
        <v>9</v>
      </c>
      <c r="DS336" s="14">
        <v>0</v>
      </c>
      <c r="DT336" s="14">
        <v>6</v>
      </c>
      <c r="DU336" s="14">
        <v>12</v>
      </c>
      <c r="DV336" s="14">
        <v>11</v>
      </c>
      <c r="DW336" s="14">
        <v>0</v>
      </c>
      <c r="DX336" s="14">
        <v>8</v>
      </c>
      <c r="DY336" s="14">
        <v>10</v>
      </c>
      <c r="DZ336" s="14">
        <v>11</v>
      </c>
      <c r="EA336" s="14">
        <v>0</v>
      </c>
      <c r="EB336" s="14">
        <v>7</v>
      </c>
      <c r="EC336" s="14">
        <v>11</v>
      </c>
      <c r="ED336" s="14">
        <v>10</v>
      </c>
      <c r="EE336" s="14">
        <v>1</v>
      </c>
      <c r="EF336" s="14">
        <v>7</v>
      </c>
      <c r="EG336" s="14">
        <v>6</v>
      </c>
      <c r="EH336" s="14">
        <v>14</v>
      </c>
      <c r="EI336" s="14">
        <v>2</v>
      </c>
      <c r="EJ336" s="14">
        <v>6</v>
      </c>
      <c r="EK336" s="14">
        <v>7</v>
      </c>
      <c r="EL336" s="14">
        <v>16</v>
      </c>
      <c r="EM336" s="14">
        <v>0</v>
      </c>
      <c r="EN336" s="14">
        <v>4</v>
      </c>
      <c r="EO336" s="14">
        <v>7</v>
      </c>
      <c r="EP336" s="14">
        <v>17</v>
      </c>
      <c r="EQ336" s="14">
        <v>1</v>
      </c>
      <c r="ER336" s="14">
        <v>4</v>
      </c>
      <c r="ES336" s="14">
        <v>8</v>
      </c>
      <c r="ET336" s="14">
        <v>15</v>
      </c>
      <c r="EU336" s="14">
        <v>2</v>
      </c>
      <c r="EV336" s="14">
        <v>0</v>
      </c>
      <c r="EW336" s="14">
        <v>2</v>
      </c>
      <c r="EX336" s="14">
        <v>21</v>
      </c>
      <c r="EY336" s="14">
        <v>6</v>
      </c>
      <c r="EZ336" s="14">
        <v>0</v>
      </c>
      <c r="FA336" s="14">
        <v>2</v>
      </c>
      <c r="FB336" s="14">
        <v>15</v>
      </c>
      <c r="FC336" s="14">
        <v>12</v>
      </c>
      <c r="FD336" s="14">
        <v>0</v>
      </c>
      <c r="FE336" s="14">
        <v>0</v>
      </c>
      <c r="FF336" s="14">
        <v>17</v>
      </c>
      <c r="FG336" s="14">
        <v>12</v>
      </c>
      <c r="FH336" s="14">
        <v>2</v>
      </c>
      <c r="FI336" s="14">
        <v>2</v>
      </c>
      <c r="FJ336" s="14">
        <v>19</v>
      </c>
      <c r="FK336" s="14">
        <v>6</v>
      </c>
      <c r="FL336" s="14">
        <v>7</v>
      </c>
      <c r="FM336" s="14">
        <v>13</v>
      </c>
      <c r="FN336" s="14">
        <v>9</v>
      </c>
      <c r="FO336" s="14">
        <v>0</v>
      </c>
      <c r="FP336" s="14">
        <v>2</v>
      </c>
      <c r="FQ336" s="14">
        <v>12</v>
      </c>
      <c r="FR336" s="14">
        <v>14</v>
      </c>
      <c r="FS336" s="14">
        <v>1</v>
      </c>
      <c r="FT336" s="14">
        <v>0</v>
      </c>
      <c r="FU336" s="14">
        <v>12</v>
      </c>
      <c r="FV336" s="14">
        <v>17</v>
      </c>
      <c r="FW336" s="14">
        <v>0</v>
      </c>
      <c r="FX336" s="14">
        <v>2</v>
      </c>
      <c r="FY336" s="14">
        <v>10</v>
      </c>
      <c r="FZ336" s="14">
        <v>17</v>
      </c>
      <c r="GA336" s="14">
        <v>0</v>
      </c>
      <c r="GB336" s="14">
        <v>0</v>
      </c>
      <c r="GC336" s="14">
        <v>13</v>
      </c>
      <c r="GD336" s="14">
        <v>15</v>
      </c>
      <c r="GE336" s="14">
        <v>1</v>
      </c>
      <c r="GF336" s="14">
        <v>4</v>
      </c>
      <c r="GG336" s="14">
        <v>7</v>
      </c>
      <c r="GH336" s="14">
        <v>16</v>
      </c>
      <c r="GI336" s="14">
        <v>2</v>
      </c>
      <c r="GJ336" s="14">
        <v>4</v>
      </c>
      <c r="GK336" s="14">
        <v>6</v>
      </c>
      <c r="GL336" s="14">
        <v>19</v>
      </c>
      <c r="GM336" s="14">
        <v>0</v>
      </c>
      <c r="GN336" s="14">
        <v>3</v>
      </c>
      <c r="GO336" s="14">
        <v>11</v>
      </c>
      <c r="GP336" s="14">
        <v>15</v>
      </c>
      <c r="GQ336" s="14">
        <v>0</v>
      </c>
      <c r="GR336" s="14">
        <v>0</v>
      </c>
      <c r="GS336" s="14">
        <v>4</v>
      </c>
      <c r="GT336" s="14">
        <v>18</v>
      </c>
      <c r="GU336" s="14">
        <v>7</v>
      </c>
      <c r="GV336" s="14">
        <v>3</v>
      </c>
      <c r="GW336" s="14">
        <v>12</v>
      </c>
      <c r="GX336" s="14">
        <v>13</v>
      </c>
      <c r="GY336" s="14">
        <v>1</v>
      </c>
      <c r="GZ336" s="14">
        <v>5</v>
      </c>
      <c r="HA336" s="14">
        <v>10</v>
      </c>
      <c r="HB336" s="14">
        <v>13</v>
      </c>
      <c r="HC336" s="14">
        <v>1</v>
      </c>
      <c r="HD336" s="14">
        <v>6</v>
      </c>
      <c r="HE336" s="14">
        <v>12</v>
      </c>
      <c r="HF336" s="14">
        <v>11</v>
      </c>
      <c r="HG336" s="14">
        <v>0</v>
      </c>
      <c r="HH336" s="14">
        <v>6</v>
      </c>
      <c r="HI336" s="14">
        <v>10</v>
      </c>
      <c r="HJ336" s="14">
        <v>10</v>
      </c>
      <c r="HK336" s="14">
        <v>3</v>
      </c>
      <c r="HL336" s="14">
        <v>0</v>
      </c>
      <c r="HM336" s="14">
        <v>6</v>
      </c>
      <c r="HN336" s="14">
        <v>19</v>
      </c>
      <c r="HO336" s="14">
        <v>4</v>
      </c>
      <c r="HP336" s="14">
        <v>1</v>
      </c>
      <c r="HQ336" s="14">
        <v>9</v>
      </c>
      <c r="HR336" s="14">
        <v>17</v>
      </c>
      <c r="HS336" s="14">
        <v>2</v>
      </c>
      <c r="HT336" s="14">
        <v>0</v>
      </c>
      <c r="HU336" s="14">
        <v>3</v>
      </c>
      <c r="HV336" s="14">
        <v>20</v>
      </c>
      <c r="HW336" s="14">
        <v>6</v>
      </c>
      <c r="HX336" s="14">
        <v>2</v>
      </c>
      <c r="HY336" s="14">
        <v>9</v>
      </c>
      <c r="HZ336" s="14">
        <v>16</v>
      </c>
      <c r="IA336" s="14">
        <v>2</v>
      </c>
      <c r="IB336" s="14">
        <v>1</v>
      </c>
      <c r="IC336" s="14">
        <v>4</v>
      </c>
      <c r="ID336" s="14">
        <v>24</v>
      </c>
      <c r="IE336" s="14">
        <v>0</v>
      </c>
      <c r="IF336" s="14">
        <v>2</v>
      </c>
      <c r="IG336" s="14">
        <v>5</v>
      </c>
      <c r="IH336" s="14">
        <v>22</v>
      </c>
      <c r="II336" s="14">
        <v>0</v>
      </c>
      <c r="IJ336" s="14">
        <v>1</v>
      </c>
      <c r="IK336" s="14">
        <v>3</v>
      </c>
      <c r="IL336" s="14">
        <v>21</v>
      </c>
      <c r="IM336" s="14">
        <v>4</v>
      </c>
      <c r="IN336" s="14">
        <v>8</v>
      </c>
      <c r="IO336" s="14">
        <v>15</v>
      </c>
      <c r="IP336" s="14">
        <v>5</v>
      </c>
      <c r="IQ336" s="14">
        <v>1</v>
      </c>
      <c r="IR336" s="14">
        <v>2</v>
      </c>
      <c r="IS336" s="14">
        <v>7</v>
      </c>
      <c r="IT336" s="14">
        <v>20</v>
      </c>
      <c r="IU336" s="14">
        <v>0</v>
      </c>
      <c r="IV336" s="14">
        <v>3</v>
      </c>
      <c r="IW336" s="14">
        <v>10</v>
      </c>
      <c r="IX336" s="14">
        <v>15</v>
      </c>
      <c r="IY336" s="14">
        <v>1</v>
      </c>
      <c r="IZ336" s="14">
        <v>5</v>
      </c>
      <c r="JA336" s="14">
        <v>10</v>
      </c>
      <c r="JB336" s="14">
        <v>14</v>
      </c>
      <c r="JC336" s="14">
        <v>0</v>
      </c>
      <c r="JD336" s="14">
        <v>4</v>
      </c>
      <c r="JE336" s="14">
        <v>8</v>
      </c>
      <c r="JF336" s="14">
        <v>15</v>
      </c>
      <c r="JG336" s="14">
        <v>2</v>
      </c>
      <c r="JH336" s="14">
        <v>4</v>
      </c>
      <c r="JI336" s="14">
        <v>9</v>
      </c>
      <c r="JJ336" s="14">
        <v>15</v>
      </c>
      <c r="JK336" s="14">
        <v>1</v>
      </c>
      <c r="JL336" s="14">
        <v>5</v>
      </c>
      <c r="JM336" s="14">
        <v>5</v>
      </c>
      <c r="JN336" s="14">
        <v>16</v>
      </c>
      <c r="JO336" s="14">
        <v>2</v>
      </c>
      <c r="JP336" s="14">
        <v>8</v>
      </c>
      <c r="JQ336" s="14">
        <v>5</v>
      </c>
      <c r="JR336" s="14">
        <v>14</v>
      </c>
      <c r="JS336" s="14">
        <v>1</v>
      </c>
      <c r="JT336" s="14">
        <v>7</v>
      </c>
      <c r="JU336" s="14">
        <v>13</v>
      </c>
      <c r="JV336" s="14">
        <v>8</v>
      </c>
      <c r="JW336" s="14">
        <v>0</v>
      </c>
      <c r="JX336" s="14">
        <v>10</v>
      </c>
      <c r="JY336" s="14">
        <v>13</v>
      </c>
      <c r="JZ336" s="14">
        <v>5</v>
      </c>
      <c r="KA336" s="14">
        <v>0</v>
      </c>
      <c r="KB336" s="14">
        <v>12</v>
      </c>
      <c r="KC336" s="14">
        <v>11</v>
      </c>
      <c r="KD336" s="14">
        <v>5</v>
      </c>
      <c r="KE336" s="14">
        <v>1</v>
      </c>
      <c r="KF336" s="14">
        <v>2</v>
      </c>
      <c r="KG336" s="14">
        <v>11</v>
      </c>
      <c r="KH336" s="14">
        <v>13</v>
      </c>
      <c r="KI336" s="14">
        <v>3</v>
      </c>
      <c r="KJ336" s="14">
        <v>3</v>
      </c>
      <c r="KK336" s="14">
        <v>7</v>
      </c>
      <c r="KL336" s="14">
        <v>11</v>
      </c>
      <c r="KM336" s="14">
        <v>8</v>
      </c>
      <c r="KN336" s="14">
        <v>7</v>
      </c>
      <c r="KO336" s="14">
        <v>10</v>
      </c>
      <c r="KP336" s="14">
        <v>9</v>
      </c>
      <c r="KQ336" s="14">
        <v>3</v>
      </c>
      <c r="KR336" s="14" t="s">
        <v>42</v>
      </c>
      <c r="KS336" s="14" t="s">
        <v>42</v>
      </c>
      <c r="KT336" s="14" t="s">
        <v>42</v>
      </c>
      <c r="KU336" s="14" t="s">
        <v>42</v>
      </c>
      <c r="KV336" s="14" t="s">
        <v>42</v>
      </c>
      <c r="KW336" s="14" t="s">
        <v>42</v>
      </c>
      <c r="KX336" s="14" t="s">
        <v>42</v>
      </c>
      <c r="KY336" s="14" t="s">
        <v>42</v>
      </c>
      <c r="KZ336" s="14" t="s">
        <v>42</v>
      </c>
      <c r="LA336" s="14" t="s">
        <v>42</v>
      </c>
      <c r="LB336" s="14">
        <v>0</v>
      </c>
      <c r="LC336" s="14">
        <v>7</v>
      </c>
      <c r="LD336" s="14">
        <v>3</v>
      </c>
      <c r="LE336" s="14">
        <v>6</v>
      </c>
      <c r="LF336" s="14">
        <v>5</v>
      </c>
      <c r="LG336" s="14">
        <v>0</v>
      </c>
      <c r="LH336" s="14">
        <v>12</v>
      </c>
      <c r="LI336" s="14" t="s">
        <v>42</v>
      </c>
      <c r="LJ336" s="14" t="s">
        <v>42</v>
      </c>
      <c r="LK336" s="14" t="s">
        <v>42</v>
      </c>
      <c r="LL336" s="14" t="s">
        <v>42</v>
      </c>
      <c r="LM336" s="14" t="s">
        <v>42</v>
      </c>
      <c r="LN336" s="14" t="s">
        <v>42</v>
      </c>
      <c r="LO336" s="14" t="s">
        <v>42</v>
      </c>
      <c r="LP336" s="14" t="s">
        <v>42</v>
      </c>
      <c r="LQ336" s="14">
        <v>0</v>
      </c>
      <c r="LR336" s="14">
        <v>0</v>
      </c>
      <c r="LS336" s="14">
        <v>14</v>
      </c>
      <c r="LT336" s="14">
        <v>0</v>
      </c>
      <c r="LU336" s="14">
        <v>0</v>
      </c>
      <c r="LV336" s="14">
        <v>1</v>
      </c>
      <c r="LW336" s="14">
        <v>11</v>
      </c>
      <c r="LX336" s="14">
        <v>2</v>
      </c>
      <c r="LY336" s="14">
        <v>0</v>
      </c>
      <c r="LZ336" s="14">
        <v>2</v>
      </c>
      <c r="MA336" s="14">
        <v>10</v>
      </c>
      <c r="MB336" s="14">
        <v>2</v>
      </c>
      <c r="MC336" s="14">
        <v>0</v>
      </c>
      <c r="MD336" s="14">
        <v>0</v>
      </c>
      <c r="ME336" s="14">
        <v>13</v>
      </c>
      <c r="MF336" s="14">
        <v>1</v>
      </c>
      <c r="MG336" s="14">
        <v>0</v>
      </c>
      <c r="MH336" s="14">
        <v>2</v>
      </c>
      <c r="MI336" s="14">
        <v>6</v>
      </c>
      <c r="MJ336" s="14">
        <v>0</v>
      </c>
      <c r="MK336" s="14">
        <v>1</v>
      </c>
      <c r="ML336" s="14">
        <v>3</v>
      </c>
      <c r="MM336" s="14">
        <v>4</v>
      </c>
      <c r="MN336" s="14">
        <v>0</v>
      </c>
      <c r="MO336" s="14">
        <v>0</v>
      </c>
      <c r="MP336" s="14">
        <v>2</v>
      </c>
      <c r="MQ336" s="14">
        <v>6</v>
      </c>
      <c r="MR336" s="14">
        <v>0</v>
      </c>
      <c r="MS336" s="14">
        <v>0</v>
      </c>
      <c r="MT336" s="14">
        <v>2</v>
      </c>
      <c r="MU336" s="14">
        <v>5</v>
      </c>
      <c r="MV336" s="14">
        <v>1</v>
      </c>
      <c r="MW336" s="14">
        <v>4</v>
      </c>
      <c r="MX336" s="14">
        <v>1</v>
      </c>
      <c r="MY336" s="14">
        <v>1</v>
      </c>
      <c r="MZ336" s="14">
        <v>5</v>
      </c>
      <c r="NA336" s="14">
        <v>1</v>
      </c>
      <c r="NB336" s="14">
        <v>4</v>
      </c>
      <c r="NC336" s="14">
        <v>1</v>
      </c>
      <c r="ND336" s="14">
        <v>1</v>
      </c>
      <c r="NE336" s="14">
        <v>5</v>
      </c>
      <c r="NF336" s="14">
        <v>0</v>
      </c>
      <c r="NG336" s="14">
        <v>5</v>
      </c>
      <c r="NH336" s="14">
        <v>1</v>
      </c>
      <c r="NI336" s="14">
        <v>1</v>
      </c>
      <c r="NJ336" s="14">
        <v>5</v>
      </c>
      <c r="NK336" s="14">
        <v>0</v>
      </c>
      <c r="NL336" s="14">
        <v>5</v>
      </c>
      <c r="NM336" s="14">
        <v>1</v>
      </c>
      <c r="NN336" s="14">
        <v>1</v>
      </c>
      <c r="NO336" s="14">
        <v>5</v>
      </c>
      <c r="NP336" s="14">
        <v>0</v>
      </c>
      <c r="NQ336" s="14">
        <v>5</v>
      </c>
      <c r="NR336" s="14">
        <v>0</v>
      </c>
      <c r="NS336" s="14">
        <v>2</v>
      </c>
      <c r="NT336" s="14">
        <v>5</v>
      </c>
      <c r="NU336" s="14">
        <v>0</v>
      </c>
      <c r="NV336" s="14">
        <v>5</v>
      </c>
      <c r="NW336" s="14">
        <v>0</v>
      </c>
      <c r="NX336" s="14">
        <v>3</v>
      </c>
      <c r="NY336" s="14">
        <v>2</v>
      </c>
      <c r="NZ336" s="14">
        <v>0</v>
      </c>
      <c r="OA336" s="14">
        <v>7</v>
      </c>
      <c r="OB336" s="14">
        <v>0</v>
      </c>
      <c r="OC336" s="14">
        <v>21</v>
      </c>
      <c r="OD336" s="14">
        <v>7</v>
      </c>
      <c r="OE336" s="14">
        <v>0</v>
      </c>
      <c r="OF336" s="14">
        <v>2</v>
      </c>
      <c r="OG336" s="14">
        <v>15</v>
      </c>
      <c r="OH336" s="14">
        <v>11</v>
      </c>
      <c r="OI336" s="14">
        <v>0</v>
      </c>
      <c r="OJ336" s="14">
        <v>1</v>
      </c>
      <c r="OK336" s="14">
        <v>16</v>
      </c>
      <c r="OL336" s="14">
        <v>9</v>
      </c>
      <c r="OM336" s="14">
        <v>2</v>
      </c>
      <c r="ON336" s="14">
        <v>1</v>
      </c>
      <c r="OO336" s="14">
        <v>16</v>
      </c>
      <c r="OP336" s="14">
        <v>11</v>
      </c>
      <c r="OQ336" s="14">
        <v>0</v>
      </c>
      <c r="OR336" s="14">
        <v>0</v>
      </c>
      <c r="OS336" s="14">
        <v>14</v>
      </c>
      <c r="OT336" s="14">
        <v>14</v>
      </c>
      <c r="OU336" s="14">
        <v>0</v>
      </c>
      <c r="OV336" s="14">
        <v>0</v>
      </c>
      <c r="OW336" s="14">
        <v>14</v>
      </c>
      <c r="OX336" s="14">
        <v>15</v>
      </c>
      <c r="OY336" s="14">
        <v>0</v>
      </c>
      <c r="OZ336" s="14">
        <v>0</v>
      </c>
      <c r="PA336" s="14">
        <v>20</v>
      </c>
      <c r="PB336" s="14">
        <v>9</v>
      </c>
      <c r="PC336" s="14">
        <v>0</v>
      </c>
      <c r="PD336" s="14">
        <v>0</v>
      </c>
      <c r="PE336" s="14">
        <v>11</v>
      </c>
      <c r="PF336" s="14">
        <v>17</v>
      </c>
      <c r="PG336" s="14">
        <v>1</v>
      </c>
      <c r="PH336" s="14">
        <v>1</v>
      </c>
      <c r="PI336" s="14">
        <v>16</v>
      </c>
      <c r="PJ336" s="14">
        <v>12</v>
      </c>
      <c r="PK336" s="14">
        <v>0</v>
      </c>
      <c r="PL336" s="14">
        <v>1</v>
      </c>
      <c r="PM336" s="14">
        <v>21</v>
      </c>
      <c r="PN336" s="14">
        <v>6</v>
      </c>
      <c r="PO336" s="14">
        <v>0</v>
      </c>
      <c r="PP336" s="14">
        <v>2</v>
      </c>
      <c r="PQ336" s="14">
        <v>16</v>
      </c>
      <c r="PR336" s="14">
        <v>10</v>
      </c>
      <c r="PS336" s="14">
        <v>1</v>
      </c>
      <c r="PT336" s="14">
        <v>1</v>
      </c>
      <c r="PU336" s="14">
        <v>25</v>
      </c>
      <c r="PV336" s="14">
        <v>3</v>
      </c>
      <c r="PW336" s="14">
        <v>0</v>
      </c>
      <c r="PX336" s="14">
        <v>1</v>
      </c>
      <c r="PY336" s="14">
        <v>19</v>
      </c>
      <c r="PZ336" s="14">
        <v>9</v>
      </c>
      <c r="QA336" s="14">
        <v>0</v>
      </c>
      <c r="QB336" s="14">
        <v>1</v>
      </c>
      <c r="QC336" s="14">
        <v>21</v>
      </c>
      <c r="QD336" s="14">
        <v>7</v>
      </c>
      <c r="QE336" s="14">
        <v>0</v>
      </c>
      <c r="QF336" s="14">
        <v>1</v>
      </c>
      <c r="QG336" s="14">
        <v>7</v>
      </c>
      <c r="QH336" s="14">
        <v>17</v>
      </c>
      <c r="QI336" s="14">
        <v>2</v>
      </c>
      <c r="QJ336" s="14">
        <v>1</v>
      </c>
      <c r="QK336" s="14">
        <v>1</v>
      </c>
      <c r="QL336" s="14">
        <v>4</v>
      </c>
      <c r="QM336" s="14">
        <v>16</v>
      </c>
      <c r="QN336" s="14">
        <v>5</v>
      </c>
      <c r="QO336" s="14">
        <v>3</v>
      </c>
      <c r="QP336" s="14">
        <v>1</v>
      </c>
      <c r="QQ336" s="14">
        <v>9</v>
      </c>
      <c r="QR336" s="14">
        <v>13</v>
      </c>
      <c r="QS336" s="14">
        <v>4</v>
      </c>
      <c r="QT336" s="14">
        <v>2</v>
      </c>
      <c r="QU336" s="14">
        <v>0</v>
      </c>
      <c r="QV336" s="14">
        <v>12</v>
      </c>
      <c r="QW336" s="14">
        <v>12</v>
      </c>
      <c r="QX336" s="14">
        <v>3</v>
      </c>
      <c r="QY336" s="14">
        <v>2</v>
      </c>
      <c r="QZ336" s="14">
        <v>0</v>
      </c>
      <c r="RA336" s="14">
        <v>13</v>
      </c>
      <c r="RB336" s="14">
        <v>12</v>
      </c>
      <c r="RC336" s="14">
        <v>3</v>
      </c>
      <c r="RD336" s="14">
        <v>1</v>
      </c>
      <c r="RE336" s="14">
        <v>0</v>
      </c>
      <c r="RF336" s="14">
        <v>13</v>
      </c>
      <c r="RG336" s="14">
        <v>10</v>
      </c>
      <c r="RH336" s="14">
        <v>3</v>
      </c>
      <c r="RI336" s="14">
        <v>3</v>
      </c>
      <c r="RJ336" s="14">
        <v>1</v>
      </c>
      <c r="RK336" s="14">
        <v>16</v>
      </c>
      <c r="RL336" s="14">
        <v>6</v>
      </c>
      <c r="RM336" s="14">
        <v>3</v>
      </c>
      <c r="RN336" s="14">
        <v>3</v>
      </c>
      <c r="RO336" s="14">
        <v>2</v>
      </c>
      <c r="RP336" s="14">
        <v>12</v>
      </c>
      <c r="RQ336" s="14">
        <v>9</v>
      </c>
      <c r="RR336" s="14">
        <v>3</v>
      </c>
      <c r="RS336" s="14">
        <v>3</v>
      </c>
      <c r="RT336" s="14">
        <v>0</v>
      </c>
      <c r="RU336" s="14">
        <v>0</v>
      </c>
      <c r="RV336" s="14">
        <v>0</v>
      </c>
      <c r="RW336" s="14">
        <v>29</v>
      </c>
      <c r="RX336" s="14" t="s">
        <v>42</v>
      </c>
      <c r="RY336" s="14" t="s">
        <v>42</v>
      </c>
      <c r="RZ336" s="14" t="s">
        <v>42</v>
      </c>
      <c r="SA336" s="14" t="s">
        <v>42</v>
      </c>
      <c r="SB336" s="14" t="s">
        <v>42</v>
      </c>
      <c r="SC336" s="14" t="s">
        <v>42</v>
      </c>
      <c r="SD336" s="14" t="s">
        <v>42</v>
      </c>
      <c r="SE336" s="14" t="s">
        <v>42</v>
      </c>
      <c r="SF336" s="14" t="s">
        <v>42</v>
      </c>
      <c r="SG336" s="14" t="s">
        <v>42</v>
      </c>
      <c r="SH336" s="14" t="s">
        <v>42</v>
      </c>
      <c r="SI336" s="14" t="s">
        <v>42</v>
      </c>
      <c r="SJ336" s="14" t="s">
        <v>42</v>
      </c>
      <c r="SK336" s="14" t="s">
        <v>42</v>
      </c>
      <c r="SL336" s="14" t="s">
        <v>42</v>
      </c>
      <c r="SM336" s="14" t="s">
        <v>42</v>
      </c>
      <c r="SN336" s="14" t="s">
        <v>42</v>
      </c>
      <c r="SO336" s="14" t="s">
        <v>42</v>
      </c>
      <c r="SP336" s="14" t="s">
        <v>42</v>
      </c>
      <c r="SQ336" s="14" t="s">
        <v>42</v>
      </c>
      <c r="SR336" s="14" t="s">
        <v>42</v>
      </c>
      <c r="SS336" s="14" t="s">
        <v>42</v>
      </c>
      <c r="ST336" s="14" t="s">
        <v>42</v>
      </c>
      <c r="SU336" s="14" t="s">
        <v>42</v>
      </c>
      <c r="SV336" s="14" t="s">
        <v>42</v>
      </c>
      <c r="SW336" s="14" t="s">
        <v>42</v>
      </c>
      <c r="SX336" s="14" t="s">
        <v>42</v>
      </c>
      <c r="SY336" s="14" t="s">
        <v>42</v>
      </c>
      <c r="SZ336" s="14" t="s">
        <v>42</v>
      </c>
      <c r="TA336" s="14" t="s">
        <v>42</v>
      </c>
      <c r="TB336" s="14" t="s">
        <v>42</v>
      </c>
      <c r="TC336" s="14" t="s">
        <v>42</v>
      </c>
      <c r="TD336" s="14" t="s">
        <v>42</v>
      </c>
      <c r="TE336" s="14" t="s">
        <v>42</v>
      </c>
      <c r="TF336" s="14" t="s">
        <v>42</v>
      </c>
      <c r="TG336" s="14" t="s">
        <v>42</v>
      </c>
      <c r="TH336" s="14" t="s">
        <v>42</v>
      </c>
      <c r="TI336" s="14" t="s">
        <v>42</v>
      </c>
      <c r="TJ336" s="14" t="s">
        <v>42</v>
      </c>
      <c r="TK336" s="14" t="s">
        <v>42</v>
      </c>
      <c r="TL336" s="14" t="s">
        <v>42</v>
      </c>
      <c r="TM336" s="14" t="s">
        <v>42</v>
      </c>
      <c r="TN336" s="14" t="s">
        <v>42</v>
      </c>
      <c r="TO336" s="14" t="s">
        <v>42</v>
      </c>
      <c r="TP336" s="14" t="s">
        <v>42</v>
      </c>
      <c r="TQ336" s="14" t="s">
        <v>42</v>
      </c>
      <c r="TR336" s="14" t="s">
        <v>42</v>
      </c>
      <c r="TS336" s="14" t="s">
        <v>42</v>
      </c>
      <c r="TT336" s="14" t="s">
        <v>42</v>
      </c>
      <c r="TU336" s="14" t="s">
        <v>42</v>
      </c>
      <c r="TV336" s="14" t="s">
        <v>42</v>
      </c>
      <c r="TW336" s="14" t="s">
        <v>42</v>
      </c>
      <c r="TX336" s="14" t="s">
        <v>42</v>
      </c>
      <c r="TY336" s="14" t="s">
        <v>42</v>
      </c>
      <c r="TZ336" s="14" t="s">
        <v>42</v>
      </c>
      <c r="UA336" s="14" t="s">
        <v>42</v>
      </c>
      <c r="UB336" s="14" t="s">
        <v>42</v>
      </c>
      <c r="UC336" s="14" t="s">
        <v>42</v>
      </c>
      <c r="UD336" s="14" t="s">
        <v>42</v>
      </c>
      <c r="UE336" s="14" t="s">
        <v>42</v>
      </c>
      <c r="UF336" s="14" t="s">
        <v>42</v>
      </c>
      <c r="UG336" s="14" t="s">
        <v>42</v>
      </c>
      <c r="UH336" s="14" t="s">
        <v>42</v>
      </c>
      <c r="UI336" s="14" t="s">
        <v>42</v>
      </c>
      <c r="UJ336" s="14" t="s">
        <v>42</v>
      </c>
      <c r="UK336" s="14" t="s">
        <v>42</v>
      </c>
      <c r="UL336" s="14" t="s">
        <v>42</v>
      </c>
      <c r="UM336" s="14" t="s">
        <v>42</v>
      </c>
      <c r="UN336" s="14" t="s">
        <v>42</v>
      </c>
      <c r="UO336" s="14" t="s">
        <v>42</v>
      </c>
      <c r="UP336" s="14">
        <v>0</v>
      </c>
      <c r="UQ336" s="14">
        <v>2</v>
      </c>
      <c r="UR336" s="14">
        <v>20</v>
      </c>
      <c r="US336" s="14">
        <v>7</v>
      </c>
      <c r="UT336" s="14">
        <v>0</v>
      </c>
      <c r="UU336" s="14">
        <v>1</v>
      </c>
      <c r="UV336" s="14">
        <v>2</v>
      </c>
      <c r="UW336" s="14">
        <v>15</v>
      </c>
      <c r="UX336" s="14">
        <v>10</v>
      </c>
      <c r="UY336" s="14">
        <v>1</v>
      </c>
      <c r="UZ336" s="14">
        <v>1</v>
      </c>
      <c r="VA336" s="14">
        <v>1</v>
      </c>
      <c r="VB336" s="14">
        <v>19</v>
      </c>
      <c r="VC336" s="14">
        <v>6</v>
      </c>
      <c r="VD336" s="14">
        <v>2</v>
      </c>
      <c r="VE336" s="14">
        <v>2</v>
      </c>
      <c r="VF336" s="14">
        <v>1</v>
      </c>
      <c r="VG336" s="14">
        <v>16</v>
      </c>
      <c r="VH336" s="14">
        <v>6</v>
      </c>
      <c r="VI336" s="14">
        <v>3</v>
      </c>
      <c r="VJ336" s="14">
        <v>1</v>
      </c>
      <c r="VK336" s="14">
        <v>2</v>
      </c>
      <c r="VL336" s="14">
        <v>20</v>
      </c>
      <c r="VM336" s="14">
        <v>3</v>
      </c>
      <c r="VN336" s="14">
        <v>3</v>
      </c>
      <c r="VO336" s="14">
        <v>1</v>
      </c>
      <c r="VP336" s="14">
        <v>1</v>
      </c>
      <c r="VQ336" s="14">
        <v>22</v>
      </c>
      <c r="VR336" s="14">
        <v>3</v>
      </c>
      <c r="VS336" s="14">
        <v>2</v>
      </c>
      <c r="VT336" s="24"/>
    </row>
    <row r="337" spans="1:592" s="28" customFormat="1" ht="15" customHeight="1" x14ac:dyDescent="0.25">
      <c r="A337" s="14" t="s">
        <v>764</v>
      </c>
      <c r="B337" s="13" t="s">
        <v>765</v>
      </c>
      <c r="C337" s="38">
        <v>100</v>
      </c>
      <c r="D337" s="14">
        <v>0</v>
      </c>
      <c r="E337" s="14">
        <v>3</v>
      </c>
      <c r="F337" s="14">
        <v>8</v>
      </c>
      <c r="G337" s="14">
        <v>13</v>
      </c>
      <c r="H337" s="14">
        <v>0</v>
      </c>
      <c r="I337" s="14">
        <v>2</v>
      </c>
      <c r="J337" s="14">
        <v>11</v>
      </c>
      <c r="K337" s="14">
        <v>11</v>
      </c>
      <c r="L337" s="14">
        <v>0</v>
      </c>
      <c r="M337" s="14">
        <v>1</v>
      </c>
      <c r="N337" s="14">
        <v>11</v>
      </c>
      <c r="O337" s="14">
        <v>12</v>
      </c>
      <c r="P337" s="14">
        <v>0</v>
      </c>
      <c r="Q337" s="14">
        <v>2</v>
      </c>
      <c r="R337" s="14">
        <v>15</v>
      </c>
      <c r="S337" s="14">
        <v>7</v>
      </c>
      <c r="T337" s="14">
        <v>0</v>
      </c>
      <c r="U337" s="14">
        <v>2</v>
      </c>
      <c r="V337" s="14">
        <v>6</v>
      </c>
      <c r="W337" s="14">
        <v>16</v>
      </c>
      <c r="X337" s="14">
        <v>0</v>
      </c>
      <c r="Y337" s="14">
        <v>0</v>
      </c>
      <c r="Z337" s="14">
        <v>6</v>
      </c>
      <c r="AA337" s="14">
        <v>18</v>
      </c>
      <c r="AB337" s="14">
        <v>0</v>
      </c>
      <c r="AC337" s="14">
        <v>0</v>
      </c>
      <c r="AD337" s="14">
        <v>0</v>
      </c>
      <c r="AE337" s="14">
        <v>7</v>
      </c>
      <c r="AF337" s="14">
        <v>17</v>
      </c>
      <c r="AG337" s="14">
        <v>0</v>
      </c>
      <c r="AH337" s="14">
        <v>0</v>
      </c>
      <c r="AI337" s="14">
        <v>0</v>
      </c>
      <c r="AJ337" s="14">
        <v>8</v>
      </c>
      <c r="AK337" s="14">
        <v>16</v>
      </c>
      <c r="AL337" s="14">
        <v>0</v>
      </c>
      <c r="AM337" s="14">
        <v>0</v>
      </c>
      <c r="AN337" s="14">
        <v>0</v>
      </c>
      <c r="AO337" s="14">
        <v>7</v>
      </c>
      <c r="AP337" s="14">
        <v>17</v>
      </c>
      <c r="AQ337" s="14">
        <v>0</v>
      </c>
      <c r="AR337" s="14">
        <v>0</v>
      </c>
      <c r="AS337" s="14">
        <v>0</v>
      </c>
      <c r="AT337" s="14">
        <v>9</v>
      </c>
      <c r="AU337" s="14">
        <v>15</v>
      </c>
      <c r="AV337" s="14">
        <v>0</v>
      </c>
      <c r="AW337" s="14">
        <v>0</v>
      </c>
      <c r="AX337" s="14">
        <v>0</v>
      </c>
      <c r="AY337" s="14">
        <v>10</v>
      </c>
      <c r="AZ337" s="14">
        <v>13</v>
      </c>
      <c r="BA337" s="14">
        <v>1</v>
      </c>
      <c r="BB337" s="14">
        <v>0</v>
      </c>
      <c r="BC337" s="14">
        <v>0</v>
      </c>
      <c r="BD337" s="14">
        <v>6</v>
      </c>
      <c r="BE337" s="14">
        <v>17</v>
      </c>
      <c r="BF337" s="14">
        <v>0</v>
      </c>
      <c r="BG337" s="14">
        <v>0</v>
      </c>
      <c r="BH337" s="14">
        <v>1</v>
      </c>
      <c r="BI337" s="14">
        <v>4</v>
      </c>
      <c r="BJ337" s="14">
        <v>19</v>
      </c>
      <c r="BK337" s="14">
        <v>0</v>
      </c>
      <c r="BL337" s="14" t="s">
        <v>42</v>
      </c>
      <c r="BM337" s="14" t="s">
        <v>42</v>
      </c>
      <c r="BN337" s="14" t="s">
        <v>42</v>
      </c>
      <c r="BO337" s="14" t="s">
        <v>42</v>
      </c>
      <c r="BP337" s="14" t="s">
        <v>42</v>
      </c>
      <c r="BQ337" s="14" t="s">
        <v>42</v>
      </c>
      <c r="BR337" s="14" t="s">
        <v>42</v>
      </c>
      <c r="BS337" s="14" t="s">
        <v>42</v>
      </c>
      <c r="BT337" s="14" t="s">
        <v>42</v>
      </c>
      <c r="BU337" s="14" t="s">
        <v>42</v>
      </c>
      <c r="BV337" s="14" t="s">
        <v>42</v>
      </c>
      <c r="BW337" s="14" t="s">
        <v>42</v>
      </c>
      <c r="BX337" s="14" t="s">
        <v>42</v>
      </c>
      <c r="BY337" s="14" t="s">
        <v>42</v>
      </c>
      <c r="BZ337" s="14" t="s">
        <v>42</v>
      </c>
      <c r="CA337" s="14" t="s">
        <v>42</v>
      </c>
      <c r="CB337" s="14" t="s">
        <v>42</v>
      </c>
      <c r="CC337" s="14" t="s">
        <v>42</v>
      </c>
      <c r="CD337" s="14" t="s">
        <v>42</v>
      </c>
      <c r="CE337" s="14" t="s">
        <v>42</v>
      </c>
      <c r="CF337" s="14">
        <v>0</v>
      </c>
      <c r="CG337" s="14">
        <v>0</v>
      </c>
      <c r="CH337" s="14">
        <v>8</v>
      </c>
      <c r="CI337" s="14">
        <v>16</v>
      </c>
      <c r="CJ337" s="14">
        <v>0</v>
      </c>
      <c r="CK337" s="14">
        <v>0</v>
      </c>
      <c r="CL337" s="14">
        <v>4</v>
      </c>
      <c r="CM337" s="14">
        <v>20</v>
      </c>
      <c r="CN337" s="14">
        <v>0</v>
      </c>
      <c r="CO337" s="14">
        <v>1</v>
      </c>
      <c r="CP337" s="14">
        <v>9</v>
      </c>
      <c r="CQ337" s="14">
        <v>14</v>
      </c>
      <c r="CR337" s="14">
        <v>0</v>
      </c>
      <c r="CS337" s="14">
        <v>1</v>
      </c>
      <c r="CT337" s="14">
        <v>7</v>
      </c>
      <c r="CU337" s="14">
        <v>16</v>
      </c>
      <c r="CV337" s="14">
        <v>0</v>
      </c>
      <c r="CW337" s="14">
        <v>1</v>
      </c>
      <c r="CX337" s="14">
        <v>7</v>
      </c>
      <c r="CY337" s="14">
        <v>16</v>
      </c>
      <c r="CZ337" s="14">
        <v>0</v>
      </c>
      <c r="DA337" s="14">
        <v>1</v>
      </c>
      <c r="DB337" s="14">
        <v>6</v>
      </c>
      <c r="DC337" s="14">
        <v>17</v>
      </c>
      <c r="DD337" s="14">
        <v>0</v>
      </c>
      <c r="DE337" s="14">
        <v>1</v>
      </c>
      <c r="DF337" s="14">
        <v>8</v>
      </c>
      <c r="DG337" s="14">
        <v>15</v>
      </c>
      <c r="DH337" s="14">
        <v>0</v>
      </c>
      <c r="DI337" s="14">
        <v>1</v>
      </c>
      <c r="DJ337" s="14">
        <v>5</v>
      </c>
      <c r="DK337" s="14">
        <v>18</v>
      </c>
      <c r="DL337" s="14">
        <v>0</v>
      </c>
      <c r="DM337" s="14">
        <v>0</v>
      </c>
      <c r="DN337" s="14">
        <v>4</v>
      </c>
      <c r="DO337" s="14">
        <v>20</v>
      </c>
      <c r="DP337" s="14">
        <v>0</v>
      </c>
      <c r="DQ337" s="14">
        <v>0</v>
      </c>
      <c r="DR337" s="14">
        <v>7</v>
      </c>
      <c r="DS337" s="14">
        <v>17</v>
      </c>
      <c r="DT337" s="14">
        <v>0</v>
      </c>
      <c r="DU337" s="14">
        <v>0</v>
      </c>
      <c r="DV337" s="14">
        <v>5</v>
      </c>
      <c r="DW337" s="14">
        <v>19</v>
      </c>
      <c r="DX337" s="14">
        <v>0</v>
      </c>
      <c r="DY337" s="14">
        <v>1</v>
      </c>
      <c r="DZ337" s="14">
        <v>3</v>
      </c>
      <c r="EA337" s="14">
        <v>20</v>
      </c>
      <c r="EB337" s="14">
        <v>0</v>
      </c>
      <c r="EC337" s="14">
        <v>1</v>
      </c>
      <c r="ED337" s="14">
        <v>5</v>
      </c>
      <c r="EE337" s="14">
        <v>18</v>
      </c>
      <c r="EF337" s="14">
        <v>0</v>
      </c>
      <c r="EG337" s="14">
        <v>1</v>
      </c>
      <c r="EH337" s="14">
        <v>3</v>
      </c>
      <c r="EI337" s="14">
        <v>19</v>
      </c>
      <c r="EJ337" s="14">
        <v>0</v>
      </c>
      <c r="EK337" s="14">
        <v>1</v>
      </c>
      <c r="EL337" s="14">
        <v>3</v>
      </c>
      <c r="EM337" s="14">
        <v>20</v>
      </c>
      <c r="EN337" s="14">
        <v>0</v>
      </c>
      <c r="EO337" s="14">
        <v>0</v>
      </c>
      <c r="EP337" s="14">
        <v>4</v>
      </c>
      <c r="EQ337" s="14">
        <v>20</v>
      </c>
      <c r="ER337" s="14">
        <v>0</v>
      </c>
      <c r="ES337" s="14">
        <v>0</v>
      </c>
      <c r="ET337" s="14">
        <v>3</v>
      </c>
      <c r="EU337" s="14">
        <v>21</v>
      </c>
      <c r="EV337" s="14">
        <v>0</v>
      </c>
      <c r="EW337" s="14">
        <v>0</v>
      </c>
      <c r="EX337" s="14">
        <v>8</v>
      </c>
      <c r="EY337" s="14">
        <v>16</v>
      </c>
      <c r="EZ337" s="14">
        <v>0</v>
      </c>
      <c r="FA337" s="14">
        <v>1</v>
      </c>
      <c r="FB337" s="14">
        <v>6</v>
      </c>
      <c r="FC337" s="14">
        <v>17</v>
      </c>
      <c r="FD337" s="14">
        <v>0</v>
      </c>
      <c r="FE337" s="14">
        <v>0</v>
      </c>
      <c r="FF337" s="14">
        <v>3</v>
      </c>
      <c r="FG337" s="14">
        <v>21</v>
      </c>
      <c r="FH337" s="14">
        <v>0</v>
      </c>
      <c r="FI337" s="14">
        <v>0</v>
      </c>
      <c r="FJ337" s="14">
        <v>6</v>
      </c>
      <c r="FK337" s="14">
        <v>17</v>
      </c>
      <c r="FL337" s="14">
        <v>0</v>
      </c>
      <c r="FM337" s="14">
        <v>0</v>
      </c>
      <c r="FN337" s="14">
        <v>4</v>
      </c>
      <c r="FO337" s="14">
        <v>20</v>
      </c>
      <c r="FP337" s="14">
        <v>0</v>
      </c>
      <c r="FQ337" s="14">
        <v>0</v>
      </c>
      <c r="FR337" s="14">
        <v>8</v>
      </c>
      <c r="FS337" s="14">
        <v>16</v>
      </c>
      <c r="FT337" s="14">
        <v>0</v>
      </c>
      <c r="FU337" s="14">
        <v>0</v>
      </c>
      <c r="FV337" s="14">
        <v>9</v>
      </c>
      <c r="FW337" s="14">
        <v>15</v>
      </c>
      <c r="FX337" s="14">
        <v>0</v>
      </c>
      <c r="FY337" s="14">
        <v>0</v>
      </c>
      <c r="FZ337" s="14">
        <v>5</v>
      </c>
      <c r="GA337" s="14">
        <v>19</v>
      </c>
      <c r="GB337" s="14">
        <v>6</v>
      </c>
      <c r="GC337" s="14">
        <v>15</v>
      </c>
      <c r="GD337" s="14">
        <v>1</v>
      </c>
      <c r="GE337" s="14">
        <v>1</v>
      </c>
      <c r="GF337" s="14">
        <v>0</v>
      </c>
      <c r="GG337" s="14">
        <v>2</v>
      </c>
      <c r="GH337" s="14">
        <v>10</v>
      </c>
      <c r="GI337" s="14">
        <v>12</v>
      </c>
      <c r="GJ337" s="14">
        <v>0</v>
      </c>
      <c r="GK337" s="14">
        <v>1</v>
      </c>
      <c r="GL337" s="14">
        <v>10</v>
      </c>
      <c r="GM337" s="14">
        <v>13</v>
      </c>
      <c r="GN337" s="14">
        <v>0</v>
      </c>
      <c r="GO337" s="14">
        <v>0</v>
      </c>
      <c r="GP337" s="14">
        <v>7</v>
      </c>
      <c r="GQ337" s="14">
        <v>17</v>
      </c>
      <c r="GR337" s="14">
        <v>0</v>
      </c>
      <c r="GS337" s="14">
        <v>0</v>
      </c>
      <c r="GT337" s="14">
        <v>8</v>
      </c>
      <c r="GU337" s="14">
        <v>16</v>
      </c>
      <c r="GV337" s="14">
        <v>0</v>
      </c>
      <c r="GW337" s="14">
        <v>0</v>
      </c>
      <c r="GX337" s="14">
        <v>10</v>
      </c>
      <c r="GY337" s="14">
        <v>14</v>
      </c>
      <c r="GZ337" s="14">
        <v>0</v>
      </c>
      <c r="HA337" s="14">
        <v>1</v>
      </c>
      <c r="HB337" s="14">
        <v>6</v>
      </c>
      <c r="HC337" s="14">
        <v>17</v>
      </c>
      <c r="HD337" s="14">
        <v>0</v>
      </c>
      <c r="HE337" s="14">
        <v>1</v>
      </c>
      <c r="HF337" s="14">
        <v>11</v>
      </c>
      <c r="HG337" s="14">
        <v>12</v>
      </c>
      <c r="HH337" s="14">
        <v>1</v>
      </c>
      <c r="HI337" s="14">
        <v>1</v>
      </c>
      <c r="HJ337" s="14">
        <v>10</v>
      </c>
      <c r="HK337" s="14">
        <v>12</v>
      </c>
      <c r="HL337" s="14">
        <v>0</v>
      </c>
      <c r="HM337" s="14">
        <v>0</v>
      </c>
      <c r="HN337" s="14">
        <v>12</v>
      </c>
      <c r="HO337" s="14">
        <v>12</v>
      </c>
      <c r="HP337" s="14">
        <v>0</v>
      </c>
      <c r="HQ337" s="14">
        <v>0</v>
      </c>
      <c r="HR337" s="14">
        <v>9</v>
      </c>
      <c r="HS337" s="14">
        <v>15</v>
      </c>
      <c r="HT337" s="14">
        <v>0</v>
      </c>
      <c r="HU337" s="14">
        <v>0</v>
      </c>
      <c r="HV337" s="14">
        <v>9</v>
      </c>
      <c r="HW337" s="14">
        <v>15</v>
      </c>
      <c r="HX337" s="14">
        <v>0</v>
      </c>
      <c r="HY337" s="14">
        <v>0</v>
      </c>
      <c r="HZ337" s="14">
        <v>6</v>
      </c>
      <c r="IA337" s="14">
        <v>18</v>
      </c>
      <c r="IB337" s="14">
        <v>0</v>
      </c>
      <c r="IC337" s="14">
        <v>2</v>
      </c>
      <c r="ID337" s="14">
        <v>5</v>
      </c>
      <c r="IE337" s="14">
        <v>17</v>
      </c>
      <c r="IF337" s="14">
        <v>0</v>
      </c>
      <c r="IG337" s="14">
        <v>2</v>
      </c>
      <c r="IH337" s="14">
        <v>8</v>
      </c>
      <c r="II337" s="14">
        <v>14</v>
      </c>
      <c r="IJ337" s="14">
        <v>0</v>
      </c>
      <c r="IK337" s="14">
        <v>1</v>
      </c>
      <c r="IL337" s="14">
        <v>5</v>
      </c>
      <c r="IM337" s="14">
        <v>18</v>
      </c>
      <c r="IN337" s="14">
        <v>0</v>
      </c>
      <c r="IO337" s="14">
        <v>3</v>
      </c>
      <c r="IP337" s="14">
        <v>7</v>
      </c>
      <c r="IQ337" s="14">
        <v>14</v>
      </c>
      <c r="IR337" s="14">
        <v>0</v>
      </c>
      <c r="IS337" s="14">
        <v>0</v>
      </c>
      <c r="IT337" s="14">
        <v>6</v>
      </c>
      <c r="IU337" s="14">
        <v>18</v>
      </c>
      <c r="IV337" s="14">
        <v>0</v>
      </c>
      <c r="IW337" s="14">
        <v>0</v>
      </c>
      <c r="IX337" s="14">
        <v>5</v>
      </c>
      <c r="IY337" s="14">
        <v>19</v>
      </c>
      <c r="IZ337" s="14">
        <v>0</v>
      </c>
      <c r="JA337" s="14">
        <v>0</v>
      </c>
      <c r="JB337" s="14">
        <v>6</v>
      </c>
      <c r="JC337" s="14">
        <v>18</v>
      </c>
      <c r="JD337" s="14">
        <v>0</v>
      </c>
      <c r="JE337" s="14">
        <v>0</v>
      </c>
      <c r="JF337" s="14">
        <v>6</v>
      </c>
      <c r="JG337" s="14">
        <v>18</v>
      </c>
      <c r="JH337" s="14">
        <v>0</v>
      </c>
      <c r="JI337" s="14">
        <v>0</v>
      </c>
      <c r="JJ337" s="14">
        <v>8</v>
      </c>
      <c r="JK337" s="14">
        <v>16</v>
      </c>
      <c r="JL337" s="14">
        <v>0</v>
      </c>
      <c r="JM337" s="14">
        <v>1</v>
      </c>
      <c r="JN337" s="14">
        <v>6</v>
      </c>
      <c r="JO337" s="14">
        <v>17</v>
      </c>
      <c r="JP337" s="14">
        <v>0</v>
      </c>
      <c r="JQ337" s="14">
        <v>1</v>
      </c>
      <c r="JR337" s="14">
        <v>7</v>
      </c>
      <c r="JS337" s="14">
        <v>16</v>
      </c>
      <c r="JT337" s="14">
        <v>0</v>
      </c>
      <c r="JU337" s="14">
        <v>1</v>
      </c>
      <c r="JV337" s="14">
        <v>11</v>
      </c>
      <c r="JW337" s="14">
        <v>12</v>
      </c>
      <c r="JX337" s="14">
        <v>2</v>
      </c>
      <c r="JY337" s="14">
        <v>2</v>
      </c>
      <c r="JZ337" s="14">
        <v>12</v>
      </c>
      <c r="KA337" s="14">
        <v>8</v>
      </c>
      <c r="KB337" s="14">
        <v>2</v>
      </c>
      <c r="KC337" s="14">
        <v>2</v>
      </c>
      <c r="KD337" s="14">
        <v>12</v>
      </c>
      <c r="KE337" s="14">
        <v>8</v>
      </c>
      <c r="KF337" s="14">
        <v>0</v>
      </c>
      <c r="KG337" s="14">
        <v>1</v>
      </c>
      <c r="KH337" s="14">
        <v>4</v>
      </c>
      <c r="KI337" s="14">
        <v>19</v>
      </c>
      <c r="KJ337" s="14">
        <v>0</v>
      </c>
      <c r="KK337" s="14">
        <v>0</v>
      </c>
      <c r="KL337" s="14">
        <v>5</v>
      </c>
      <c r="KM337" s="14">
        <v>19</v>
      </c>
      <c r="KN337" s="14">
        <v>0</v>
      </c>
      <c r="KO337" s="14">
        <v>0</v>
      </c>
      <c r="KP337" s="14">
        <v>2</v>
      </c>
      <c r="KQ337" s="14">
        <v>22</v>
      </c>
      <c r="KR337" s="14" t="s">
        <v>42</v>
      </c>
      <c r="KS337" s="14" t="s">
        <v>42</v>
      </c>
      <c r="KT337" s="14" t="s">
        <v>42</v>
      </c>
      <c r="KU337" s="14" t="s">
        <v>42</v>
      </c>
      <c r="KV337" s="14" t="s">
        <v>42</v>
      </c>
      <c r="KW337" s="14" t="s">
        <v>42</v>
      </c>
      <c r="KX337" s="14" t="s">
        <v>42</v>
      </c>
      <c r="KY337" s="14" t="s">
        <v>42</v>
      </c>
      <c r="KZ337" s="14" t="s">
        <v>42</v>
      </c>
      <c r="LA337" s="14" t="s">
        <v>42</v>
      </c>
      <c r="LB337" s="14">
        <v>0</v>
      </c>
      <c r="LC337" s="14">
        <v>4</v>
      </c>
      <c r="LD337" s="14">
        <v>4</v>
      </c>
      <c r="LE337" s="14">
        <v>4</v>
      </c>
      <c r="LF337" s="14">
        <v>5</v>
      </c>
      <c r="LG337" s="14">
        <v>0</v>
      </c>
      <c r="LH337" s="14">
        <v>9</v>
      </c>
      <c r="LI337" s="14" t="s">
        <v>42</v>
      </c>
      <c r="LJ337" s="14" t="s">
        <v>42</v>
      </c>
      <c r="LK337" s="14" t="s">
        <v>42</v>
      </c>
      <c r="LL337" s="14" t="s">
        <v>42</v>
      </c>
      <c r="LM337" s="14" t="s">
        <v>42</v>
      </c>
      <c r="LN337" s="14" t="s">
        <v>42</v>
      </c>
      <c r="LO337" s="14" t="s">
        <v>42</v>
      </c>
      <c r="LP337" s="14" t="s">
        <v>42</v>
      </c>
      <c r="LQ337" s="14">
        <v>0</v>
      </c>
      <c r="LR337" s="14">
        <v>0</v>
      </c>
      <c r="LS337" s="14">
        <v>3</v>
      </c>
      <c r="LT337" s="14">
        <v>9</v>
      </c>
      <c r="LU337" s="14">
        <v>0</v>
      </c>
      <c r="LV337" s="14">
        <v>0</v>
      </c>
      <c r="LW337" s="14">
        <v>3</v>
      </c>
      <c r="LX337" s="14">
        <v>9</v>
      </c>
      <c r="LY337" s="14">
        <v>0</v>
      </c>
      <c r="LZ337" s="14">
        <v>0</v>
      </c>
      <c r="MA337" s="14">
        <v>3</v>
      </c>
      <c r="MB337" s="14">
        <v>9</v>
      </c>
      <c r="MC337" s="14">
        <v>0</v>
      </c>
      <c r="MD337" s="14">
        <v>0</v>
      </c>
      <c r="ME337" s="14">
        <v>3</v>
      </c>
      <c r="MF337" s="14">
        <v>9</v>
      </c>
      <c r="MG337" s="14">
        <v>0</v>
      </c>
      <c r="MH337" s="14">
        <v>0</v>
      </c>
      <c r="MI337" s="14">
        <v>1</v>
      </c>
      <c r="MJ337" s="14">
        <v>8</v>
      </c>
      <c r="MK337" s="14">
        <v>0</v>
      </c>
      <c r="ML337" s="14">
        <v>0</v>
      </c>
      <c r="MM337" s="14">
        <v>2</v>
      </c>
      <c r="MN337" s="14">
        <v>7</v>
      </c>
      <c r="MO337" s="14">
        <v>0</v>
      </c>
      <c r="MP337" s="14">
        <v>0</v>
      </c>
      <c r="MQ337" s="14">
        <v>3</v>
      </c>
      <c r="MR337" s="14">
        <v>6</v>
      </c>
      <c r="MS337" s="14">
        <v>0</v>
      </c>
      <c r="MT337" s="14">
        <v>0</v>
      </c>
      <c r="MU337" s="14">
        <v>1</v>
      </c>
      <c r="MV337" s="14">
        <v>6</v>
      </c>
      <c r="MW337" s="14">
        <v>2</v>
      </c>
      <c r="MX337" s="14">
        <v>0</v>
      </c>
      <c r="MY337" s="14">
        <v>0</v>
      </c>
      <c r="MZ337" s="14">
        <v>1</v>
      </c>
      <c r="NA337" s="14">
        <v>6</v>
      </c>
      <c r="NB337" s="14">
        <v>2</v>
      </c>
      <c r="NC337" s="14">
        <v>0</v>
      </c>
      <c r="ND337" s="14">
        <v>0</v>
      </c>
      <c r="NE337" s="14">
        <v>1</v>
      </c>
      <c r="NF337" s="14">
        <v>6</v>
      </c>
      <c r="NG337" s="14">
        <v>2</v>
      </c>
      <c r="NH337" s="14">
        <v>0</v>
      </c>
      <c r="NI337" s="14">
        <v>0</v>
      </c>
      <c r="NJ337" s="14">
        <v>2</v>
      </c>
      <c r="NK337" s="14">
        <v>7</v>
      </c>
      <c r="NL337" s="14">
        <v>0</v>
      </c>
      <c r="NM337" s="14">
        <v>0</v>
      </c>
      <c r="NN337" s="14">
        <v>0</v>
      </c>
      <c r="NO337" s="14">
        <v>2</v>
      </c>
      <c r="NP337" s="14">
        <v>7</v>
      </c>
      <c r="NQ337" s="14">
        <v>0</v>
      </c>
      <c r="NR337" s="14">
        <v>0</v>
      </c>
      <c r="NS337" s="14">
        <v>0</v>
      </c>
      <c r="NT337" s="14">
        <v>0</v>
      </c>
      <c r="NU337" s="14">
        <v>6</v>
      </c>
      <c r="NV337" s="14">
        <v>3</v>
      </c>
      <c r="NW337" s="14">
        <v>0</v>
      </c>
      <c r="NX337" s="14">
        <v>0</v>
      </c>
      <c r="NY337" s="14">
        <v>2</v>
      </c>
      <c r="NZ337" s="14">
        <v>4</v>
      </c>
      <c r="OA337" s="14">
        <v>3</v>
      </c>
      <c r="OB337" s="14">
        <v>0</v>
      </c>
      <c r="OC337" s="14">
        <v>1</v>
      </c>
      <c r="OD337" s="14">
        <v>15</v>
      </c>
      <c r="OE337" s="14">
        <v>8</v>
      </c>
      <c r="OF337" s="14">
        <v>0</v>
      </c>
      <c r="OG337" s="14">
        <v>1</v>
      </c>
      <c r="OH337" s="14">
        <v>15</v>
      </c>
      <c r="OI337" s="14">
        <v>8</v>
      </c>
      <c r="OJ337" s="14">
        <v>0</v>
      </c>
      <c r="OK337" s="14">
        <v>1</v>
      </c>
      <c r="OL337" s="14">
        <v>8</v>
      </c>
      <c r="OM337" s="14">
        <v>15</v>
      </c>
      <c r="ON337" s="14">
        <v>0</v>
      </c>
      <c r="OO337" s="14">
        <v>1</v>
      </c>
      <c r="OP337" s="14">
        <v>9</v>
      </c>
      <c r="OQ337" s="14">
        <v>14</v>
      </c>
      <c r="OR337" s="14">
        <v>0</v>
      </c>
      <c r="OS337" s="14">
        <v>0</v>
      </c>
      <c r="OT337" s="14">
        <v>12</v>
      </c>
      <c r="OU337" s="14">
        <v>12</v>
      </c>
      <c r="OV337" s="14">
        <v>0</v>
      </c>
      <c r="OW337" s="14">
        <v>5</v>
      </c>
      <c r="OX337" s="14">
        <v>9</v>
      </c>
      <c r="OY337" s="14">
        <v>10</v>
      </c>
      <c r="OZ337" s="14">
        <v>0</v>
      </c>
      <c r="PA337" s="14">
        <v>2</v>
      </c>
      <c r="PB337" s="14">
        <v>12</v>
      </c>
      <c r="PC337" s="14">
        <v>10</v>
      </c>
      <c r="PD337" s="14">
        <v>0</v>
      </c>
      <c r="PE337" s="14">
        <v>5</v>
      </c>
      <c r="PF337" s="14">
        <v>8</v>
      </c>
      <c r="PG337" s="14">
        <v>11</v>
      </c>
      <c r="PH337" s="14">
        <v>0</v>
      </c>
      <c r="PI337" s="14">
        <v>0</v>
      </c>
      <c r="PJ337" s="14">
        <v>11</v>
      </c>
      <c r="PK337" s="14">
        <v>13</v>
      </c>
      <c r="PL337" s="14">
        <v>0</v>
      </c>
      <c r="PM337" s="14">
        <v>2</v>
      </c>
      <c r="PN337" s="14">
        <v>12</v>
      </c>
      <c r="PO337" s="14">
        <v>9</v>
      </c>
      <c r="PP337" s="14">
        <v>0</v>
      </c>
      <c r="PQ337" s="14">
        <v>0</v>
      </c>
      <c r="PR337" s="14">
        <v>12</v>
      </c>
      <c r="PS337" s="14">
        <v>11</v>
      </c>
      <c r="PT337" s="14">
        <v>0</v>
      </c>
      <c r="PU337" s="14">
        <v>2</v>
      </c>
      <c r="PV337" s="14">
        <v>13</v>
      </c>
      <c r="PW337" s="14">
        <v>9</v>
      </c>
      <c r="PX337" s="14">
        <v>0</v>
      </c>
      <c r="PY337" s="14">
        <v>2</v>
      </c>
      <c r="PZ337" s="14">
        <v>14</v>
      </c>
      <c r="QA337" s="14">
        <v>8</v>
      </c>
      <c r="QB337" s="14">
        <v>0</v>
      </c>
      <c r="QC337" s="14">
        <v>2</v>
      </c>
      <c r="QD337" s="14">
        <v>12</v>
      </c>
      <c r="QE337" s="14">
        <v>10</v>
      </c>
      <c r="QF337" s="14">
        <v>0</v>
      </c>
      <c r="QG337" s="14">
        <v>0</v>
      </c>
      <c r="QH337" s="14">
        <v>11</v>
      </c>
      <c r="QI337" s="14">
        <v>12</v>
      </c>
      <c r="QJ337" s="14">
        <v>1</v>
      </c>
      <c r="QK337" s="14">
        <v>0</v>
      </c>
      <c r="QL337" s="14">
        <v>0</v>
      </c>
      <c r="QM337" s="14">
        <v>8</v>
      </c>
      <c r="QN337" s="14">
        <v>15</v>
      </c>
      <c r="QO337" s="14">
        <v>1</v>
      </c>
      <c r="QP337" s="14">
        <v>0</v>
      </c>
      <c r="QQ337" s="14">
        <v>0</v>
      </c>
      <c r="QR337" s="14">
        <v>7</v>
      </c>
      <c r="QS337" s="14">
        <v>16</v>
      </c>
      <c r="QT337" s="14">
        <v>1</v>
      </c>
      <c r="QU337" s="14">
        <v>0</v>
      </c>
      <c r="QV337" s="14">
        <v>1</v>
      </c>
      <c r="QW337" s="14">
        <v>10</v>
      </c>
      <c r="QX337" s="14">
        <v>12</v>
      </c>
      <c r="QY337" s="14">
        <v>1</v>
      </c>
      <c r="QZ337" s="14">
        <v>0</v>
      </c>
      <c r="RA337" s="14">
        <v>0</v>
      </c>
      <c r="RB337" s="14">
        <v>12</v>
      </c>
      <c r="RC337" s="14">
        <v>11</v>
      </c>
      <c r="RD337" s="14">
        <v>1</v>
      </c>
      <c r="RE337" s="14">
        <v>0</v>
      </c>
      <c r="RF337" s="14">
        <v>2</v>
      </c>
      <c r="RG337" s="14">
        <v>8</v>
      </c>
      <c r="RH337" s="14">
        <v>13</v>
      </c>
      <c r="RI337" s="14">
        <v>1</v>
      </c>
      <c r="RJ337" s="14">
        <v>0</v>
      </c>
      <c r="RK337" s="14">
        <v>1</v>
      </c>
      <c r="RL337" s="14">
        <v>10</v>
      </c>
      <c r="RM337" s="14">
        <v>12</v>
      </c>
      <c r="RN337" s="14">
        <v>1</v>
      </c>
      <c r="RO337" s="14">
        <v>0</v>
      </c>
      <c r="RP337" s="14">
        <v>0</v>
      </c>
      <c r="RQ337" s="14">
        <v>4</v>
      </c>
      <c r="RR337" s="14">
        <v>19</v>
      </c>
      <c r="RS337" s="14">
        <v>1</v>
      </c>
      <c r="RT337" s="14">
        <v>0</v>
      </c>
      <c r="RU337" s="14">
        <v>0</v>
      </c>
      <c r="RV337" s="14">
        <v>0</v>
      </c>
      <c r="RW337" s="14">
        <v>24</v>
      </c>
      <c r="RX337" s="14" t="s">
        <v>42</v>
      </c>
      <c r="RY337" s="14" t="s">
        <v>42</v>
      </c>
      <c r="RZ337" s="14" t="s">
        <v>42</v>
      </c>
      <c r="SA337" s="14" t="s">
        <v>42</v>
      </c>
      <c r="SB337" s="14" t="s">
        <v>42</v>
      </c>
      <c r="SC337" s="14" t="s">
        <v>42</v>
      </c>
      <c r="SD337" s="14" t="s">
        <v>42</v>
      </c>
      <c r="SE337" s="14" t="s">
        <v>42</v>
      </c>
      <c r="SF337" s="14" t="s">
        <v>42</v>
      </c>
      <c r="SG337" s="14" t="s">
        <v>42</v>
      </c>
      <c r="SH337" s="14" t="s">
        <v>42</v>
      </c>
      <c r="SI337" s="14" t="s">
        <v>42</v>
      </c>
      <c r="SJ337" s="14" t="s">
        <v>42</v>
      </c>
      <c r="SK337" s="14" t="s">
        <v>42</v>
      </c>
      <c r="SL337" s="14" t="s">
        <v>42</v>
      </c>
      <c r="SM337" s="14" t="s">
        <v>42</v>
      </c>
      <c r="SN337" s="14" t="s">
        <v>42</v>
      </c>
      <c r="SO337" s="14" t="s">
        <v>42</v>
      </c>
      <c r="SP337" s="14" t="s">
        <v>42</v>
      </c>
      <c r="SQ337" s="14" t="s">
        <v>42</v>
      </c>
      <c r="SR337" s="14" t="s">
        <v>42</v>
      </c>
      <c r="SS337" s="14" t="s">
        <v>42</v>
      </c>
      <c r="ST337" s="14" t="s">
        <v>42</v>
      </c>
      <c r="SU337" s="14" t="s">
        <v>42</v>
      </c>
      <c r="SV337" s="14" t="s">
        <v>42</v>
      </c>
      <c r="SW337" s="14" t="s">
        <v>42</v>
      </c>
      <c r="SX337" s="14" t="s">
        <v>42</v>
      </c>
      <c r="SY337" s="14" t="s">
        <v>42</v>
      </c>
      <c r="SZ337" s="14" t="s">
        <v>42</v>
      </c>
      <c r="TA337" s="14" t="s">
        <v>42</v>
      </c>
      <c r="TB337" s="14" t="s">
        <v>42</v>
      </c>
      <c r="TC337" s="14" t="s">
        <v>42</v>
      </c>
      <c r="TD337" s="14" t="s">
        <v>42</v>
      </c>
      <c r="TE337" s="14" t="s">
        <v>42</v>
      </c>
      <c r="TF337" s="14" t="s">
        <v>42</v>
      </c>
      <c r="TG337" s="14" t="s">
        <v>42</v>
      </c>
      <c r="TH337" s="14" t="s">
        <v>42</v>
      </c>
      <c r="TI337" s="14" t="s">
        <v>42</v>
      </c>
      <c r="TJ337" s="14" t="s">
        <v>42</v>
      </c>
      <c r="TK337" s="14" t="s">
        <v>42</v>
      </c>
      <c r="TL337" s="14" t="s">
        <v>42</v>
      </c>
      <c r="TM337" s="14" t="s">
        <v>42</v>
      </c>
      <c r="TN337" s="14" t="s">
        <v>42</v>
      </c>
      <c r="TO337" s="14" t="s">
        <v>42</v>
      </c>
      <c r="TP337" s="14" t="s">
        <v>42</v>
      </c>
      <c r="TQ337" s="14" t="s">
        <v>42</v>
      </c>
      <c r="TR337" s="14" t="s">
        <v>42</v>
      </c>
      <c r="TS337" s="14" t="s">
        <v>42</v>
      </c>
      <c r="TT337" s="14" t="s">
        <v>42</v>
      </c>
      <c r="TU337" s="14" t="s">
        <v>42</v>
      </c>
      <c r="TV337" s="14" t="s">
        <v>42</v>
      </c>
      <c r="TW337" s="14" t="s">
        <v>42</v>
      </c>
      <c r="TX337" s="14" t="s">
        <v>42</v>
      </c>
      <c r="TY337" s="14" t="s">
        <v>42</v>
      </c>
      <c r="TZ337" s="14" t="s">
        <v>42</v>
      </c>
      <c r="UA337" s="14" t="s">
        <v>42</v>
      </c>
      <c r="UB337" s="14" t="s">
        <v>42</v>
      </c>
      <c r="UC337" s="14" t="s">
        <v>42</v>
      </c>
      <c r="UD337" s="14" t="s">
        <v>42</v>
      </c>
      <c r="UE337" s="14" t="s">
        <v>42</v>
      </c>
      <c r="UF337" s="14" t="s">
        <v>42</v>
      </c>
      <c r="UG337" s="14" t="s">
        <v>42</v>
      </c>
      <c r="UH337" s="14" t="s">
        <v>42</v>
      </c>
      <c r="UI337" s="14" t="s">
        <v>42</v>
      </c>
      <c r="UJ337" s="14" t="s">
        <v>42</v>
      </c>
      <c r="UK337" s="14" t="s">
        <v>42</v>
      </c>
      <c r="UL337" s="14" t="s">
        <v>42</v>
      </c>
      <c r="UM337" s="14" t="s">
        <v>42</v>
      </c>
      <c r="UN337" s="14" t="s">
        <v>42</v>
      </c>
      <c r="UO337" s="14" t="s">
        <v>42</v>
      </c>
      <c r="UP337" s="14">
        <v>0</v>
      </c>
      <c r="UQ337" s="14">
        <v>0</v>
      </c>
      <c r="UR337" s="14">
        <v>3</v>
      </c>
      <c r="US337" s="14">
        <v>21</v>
      </c>
      <c r="UT337" s="14">
        <v>0</v>
      </c>
      <c r="UU337" s="14">
        <v>0</v>
      </c>
      <c r="UV337" s="14">
        <v>0</v>
      </c>
      <c r="UW337" s="14">
        <v>1</v>
      </c>
      <c r="UX337" s="14">
        <v>23</v>
      </c>
      <c r="UY337" s="14">
        <v>0</v>
      </c>
      <c r="UZ337" s="14">
        <v>0</v>
      </c>
      <c r="VA337" s="14">
        <v>0</v>
      </c>
      <c r="VB337" s="14">
        <v>1</v>
      </c>
      <c r="VC337" s="14">
        <v>23</v>
      </c>
      <c r="VD337" s="14">
        <v>0</v>
      </c>
      <c r="VE337" s="14">
        <v>0</v>
      </c>
      <c r="VF337" s="14">
        <v>0</v>
      </c>
      <c r="VG337" s="14">
        <v>2</v>
      </c>
      <c r="VH337" s="14">
        <v>22</v>
      </c>
      <c r="VI337" s="14">
        <v>0</v>
      </c>
      <c r="VJ337" s="14">
        <v>0</v>
      </c>
      <c r="VK337" s="14">
        <v>0</v>
      </c>
      <c r="VL337" s="14">
        <v>2</v>
      </c>
      <c r="VM337" s="14">
        <v>21</v>
      </c>
      <c r="VN337" s="14">
        <v>1</v>
      </c>
      <c r="VO337" s="14">
        <v>0</v>
      </c>
      <c r="VP337" s="14">
        <v>0</v>
      </c>
      <c r="VQ337" s="14">
        <v>3</v>
      </c>
      <c r="VR337" s="14">
        <v>21</v>
      </c>
      <c r="VS337" s="14">
        <v>0</v>
      </c>
      <c r="VT337" s="24"/>
    </row>
    <row r="338" spans="1:592" s="28" customFormat="1" ht="15" customHeight="1" x14ac:dyDescent="0.25">
      <c r="A338" s="14" t="s">
        <v>766</v>
      </c>
      <c r="B338" s="13" t="s">
        <v>767</v>
      </c>
      <c r="C338" s="38">
        <v>61</v>
      </c>
      <c r="D338" s="14">
        <v>0</v>
      </c>
      <c r="E338" s="14">
        <v>6</v>
      </c>
      <c r="F338" s="14">
        <v>12</v>
      </c>
      <c r="G338" s="14">
        <v>5</v>
      </c>
      <c r="H338" s="14">
        <v>0</v>
      </c>
      <c r="I338" s="14">
        <v>8</v>
      </c>
      <c r="J338" s="14">
        <v>8</v>
      </c>
      <c r="K338" s="14">
        <v>7</v>
      </c>
      <c r="L338" s="14">
        <v>0</v>
      </c>
      <c r="M338" s="14">
        <v>7</v>
      </c>
      <c r="N338" s="14">
        <v>8</v>
      </c>
      <c r="O338" s="14">
        <v>8</v>
      </c>
      <c r="P338" s="14">
        <v>0</v>
      </c>
      <c r="Q338" s="14">
        <v>8</v>
      </c>
      <c r="R338" s="14">
        <v>8</v>
      </c>
      <c r="S338" s="14">
        <v>7</v>
      </c>
      <c r="T338" s="14">
        <v>0</v>
      </c>
      <c r="U338" s="14">
        <v>3</v>
      </c>
      <c r="V338" s="14">
        <v>7</v>
      </c>
      <c r="W338" s="14">
        <v>13</v>
      </c>
      <c r="X338" s="14">
        <v>0</v>
      </c>
      <c r="Y338" s="14">
        <v>3</v>
      </c>
      <c r="Z338" s="14">
        <v>7</v>
      </c>
      <c r="AA338" s="14">
        <v>12</v>
      </c>
      <c r="AB338" s="14">
        <v>1</v>
      </c>
      <c r="AC338" s="14">
        <v>0</v>
      </c>
      <c r="AD338" s="14">
        <v>0</v>
      </c>
      <c r="AE338" s="14">
        <v>9</v>
      </c>
      <c r="AF338" s="14">
        <v>13</v>
      </c>
      <c r="AG338" s="14">
        <v>0</v>
      </c>
      <c r="AH338" s="14">
        <v>0</v>
      </c>
      <c r="AI338" s="14">
        <v>0</v>
      </c>
      <c r="AJ338" s="14">
        <v>6</v>
      </c>
      <c r="AK338" s="14">
        <v>16</v>
      </c>
      <c r="AL338" s="14">
        <v>0</v>
      </c>
      <c r="AM338" s="14">
        <v>0</v>
      </c>
      <c r="AN338" s="14">
        <v>0</v>
      </c>
      <c r="AO338" s="14">
        <v>5</v>
      </c>
      <c r="AP338" s="14">
        <v>18</v>
      </c>
      <c r="AQ338" s="14">
        <v>0</v>
      </c>
      <c r="AR338" s="14">
        <v>0</v>
      </c>
      <c r="AS338" s="14">
        <v>0</v>
      </c>
      <c r="AT338" s="14">
        <v>5</v>
      </c>
      <c r="AU338" s="14">
        <v>18</v>
      </c>
      <c r="AV338" s="14">
        <v>0</v>
      </c>
      <c r="AW338" s="14">
        <v>1</v>
      </c>
      <c r="AX338" s="14">
        <v>0</v>
      </c>
      <c r="AY338" s="14">
        <v>10</v>
      </c>
      <c r="AZ338" s="14">
        <v>11</v>
      </c>
      <c r="BA338" s="14">
        <v>0</v>
      </c>
      <c r="BB338" s="14">
        <v>0</v>
      </c>
      <c r="BC338" s="14">
        <v>0</v>
      </c>
      <c r="BD338" s="14">
        <v>10</v>
      </c>
      <c r="BE338" s="14">
        <v>13</v>
      </c>
      <c r="BF338" s="14">
        <v>0</v>
      </c>
      <c r="BG338" s="14">
        <v>0</v>
      </c>
      <c r="BH338" s="14">
        <v>0</v>
      </c>
      <c r="BI338" s="14">
        <v>11</v>
      </c>
      <c r="BJ338" s="14">
        <v>12</v>
      </c>
      <c r="BK338" s="14">
        <v>0</v>
      </c>
      <c r="BL338" s="14" t="s">
        <v>42</v>
      </c>
      <c r="BM338" s="14" t="s">
        <v>42</v>
      </c>
      <c r="BN338" s="14" t="s">
        <v>42</v>
      </c>
      <c r="BO338" s="14" t="s">
        <v>42</v>
      </c>
      <c r="BP338" s="14" t="s">
        <v>42</v>
      </c>
      <c r="BQ338" s="14" t="s">
        <v>42</v>
      </c>
      <c r="BR338" s="14" t="s">
        <v>42</v>
      </c>
      <c r="BS338" s="14" t="s">
        <v>42</v>
      </c>
      <c r="BT338" s="14" t="s">
        <v>42</v>
      </c>
      <c r="BU338" s="14" t="s">
        <v>42</v>
      </c>
      <c r="BV338" s="14" t="s">
        <v>42</v>
      </c>
      <c r="BW338" s="14" t="s">
        <v>42</v>
      </c>
      <c r="BX338" s="14" t="s">
        <v>42</v>
      </c>
      <c r="BY338" s="14" t="s">
        <v>42</v>
      </c>
      <c r="BZ338" s="14" t="s">
        <v>42</v>
      </c>
      <c r="CA338" s="14" t="s">
        <v>42</v>
      </c>
      <c r="CB338" s="14" t="s">
        <v>42</v>
      </c>
      <c r="CC338" s="14" t="s">
        <v>42</v>
      </c>
      <c r="CD338" s="14" t="s">
        <v>42</v>
      </c>
      <c r="CE338" s="14" t="s">
        <v>42</v>
      </c>
      <c r="CF338" s="14">
        <v>0</v>
      </c>
      <c r="CG338" s="14">
        <v>1</v>
      </c>
      <c r="CH338" s="14">
        <v>6</v>
      </c>
      <c r="CI338" s="14">
        <v>16</v>
      </c>
      <c r="CJ338" s="14">
        <v>0</v>
      </c>
      <c r="CK338" s="14">
        <v>1</v>
      </c>
      <c r="CL338" s="14">
        <v>10</v>
      </c>
      <c r="CM338" s="14">
        <v>12</v>
      </c>
      <c r="CN338" s="14">
        <v>0</v>
      </c>
      <c r="CO338" s="14">
        <v>2</v>
      </c>
      <c r="CP338" s="14">
        <v>14</v>
      </c>
      <c r="CQ338" s="14">
        <v>7</v>
      </c>
      <c r="CR338" s="14">
        <v>0</v>
      </c>
      <c r="CS338" s="14">
        <v>1</v>
      </c>
      <c r="CT338" s="14">
        <v>10</v>
      </c>
      <c r="CU338" s="14">
        <v>11</v>
      </c>
      <c r="CV338" s="14">
        <v>0</v>
      </c>
      <c r="CW338" s="14">
        <v>3</v>
      </c>
      <c r="CX338" s="14">
        <v>9</v>
      </c>
      <c r="CY338" s="14">
        <v>11</v>
      </c>
      <c r="CZ338" s="14">
        <v>0</v>
      </c>
      <c r="DA338" s="14">
        <v>0</v>
      </c>
      <c r="DB338" s="14">
        <v>12</v>
      </c>
      <c r="DC338" s="14">
        <v>11</v>
      </c>
      <c r="DD338" s="14">
        <v>0</v>
      </c>
      <c r="DE338" s="14">
        <v>0</v>
      </c>
      <c r="DF338" s="14">
        <v>10</v>
      </c>
      <c r="DG338" s="14">
        <v>12</v>
      </c>
      <c r="DH338" s="14">
        <v>0</v>
      </c>
      <c r="DI338" s="14">
        <v>0</v>
      </c>
      <c r="DJ338" s="14">
        <v>9</v>
      </c>
      <c r="DK338" s="14">
        <v>14</v>
      </c>
      <c r="DL338" s="14">
        <v>0</v>
      </c>
      <c r="DM338" s="14">
        <v>0</v>
      </c>
      <c r="DN338" s="14">
        <v>4</v>
      </c>
      <c r="DO338" s="14">
        <v>19</v>
      </c>
      <c r="DP338" s="14">
        <v>0</v>
      </c>
      <c r="DQ338" s="14">
        <v>1</v>
      </c>
      <c r="DR338" s="14">
        <v>8</v>
      </c>
      <c r="DS338" s="14">
        <v>14</v>
      </c>
      <c r="DT338" s="14">
        <v>0</v>
      </c>
      <c r="DU338" s="14">
        <v>0</v>
      </c>
      <c r="DV338" s="14">
        <v>5</v>
      </c>
      <c r="DW338" s="14">
        <v>18</v>
      </c>
      <c r="DX338" s="14">
        <v>0</v>
      </c>
      <c r="DY338" s="14">
        <v>1</v>
      </c>
      <c r="DZ338" s="14">
        <v>7</v>
      </c>
      <c r="EA338" s="14">
        <v>15</v>
      </c>
      <c r="EB338" s="14">
        <v>0</v>
      </c>
      <c r="EC338" s="14">
        <v>0</v>
      </c>
      <c r="ED338" s="14">
        <v>6</v>
      </c>
      <c r="EE338" s="14">
        <v>17</v>
      </c>
      <c r="EF338" s="14">
        <v>0</v>
      </c>
      <c r="EG338" s="14">
        <v>2</v>
      </c>
      <c r="EH338" s="14">
        <v>4</v>
      </c>
      <c r="EI338" s="14">
        <v>17</v>
      </c>
      <c r="EJ338" s="14">
        <v>0</v>
      </c>
      <c r="EK338" s="14">
        <v>0</v>
      </c>
      <c r="EL338" s="14">
        <v>5</v>
      </c>
      <c r="EM338" s="14">
        <v>18</v>
      </c>
      <c r="EN338" s="14">
        <v>0</v>
      </c>
      <c r="EO338" s="14">
        <v>1</v>
      </c>
      <c r="EP338" s="14">
        <v>6</v>
      </c>
      <c r="EQ338" s="14">
        <v>16</v>
      </c>
      <c r="ER338" s="14">
        <v>1</v>
      </c>
      <c r="ES338" s="14">
        <v>0</v>
      </c>
      <c r="ET338" s="14">
        <v>8</v>
      </c>
      <c r="EU338" s="14">
        <v>14</v>
      </c>
      <c r="EV338" s="14">
        <v>0</v>
      </c>
      <c r="EW338" s="14">
        <v>1</v>
      </c>
      <c r="EX338" s="14">
        <v>11</v>
      </c>
      <c r="EY338" s="14">
        <v>11</v>
      </c>
      <c r="EZ338" s="14">
        <v>0</v>
      </c>
      <c r="FA338" s="14">
        <v>0</v>
      </c>
      <c r="FB338" s="14">
        <v>3</v>
      </c>
      <c r="FC338" s="14">
        <v>19</v>
      </c>
      <c r="FD338" s="14">
        <v>0</v>
      </c>
      <c r="FE338" s="14">
        <v>0</v>
      </c>
      <c r="FF338" s="14">
        <v>3</v>
      </c>
      <c r="FG338" s="14">
        <v>20</v>
      </c>
      <c r="FH338" s="14">
        <v>0</v>
      </c>
      <c r="FI338" s="14">
        <v>0</v>
      </c>
      <c r="FJ338" s="14">
        <v>7</v>
      </c>
      <c r="FK338" s="14">
        <v>16</v>
      </c>
      <c r="FL338" s="14">
        <v>0</v>
      </c>
      <c r="FM338" s="14">
        <v>2</v>
      </c>
      <c r="FN338" s="14">
        <v>12</v>
      </c>
      <c r="FO338" s="14">
        <v>9</v>
      </c>
      <c r="FP338" s="14">
        <v>0</v>
      </c>
      <c r="FQ338" s="14">
        <v>1</v>
      </c>
      <c r="FR338" s="14">
        <v>17</v>
      </c>
      <c r="FS338" s="14">
        <v>4</v>
      </c>
      <c r="FT338" s="14">
        <v>1</v>
      </c>
      <c r="FU338" s="14">
        <v>0</v>
      </c>
      <c r="FV338" s="14">
        <v>15</v>
      </c>
      <c r="FW338" s="14">
        <v>7</v>
      </c>
      <c r="FX338" s="14">
        <v>0</v>
      </c>
      <c r="FY338" s="14">
        <v>2</v>
      </c>
      <c r="FZ338" s="14">
        <v>9</v>
      </c>
      <c r="GA338" s="14">
        <v>11</v>
      </c>
      <c r="GB338" s="14">
        <v>3</v>
      </c>
      <c r="GC338" s="14">
        <v>14</v>
      </c>
      <c r="GD338" s="14">
        <v>6</v>
      </c>
      <c r="GE338" s="14">
        <v>0</v>
      </c>
      <c r="GF338" s="14">
        <v>1</v>
      </c>
      <c r="GG338" s="14">
        <v>1</v>
      </c>
      <c r="GH338" s="14">
        <v>12</v>
      </c>
      <c r="GI338" s="14">
        <v>9</v>
      </c>
      <c r="GJ338" s="14">
        <v>1</v>
      </c>
      <c r="GK338" s="14">
        <v>0</v>
      </c>
      <c r="GL338" s="14">
        <v>14</v>
      </c>
      <c r="GM338" s="14">
        <v>8</v>
      </c>
      <c r="GN338" s="14">
        <v>0</v>
      </c>
      <c r="GO338" s="14">
        <v>1</v>
      </c>
      <c r="GP338" s="14">
        <v>7</v>
      </c>
      <c r="GQ338" s="14">
        <v>15</v>
      </c>
      <c r="GR338" s="14">
        <v>0</v>
      </c>
      <c r="GS338" s="14">
        <v>1</v>
      </c>
      <c r="GT338" s="14">
        <v>9</v>
      </c>
      <c r="GU338" s="14">
        <v>13</v>
      </c>
      <c r="GV338" s="14">
        <v>0</v>
      </c>
      <c r="GW338" s="14">
        <v>3</v>
      </c>
      <c r="GX338" s="14">
        <v>12</v>
      </c>
      <c r="GY338" s="14">
        <v>8</v>
      </c>
      <c r="GZ338" s="14">
        <v>0</v>
      </c>
      <c r="HA338" s="14">
        <v>0</v>
      </c>
      <c r="HB338" s="14">
        <v>12</v>
      </c>
      <c r="HC338" s="14">
        <v>11</v>
      </c>
      <c r="HD338" s="14">
        <v>1</v>
      </c>
      <c r="HE338" s="14">
        <v>2</v>
      </c>
      <c r="HF338" s="14">
        <v>9</v>
      </c>
      <c r="HG338" s="14">
        <v>11</v>
      </c>
      <c r="HH338" s="14">
        <v>1</v>
      </c>
      <c r="HI338" s="14">
        <v>1</v>
      </c>
      <c r="HJ338" s="14">
        <v>15</v>
      </c>
      <c r="HK338" s="14">
        <v>6</v>
      </c>
      <c r="HL338" s="14">
        <v>0</v>
      </c>
      <c r="HM338" s="14">
        <v>0</v>
      </c>
      <c r="HN338" s="14">
        <v>15</v>
      </c>
      <c r="HO338" s="14">
        <v>8</v>
      </c>
      <c r="HP338" s="14">
        <v>0</v>
      </c>
      <c r="HQ338" s="14">
        <v>2</v>
      </c>
      <c r="HR338" s="14">
        <v>14</v>
      </c>
      <c r="HS338" s="14">
        <v>7</v>
      </c>
      <c r="HT338" s="14">
        <v>0</v>
      </c>
      <c r="HU338" s="14">
        <v>1</v>
      </c>
      <c r="HV338" s="14">
        <v>15</v>
      </c>
      <c r="HW338" s="14">
        <v>7</v>
      </c>
      <c r="HX338" s="14">
        <v>0</v>
      </c>
      <c r="HY338" s="14">
        <v>1</v>
      </c>
      <c r="HZ338" s="14">
        <v>10</v>
      </c>
      <c r="IA338" s="14">
        <v>12</v>
      </c>
      <c r="IB338" s="14">
        <v>1</v>
      </c>
      <c r="IC338" s="14">
        <v>0</v>
      </c>
      <c r="ID338" s="14">
        <v>10</v>
      </c>
      <c r="IE338" s="14">
        <v>11</v>
      </c>
      <c r="IF338" s="14">
        <v>0</v>
      </c>
      <c r="IG338" s="14">
        <v>0</v>
      </c>
      <c r="IH338" s="14">
        <v>10</v>
      </c>
      <c r="II338" s="14">
        <v>13</v>
      </c>
      <c r="IJ338" s="14">
        <v>0</v>
      </c>
      <c r="IK338" s="14">
        <v>0</v>
      </c>
      <c r="IL338" s="14">
        <v>11</v>
      </c>
      <c r="IM338" s="14">
        <v>12</v>
      </c>
      <c r="IN338" s="14">
        <v>2</v>
      </c>
      <c r="IO338" s="14">
        <v>4</v>
      </c>
      <c r="IP338" s="14">
        <v>12</v>
      </c>
      <c r="IQ338" s="14">
        <v>5</v>
      </c>
      <c r="IR338" s="14">
        <v>0</v>
      </c>
      <c r="IS338" s="14">
        <v>1</v>
      </c>
      <c r="IT338" s="14">
        <v>7</v>
      </c>
      <c r="IU338" s="14">
        <v>15</v>
      </c>
      <c r="IV338" s="14">
        <v>0</v>
      </c>
      <c r="IW338" s="14">
        <v>1</v>
      </c>
      <c r="IX338" s="14">
        <v>7</v>
      </c>
      <c r="IY338" s="14">
        <v>15</v>
      </c>
      <c r="IZ338" s="14">
        <v>1</v>
      </c>
      <c r="JA338" s="14">
        <v>0</v>
      </c>
      <c r="JB338" s="14">
        <v>6</v>
      </c>
      <c r="JC338" s="14">
        <v>16</v>
      </c>
      <c r="JD338" s="14">
        <v>0</v>
      </c>
      <c r="JE338" s="14">
        <v>0</v>
      </c>
      <c r="JF338" s="14">
        <v>9</v>
      </c>
      <c r="JG338" s="14">
        <v>14</v>
      </c>
      <c r="JH338" s="14">
        <v>1</v>
      </c>
      <c r="JI338" s="14">
        <v>2</v>
      </c>
      <c r="JJ338" s="14">
        <v>8</v>
      </c>
      <c r="JK338" s="14">
        <v>12</v>
      </c>
      <c r="JL338" s="14">
        <v>0</v>
      </c>
      <c r="JM338" s="14">
        <v>1</v>
      </c>
      <c r="JN338" s="14">
        <v>6</v>
      </c>
      <c r="JO338" s="14">
        <v>16</v>
      </c>
      <c r="JP338" s="14">
        <v>0</v>
      </c>
      <c r="JQ338" s="14">
        <v>2</v>
      </c>
      <c r="JR338" s="14">
        <v>7</v>
      </c>
      <c r="JS338" s="14">
        <v>14</v>
      </c>
      <c r="JT338" s="14">
        <v>0</v>
      </c>
      <c r="JU338" s="14">
        <v>1</v>
      </c>
      <c r="JV338" s="14">
        <v>10</v>
      </c>
      <c r="JW338" s="14">
        <v>12</v>
      </c>
      <c r="JX338" s="14">
        <v>3</v>
      </c>
      <c r="JY338" s="14">
        <v>10</v>
      </c>
      <c r="JZ338" s="14">
        <v>10</v>
      </c>
      <c r="KA338" s="14">
        <v>0</v>
      </c>
      <c r="KB338" s="14">
        <v>1</v>
      </c>
      <c r="KC338" s="14">
        <v>7</v>
      </c>
      <c r="KD338" s="14">
        <v>12</v>
      </c>
      <c r="KE338" s="14">
        <v>3</v>
      </c>
      <c r="KF338" s="14">
        <v>0</v>
      </c>
      <c r="KG338" s="14">
        <v>3</v>
      </c>
      <c r="KH338" s="14">
        <v>6</v>
      </c>
      <c r="KI338" s="14">
        <v>14</v>
      </c>
      <c r="KJ338" s="14">
        <v>0</v>
      </c>
      <c r="KK338" s="14">
        <v>0</v>
      </c>
      <c r="KL338" s="14">
        <v>8</v>
      </c>
      <c r="KM338" s="14">
        <v>15</v>
      </c>
      <c r="KN338" s="14">
        <v>0</v>
      </c>
      <c r="KO338" s="14">
        <v>3</v>
      </c>
      <c r="KP338" s="14">
        <v>9</v>
      </c>
      <c r="KQ338" s="14">
        <v>11</v>
      </c>
      <c r="KR338" s="14" t="s">
        <v>42</v>
      </c>
      <c r="KS338" s="14" t="s">
        <v>42</v>
      </c>
      <c r="KT338" s="14" t="s">
        <v>42</v>
      </c>
      <c r="KU338" s="14" t="s">
        <v>42</v>
      </c>
      <c r="KV338" s="14" t="s">
        <v>42</v>
      </c>
      <c r="KW338" s="14" t="s">
        <v>42</v>
      </c>
      <c r="KX338" s="14" t="s">
        <v>42</v>
      </c>
      <c r="KY338" s="14" t="s">
        <v>42</v>
      </c>
      <c r="KZ338" s="14" t="s">
        <v>42</v>
      </c>
      <c r="LA338" s="14" t="s">
        <v>42</v>
      </c>
      <c r="LB338" s="14">
        <v>0</v>
      </c>
      <c r="LC338" s="14">
        <v>3</v>
      </c>
      <c r="LD338" s="14">
        <v>5</v>
      </c>
      <c r="LE338" s="14">
        <v>8</v>
      </c>
      <c r="LF338" s="14">
        <v>5</v>
      </c>
      <c r="LG338" s="14">
        <v>3</v>
      </c>
      <c r="LH338" s="14">
        <v>9</v>
      </c>
      <c r="LI338" s="14" t="s">
        <v>42</v>
      </c>
      <c r="LJ338" s="14" t="s">
        <v>42</v>
      </c>
      <c r="LK338" s="14" t="s">
        <v>42</v>
      </c>
      <c r="LL338" s="14" t="s">
        <v>42</v>
      </c>
      <c r="LM338" s="14" t="s">
        <v>42</v>
      </c>
      <c r="LN338" s="14" t="s">
        <v>42</v>
      </c>
      <c r="LO338" s="14" t="s">
        <v>42</v>
      </c>
      <c r="LP338" s="14" t="s">
        <v>42</v>
      </c>
      <c r="LQ338" s="14">
        <v>1</v>
      </c>
      <c r="LR338" s="14">
        <v>0</v>
      </c>
      <c r="LS338" s="14">
        <v>7</v>
      </c>
      <c r="LT338" s="14">
        <v>4</v>
      </c>
      <c r="LU338" s="14">
        <v>1</v>
      </c>
      <c r="LV338" s="14">
        <v>0</v>
      </c>
      <c r="LW338" s="14">
        <v>7</v>
      </c>
      <c r="LX338" s="14">
        <v>4</v>
      </c>
      <c r="LY338" s="14">
        <v>0</v>
      </c>
      <c r="LZ338" s="14">
        <v>0</v>
      </c>
      <c r="MA338" s="14">
        <v>7</v>
      </c>
      <c r="MB338" s="14">
        <v>5</v>
      </c>
      <c r="MC338" s="14">
        <v>0</v>
      </c>
      <c r="MD338" s="14">
        <v>0</v>
      </c>
      <c r="ME338" s="14">
        <v>8</v>
      </c>
      <c r="MF338" s="14">
        <v>4</v>
      </c>
      <c r="MG338" s="14">
        <v>0</v>
      </c>
      <c r="MH338" s="14">
        <v>0</v>
      </c>
      <c r="MI338" s="14">
        <v>5</v>
      </c>
      <c r="MJ338" s="14">
        <v>3</v>
      </c>
      <c r="MK338" s="14">
        <v>0</v>
      </c>
      <c r="ML338" s="14">
        <v>0</v>
      </c>
      <c r="MM338" s="14">
        <v>5</v>
      </c>
      <c r="MN338" s="14">
        <v>3</v>
      </c>
      <c r="MO338" s="14">
        <v>0</v>
      </c>
      <c r="MP338" s="14">
        <v>0</v>
      </c>
      <c r="MQ338" s="14">
        <v>5</v>
      </c>
      <c r="MR338" s="14">
        <v>3</v>
      </c>
      <c r="MS338" s="14">
        <v>0</v>
      </c>
      <c r="MT338" s="14">
        <v>1</v>
      </c>
      <c r="MU338" s="14">
        <v>6</v>
      </c>
      <c r="MV338" s="14">
        <v>4</v>
      </c>
      <c r="MW338" s="14">
        <v>1</v>
      </c>
      <c r="MX338" s="14">
        <v>0</v>
      </c>
      <c r="MY338" s="14">
        <v>0</v>
      </c>
      <c r="MZ338" s="14">
        <v>7</v>
      </c>
      <c r="NA338" s="14">
        <v>4</v>
      </c>
      <c r="NB338" s="14">
        <v>1</v>
      </c>
      <c r="NC338" s="14">
        <v>0</v>
      </c>
      <c r="ND338" s="14">
        <v>0</v>
      </c>
      <c r="NE338" s="14">
        <v>7</v>
      </c>
      <c r="NF338" s="14">
        <v>4</v>
      </c>
      <c r="NG338" s="14">
        <v>1</v>
      </c>
      <c r="NH338" s="14">
        <v>0</v>
      </c>
      <c r="NI338" s="14">
        <v>0</v>
      </c>
      <c r="NJ338" s="14">
        <v>5</v>
      </c>
      <c r="NK338" s="14">
        <v>5</v>
      </c>
      <c r="NL338" s="14">
        <v>2</v>
      </c>
      <c r="NM338" s="14">
        <v>0</v>
      </c>
      <c r="NN338" s="14">
        <v>0</v>
      </c>
      <c r="NO338" s="14">
        <v>5</v>
      </c>
      <c r="NP338" s="14">
        <v>5</v>
      </c>
      <c r="NQ338" s="14">
        <v>2</v>
      </c>
      <c r="NR338" s="14">
        <v>0</v>
      </c>
      <c r="NS338" s="14">
        <v>0</v>
      </c>
      <c r="NT338" s="14">
        <v>6</v>
      </c>
      <c r="NU338" s="14">
        <v>1</v>
      </c>
      <c r="NV338" s="14">
        <v>4</v>
      </c>
      <c r="NW338" s="14">
        <v>0</v>
      </c>
      <c r="NX338" s="14">
        <v>0</v>
      </c>
      <c r="NY338" s="14">
        <v>5</v>
      </c>
      <c r="NZ338" s="14">
        <v>2</v>
      </c>
      <c r="OA338" s="14">
        <v>5</v>
      </c>
      <c r="OB338" s="14">
        <v>0</v>
      </c>
      <c r="OC338" s="14">
        <v>6</v>
      </c>
      <c r="OD338" s="14">
        <v>14</v>
      </c>
      <c r="OE338" s="14">
        <v>3</v>
      </c>
      <c r="OF338" s="14">
        <v>0</v>
      </c>
      <c r="OG338" s="14">
        <v>6</v>
      </c>
      <c r="OH338" s="14">
        <v>16</v>
      </c>
      <c r="OI338" s="14">
        <v>1</v>
      </c>
      <c r="OJ338" s="14">
        <v>0</v>
      </c>
      <c r="OK338" s="14">
        <v>1</v>
      </c>
      <c r="OL338" s="14">
        <v>18</v>
      </c>
      <c r="OM338" s="14">
        <v>4</v>
      </c>
      <c r="ON338" s="14">
        <v>0</v>
      </c>
      <c r="OO338" s="14">
        <v>8</v>
      </c>
      <c r="OP338" s="14">
        <v>13</v>
      </c>
      <c r="OQ338" s="14">
        <v>2</v>
      </c>
      <c r="OR338" s="14">
        <v>0</v>
      </c>
      <c r="OS338" s="14">
        <v>1</v>
      </c>
      <c r="OT338" s="14">
        <v>17</v>
      </c>
      <c r="OU338" s="14">
        <v>5</v>
      </c>
      <c r="OV338" s="14">
        <v>0</v>
      </c>
      <c r="OW338" s="14">
        <v>2</v>
      </c>
      <c r="OX338" s="14">
        <v>17</v>
      </c>
      <c r="OY338" s="14">
        <v>4</v>
      </c>
      <c r="OZ338" s="14">
        <v>0</v>
      </c>
      <c r="PA338" s="14">
        <v>4</v>
      </c>
      <c r="PB338" s="14">
        <v>15</v>
      </c>
      <c r="PC338" s="14">
        <v>4</v>
      </c>
      <c r="PD338" s="14">
        <v>0</v>
      </c>
      <c r="PE338" s="14">
        <v>1</v>
      </c>
      <c r="PF338" s="14">
        <v>18</v>
      </c>
      <c r="PG338" s="14">
        <v>4</v>
      </c>
      <c r="PH338" s="14">
        <v>0</v>
      </c>
      <c r="PI338" s="14">
        <v>1</v>
      </c>
      <c r="PJ338" s="14">
        <v>17</v>
      </c>
      <c r="PK338" s="14">
        <v>5</v>
      </c>
      <c r="PL338" s="14">
        <v>0</v>
      </c>
      <c r="PM338" s="14">
        <v>3</v>
      </c>
      <c r="PN338" s="14">
        <v>17</v>
      </c>
      <c r="PO338" s="14">
        <v>2</v>
      </c>
      <c r="PP338" s="14">
        <v>0</v>
      </c>
      <c r="PQ338" s="14">
        <v>3</v>
      </c>
      <c r="PR338" s="14">
        <v>17</v>
      </c>
      <c r="PS338" s="14">
        <v>3</v>
      </c>
      <c r="PT338" s="14">
        <v>0</v>
      </c>
      <c r="PU338" s="14">
        <v>5</v>
      </c>
      <c r="PV338" s="14">
        <v>15</v>
      </c>
      <c r="PW338" s="14">
        <v>3</v>
      </c>
      <c r="PX338" s="14">
        <v>0</v>
      </c>
      <c r="PY338" s="14">
        <v>1</v>
      </c>
      <c r="PZ338" s="14">
        <v>20</v>
      </c>
      <c r="QA338" s="14">
        <v>2</v>
      </c>
      <c r="QB338" s="14">
        <v>0</v>
      </c>
      <c r="QC338" s="14">
        <v>4</v>
      </c>
      <c r="QD338" s="14">
        <v>15</v>
      </c>
      <c r="QE338" s="14">
        <v>4</v>
      </c>
      <c r="QF338" s="14">
        <v>0</v>
      </c>
      <c r="QG338" s="14">
        <v>2</v>
      </c>
      <c r="QH338" s="14">
        <v>13</v>
      </c>
      <c r="QI338" s="14">
        <v>8</v>
      </c>
      <c r="QJ338" s="14">
        <v>0</v>
      </c>
      <c r="QK338" s="14">
        <v>0</v>
      </c>
      <c r="QL338" s="14">
        <v>0</v>
      </c>
      <c r="QM338" s="14">
        <v>11</v>
      </c>
      <c r="QN338" s="14">
        <v>11</v>
      </c>
      <c r="QO338" s="14">
        <v>1</v>
      </c>
      <c r="QP338" s="14">
        <v>0</v>
      </c>
      <c r="QQ338" s="14">
        <v>1</v>
      </c>
      <c r="QR338" s="14">
        <v>10</v>
      </c>
      <c r="QS338" s="14">
        <v>10</v>
      </c>
      <c r="QT338" s="14">
        <v>1</v>
      </c>
      <c r="QU338" s="14">
        <v>0</v>
      </c>
      <c r="QV338" s="14">
        <v>1</v>
      </c>
      <c r="QW338" s="14">
        <v>16</v>
      </c>
      <c r="QX338" s="14">
        <v>6</v>
      </c>
      <c r="QY338" s="14">
        <v>0</v>
      </c>
      <c r="QZ338" s="14">
        <v>0</v>
      </c>
      <c r="RA338" s="14">
        <v>2</v>
      </c>
      <c r="RB338" s="14">
        <v>14</v>
      </c>
      <c r="RC338" s="14">
        <v>6</v>
      </c>
      <c r="RD338" s="14">
        <v>1</v>
      </c>
      <c r="RE338" s="14">
        <v>0</v>
      </c>
      <c r="RF338" s="14">
        <v>6</v>
      </c>
      <c r="RG338" s="14">
        <v>10</v>
      </c>
      <c r="RH338" s="14">
        <v>6</v>
      </c>
      <c r="RI338" s="14">
        <v>0</v>
      </c>
      <c r="RJ338" s="14">
        <v>0</v>
      </c>
      <c r="RK338" s="14">
        <v>5</v>
      </c>
      <c r="RL338" s="14">
        <v>14</v>
      </c>
      <c r="RM338" s="14">
        <v>3</v>
      </c>
      <c r="RN338" s="14">
        <v>0</v>
      </c>
      <c r="RO338" s="14">
        <v>0</v>
      </c>
      <c r="RP338" s="14">
        <v>3</v>
      </c>
      <c r="RQ338" s="14">
        <v>7</v>
      </c>
      <c r="RR338" s="14">
        <v>13</v>
      </c>
      <c r="RS338" s="14">
        <v>0</v>
      </c>
      <c r="RT338" s="14">
        <v>0</v>
      </c>
      <c r="RU338" s="14">
        <v>0</v>
      </c>
      <c r="RV338" s="14">
        <v>13</v>
      </c>
      <c r="RW338" s="14">
        <v>10</v>
      </c>
      <c r="RX338" s="14" t="s">
        <v>42</v>
      </c>
      <c r="RY338" s="14" t="s">
        <v>42</v>
      </c>
      <c r="RZ338" s="14" t="s">
        <v>42</v>
      </c>
      <c r="SA338" s="14" t="s">
        <v>42</v>
      </c>
      <c r="SB338" s="14" t="s">
        <v>42</v>
      </c>
      <c r="SC338" s="14" t="s">
        <v>42</v>
      </c>
      <c r="SD338" s="14" t="s">
        <v>42</v>
      </c>
      <c r="SE338" s="14" t="s">
        <v>42</v>
      </c>
      <c r="SF338" s="14" t="s">
        <v>42</v>
      </c>
      <c r="SG338" s="14" t="s">
        <v>42</v>
      </c>
      <c r="SH338" s="14" t="s">
        <v>42</v>
      </c>
      <c r="SI338" s="14" t="s">
        <v>42</v>
      </c>
      <c r="SJ338" s="14" t="s">
        <v>42</v>
      </c>
      <c r="SK338" s="14" t="s">
        <v>42</v>
      </c>
      <c r="SL338" s="14" t="s">
        <v>42</v>
      </c>
      <c r="SM338" s="14" t="s">
        <v>42</v>
      </c>
      <c r="SN338" s="14" t="s">
        <v>42</v>
      </c>
      <c r="SO338" s="14" t="s">
        <v>42</v>
      </c>
      <c r="SP338" s="14" t="s">
        <v>42</v>
      </c>
      <c r="SQ338" s="14" t="s">
        <v>42</v>
      </c>
      <c r="SR338" s="14" t="s">
        <v>42</v>
      </c>
      <c r="SS338" s="14" t="s">
        <v>42</v>
      </c>
      <c r="ST338" s="14" t="s">
        <v>42</v>
      </c>
      <c r="SU338" s="14" t="s">
        <v>42</v>
      </c>
      <c r="SV338" s="14" t="s">
        <v>42</v>
      </c>
      <c r="SW338" s="14" t="s">
        <v>42</v>
      </c>
      <c r="SX338" s="14" t="s">
        <v>42</v>
      </c>
      <c r="SY338" s="14" t="s">
        <v>42</v>
      </c>
      <c r="SZ338" s="14" t="s">
        <v>42</v>
      </c>
      <c r="TA338" s="14" t="s">
        <v>42</v>
      </c>
      <c r="TB338" s="14" t="s">
        <v>42</v>
      </c>
      <c r="TC338" s="14" t="s">
        <v>42</v>
      </c>
      <c r="TD338" s="14" t="s">
        <v>42</v>
      </c>
      <c r="TE338" s="14" t="s">
        <v>42</v>
      </c>
      <c r="TF338" s="14" t="s">
        <v>42</v>
      </c>
      <c r="TG338" s="14" t="s">
        <v>42</v>
      </c>
      <c r="TH338" s="14" t="s">
        <v>42</v>
      </c>
      <c r="TI338" s="14" t="s">
        <v>42</v>
      </c>
      <c r="TJ338" s="14" t="s">
        <v>42</v>
      </c>
      <c r="TK338" s="14" t="s">
        <v>42</v>
      </c>
      <c r="TL338" s="14" t="s">
        <v>42</v>
      </c>
      <c r="TM338" s="14" t="s">
        <v>42</v>
      </c>
      <c r="TN338" s="14" t="s">
        <v>42</v>
      </c>
      <c r="TO338" s="14" t="s">
        <v>42</v>
      </c>
      <c r="TP338" s="14" t="s">
        <v>42</v>
      </c>
      <c r="TQ338" s="14" t="s">
        <v>42</v>
      </c>
      <c r="TR338" s="14" t="s">
        <v>42</v>
      </c>
      <c r="TS338" s="14" t="s">
        <v>42</v>
      </c>
      <c r="TT338" s="14" t="s">
        <v>42</v>
      </c>
      <c r="TU338" s="14" t="s">
        <v>42</v>
      </c>
      <c r="TV338" s="14" t="s">
        <v>42</v>
      </c>
      <c r="TW338" s="14" t="s">
        <v>42</v>
      </c>
      <c r="TX338" s="14" t="s">
        <v>42</v>
      </c>
      <c r="TY338" s="14" t="s">
        <v>42</v>
      </c>
      <c r="TZ338" s="14" t="s">
        <v>42</v>
      </c>
      <c r="UA338" s="14" t="s">
        <v>42</v>
      </c>
      <c r="UB338" s="14" t="s">
        <v>42</v>
      </c>
      <c r="UC338" s="14" t="s">
        <v>42</v>
      </c>
      <c r="UD338" s="14" t="s">
        <v>42</v>
      </c>
      <c r="UE338" s="14" t="s">
        <v>42</v>
      </c>
      <c r="UF338" s="14">
        <v>0</v>
      </c>
      <c r="UG338" s="14">
        <v>2</v>
      </c>
      <c r="UH338" s="14">
        <v>4</v>
      </c>
      <c r="UI338" s="14">
        <v>5</v>
      </c>
      <c r="UJ338" s="14">
        <v>2</v>
      </c>
      <c r="UK338" s="14">
        <v>1</v>
      </c>
      <c r="UL338" s="14">
        <v>1</v>
      </c>
      <c r="UM338" s="14">
        <v>4</v>
      </c>
      <c r="UN338" s="14">
        <v>6</v>
      </c>
      <c r="UO338" s="14">
        <v>1</v>
      </c>
      <c r="UP338" s="14">
        <v>0</v>
      </c>
      <c r="UQ338" s="14">
        <v>0</v>
      </c>
      <c r="UR338" s="14">
        <v>2</v>
      </c>
      <c r="US338" s="14">
        <v>8</v>
      </c>
      <c r="UT338" s="14">
        <v>0</v>
      </c>
      <c r="UU338" s="14">
        <v>0</v>
      </c>
      <c r="UV338" s="14">
        <v>0</v>
      </c>
      <c r="UW338" s="14">
        <v>0</v>
      </c>
      <c r="UX338" s="14">
        <v>10</v>
      </c>
      <c r="UY338" s="14">
        <v>0</v>
      </c>
      <c r="UZ338" s="14">
        <v>0</v>
      </c>
      <c r="VA338" s="14">
        <v>0</v>
      </c>
      <c r="VB338" s="14">
        <v>1</v>
      </c>
      <c r="VC338" s="14">
        <v>9</v>
      </c>
      <c r="VD338" s="14">
        <v>0</v>
      </c>
      <c r="VE338" s="14">
        <v>0</v>
      </c>
      <c r="VF338" s="14">
        <v>0</v>
      </c>
      <c r="VG338" s="14">
        <v>1</v>
      </c>
      <c r="VH338" s="14">
        <v>9</v>
      </c>
      <c r="VI338" s="14">
        <v>0</v>
      </c>
      <c r="VJ338" s="14">
        <v>0</v>
      </c>
      <c r="VK338" s="14">
        <v>0</v>
      </c>
      <c r="VL338" s="14">
        <v>1</v>
      </c>
      <c r="VM338" s="14">
        <v>9</v>
      </c>
      <c r="VN338" s="14">
        <v>0</v>
      </c>
      <c r="VO338" s="14">
        <v>0</v>
      </c>
      <c r="VP338" s="14">
        <v>0</v>
      </c>
      <c r="VQ338" s="14">
        <v>0</v>
      </c>
      <c r="VR338" s="14">
        <v>10</v>
      </c>
      <c r="VS338" s="14">
        <v>0</v>
      </c>
      <c r="VT338" s="24"/>
    </row>
    <row r="339" spans="1:592" s="28" customFormat="1" ht="15" customHeight="1" x14ac:dyDescent="0.25">
      <c r="A339" s="14" t="s">
        <v>768</v>
      </c>
      <c r="B339" s="13" t="s">
        <v>769</v>
      </c>
      <c r="C339" s="38">
        <v>98</v>
      </c>
      <c r="D339" s="14">
        <v>2</v>
      </c>
      <c r="E339" s="14">
        <v>31</v>
      </c>
      <c r="F339" s="14">
        <v>12</v>
      </c>
      <c r="G339" s="14">
        <v>1</v>
      </c>
      <c r="H339" s="14">
        <v>0</v>
      </c>
      <c r="I339" s="14">
        <v>10</v>
      </c>
      <c r="J339" s="14">
        <v>30</v>
      </c>
      <c r="K339" s="14">
        <v>6</v>
      </c>
      <c r="L339" s="14">
        <v>2</v>
      </c>
      <c r="M339" s="14">
        <v>24</v>
      </c>
      <c r="N339" s="14">
        <v>16</v>
      </c>
      <c r="O339" s="14">
        <v>4</v>
      </c>
      <c r="P339" s="14">
        <v>0</v>
      </c>
      <c r="Q339" s="14">
        <v>27</v>
      </c>
      <c r="R339" s="14">
        <v>16</v>
      </c>
      <c r="S339" s="14">
        <v>3</v>
      </c>
      <c r="T339" s="14">
        <v>0</v>
      </c>
      <c r="U339" s="14">
        <v>12</v>
      </c>
      <c r="V339" s="14">
        <v>27</v>
      </c>
      <c r="W339" s="14">
        <v>6</v>
      </c>
      <c r="X339" s="14">
        <v>4</v>
      </c>
      <c r="Y339" s="14">
        <v>10</v>
      </c>
      <c r="Z339" s="14">
        <v>19</v>
      </c>
      <c r="AA339" s="14">
        <v>12</v>
      </c>
      <c r="AB339" s="14">
        <v>0</v>
      </c>
      <c r="AC339" s="14">
        <v>1</v>
      </c>
      <c r="AD339" s="14">
        <v>1</v>
      </c>
      <c r="AE339" s="14">
        <v>24</v>
      </c>
      <c r="AF339" s="14">
        <v>19</v>
      </c>
      <c r="AG339" s="14">
        <v>0</v>
      </c>
      <c r="AH339" s="14">
        <v>0</v>
      </c>
      <c r="AI339" s="14">
        <v>1</v>
      </c>
      <c r="AJ339" s="14">
        <v>23</v>
      </c>
      <c r="AK339" s="14">
        <v>22</v>
      </c>
      <c r="AL339" s="14">
        <v>0</v>
      </c>
      <c r="AM339" s="14">
        <v>0</v>
      </c>
      <c r="AN339" s="14">
        <v>4</v>
      </c>
      <c r="AO339" s="14">
        <v>26</v>
      </c>
      <c r="AP339" s="14">
        <v>15</v>
      </c>
      <c r="AQ339" s="14">
        <v>1</v>
      </c>
      <c r="AR339" s="14">
        <v>0</v>
      </c>
      <c r="AS339" s="14">
        <v>3</v>
      </c>
      <c r="AT339" s="14">
        <v>31</v>
      </c>
      <c r="AU339" s="14">
        <v>12</v>
      </c>
      <c r="AV339" s="14">
        <v>0</v>
      </c>
      <c r="AW339" s="14">
        <v>0</v>
      </c>
      <c r="AX339" s="14">
        <v>10</v>
      </c>
      <c r="AY339" s="14">
        <v>25</v>
      </c>
      <c r="AZ339" s="14">
        <v>9</v>
      </c>
      <c r="BA339" s="14">
        <v>2</v>
      </c>
      <c r="BB339" s="14">
        <v>0</v>
      </c>
      <c r="BC339" s="14">
        <v>6</v>
      </c>
      <c r="BD339" s="14">
        <v>25</v>
      </c>
      <c r="BE339" s="14">
        <v>13</v>
      </c>
      <c r="BF339" s="14">
        <v>2</v>
      </c>
      <c r="BG339" s="14">
        <v>0</v>
      </c>
      <c r="BH339" s="14">
        <v>6</v>
      </c>
      <c r="BI339" s="14">
        <v>29</v>
      </c>
      <c r="BJ339" s="14">
        <v>9</v>
      </c>
      <c r="BK339" s="14">
        <v>2</v>
      </c>
      <c r="BL339" s="14" t="s">
        <v>42</v>
      </c>
      <c r="BM339" s="14" t="s">
        <v>42</v>
      </c>
      <c r="BN339" s="14" t="s">
        <v>42</v>
      </c>
      <c r="BO339" s="14" t="s">
        <v>42</v>
      </c>
      <c r="BP339" s="14" t="s">
        <v>42</v>
      </c>
      <c r="BQ339" s="14" t="s">
        <v>42</v>
      </c>
      <c r="BR339" s="14" t="s">
        <v>42</v>
      </c>
      <c r="BS339" s="14" t="s">
        <v>42</v>
      </c>
      <c r="BT339" s="14" t="s">
        <v>42</v>
      </c>
      <c r="BU339" s="14" t="s">
        <v>42</v>
      </c>
      <c r="BV339" s="14" t="s">
        <v>42</v>
      </c>
      <c r="BW339" s="14" t="s">
        <v>42</v>
      </c>
      <c r="BX339" s="14" t="s">
        <v>42</v>
      </c>
      <c r="BY339" s="14" t="s">
        <v>42</v>
      </c>
      <c r="BZ339" s="14" t="s">
        <v>42</v>
      </c>
      <c r="CA339" s="14" t="s">
        <v>42</v>
      </c>
      <c r="CB339" s="14" t="s">
        <v>42</v>
      </c>
      <c r="CC339" s="14" t="s">
        <v>42</v>
      </c>
      <c r="CD339" s="14" t="s">
        <v>42</v>
      </c>
      <c r="CE339" s="14" t="s">
        <v>42</v>
      </c>
      <c r="CF339" s="14">
        <v>5</v>
      </c>
      <c r="CG339" s="14">
        <v>5</v>
      </c>
      <c r="CH339" s="14">
        <v>28</v>
      </c>
      <c r="CI339" s="14">
        <v>8</v>
      </c>
      <c r="CJ339" s="14">
        <v>8</v>
      </c>
      <c r="CK339" s="14">
        <v>12</v>
      </c>
      <c r="CL339" s="14">
        <v>23</v>
      </c>
      <c r="CM339" s="14">
        <v>3</v>
      </c>
      <c r="CN339" s="14">
        <v>1</v>
      </c>
      <c r="CO339" s="14">
        <v>19</v>
      </c>
      <c r="CP339" s="14">
        <v>22</v>
      </c>
      <c r="CQ339" s="14">
        <v>3</v>
      </c>
      <c r="CR339" s="14">
        <v>4</v>
      </c>
      <c r="CS339" s="14">
        <v>11</v>
      </c>
      <c r="CT339" s="14">
        <v>23</v>
      </c>
      <c r="CU339" s="14">
        <v>8</v>
      </c>
      <c r="CV339" s="14">
        <v>3</v>
      </c>
      <c r="CW339" s="14">
        <v>8</v>
      </c>
      <c r="CX339" s="14">
        <v>29</v>
      </c>
      <c r="CY339" s="14">
        <v>6</v>
      </c>
      <c r="CZ339" s="14">
        <v>1</v>
      </c>
      <c r="DA339" s="14">
        <v>5</v>
      </c>
      <c r="DB339" s="14">
        <v>31</v>
      </c>
      <c r="DC339" s="14">
        <v>10</v>
      </c>
      <c r="DD339" s="14">
        <v>0</v>
      </c>
      <c r="DE339" s="14">
        <v>7</v>
      </c>
      <c r="DF339" s="14">
        <v>28</v>
      </c>
      <c r="DG339" s="14">
        <v>11</v>
      </c>
      <c r="DH339" s="14">
        <v>8</v>
      </c>
      <c r="DI339" s="14">
        <v>9</v>
      </c>
      <c r="DJ339" s="14">
        <v>21</v>
      </c>
      <c r="DK339" s="14">
        <v>7</v>
      </c>
      <c r="DL339" s="14">
        <v>9</v>
      </c>
      <c r="DM339" s="14">
        <v>4</v>
      </c>
      <c r="DN339" s="14">
        <v>23</v>
      </c>
      <c r="DO339" s="14">
        <v>9</v>
      </c>
      <c r="DP339" s="14">
        <v>11</v>
      </c>
      <c r="DQ339" s="14">
        <v>9</v>
      </c>
      <c r="DR339" s="14">
        <v>18</v>
      </c>
      <c r="DS339" s="14">
        <v>8</v>
      </c>
      <c r="DT339" s="14">
        <v>7</v>
      </c>
      <c r="DU339" s="14">
        <v>11</v>
      </c>
      <c r="DV339" s="14">
        <v>24</v>
      </c>
      <c r="DW339" s="14">
        <v>4</v>
      </c>
      <c r="DX339" s="14">
        <v>9</v>
      </c>
      <c r="DY339" s="14">
        <v>6</v>
      </c>
      <c r="DZ339" s="14">
        <v>25</v>
      </c>
      <c r="EA339" s="14">
        <v>7</v>
      </c>
      <c r="EB339" s="14">
        <v>8</v>
      </c>
      <c r="EC339" s="14">
        <v>12</v>
      </c>
      <c r="ED339" s="14">
        <v>21</v>
      </c>
      <c r="EE339" s="14">
        <v>5</v>
      </c>
      <c r="EF339" s="14">
        <v>10</v>
      </c>
      <c r="EG339" s="14">
        <v>5</v>
      </c>
      <c r="EH339" s="14">
        <v>20</v>
      </c>
      <c r="EI339" s="14">
        <v>11</v>
      </c>
      <c r="EJ339" s="14">
        <v>10</v>
      </c>
      <c r="EK339" s="14">
        <v>11</v>
      </c>
      <c r="EL339" s="14">
        <v>17</v>
      </c>
      <c r="EM339" s="14">
        <v>5</v>
      </c>
      <c r="EN339" s="14">
        <v>8</v>
      </c>
      <c r="EO339" s="14">
        <v>5</v>
      </c>
      <c r="EP339" s="14">
        <v>20</v>
      </c>
      <c r="EQ339" s="14">
        <v>12</v>
      </c>
      <c r="ER339" s="14">
        <v>9</v>
      </c>
      <c r="ES339" s="14">
        <v>8</v>
      </c>
      <c r="ET339" s="14">
        <v>21</v>
      </c>
      <c r="EU339" s="14">
        <v>6</v>
      </c>
      <c r="EV339" s="14">
        <v>1</v>
      </c>
      <c r="EW339" s="14">
        <v>3</v>
      </c>
      <c r="EX339" s="14">
        <v>28</v>
      </c>
      <c r="EY339" s="14">
        <v>13</v>
      </c>
      <c r="EZ339" s="14">
        <v>3</v>
      </c>
      <c r="FA339" s="14">
        <v>5</v>
      </c>
      <c r="FB339" s="14">
        <v>22</v>
      </c>
      <c r="FC339" s="14">
        <v>17</v>
      </c>
      <c r="FD339" s="14">
        <v>1</v>
      </c>
      <c r="FE339" s="14">
        <v>2</v>
      </c>
      <c r="FF339" s="14">
        <v>18</v>
      </c>
      <c r="FG339" s="14">
        <v>26</v>
      </c>
      <c r="FH339" s="14">
        <v>1</v>
      </c>
      <c r="FI339" s="14">
        <v>5</v>
      </c>
      <c r="FJ339" s="14">
        <v>25</v>
      </c>
      <c r="FK339" s="14">
        <v>15</v>
      </c>
      <c r="FL339" s="14">
        <v>13</v>
      </c>
      <c r="FM339" s="14">
        <v>18</v>
      </c>
      <c r="FN339" s="14">
        <v>13</v>
      </c>
      <c r="FO339" s="14">
        <v>2</v>
      </c>
      <c r="FP339" s="14">
        <v>3</v>
      </c>
      <c r="FQ339" s="14">
        <v>6</v>
      </c>
      <c r="FR339" s="14">
        <v>26</v>
      </c>
      <c r="FS339" s="14">
        <v>11</v>
      </c>
      <c r="FT339" s="14">
        <v>6</v>
      </c>
      <c r="FU339" s="14">
        <v>10</v>
      </c>
      <c r="FV339" s="14">
        <v>24</v>
      </c>
      <c r="FW339" s="14">
        <v>7</v>
      </c>
      <c r="FX339" s="14">
        <v>7</v>
      </c>
      <c r="FY339" s="14">
        <v>9</v>
      </c>
      <c r="FZ339" s="14">
        <v>23</v>
      </c>
      <c r="GA339" s="14">
        <v>5</v>
      </c>
      <c r="GB339" s="14">
        <v>0</v>
      </c>
      <c r="GC339" s="14">
        <v>8</v>
      </c>
      <c r="GD339" s="14">
        <v>29</v>
      </c>
      <c r="GE339" s="14">
        <v>10</v>
      </c>
      <c r="GF339" s="14">
        <v>1</v>
      </c>
      <c r="GG339" s="14">
        <v>10</v>
      </c>
      <c r="GH339" s="14">
        <v>30</v>
      </c>
      <c r="GI339" s="14">
        <v>4</v>
      </c>
      <c r="GJ339" s="14">
        <v>1</v>
      </c>
      <c r="GK339" s="14">
        <v>11</v>
      </c>
      <c r="GL339" s="14">
        <v>27</v>
      </c>
      <c r="GM339" s="14">
        <v>5</v>
      </c>
      <c r="GN339" s="14">
        <v>8</v>
      </c>
      <c r="GO339" s="14">
        <v>9</v>
      </c>
      <c r="GP339" s="14">
        <v>22</v>
      </c>
      <c r="GQ339" s="14">
        <v>5</v>
      </c>
      <c r="GR339" s="14">
        <v>0</v>
      </c>
      <c r="GS339" s="14">
        <v>2</v>
      </c>
      <c r="GT339" s="14">
        <v>24</v>
      </c>
      <c r="GU339" s="14">
        <v>19</v>
      </c>
      <c r="GV339" s="14">
        <v>4</v>
      </c>
      <c r="GW339" s="14">
        <v>14</v>
      </c>
      <c r="GX339" s="14">
        <v>23</v>
      </c>
      <c r="GY339" s="14">
        <v>4</v>
      </c>
      <c r="GZ339" s="14">
        <v>8</v>
      </c>
      <c r="HA339" s="14">
        <v>11</v>
      </c>
      <c r="HB339" s="14">
        <v>23</v>
      </c>
      <c r="HC339" s="14">
        <v>3</v>
      </c>
      <c r="HD339" s="14">
        <v>4</v>
      </c>
      <c r="HE339" s="14">
        <v>18</v>
      </c>
      <c r="HF339" s="14">
        <v>17</v>
      </c>
      <c r="HG339" s="14">
        <v>4</v>
      </c>
      <c r="HH339" s="14">
        <v>3</v>
      </c>
      <c r="HI339" s="14">
        <v>8</v>
      </c>
      <c r="HJ339" s="14">
        <v>23</v>
      </c>
      <c r="HK339" s="14">
        <v>11</v>
      </c>
      <c r="HL339" s="14">
        <v>1</v>
      </c>
      <c r="HM339" s="14">
        <v>8</v>
      </c>
      <c r="HN339" s="14">
        <v>27</v>
      </c>
      <c r="HO339" s="14">
        <v>7</v>
      </c>
      <c r="HP339" s="14">
        <v>1</v>
      </c>
      <c r="HQ339" s="14">
        <v>13</v>
      </c>
      <c r="HR339" s="14">
        <v>24</v>
      </c>
      <c r="HS339" s="14">
        <v>5</v>
      </c>
      <c r="HT339" s="14">
        <v>1</v>
      </c>
      <c r="HU339" s="14">
        <v>12</v>
      </c>
      <c r="HV339" s="14">
        <v>26</v>
      </c>
      <c r="HW339" s="14">
        <v>4</v>
      </c>
      <c r="HX339" s="14">
        <v>5</v>
      </c>
      <c r="HY339" s="14">
        <v>9</v>
      </c>
      <c r="HZ339" s="14">
        <v>25</v>
      </c>
      <c r="IA339" s="14">
        <v>3</v>
      </c>
      <c r="IB339" s="14">
        <v>3</v>
      </c>
      <c r="IC339" s="14">
        <v>14</v>
      </c>
      <c r="ID339" s="14">
        <v>22</v>
      </c>
      <c r="IE339" s="14">
        <v>5</v>
      </c>
      <c r="IF339" s="14">
        <v>2</v>
      </c>
      <c r="IG339" s="14">
        <v>17</v>
      </c>
      <c r="IH339" s="14">
        <v>21</v>
      </c>
      <c r="II339" s="14">
        <v>4</v>
      </c>
      <c r="IJ339" s="14">
        <v>2</v>
      </c>
      <c r="IK339" s="14">
        <v>8</v>
      </c>
      <c r="IL339" s="14">
        <v>27</v>
      </c>
      <c r="IM339" s="14">
        <v>6</v>
      </c>
      <c r="IN339" s="14">
        <v>12</v>
      </c>
      <c r="IO339" s="14">
        <v>18</v>
      </c>
      <c r="IP339" s="14">
        <v>11</v>
      </c>
      <c r="IQ339" s="14">
        <v>3</v>
      </c>
      <c r="IR339" s="14">
        <v>7</v>
      </c>
      <c r="IS339" s="14">
        <v>6</v>
      </c>
      <c r="IT339" s="14">
        <v>20</v>
      </c>
      <c r="IU339" s="14">
        <v>9</v>
      </c>
      <c r="IV339" s="14">
        <v>8</v>
      </c>
      <c r="IW339" s="14">
        <v>11</v>
      </c>
      <c r="IX339" s="14">
        <v>17</v>
      </c>
      <c r="IY339" s="14">
        <v>8</v>
      </c>
      <c r="IZ339" s="14">
        <v>7</v>
      </c>
      <c r="JA339" s="14">
        <v>10</v>
      </c>
      <c r="JB339" s="14">
        <v>18</v>
      </c>
      <c r="JC339" s="14">
        <v>8</v>
      </c>
      <c r="JD339" s="14">
        <v>6</v>
      </c>
      <c r="JE339" s="14">
        <v>9</v>
      </c>
      <c r="JF339" s="14">
        <v>20</v>
      </c>
      <c r="JG339" s="14">
        <v>9</v>
      </c>
      <c r="JH339" s="14">
        <v>6</v>
      </c>
      <c r="JI339" s="14">
        <v>11</v>
      </c>
      <c r="JJ339" s="14">
        <v>20</v>
      </c>
      <c r="JK339" s="14">
        <v>6</v>
      </c>
      <c r="JL339" s="14">
        <v>3</v>
      </c>
      <c r="JM339" s="14">
        <v>7</v>
      </c>
      <c r="JN339" s="14">
        <v>26</v>
      </c>
      <c r="JO339" s="14">
        <v>9</v>
      </c>
      <c r="JP339" s="14">
        <v>7</v>
      </c>
      <c r="JQ339" s="14">
        <v>15</v>
      </c>
      <c r="JR339" s="14">
        <v>17</v>
      </c>
      <c r="JS339" s="14">
        <v>5</v>
      </c>
      <c r="JT339" s="14">
        <v>11</v>
      </c>
      <c r="JU339" s="14">
        <v>8</v>
      </c>
      <c r="JV339" s="14">
        <v>22</v>
      </c>
      <c r="JW339" s="14">
        <v>2</v>
      </c>
      <c r="JX339" s="14">
        <v>23</v>
      </c>
      <c r="JY339" s="14">
        <v>13</v>
      </c>
      <c r="JZ339" s="14">
        <v>6</v>
      </c>
      <c r="KA339" s="14">
        <v>0</v>
      </c>
      <c r="KB339" s="14">
        <v>15</v>
      </c>
      <c r="KC339" s="14">
        <v>19</v>
      </c>
      <c r="KD339" s="14">
        <v>8</v>
      </c>
      <c r="KE339" s="14">
        <v>0</v>
      </c>
      <c r="KF339" s="14">
        <v>3</v>
      </c>
      <c r="KG339" s="14">
        <v>6</v>
      </c>
      <c r="KH339" s="14">
        <v>20</v>
      </c>
      <c r="KI339" s="14">
        <v>14</v>
      </c>
      <c r="KJ339" s="14">
        <v>3</v>
      </c>
      <c r="KK339" s="14">
        <v>4</v>
      </c>
      <c r="KL339" s="14">
        <v>16</v>
      </c>
      <c r="KM339" s="14">
        <v>21</v>
      </c>
      <c r="KN339" s="14">
        <v>8</v>
      </c>
      <c r="KO339" s="14">
        <v>16</v>
      </c>
      <c r="KP339" s="14">
        <v>8</v>
      </c>
      <c r="KQ339" s="14">
        <v>12</v>
      </c>
      <c r="KR339" s="14" t="s">
        <v>42</v>
      </c>
      <c r="KS339" s="14" t="s">
        <v>42</v>
      </c>
      <c r="KT339" s="14" t="s">
        <v>42</v>
      </c>
      <c r="KU339" s="14" t="s">
        <v>42</v>
      </c>
      <c r="KV339" s="14" t="s">
        <v>42</v>
      </c>
      <c r="KW339" s="14" t="s">
        <v>42</v>
      </c>
      <c r="KX339" s="14" t="s">
        <v>42</v>
      </c>
      <c r="KY339" s="14" t="s">
        <v>42</v>
      </c>
      <c r="KZ339" s="14" t="s">
        <v>42</v>
      </c>
      <c r="LA339" s="14" t="s">
        <v>42</v>
      </c>
      <c r="LB339" s="14">
        <v>0</v>
      </c>
      <c r="LC339" s="14">
        <v>6</v>
      </c>
      <c r="LD339" s="14">
        <v>5</v>
      </c>
      <c r="LE339" s="14">
        <v>8</v>
      </c>
      <c r="LF339" s="14">
        <v>8</v>
      </c>
      <c r="LG339" s="14">
        <v>3</v>
      </c>
      <c r="LH339" s="14">
        <v>18</v>
      </c>
      <c r="LI339" s="14" t="s">
        <v>42</v>
      </c>
      <c r="LJ339" s="14" t="s">
        <v>42</v>
      </c>
      <c r="LK339" s="14" t="s">
        <v>42</v>
      </c>
      <c r="LL339" s="14" t="s">
        <v>42</v>
      </c>
      <c r="LM339" s="14" t="s">
        <v>42</v>
      </c>
      <c r="LN339" s="14" t="s">
        <v>42</v>
      </c>
      <c r="LO339" s="14" t="s">
        <v>42</v>
      </c>
      <c r="LP339" s="14" t="s">
        <v>42</v>
      </c>
      <c r="LQ339" s="14">
        <v>0</v>
      </c>
      <c r="LR339" s="14">
        <v>4</v>
      </c>
      <c r="LS339" s="14">
        <v>10</v>
      </c>
      <c r="LT339" s="14">
        <v>2</v>
      </c>
      <c r="LU339" s="14">
        <v>0</v>
      </c>
      <c r="LV339" s="14">
        <v>5</v>
      </c>
      <c r="LW339" s="14">
        <v>8</v>
      </c>
      <c r="LX339" s="14">
        <v>3</v>
      </c>
      <c r="LY339" s="14">
        <v>0</v>
      </c>
      <c r="LZ339" s="14">
        <v>1</v>
      </c>
      <c r="MA339" s="14">
        <v>12</v>
      </c>
      <c r="MB339" s="14">
        <v>3</v>
      </c>
      <c r="MC339" s="14">
        <v>0</v>
      </c>
      <c r="MD339" s="14">
        <v>1</v>
      </c>
      <c r="ME339" s="14">
        <v>11</v>
      </c>
      <c r="MF339" s="14">
        <v>4</v>
      </c>
      <c r="MG339" s="14">
        <v>0</v>
      </c>
      <c r="MH339" s="14">
        <v>3</v>
      </c>
      <c r="MI339" s="14">
        <v>7</v>
      </c>
      <c r="MJ339" s="14">
        <v>1</v>
      </c>
      <c r="MK339" s="14">
        <v>0</v>
      </c>
      <c r="ML339" s="14">
        <v>2</v>
      </c>
      <c r="MM339" s="14">
        <v>7</v>
      </c>
      <c r="MN339" s="14">
        <v>1</v>
      </c>
      <c r="MO339" s="14">
        <v>0</v>
      </c>
      <c r="MP339" s="14">
        <v>2</v>
      </c>
      <c r="MQ339" s="14">
        <v>7</v>
      </c>
      <c r="MR339" s="14">
        <v>1</v>
      </c>
      <c r="MS339" s="14">
        <v>0</v>
      </c>
      <c r="MT339" s="14">
        <v>2</v>
      </c>
      <c r="MU339" s="14">
        <v>7</v>
      </c>
      <c r="MV339" s="14">
        <v>3</v>
      </c>
      <c r="MW339" s="14">
        <v>6</v>
      </c>
      <c r="MX339" s="14">
        <v>0</v>
      </c>
      <c r="MY339" s="14">
        <v>2</v>
      </c>
      <c r="MZ339" s="14">
        <v>9</v>
      </c>
      <c r="NA339" s="14">
        <v>2</v>
      </c>
      <c r="NB339" s="14">
        <v>5</v>
      </c>
      <c r="NC339" s="14">
        <v>0</v>
      </c>
      <c r="ND339" s="14">
        <v>2</v>
      </c>
      <c r="NE339" s="14">
        <v>11</v>
      </c>
      <c r="NF339" s="14">
        <v>1</v>
      </c>
      <c r="NG339" s="14">
        <v>4</v>
      </c>
      <c r="NH339" s="14">
        <v>0</v>
      </c>
      <c r="NI339" s="14">
        <v>1</v>
      </c>
      <c r="NJ339" s="14">
        <v>13</v>
      </c>
      <c r="NK339" s="14">
        <v>3</v>
      </c>
      <c r="NL339" s="14">
        <v>1</v>
      </c>
      <c r="NM339" s="14">
        <v>0</v>
      </c>
      <c r="NN339" s="14">
        <v>2</v>
      </c>
      <c r="NO339" s="14">
        <v>13</v>
      </c>
      <c r="NP339" s="14">
        <v>2</v>
      </c>
      <c r="NQ339" s="14">
        <v>1</v>
      </c>
      <c r="NR339" s="14">
        <v>1</v>
      </c>
      <c r="NS339" s="14">
        <v>4</v>
      </c>
      <c r="NT339" s="14">
        <v>9</v>
      </c>
      <c r="NU339" s="14">
        <v>1</v>
      </c>
      <c r="NV339" s="14">
        <v>3</v>
      </c>
      <c r="NW339" s="14">
        <v>0</v>
      </c>
      <c r="NX339" s="14">
        <v>4</v>
      </c>
      <c r="NY339" s="14">
        <v>7</v>
      </c>
      <c r="NZ339" s="14">
        <v>2</v>
      </c>
      <c r="OA339" s="14">
        <v>5</v>
      </c>
      <c r="OB339" s="14">
        <v>1</v>
      </c>
      <c r="OC339" s="14">
        <v>22</v>
      </c>
      <c r="OD339" s="14">
        <v>19</v>
      </c>
      <c r="OE339" s="14">
        <v>2</v>
      </c>
      <c r="OF339" s="14">
        <v>1</v>
      </c>
      <c r="OG339" s="14">
        <v>23</v>
      </c>
      <c r="OH339" s="14">
        <v>18</v>
      </c>
      <c r="OI339" s="14">
        <v>2</v>
      </c>
      <c r="OJ339" s="14">
        <v>0</v>
      </c>
      <c r="OK339" s="14">
        <v>21</v>
      </c>
      <c r="OL339" s="14">
        <v>21</v>
      </c>
      <c r="OM339" s="14">
        <v>2</v>
      </c>
      <c r="ON339" s="14">
        <v>1</v>
      </c>
      <c r="OO339" s="14">
        <v>27</v>
      </c>
      <c r="OP339" s="14">
        <v>14</v>
      </c>
      <c r="OQ339" s="14">
        <v>1</v>
      </c>
      <c r="OR339" s="14">
        <v>0</v>
      </c>
      <c r="OS339" s="14">
        <v>17</v>
      </c>
      <c r="OT339" s="14">
        <v>25</v>
      </c>
      <c r="OU339" s="14">
        <v>2</v>
      </c>
      <c r="OV339" s="14">
        <v>1</v>
      </c>
      <c r="OW339" s="14">
        <v>11</v>
      </c>
      <c r="OX339" s="14">
        <v>26</v>
      </c>
      <c r="OY339" s="14">
        <v>6</v>
      </c>
      <c r="OZ339" s="14">
        <v>1</v>
      </c>
      <c r="PA339" s="14">
        <v>22</v>
      </c>
      <c r="PB339" s="14">
        <v>17</v>
      </c>
      <c r="PC339" s="14">
        <v>3</v>
      </c>
      <c r="PD339" s="14">
        <v>1</v>
      </c>
      <c r="PE339" s="14">
        <v>19</v>
      </c>
      <c r="PF339" s="14">
        <v>20</v>
      </c>
      <c r="PG339" s="14">
        <v>4</v>
      </c>
      <c r="PH339" s="14">
        <v>1</v>
      </c>
      <c r="PI339" s="14">
        <v>16</v>
      </c>
      <c r="PJ339" s="14">
        <v>23</v>
      </c>
      <c r="PK339" s="14">
        <v>4</v>
      </c>
      <c r="PL339" s="14">
        <v>2</v>
      </c>
      <c r="PM339" s="14">
        <v>21</v>
      </c>
      <c r="PN339" s="14">
        <v>18</v>
      </c>
      <c r="PO339" s="14">
        <v>1</v>
      </c>
      <c r="PP339" s="14">
        <v>1</v>
      </c>
      <c r="PQ339" s="14">
        <v>19</v>
      </c>
      <c r="PR339" s="14">
        <v>21</v>
      </c>
      <c r="PS339" s="14">
        <v>3</v>
      </c>
      <c r="PT339" s="14">
        <v>1</v>
      </c>
      <c r="PU339" s="14">
        <v>25</v>
      </c>
      <c r="PV339" s="14">
        <v>18</v>
      </c>
      <c r="PW339" s="14">
        <v>0</v>
      </c>
      <c r="PX339" s="14">
        <v>2</v>
      </c>
      <c r="PY339" s="14">
        <v>17</v>
      </c>
      <c r="PZ339" s="14">
        <v>24</v>
      </c>
      <c r="QA339" s="14">
        <v>1</v>
      </c>
      <c r="QB339" s="14">
        <v>1</v>
      </c>
      <c r="QC339" s="14">
        <v>17</v>
      </c>
      <c r="QD339" s="14">
        <v>25</v>
      </c>
      <c r="QE339" s="14">
        <v>1</v>
      </c>
      <c r="QF339" s="14">
        <v>1</v>
      </c>
      <c r="QG339" s="14">
        <v>15</v>
      </c>
      <c r="QH339" s="14">
        <v>20</v>
      </c>
      <c r="QI339" s="14">
        <v>4</v>
      </c>
      <c r="QJ339" s="14">
        <v>4</v>
      </c>
      <c r="QK339" s="14">
        <v>1</v>
      </c>
      <c r="QL339" s="14">
        <v>9</v>
      </c>
      <c r="QM339" s="14">
        <v>23</v>
      </c>
      <c r="QN339" s="14">
        <v>6</v>
      </c>
      <c r="QO339" s="14">
        <v>5</v>
      </c>
      <c r="QP339" s="14">
        <v>1</v>
      </c>
      <c r="QQ339" s="14">
        <v>16</v>
      </c>
      <c r="QR339" s="14">
        <v>19</v>
      </c>
      <c r="QS339" s="14">
        <v>4</v>
      </c>
      <c r="QT339" s="14">
        <v>4</v>
      </c>
      <c r="QU339" s="14">
        <v>1</v>
      </c>
      <c r="QV339" s="14">
        <v>19</v>
      </c>
      <c r="QW339" s="14">
        <v>19</v>
      </c>
      <c r="QX339" s="14">
        <v>1</v>
      </c>
      <c r="QY339" s="14">
        <v>4</v>
      </c>
      <c r="QZ339" s="14">
        <v>1</v>
      </c>
      <c r="RA339" s="14">
        <v>21</v>
      </c>
      <c r="RB339" s="14">
        <v>16</v>
      </c>
      <c r="RC339" s="14">
        <v>3</v>
      </c>
      <c r="RD339" s="14">
        <v>3</v>
      </c>
      <c r="RE339" s="14">
        <v>1</v>
      </c>
      <c r="RF339" s="14">
        <v>22</v>
      </c>
      <c r="RG339" s="14">
        <v>15</v>
      </c>
      <c r="RH339" s="14">
        <v>0</v>
      </c>
      <c r="RI339" s="14">
        <v>6</v>
      </c>
      <c r="RJ339" s="14">
        <v>1</v>
      </c>
      <c r="RK339" s="14">
        <v>25</v>
      </c>
      <c r="RL339" s="14">
        <v>15</v>
      </c>
      <c r="RM339" s="14">
        <v>2</v>
      </c>
      <c r="RN339" s="14">
        <v>1</v>
      </c>
      <c r="RO339" s="14">
        <v>1</v>
      </c>
      <c r="RP339" s="14">
        <v>15</v>
      </c>
      <c r="RQ339" s="14">
        <v>15</v>
      </c>
      <c r="RR339" s="14">
        <v>11</v>
      </c>
      <c r="RS339" s="14">
        <v>2</v>
      </c>
      <c r="RT339" s="14">
        <v>0</v>
      </c>
      <c r="RU339" s="14">
        <v>0</v>
      </c>
      <c r="RV339" s="14">
        <v>0</v>
      </c>
      <c r="RW339" s="14">
        <v>43</v>
      </c>
      <c r="RX339" s="14" t="s">
        <v>42</v>
      </c>
      <c r="RY339" s="14" t="s">
        <v>42</v>
      </c>
      <c r="RZ339" s="14" t="s">
        <v>42</v>
      </c>
      <c r="SA339" s="14" t="s">
        <v>42</v>
      </c>
      <c r="SB339" s="14" t="s">
        <v>42</v>
      </c>
      <c r="SC339" s="14" t="s">
        <v>42</v>
      </c>
      <c r="SD339" s="14" t="s">
        <v>42</v>
      </c>
      <c r="SE339" s="14" t="s">
        <v>42</v>
      </c>
      <c r="SF339" s="14" t="s">
        <v>42</v>
      </c>
      <c r="SG339" s="14" t="s">
        <v>42</v>
      </c>
      <c r="SH339" s="14" t="s">
        <v>42</v>
      </c>
      <c r="SI339" s="14" t="s">
        <v>42</v>
      </c>
      <c r="SJ339" s="14" t="s">
        <v>42</v>
      </c>
      <c r="SK339" s="14" t="s">
        <v>42</v>
      </c>
      <c r="SL339" s="14" t="s">
        <v>42</v>
      </c>
      <c r="SM339" s="14" t="s">
        <v>42</v>
      </c>
      <c r="SN339" s="14" t="s">
        <v>42</v>
      </c>
      <c r="SO339" s="14" t="s">
        <v>42</v>
      </c>
      <c r="SP339" s="14" t="s">
        <v>42</v>
      </c>
      <c r="SQ339" s="14" t="s">
        <v>42</v>
      </c>
      <c r="SR339" s="14" t="s">
        <v>42</v>
      </c>
      <c r="SS339" s="14" t="s">
        <v>42</v>
      </c>
      <c r="ST339" s="14" t="s">
        <v>42</v>
      </c>
      <c r="SU339" s="14" t="s">
        <v>42</v>
      </c>
      <c r="SV339" s="14" t="s">
        <v>42</v>
      </c>
      <c r="SW339" s="14" t="s">
        <v>42</v>
      </c>
      <c r="SX339" s="14" t="s">
        <v>42</v>
      </c>
      <c r="SY339" s="14" t="s">
        <v>42</v>
      </c>
      <c r="SZ339" s="14" t="s">
        <v>42</v>
      </c>
      <c r="TA339" s="14" t="s">
        <v>42</v>
      </c>
      <c r="TB339" s="14" t="s">
        <v>42</v>
      </c>
      <c r="TC339" s="14" t="s">
        <v>42</v>
      </c>
      <c r="TD339" s="14" t="s">
        <v>42</v>
      </c>
      <c r="TE339" s="14" t="s">
        <v>42</v>
      </c>
      <c r="TF339" s="14" t="s">
        <v>42</v>
      </c>
      <c r="TG339" s="14" t="s">
        <v>42</v>
      </c>
      <c r="TH339" s="14" t="s">
        <v>42</v>
      </c>
      <c r="TI339" s="14" t="s">
        <v>42</v>
      </c>
      <c r="TJ339" s="14" t="s">
        <v>42</v>
      </c>
      <c r="TK339" s="14" t="s">
        <v>42</v>
      </c>
      <c r="TL339" s="14" t="s">
        <v>42</v>
      </c>
      <c r="TM339" s="14" t="s">
        <v>42</v>
      </c>
      <c r="TN339" s="14" t="s">
        <v>42</v>
      </c>
      <c r="TO339" s="14" t="s">
        <v>42</v>
      </c>
      <c r="TP339" s="14" t="s">
        <v>42</v>
      </c>
      <c r="TQ339" s="14" t="s">
        <v>42</v>
      </c>
      <c r="TR339" s="14" t="s">
        <v>42</v>
      </c>
      <c r="TS339" s="14" t="s">
        <v>42</v>
      </c>
      <c r="TT339" s="14" t="s">
        <v>42</v>
      </c>
      <c r="TU339" s="14" t="s">
        <v>42</v>
      </c>
      <c r="TV339" s="14" t="s">
        <v>42</v>
      </c>
      <c r="TW339" s="14" t="s">
        <v>42</v>
      </c>
      <c r="TX339" s="14" t="s">
        <v>42</v>
      </c>
      <c r="TY339" s="14" t="s">
        <v>42</v>
      </c>
      <c r="TZ339" s="14" t="s">
        <v>42</v>
      </c>
      <c r="UA339" s="14" t="s">
        <v>42</v>
      </c>
      <c r="UB339" s="14" t="s">
        <v>42</v>
      </c>
      <c r="UC339" s="14" t="s">
        <v>42</v>
      </c>
      <c r="UD339" s="14" t="s">
        <v>42</v>
      </c>
      <c r="UE339" s="14" t="s">
        <v>42</v>
      </c>
      <c r="UF339" s="14" t="s">
        <v>42</v>
      </c>
      <c r="UG339" s="14" t="s">
        <v>42</v>
      </c>
      <c r="UH339" s="14" t="s">
        <v>42</v>
      </c>
      <c r="UI339" s="14" t="s">
        <v>42</v>
      </c>
      <c r="UJ339" s="14" t="s">
        <v>42</v>
      </c>
      <c r="UK339" s="14" t="s">
        <v>42</v>
      </c>
      <c r="UL339" s="14" t="s">
        <v>42</v>
      </c>
      <c r="UM339" s="14" t="s">
        <v>42</v>
      </c>
      <c r="UN339" s="14" t="s">
        <v>42</v>
      </c>
      <c r="UO339" s="14" t="s">
        <v>42</v>
      </c>
      <c r="UP339" s="14">
        <v>0</v>
      </c>
      <c r="UQ339" s="14">
        <v>1</v>
      </c>
      <c r="UR339" s="14">
        <v>26</v>
      </c>
      <c r="US339" s="14">
        <v>16</v>
      </c>
      <c r="UT339" s="14">
        <v>0</v>
      </c>
      <c r="UU339" s="14">
        <v>2</v>
      </c>
      <c r="UV339" s="14">
        <v>3</v>
      </c>
      <c r="UW339" s="14">
        <v>27</v>
      </c>
      <c r="UX339" s="14">
        <v>9</v>
      </c>
      <c r="UY339" s="14">
        <v>2</v>
      </c>
      <c r="UZ339" s="14">
        <v>1</v>
      </c>
      <c r="VA339" s="14">
        <v>2</v>
      </c>
      <c r="VB339" s="14">
        <v>19</v>
      </c>
      <c r="VC339" s="14">
        <v>19</v>
      </c>
      <c r="VD339" s="14">
        <v>1</v>
      </c>
      <c r="VE339" s="14">
        <v>1</v>
      </c>
      <c r="VF339" s="14">
        <v>1</v>
      </c>
      <c r="VG339" s="14">
        <v>23</v>
      </c>
      <c r="VH339" s="14">
        <v>15</v>
      </c>
      <c r="VI339" s="14">
        <v>3</v>
      </c>
      <c r="VJ339" s="14">
        <v>1</v>
      </c>
      <c r="VK339" s="14">
        <v>1</v>
      </c>
      <c r="VL339" s="14">
        <v>22</v>
      </c>
      <c r="VM339" s="14">
        <v>11</v>
      </c>
      <c r="VN339" s="14">
        <v>7</v>
      </c>
      <c r="VO339" s="14">
        <v>0</v>
      </c>
      <c r="VP339" s="14">
        <v>0</v>
      </c>
      <c r="VQ339" s="14">
        <v>27</v>
      </c>
      <c r="VR339" s="14">
        <v>14</v>
      </c>
      <c r="VS339" s="14">
        <v>2</v>
      </c>
      <c r="VT339" s="24"/>
    </row>
    <row r="340" spans="1:592" s="28" customFormat="1" ht="15" customHeight="1" x14ac:dyDescent="0.25">
      <c r="A340" s="14" t="s">
        <v>770</v>
      </c>
      <c r="B340" s="13" t="s">
        <v>771</v>
      </c>
      <c r="C340" s="38">
        <v>73</v>
      </c>
      <c r="D340" s="14">
        <v>4</v>
      </c>
      <c r="E340" s="14">
        <v>17</v>
      </c>
      <c r="F340" s="14">
        <v>7</v>
      </c>
      <c r="G340" s="14">
        <v>2</v>
      </c>
      <c r="H340" s="14">
        <v>0</v>
      </c>
      <c r="I340" s="14">
        <v>4</v>
      </c>
      <c r="J340" s="14">
        <v>20</v>
      </c>
      <c r="K340" s="14">
        <v>6</v>
      </c>
      <c r="L340" s="14">
        <v>0</v>
      </c>
      <c r="M340" s="14">
        <v>15</v>
      </c>
      <c r="N340" s="14">
        <v>11</v>
      </c>
      <c r="O340" s="14">
        <v>4</v>
      </c>
      <c r="P340" s="14">
        <v>0</v>
      </c>
      <c r="Q340" s="14">
        <v>8</v>
      </c>
      <c r="R340" s="14">
        <v>20</v>
      </c>
      <c r="S340" s="14">
        <v>2</v>
      </c>
      <c r="T340" s="14">
        <v>0</v>
      </c>
      <c r="U340" s="14">
        <v>7</v>
      </c>
      <c r="V340" s="14">
        <v>12</v>
      </c>
      <c r="W340" s="14">
        <v>11</v>
      </c>
      <c r="X340" s="14">
        <v>1</v>
      </c>
      <c r="Y340" s="14">
        <v>9</v>
      </c>
      <c r="Z340" s="14">
        <v>18</v>
      </c>
      <c r="AA340" s="14">
        <v>2</v>
      </c>
      <c r="AB340" s="14">
        <v>0</v>
      </c>
      <c r="AC340" s="14">
        <v>0</v>
      </c>
      <c r="AD340" s="14">
        <v>2</v>
      </c>
      <c r="AE340" s="14">
        <v>16</v>
      </c>
      <c r="AF340" s="14">
        <v>12</v>
      </c>
      <c r="AG340" s="14">
        <v>0</v>
      </c>
      <c r="AH340" s="14">
        <v>0</v>
      </c>
      <c r="AI340" s="14">
        <v>4</v>
      </c>
      <c r="AJ340" s="14">
        <v>15</v>
      </c>
      <c r="AK340" s="14">
        <v>11</v>
      </c>
      <c r="AL340" s="14">
        <v>0</v>
      </c>
      <c r="AM340" s="14">
        <v>0</v>
      </c>
      <c r="AN340" s="14">
        <v>3</v>
      </c>
      <c r="AO340" s="14">
        <v>17</v>
      </c>
      <c r="AP340" s="14">
        <v>10</v>
      </c>
      <c r="AQ340" s="14">
        <v>0</v>
      </c>
      <c r="AR340" s="14">
        <v>0</v>
      </c>
      <c r="AS340" s="14">
        <v>3</v>
      </c>
      <c r="AT340" s="14">
        <v>19</v>
      </c>
      <c r="AU340" s="14">
        <v>8</v>
      </c>
      <c r="AV340" s="14">
        <v>0</v>
      </c>
      <c r="AW340" s="14">
        <v>1</v>
      </c>
      <c r="AX340" s="14">
        <v>9</v>
      </c>
      <c r="AY340" s="14">
        <v>13</v>
      </c>
      <c r="AZ340" s="14">
        <v>5</v>
      </c>
      <c r="BA340" s="14">
        <v>2</v>
      </c>
      <c r="BB340" s="14">
        <v>2</v>
      </c>
      <c r="BC340" s="14">
        <v>4</v>
      </c>
      <c r="BD340" s="14">
        <v>15</v>
      </c>
      <c r="BE340" s="14">
        <v>5</v>
      </c>
      <c r="BF340" s="14">
        <v>4</v>
      </c>
      <c r="BG340" s="14">
        <v>0</v>
      </c>
      <c r="BH340" s="14">
        <v>5</v>
      </c>
      <c r="BI340" s="14">
        <v>15</v>
      </c>
      <c r="BJ340" s="14">
        <v>8</v>
      </c>
      <c r="BK340" s="14">
        <v>2</v>
      </c>
      <c r="BL340" s="14" t="s">
        <v>42</v>
      </c>
      <c r="BM340" s="14" t="s">
        <v>42</v>
      </c>
      <c r="BN340" s="14" t="s">
        <v>42</v>
      </c>
      <c r="BO340" s="14" t="s">
        <v>42</v>
      </c>
      <c r="BP340" s="14" t="s">
        <v>42</v>
      </c>
      <c r="BQ340" s="14" t="s">
        <v>42</v>
      </c>
      <c r="BR340" s="14" t="s">
        <v>42</v>
      </c>
      <c r="BS340" s="14" t="s">
        <v>42</v>
      </c>
      <c r="BT340" s="14" t="s">
        <v>42</v>
      </c>
      <c r="BU340" s="14" t="s">
        <v>42</v>
      </c>
      <c r="BV340" s="14" t="s">
        <v>42</v>
      </c>
      <c r="BW340" s="14" t="s">
        <v>42</v>
      </c>
      <c r="BX340" s="14" t="s">
        <v>42</v>
      </c>
      <c r="BY340" s="14" t="s">
        <v>42</v>
      </c>
      <c r="BZ340" s="14" t="s">
        <v>42</v>
      </c>
      <c r="CA340" s="14" t="s">
        <v>42</v>
      </c>
      <c r="CB340" s="14" t="s">
        <v>42</v>
      </c>
      <c r="CC340" s="14" t="s">
        <v>42</v>
      </c>
      <c r="CD340" s="14" t="s">
        <v>42</v>
      </c>
      <c r="CE340" s="14" t="s">
        <v>42</v>
      </c>
      <c r="CF340" s="14">
        <v>3</v>
      </c>
      <c r="CG340" s="14">
        <v>4</v>
      </c>
      <c r="CH340" s="14">
        <v>21</v>
      </c>
      <c r="CI340" s="14">
        <v>2</v>
      </c>
      <c r="CJ340" s="14">
        <v>2</v>
      </c>
      <c r="CK340" s="14">
        <v>5</v>
      </c>
      <c r="CL340" s="14">
        <v>21</v>
      </c>
      <c r="CM340" s="14">
        <v>1</v>
      </c>
      <c r="CN340" s="14">
        <v>0</v>
      </c>
      <c r="CO340" s="14">
        <v>3</v>
      </c>
      <c r="CP340" s="14">
        <v>20</v>
      </c>
      <c r="CQ340" s="14">
        <v>6</v>
      </c>
      <c r="CR340" s="14">
        <v>1</v>
      </c>
      <c r="CS340" s="14">
        <v>3</v>
      </c>
      <c r="CT340" s="14">
        <v>18</v>
      </c>
      <c r="CU340" s="14">
        <v>6</v>
      </c>
      <c r="CV340" s="14">
        <v>1</v>
      </c>
      <c r="CW340" s="14">
        <v>1</v>
      </c>
      <c r="CX340" s="14">
        <v>19</v>
      </c>
      <c r="CY340" s="14">
        <v>8</v>
      </c>
      <c r="CZ340" s="14">
        <v>1</v>
      </c>
      <c r="DA340" s="14">
        <v>4</v>
      </c>
      <c r="DB340" s="14">
        <v>18</v>
      </c>
      <c r="DC340" s="14">
        <v>6</v>
      </c>
      <c r="DD340" s="14">
        <v>0</v>
      </c>
      <c r="DE340" s="14">
        <v>2</v>
      </c>
      <c r="DF340" s="14">
        <v>20</v>
      </c>
      <c r="DG340" s="14">
        <v>7</v>
      </c>
      <c r="DH340" s="14">
        <v>1</v>
      </c>
      <c r="DI340" s="14">
        <v>9</v>
      </c>
      <c r="DJ340" s="14">
        <v>16</v>
      </c>
      <c r="DK340" s="14">
        <v>3</v>
      </c>
      <c r="DL340" s="14">
        <v>5</v>
      </c>
      <c r="DM340" s="14">
        <v>3</v>
      </c>
      <c r="DN340" s="14">
        <v>18</v>
      </c>
      <c r="DO340" s="14">
        <v>3</v>
      </c>
      <c r="DP340" s="14">
        <v>9</v>
      </c>
      <c r="DQ340" s="14">
        <v>9</v>
      </c>
      <c r="DR340" s="14">
        <v>11</v>
      </c>
      <c r="DS340" s="14">
        <v>0</v>
      </c>
      <c r="DT340" s="14">
        <v>7</v>
      </c>
      <c r="DU340" s="14">
        <v>12</v>
      </c>
      <c r="DV340" s="14">
        <v>10</v>
      </c>
      <c r="DW340" s="14">
        <v>0</v>
      </c>
      <c r="DX340" s="14">
        <v>5</v>
      </c>
      <c r="DY340" s="14">
        <v>9</v>
      </c>
      <c r="DZ340" s="14">
        <v>15</v>
      </c>
      <c r="EA340" s="14">
        <v>0</v>
      </c>
      <c r="EB340" s="14">
        <v>3</v>
      </c>
      <c r="EC340" s="14">
        <v>10</v>
      </c>
      <c r="ED340" s="14">
        <v>14</v>
      </c>
      <c r="EE340" s="14">
        <v>1</v>
      </c>
      <c r="EF340" s="14">
        <v>3</v>
      </c>
      <c r="EG340" s="14">
        <v>7</v>
      </c>
      <c r="EH340" s="14">
        <v>18</v>
      </c>
      <c r="EI340" s="14">
        <v>1</v>
      </c>
      <c r="EJ340" s="14">
        <v>5</v>
      </c>
      <c r="EK340" s="14">
        <v>13</v>
      </c>
      <c r="EL340" s="14">
        <v>10</v>
      </c>
      <c r="EM340" s="14">
        <v>1</v>
      </c>
      <c r="EN340" s="14">
        <v>4</v>
      </c>
      <c r="EO340" s="14">
        <v>5</v>
      </c>
      <c r="EP340" s="14">
        <v>16</v>
      </c>
      <c r="EQ340" s="14">
        <v>4</v>
      </c>
      <c r="ER340" s="14">
        <v>10</v>
      </c>
      <c r="ES340" s="14">
        <v>7</v>
      </c>
      <c r="ET340" s="14">
        <v>11</v>
      </c>
      <c r="EU340" s="14">
        <v>1</v>
      </c>
      <c r="EV340" s="14">
        <v>0</v>
      </c>
      <c r="EW340" s="14">
        <v>0</v>
      </c>
      <c r="EX340" s="14">
        <v>22</v>
      </c>
      <c r="EY340" s="14">
        <v>7</v>
      </c>
      <c r="EZ340" s="14">
        <v>3</v>
      </c>
      <c r="FA340" s="14">
        <v>7</v>
      </c>
      <c r="FB340" s="14">
        <v>16</v>
      </c>
      <c r="FC340" s="14">
        <v>2</v>
      </c>
      <c r="FD340" s="14">
        <v>0</v>
      </c>
      <c r="FE340" s="14">
        <v>0</v>
      </c>
      <c r="FF340" s="14">
        <v>17</v>
      </c>
      <c r="FG340" s="14">
        <v>12</v>
      </c>
      <c r="FH340" s="14">
        <v>1</v>
      </c>
      <c r="FI340" s="14">
        <v>4</v>
      </c>
      <c r="FJ340" s="14">
        <v>12</v>
      </c>
      <c r="FK340" s="14">
        <v>12</v>
      </c>
      <c r="FL340" s="14">
        <v>5</v>
      </c>
      <c r="FM340" s="14">
        <v>9</v>
      </c>
      <c r="FN340" s="14">
        <v>15</v>
      </c>
      <c r="FO340" s="14">
        <v>0</v>
      </c>
      <c r="FP340" s="14">
        <v>0</v>
      </c>
      <c r="FQ340" s="14">
        <v>0</v>
      </c>
      <c r="FR340" s="14">
        <v>20</v>
      </c>
      <c r="FS340" s="14">
        <v>9</v>
      </c>
      <c r="FT340" s="14">
        <v>2</v>
      </c>
      <c r="FU340" s="14">
        <v>5</v>
      </c>
      <c r="FV340" s="14">
        <v>21</v>
      </c>
      <c r="FW340" s="14">
        <v>0</v>
      </c>
      <c r="FX340" s="14">
        <v>3</v>
      </c>
      <c r="FY340" s="14">
        <v>4</v>
      </c>
      <c r="FZ340" s="14">
        <v>22</v>
      </c>
      <c r="GA340" s="14">
        <v>0</v>
      </c>
      <c r="GB340" s="14">
        <v>0</v>
      </c>
      <c r="GC340" s="14">
        <v>7</v>
      </c>
      <c r="GD340" s="14">
        <v>22</v>
      </c>
      <c r="GE340" s="14">
        <v>0</v>
      </c>
      <c r="GF340" s="14">
        <v>0</v>
      </c>
      <c r="GG340" s="14">
        <v>2</v>
      </c>
      <c r="GH340" s="14">
        <v>18</v>
      </c>
      <c r="GI340" s="14">
        <v>9</v>
      </c>
      <c r="GJ340" s="14">
        <v>1</v>
      </c>
      <c r="GK340" s="14">
        <v>2</v>
      </c>
      <c r="GL340" s="14">
        <v>15</v>
      </c>
      <c r="GM340" s="14">
        <v>11</v>
      </c>
      <c r="GN340" s="14">
        <v>0</v>
      </c>
      <c r="GO340" s="14">
        <v>12</v>
      </c>
      <c r="GP340" s="14">
        <v>14</v>
      </c>
      <c r="GQ340" s="14">
        <v>2</v>
      </c>
      <c r="GR340" s="14">
        <v>0</v>
      </c>
      <c r="GS340" s="14">
        <v>2</v>
      </c>
      <c r="GT340" s="14">
        <v>18</v>
      </c>
      <c r="GU340" s="14">
        <v>9</v>
      </c>
      <c r="GV340" s="14">
        <v>0</v>
      </c>
      <c r="GW340" s="14">
        <v>10</v>
      </c>
      <c r="GX340" s="14">
        <v>15</v>
      </c>
      <c r="GY340" s="14">
        <v>4</v>
      </c>
      <c r="GZ340" s="14">
        <v>1</v>
      </c>
      <c r="HA340" s="14">
        <v>11</v>
      </c>
      <c r="HB340" s="14">
        <v>14</v>
      </c>
      <c r="HC340" s="14">
        <v>3</v>
      </c>
      <c r="HD340" s="14">
        <v>1</v>
      </c>
      <c r="HE340" s="14">
        <v>11</v>
      </c>
      <c r="HF340" s="14">
        <v>15</v>
      </c>
      <c r="HG340" s="14">
        <v>2</v>
      </c>
      <c r="HH340" s="14">
        <v>2</v>
      </c>
      <c r="HI340" s="14">
        <v>8</v>
      </c>
      <c r="HJ340" s="14">
        <v>16</v>
      </c>
      <c r="HK340" s="14">
        <v>3</v>
      </c>
      <c r="HL340" s="14">
        <v>0</v>
      </c>
      <c r="HM340" s="14">
        <v>8</v>
      </c>
      <c r="HN340" s="14">
        <v>18</v>
      </c>
      <c r="HO340" s="14">
        <v>3</v>
      </c>
      <c r="HP340" s="14">
        <v>0</v>
      </c>
      <c r="HQ340" s="14">
        <v>10</v>
      </c>
      <c r="HR340" s="14">
        <v>17</v>
      </c>
      <c r="HS340" s="14">
        <v>2</v>
      </c>
      <c r="HT340" s="14">
        <v>1</v>
      </c>
      <c r="HU340" s="14">
        <v>8</v>
      </c>
      <c r="HV340" s="14">
        <v>17</v>
      </c>
      <c r="HW340" s="14">
        <v>3</v>
      </c>
      <c r="HX340" s="14">
        <v>1</v>
      </c>
      <c r="HY340" s="14">
        <v>5</v>
      </c>
      <c r="HZ340" s="14">
        <v>19</v>
      </c>
      <c r="IA340" s="14">
        <v>4</v>
      </c>
      <c r="IB340" s="14">
        <v>4</v>
      </c>
      <c r="IC340" s="14">
        <v>8</v>
      </c>
      <c r="ID340" s="14">
        <v>17</v>
      </c>
      <c r="IE340" s="14">
        <v>0</v>
      </c>
      <c r="IF340" s="14">
        <v>2</v>
      </c>
      <c r="IG340" s="14">
        <v>13</v>
      </c>
      <c r="IH340" s="14">
        <v>13</v>
      </c>
      <c r="II340" s="14">
        <v>1</v>
      </c>
      <c r="IJ340" s="14">
        <v>1</v>
      </c>
      <c r="IK340" s="14">
        <v>9</v>
      </c>
      <c r="IL340" s="14">
        <v>15</v>
      </c>
      <c r="IM340" s="14">
        <v>4</v>
      </c>
      <c r="IN340" s="14">
        <v>11</v>
      </c>
      <c r="IO340" s="14">
        <v>8</v>
      </c>
      <c r="IP340" s="14">
        <v>10</v>
      </c>
      <c r="IQ340" s="14">
        <v>0</v>
      </c>
      <c r="IR340" s="14">
        <v>1</v>
      </c>
      <c r="IS340" s="14">
        <v>6</v>
      </c>
      <c r="IT340" s="14">
        <v>21</v>
      </c>
      <c r="IU340" s="14">
        <v>1</v>
      </c>
      <c r="IV340" s="14">
        <v>4</v>
      </c>
      <c r="IW340" s="14">
        <v>9</v>
      </c>
      <c r="IX340" s="14">
        <v>15</v>
      </c>
      <c r="IY340" s="14">
        <v>0</v>
      </c>
      <c r="IZ340" s="14">
        <v>7</v>
      </c>
      <c r="JA340" s="14">
        <v>11</v>
      </c>
      <c r="JB340" s="14">
        <v>10</v>
      </c>
      <c r="JC340" s="14">
        <v>1</v>
      </c>
      <c r="JD340" s="14">
        <v>2</v>
      </c>
      <c r="JE340" s="14">
        <v>3</v>
      </c>
      <c r="JF340" s="14">
        <v>23</v>
      </c>
      <c r="JG340" s="14">
        <v>1</v>
      </c>
      <c r="JH340" s="14">
        <v>3</v>
      </c>
      <c r="JI340" s="14">
        <v>10</v>
      </c>
      <c r="JJ340" s="14">
        <v>15</v>
      </c>
      <c r="JK340" s="14">
        <v>1</v>
      </c>
      <c r="JL340" s="14">
        <v>1</v>
      </c>
      <c r="JM340" s="14">
        <v>2</v>
      </c>
      <c r="JN340" s="14">
        <v>22</v>
      </c>
      <c r="JO340" s="14">
        <v>2</v>
      </c>
      <c r="JP340" s="14">
        <v>12</v>
      </c>
      <c r="JQ340" s="14">
        <v>6</v>
      </c>
      <c r="JR340" s="14">
        <v>10</v>
      </c>
      <c r="JS340" s="14">
        <v>1</v>
      </c>
      <c r="JT340" s="14">
        <v>7</v>
      </c>
      <c r="JU340" s="14">
        <v>10</v>
      </c>
      <c r="JV340" s="14">
        <v>10</v>
      </c>
      <c r="JW340" s="14">
        <v>2</v>
      </c>
      <c r="JX340" s="14">
        <v>9</v>
      </c>
      <c r="JY340" s="14">
        <v>7</v>
      </c>
      <c r="JZ340" s="14">
        <v>10</v>
      </c>
      <c r="KA340" s="14">
        <v>3</v>
      </c>
      <c r="KB340" s="14">
        <v>11</v>
      </c>
      <c r="KC340" s="14">
        <v>12</v>
      </c>
      <c r="KD340" s="14">
        <v>6</v>
      </c>
      <c r="KE340" s="14">
        <v>0</v>
      </c>
      <c r="KF340" s="14">
        <v>1</v>
      </c>
      <c r="KG340" s="14">
        <v>2</v>
      </c>
      <c r="KH340" s="14">
        <v>12</v>
      </c>
      <c r="KI340" s="14">
        <v>14</v>
      </c>
      <c r="KJ340" s="14">
        <v>2</v>
      </c>
      <c r="KK340" s="14">
        <v>3</v>
      </c>
      <c r="KL340" s="14">
        <v>6</v>
      </c>
      <c r="KM340" s="14">
        <v>18</v>
      </c>
      <c r="KN340" s="14">
        <v>3</v>
      </c>
      <c r="KO340" s="14">
        <v>9</v>
      </c>
      <c r="KP340" s="14">
        <v>11</v>
      </c>
      <c r="KQ340" s="14">
        <v>6</v>
      </c>
      <c r="KR340" s="14" t="s">
        <v>42</v>
      </c>
      <c r="KS340" s="14" t="s">
        <v>42</v>
      </c>
      <c r="KT340" s="14" t="s">
        <v>42</v>
      </c>
      <c r="KU340" s="14" t="s">
        <v>42</v>
      </c>
      <c r="KV340" s="14" t="s">
        <v>42</v>
      </c>
      <c r="KW340" s="14" t="s">
        <v>42</v>
      </c>
      <c r="KX340" s="14" t="s">
        <v>42</v>
      </c>
      <c r="KY340" s="14" t="s">
        <v>42</v>
      </c>
      <c r="KZ340" s="14" t="s">
        <v>42</v>
      </c>
      <c r="LA340" s="14" t="s">
        <v>42</v>
      </c>
      <c r="LB340" s="14">
        <v>0</v>
      </c>
      <c r="LC340" s="14">
        <v>5</v>
      </c>
      <c r="LD340" s="14">
        <v>7</v>
      </c>
      <c r="LE340" s="14">
        <v>10</v>
      </c>
      <c r="LF340" s="14">
        <v>6</v>
      </c>
      <c r="LG340" s="14">
        <v>0</v>
      </c>
      <c r="LH340" s="14">
        <v>8</v>
      </c>
      <c r="LI340" s="14" t="s">
        <v>42</v>
      </c>
      <c r="LJ340" s="14" t="s">
        <v>42</v>
      </c>
      <c r="LK340" s="14" t="s">
        <v>42</v>
      </c>
      <c r="LL340" s="14" t="s">
        <v>42</v>
      </c>
      <c r="LM340" s="14" t="s">
        <v>42</v>
      </c>
      <c r="LN340" s="14" t="s">
        <v>42</v>
      </c>
      <c r="LO340" s="14" t="s">
        <v>42</v>
      </c>
      <c r="LP340" s="14" t="s">
        <v>42</v>
      </c>
      <c r="LQ340" s="14">
        <v>0</v>
      </c>
      <c r="LR340" s="14">
        <v>2</v>
      </c>
      <c r="LS340" s="14">
        <v>14</v>
      </c>
      <c r="LT340" s="14">
        <v>3</v>
      </c>
      <c r="LU340" s="14">
        <v>0</v>
      </c>
      <c r="LV340" s="14">
        <v>1</v>
      </c>
      <c r="LW340" s="14">
        <v>13</v>
      </c>
      <c r="LX340" s="14">
        <v>5</v>
      </c>
      <c r="LY340" s="14">
        <v>0</v>
      </c>
      <c r="LZ340" s="14">
        <v>4</v>
      </c>
      <c r="MA340" s="14">
        <v>10</v>
      </c>
      <c r="MB340" s="14">
        <v>5</v>
      </c>
      <c r="MC340" s="14">
        <v>0</v>
      </c>
      <c r="MD340" s="14">
        <v>1</v>
      </c>
      <c r="ME340" s="14">
        <v>12</v>
      </c>
      <c r="MF340" s="14">
        <v>6</v>
      </c>
      <c r="MG340" s="14">
        <v>0</v>
      </c>
      <c r="MH340" s="14">
        <v>3</v>
      </c>
      <c r="MI340" s="14">
        <v>7</v>
      </c>
      <c r="MJ340" s="14">
        <v>2</v>
      </c>
      <c r="MK340" s="14">
        <v>0</v>
      </c>
      <c r="ML340" s="14">
        <v>5</v>
      </c>
      <c r="MM340" s="14">
        <v>5</v>
      </c>
      <c r="MN340" s="14">
        <v>2</v>
      </c>
      <c r="MO340" s="14">
        <v>1</v>
      </c>
      <c r="MP340" s="14">
        <v>4</v>
      </c>
      <c r="MQ340" s="14">
        <v>5</v>
      </c>
      <c r="MR340" s="14">
        <v>2</v>
      </c>
      <c r="MS340" s="14">
        <v>0</v>
      </c>
      <c r="MT340" s="14">
        <v>0</v>
      </c>
      <c r="MU340" s="14">
        <v>7</v>
      </c>
      <c r="MV340" s="14">
        <v>1</v>
      </c>
      <c r="MW340" s="14">
        <v>0</v>
      </c>
      <c r="MX340" s="14">
        <v>0</v>
      </c>
      <c r="MY340" s="14">
        <v>0</v>
      </c>
      <c r="MZ340" s="14">
        <v>6</v>
      </c>
      <c r="NA340" s="14">
        <v>1</v>
      </c>
      <c r="NB340" s="14">
        <v>1</v>
      </c>
      <c r="NC340" s="14">
        <v>0</v>
      </c>
      <c r="ND340" s="14">
        <v>0</v>
      </c>
      <c r="NE340" s="14">
        <v>6</v>
      </c>
      <c r="NF340" s="14">
        <v>1</v>
      </c>
      <c r="NG340" s="14">
        <v>1</v>
      </c>
      <c r="NH340" s="14">
        <v>0</v>
      </c>
      <c r="NI340" s="14">
        <v>0</v>
      </c>
      <c r="NJ340" s="14">
        <v>7</v>
      </c>
      <c r="NK340" s="14">
        <v>1</v>
      </c>
      <c r="NL340" s="14">
        <v>0</v>
      </c>
      <c r="NM340" s="14">
        <v>0</v>
      </c>
      <c r="NN340" s="14">
        <v>1</v>
      </c>
      <c r="NO340" s="14">
        <v>5</v>
      </c>
      <c r="NP340" s="14">
        <v>1</v>
      </c>
      <c r="NQ340" s="14">
        <v>0</v>
      </c>
      <c r="NR340" s="14">
        <v>0</v>
      </c>
      <c r="NS340" s="14">
        <v>1</v>
      </c>
      <c r="NT340" s="14">
        <v>6</v>
      </c>
      <c r="NU340" s="14">
        <v>1</v>
      </c>
      <c r="NV340" s="14">
        <v>0</v>
      </c>
      <c r="NW340" s="14">
        <v>0</v>
      </c>
      <c r="NX340" s="14">
        <v>0</v>
      </c>
      <c r="NY340" s="14">
        <v>4</v>
      </c>
      <c r="NZ340" s="14">
        <v>1</v>
      </c>
      <c r="OA340" s="14">
        <v>2</v>
      </c>
      <c r="OB340" s="14">
        <v>1</v>
      </c>
      <c r="OC340" s="14">
        <v>14</v>
      </c>
      <c r="OD340" s="14">
        <v>13</v>
      </c>
      <c r="OE340" s="14">
        <v>1</v>
      </c>
      <c r="OF340" s="14">
        <v>2</v>
      </c>
      <c r="OG340" s="14">
        <v>14</v>
      </c>
      <c r="OH340" s="14">
        <v>11</v>
      </c>
      <c r="OI340" s="14">
        <v>2</v>
      </c>
      <c r="OJ340" s="14">
        <v>0</v>
      </c>
      <c r="OK340" s="14">
        <v>15</v>
      </c>
      <c r="OL340" s="14">
        <v>13</v>
      </c>
      <c r="OM340" s="14">
        <v>1</v>
      </c>
      <c r="ON340" s="14">
        <v>0</v>
      </c>
      <c r="OO340" s="14">
        <v>22</v>
      </c>
      <c r="OP340" s="14">
        <v>6</v>
      </c>
      <c r="OQ340" s="14">
        <v>1</v>
      </c>
      <c r="OR340" s="14">
        <v>0</v>
      </c>
      <c r="OS340" s="14">
        <v>11</v>
      </c>
      <c r="OT340" s="14">
        <v>16</v>
      </c>
      <c r="OU340" s="14">
        <v>2</v>
      </c>
      <c r="OV340" s="14">
        <v>0</v>
      </c>
      <c r="OW340" s="14">
        <v>6</v>
      </c>
      <c r="OX340" s="14">
        <v>20</v>
      </c>
      <c r="OY340" s="14">
        <v>3</v>
      </c>
      <c r="OZ340" s="14">
        <v>1</v>
      </c>
      <c r="PA340" s="14">
        <v>17</v>
      </c>
      <c r="PB340" s="14">
        <v>10</v>
      </c>
      <c r="PC340" s="14">
        <v>1</v>
      </c>
      <c r="PD340" s="14">
        <v>0</v>
      </c>
      <c r="PE340" s="14">
        <v>7</v>
      </c>
      <c r="PF340" s="14">
        <v>19</v>
      </c>
      <c r="PG340" s="14">
        <v>3</v>
      </c>
      <c r="PH340" s="14">
        <v>0</v>
      </c>
      <c r="PI340" s="14">
        <v>12</v>
      </c>
      <c r="PJ340" s="14">
        <v>16</v>
      </c>
      <c r="PK340" s="14">
        <v>1</v>
      </c>
      <c r="PL340" s="14">
        <v>0</v>
      </c>
      <c r="PM340" s="14">
        <v>16</v>
      </c>
      <c r="PN340" s="14">
        <v>11</v>
      </c>
      <c r="PO340" s="14">
        <v>2</v>
      </c>
      <c r="PP340" s="14">
        <v>1</v>
      </c>
      <c r="PQ340" s="14">
        <v>14</v>
      </c>
      <c r="PR340" s="14">
        <v>13</v>
      </c>
      <c r="PS340" s="14">
        <v>1</v>
      </c>
      <c r="PT340" s="14">
        <v>0</v>
      </c>
      <c r="PU340" s="14">
        <v>19</v>
      </c>
      <c r="PV340" s="14">
        <v>9</v>
      </c>
      <c r="PW340" s="14">
        <v>1</v>
      </c>
      <c r="PX340" s="14">
        <v>0</v>
      </c>
      <c r="PY340" s="14">
        <v>14</v>
      </c>
      <c r="PZ340" s="14">
        <v>14</v>
      </c>
      <c r="QA340" s="14">
        <v>1</v>
      </c>
      <c r="QB340" s="14">
        <v>0</v>
      </c>
      <c r="QC340" s="14">
        <v>20</v>
      </c>
      <c r="QD340" s="14">
        <v>9</v>
      </c>
      <c r="QE340" s="14">
        <v>0</v>
      </c>
      <c r="QF340" s="14">
        <v>0</v>
      </c>
      <c r="QG340" s="14">
        <v>5</v>
      </c>
      <c r="QH340" s="14">
        <v>19</v>
      </c>
      <c r="QI340" s="14">
        <v>4</v>
      </c>
      <c r="QJ340" s="14">
        <v>1</v>
      </c>
      <c r="QK340" s="14">
        <v>0</v>
      </c>
      <c r="QL340" s="14">
        <v>2</v>
      </c>
      <c r="QM340" s="14">
        <v>21</v>
      </c>
      <c r="QN340" s="14">
        <v>6</v>
      </c>
      <c r="QO340" s="14">
        <v>0</v>
      </c>
      <c r="QP340" s="14">
        <v>0</v>
      </c>
      <c r="QQ340" s="14">
        <v>9</v>
      </c>
      <c r="QR340" s="14">
        <v>15</v>
      </c>
      <c r="QS340" s="14">
        <v>5</v>
      </c>
      <c r="QT340" s="14">
        <v>0</v>
      </c>
      <c r="QU340" s="14">
        <v>2</v>
      </c>
      <c r="QV340" s="14">
        <v>11</v>
      </c>
      <c r="QW340" s="14">
        <v>11</v>
      </c>
      <c r="QX340" s="14">
        <v>5</v>
      </c>
      <c r="QY340" s="14">
        <v>0</v>
      </c>
      <c r="QZ340" s="14">
        <v>1</v>
      </c>
      <c r="RA340" s="14">
        <v>15</v>
      </c>
      <c r="RB340" s="14">
        <v>8</v>
      </c>
      <c r="RC340" s="14">
        <v>4</v>
      </c>
      <c r="RD340" s="14">
        <v>1</v>
      </c>
      <c r="RE340" s="14">
        <v>0</v>
      </c>
      <c r="RF340" s="14">
        <v>16</v>
      </c>
      <c r="RG340" s="14">
        <v>8</v>
      </c>
      <c r="RH340" s="14">
        <v>3</v>
      </c>
      <c r="RI340" s="14">
        <v>2</v>
      </c>
      <c r="RJ340" s="14">
        <v>1</v>
      </c>
      <c r="RK340" s="14">
        <v>14</v>
      </c>
      <c r="RL340" s="14">
        <v>9</v>
      </c>
      <c r="RM340" s="14">
        <v>3</v>
      </c>
      <c r="RN340" s="14">
        <v>2</v>
      </c>
      <c r="RO340" s="14">
        <v>2</v>
      </c>
      <c r="RP340" s="14">
        <v>14</v>
      </c>
      <c r="RQ340" s="14">
        <v>9</v>
      </c>
      <c r="RR340" s="14">
        <v>3</v>
      </c>
      <c r="RS340" s="14">
        <v>1</v>
      </c>
      <c r="RT340" s="14">
        <v>0</v>
      </c>
      <c r="RU340" s="14">
        <v>0</v>
      </c>
      <c r="RV340" s="14">
        <v>0</v>
      </c>
      <c r="RW340" s="14">
        <v>29</v>
      </c>
      <c r="RX340" s="14" t="s">
        <v>42</v>
      </c>
      <c r="RY340" s="14" t="s">
        <v>42</v>
      </c>
      <c r="RZ340" s="14" t="s">
        <v>42</v>
      </c>
      <c r="SA340" s="14" t="s">
        <v>42</v>
      </c>
      <c r="SB340" s="14" t="s">
        <v>42</v>
      </c>
      <c r="SC340" s="14" t="s">
        <v>42</v>
      </c>
      <c r="SD340" s="14" t="s">
        <v>42</v>
      </c>
      <c r="SE340" s="14" t="s">
        <v>42</v>
      </c>
      <c r="SF340" s="14" t="s">
        <v>42</v>
      </c>
      <c r="SG340" s="14" t="s">
        <v>42</v>
      </c>
      <c r="SH340" s="14" t="s">
        <v>42</v>
      </c>
      <c r="SI340" s="14" t="s">
        <v>42</v>
      </c>
      <c r="SJ340" s="14" t="s">
        <v>42</v>
      </c>
      <c r="SK340" s="14" t="s">
        <v>42</v>
      </c>
      <c r="SL340" s="14" t="s">
        <v>42</v>
      </c>
      <c r="SM340" s="14" t="s">
        <v>42</v>
      </c>
      <c r="SN340" s="14" t="s">
        <v>42</v>
      </c>
      <c r="SO340" s="14" t="s">
        <v>42</v>
      </c>
      <c r="SP340" s="14" t="s">
        <v>42</v>
      </c>
      <c r="SQ340" s="14" t="s">
        <v>42</v>
      </c>
      <c r="SR340" s="14" t="s">
        <v>42</v>
      </c>
      <c r="SS340" s="14" t="s">
        <v>42</v>
      </c>
      <c r="ST340" s="14" t="s">
        <v>42</v>
      </c>
      <c r="SU340" s="14" t="s">
        <v>42</v>
      </c>
      <c r="SV340" s="14" t="s">
        <v>42</v>
      </c>
      <c r="SW340" s="14" t="s">
        <v>42</v>
      </c>
      <c r="SX340" s="14" t="s">
        <v>42</v>
      </c>
      <c r="SY340" s="14" t="s">
        <v>42</v>
      </c>
      <c r="SZ340" s="14" t="s">
        <v>42</v>
      </c>
      <c r="TA340" s="14" t="s">
        <v>42</v>
      </c>
      <c r="TB340" s="14" t="s">
        <v>42</v>
      </c>
      <c r="TC340" s="14" t="s">
        <v>42</v>
      </c>
      <c r="TD340" s="14" t="s">
        <v>42</v>
      </c>
      <c r="TE340" s="14" t="s">
        <v>42</v>
      </c>
      <c r="TF340" s="14" t="s">
        <v>42</v>
      </c>
      <c r="TG340" s="14" t="s">
        <v>42</v>
      </c>
      <c r="TH340" s="14" t="s">
        <v>42</v>
      </c>
      <c r="TI340" s="14" t="s">
        <v>42</v>
      </c>
      <c r="TJ340" s="14" t="s">
        <v>42</v>
      </c>
      <c r="TK340" s="14" t="s">
        <v>42</v>
      </c>
      <c r="TL340" s="14" t="s">
        <v>42</v>
      </c>
      <c r="TM340" s="14" t="s">
        <v>42</v>
      </c>
      <c r="TN340" s="14" t="s">
        <v>42</v>
      </c>
      <c r="TO340" s="14" t="s">
        <v>42</v>
      </c>
      <c r="TP340" s="14" t="s">
        <v>42</v>
      </c>
      <c r="TQ340" s="14" t="s">
        <v>42</v>
      </c>
      <c r="TR340" s="14" t="s">
        <v>42</v>
      </c>
      <c r="TS340" s="14" t="s">
        <v>42</v>
      </c>
      <c r="TT340" s="14" t="s">
        <v>42</v>
      </c>
      <c r="TU340" s="14" t="s">
        <v>42</v>
      </c>
      <c r="TV340" s="14" t="s">
        <v>42</v>
      </c>
      <c r="TW340" s="14" t="s">
        <v>42</v>
      </c>
      <c r="TX340" s="14" t="s">
        <v>42</v>
      </c>
      <c r="TY340" s="14" t="s">
        <v>42</v>
      </c>
      <c r="TZ340" s="14" t="s">
        <v>42</v>
      </c>
      <c r="UA340" s="14" t="s">
        <v>42</v>
      </c>
      <c r="UB340" s="14" t="s">
        <v>42</v>
      </c>
      <c r="UC340" s="14" t="s">
        <v>42</v>
      </c>
      <c r="UD340" s="14" t="s">
        <v>42</v>
      </c>
      <c r="UE340" s="14" t="s">
        <v>42</v>
      </c>
      <c r="UF340" s="14" t="s">
        <v>42</v>
      </c>
      <c r="UG340" s="14" t="s">
        <v>42</v>
      </c>
      <c r="UH340" s="14" t="s">
        <v>42</v>
      </c>
      <c r="UI340" s="14" t="s">
        <v>42</v>
      </c>
      <c r="UJ340" s="14" t="s">
        <v>42</v>
      </c>
      <c r="UK340" s="14" t="s">
        <v>42</v>
      </c>
      <c r="UL340" s="14" t="s">
        <v>42</v>
      </c>
      <c r="UM340" s="14" t="s">
        <v>42</v>
      </c>
      <c r="UN340" s="14" t="s">
        <v>42</v>
      </c>
      <c r="UO340" s="14" t="s">
        <v>42</v>
      </c>
      <c r="UP340" s="14">
        <v>0</v>
      </c>
      <c r="UQ340" s="14">
        <v>0</v>
      </c>
      <c r="UR340" s="14">
        <v>19</v>
      </c>
      <c r="US340" s="14">
        <v>10</v>
      </c>
      <c r="UT340" s="14">
        <v>0</v>
      </c>
      <c r="UU340" s="14">
        <v>0</v>
      </c>
      <c r="UV340" s="14">
        <v>2</v>
      </c>
      <c r="UW340" s="14">
        <v>15</v>
      </c>
      <c r="UX340" s="14">
        <v>12</v>
      </c>
      <c r="UY340" s="14">
        <v>0</v>
      </c>
      <c r="UZ340" s="14">
        <v>0</v>
      </c>
      <c r="VA340" s="14">
        <v>0</v>
      </c>
      <c r="VB340" s="14">
        <v>13</v>
      </c>
      <c r="VC340" s="14">
        <v>15</v>
      </c>
      <c r="VD340" s="14">
        <v>1</v>
      </c>
      <c r="VE340" s="14">
        <v>0</v>
      </c>
      <c r="VF340" s="14">
        <v>0</v>
      </c>
      <c r="VG340" s="14">
        <v>11</v>
      </c>
      <c r="VH340" s="14">
        <v>16</v>
      </c>
      <c r="VI340" s="14">
        <v>1</v>
      </c>
      <c r="VJ340" s="14">
        <v>0</v>
      </c>
      <c r="VK340" s="14">
        <v>1</v>
      </c>
      <c r="VL340" s="14">
        <v>13</v>
      </c>
      <c r="VM340" s="14">
        <v>14</v>
      </c>
      <c r="VN340" s="14">
        <v>1</v>
      </c>
      <c r="VO340" s="14">
        <v>0</v>
      </c>
      <c r="VP340" s="14">
        <v>2</v>
      </c>
      <c r="VQ340" s="14">
        <v>14</v>
      </c>
      <c r="VR340" s="14">
        <v>11</v>
      </c>
      <c r="VS340" s="14">
        <v>2</v>
      </c>
      <c r="VT340" s="24"/>
    </row>
    <row r="341" spans="1:592" s="28" customFormat="1" ht="15" customHeight="1" x14ac:dyDescent="0.25">
      <c r="A341" s="14" t="s">
        <v>772</v>
      </c>
      <c r="B341" s="13" t="s">
        <v>773</v>
      </c>
      <c r="C341" s="38">
        <v>64</v>
      </c>
      <c r="D341" s="14">
        <v>0</v>
      </c>
      <c r="E341" s="14">
        <v>15</v>
      </c>
      <c r="F341" s="14">
        <v>8</v>
      </c>
      <c r="G341" s="14">
        <v>0</v>
      </c>
      <c r="H341" s="14">
        <v>0</v>
      </c>
      <c r="I341" s="14">
        <v>11</v>
      </c>
      <c r="J341" s="14">
        <v>8</v>
      </c>
      <c r="K341" s="14">
        <v>4</v>
      </c>
      <c r="L341" s="14">
        <v>0</v>
      </c>
      <c r="M341" s="14">
        <v>12</v>
      </c>
      <c r="N341" s="14">
        <v>8</v>
      </c>
      <c r="O341" s="14">
        <v>2</v>
      </c>
      <c r="P341" s="14">
        <v>1</v>
      </c>
      <c r="Q341" s="14">
        <v>12</v>
      </c>
      <c r="R341" s="14">
        <v>9</v>
      </c>
      <c r="S341" s="14">
        <v>0</v>
      </c>
      <c r="T341" s="14">
        <v>0</v>
      </c>
      <c r="U341" s="14">
        <v>9</v>
      </c>
      <c r="V341" s="14">
        <v>11</v>
      </c>
      <c r="W341" s="14">
        <v>3</v>
      </c>
      <c r="X341" s="14">
        <v>4</v>
      </c>
      <c r="Y341" s="14">
        <v>7</v>
      </c>
      <c r="Z341" s="14">
        <v>8</v>
      </c>
      <c r="AA341" s="14">
        <v>3</v>
      </c>
      <c r="AB341" s="14">
        <v>0</v>
      </c>
      <c r="AC341" s="14">
        <v>0</v>
      </c>
      <c r="AD341" s="14">
        <v>2</v>
      </c>
      <c r="AE341" s="14">
        <v>12</v>
      </c>
      <c r="AF341" s="14">
        <v>9</v>
      </c>
      <c r="AG341" s="14">
        <v>0</v>
      </c>
      <c r="AH341" s="14">
        <v>0</v>
      </c>
      <c r="AI341" s="14">
        <v>2</v>
      </c>
      <c r="AJ341" s="14">
        <v>10</v>
      </c>
      <c r="AK341" s="14">
        <v>11</v>
      </c>
      <c r="AL341" s="14">
        <v>0</v>
      </c>
      <c r="AM341" s="14">
        <v>0</v>
      </c>
      <c r="AN341" s="14">
        <v>2</v>
      </c>
      <c r="AO341" s="14">
        <v>13</v>
      </c>
      <c r="AP341" s="14">
        <v>7</v>
      </c>
      <c r="AQ341" s="14">
        <v>0</v>
      </c>
      <c r="AR341" s="14">
        <v>0</v>
      </c>
      <c r="AS341" s="14">
        <v>2</v>
      </c>
      <c r="AT341" s="14">
        <v>15</v>
      </c>
      <c r="AU341" s="14">
        <v>6</v>
      </c>
      <c r="AV341" s="14">
        <v>0</v>
      </c>
      <c r="AW341" s="14">
        <v>0</v>
      </c>
      <c r="AX341" s="14">
        <v>9</v>
      </c>
      <c r="AY341" s="14">
        <v>12</v>
      </c>
      <c r="AZ341" s="14">
        <v>2</v>
      </c>
      <c r="BA341" s="14">
        <v>0</v>
      </c>
      <c r="BB341" s="14">
        <v>2</v>
      </c>
      <c r="BC341" s="14">
        <v>5</v>
      </c>
      <c r="BD341" s="14">
        <v>12</v>
      </c>
      <c r="BE341" s="14">
        <v>4</v>
      </c>
      <c r="BF341" s="14">
        <v>0</v>
      </c>
      <c r="BG341" s="14">
        <v>0</v>
      </c>
      <c r="BH341" s="14">
        <v>6</v>
      </c>
      <c r="BI341" s="14">
        <v>17</v>
      </c>
      <c r="BJ341" s="14">
        <v>0</v>
      </c>
      <c r="BK341" s="14">
        <v>0</v>
      </c>
      <c r="BL341" s="14" t="s">
        <v>42</v>
      </c>
      <c r="BM341" s="14" t="s">
        <v>42</v>
      </c>
      <c r="BN341" s="14" t="s">
        <v>42</v>
      </c>
      <c r="BO341" s="14" t="s">
        <v>42</v>
      </c>
      <c r="BP341" s="14" t="s">
        <v>42</v>
      </c>
      <c r="BQ341" s="14" t="s">
        <v>42</v>
      </c>
      <c r="BR341" s="14" t="s">
        <v>42</v>
      </c>
      <c r="BS341" s="14" t="s">
        <v>42</v>
      </c>
      <c r="BT341" s="14" t="s">
        <v>42</v>
      </c>
      <c r="BU341" s="14" t="s">
        <v>42</v>
      </c>
      <c r="BV341" s="14" t="s">
        <v>42</v>
      </c>
      <c r="BW341" s="14" t="s">
        <v>42</v>
      </c>
      <c r="BX341" s="14" t="s">
        <v>42</v>
      </c>
      <c r="BY341" s="14" t="s">
        <v>42</v>
      </c>
      <c r="BZ341" s="14" t="s">
        <v>42</v>
      </c>
      <c r="CA341" s="14" t="s">
        <v>42</v>
      </c>
      <c r="CB341" s="14" t="s">
        <v>42</v>
      </c>
      <c r="CC341" s="14" t="s">
        <v>42</v>
      </c>
      <c r="CD341" s="14" t="s">
        <v>42</v>
      </c>
      <c r="CE341" s="14" t="s">
        <v>42</v>
      </c>
      <c r="CF341" s="14">
        <v>5</v>
      </c>
      <c r="CG341" s="14">
        <v>7</v>
      </c>
      <c r="CH341" s="14">
        <v>11</v>
      </c>
      <c r="CI341" s="14">
        <v>0</v>
      </c>
      <c r="CJ341" s="14">
        <v>12</v>
      </c>
      <c r="CK341" s="14">
        <v>6</v>
      </c>
      <c r="CL341" s="14">
        <v>5</v>
      </c>
      <c r="CM341" s="14">
        <v>0</v>
      </c>
      <c r="CN341" s="14">
        <v>5</v>
      </c>
      <c r="CO341" s="14">
        <v>8</v>
      </c>
      <c r="CP341" s="14">
        <v>10</v>
      </c>
      <c r="CQ341" s="14">
        <v>0</v>
      </c>
      <c r="CR341" s="14">
        <v>4</v>
      </c>
      <c r="CS341" s="14">
        <v>7</v>
      </c>
      <c r="CT341" s="14">
        <v>12</v>
      </c>
      <c r="CU341" s="14">
        <v>0</v>
      </c>
      <c r="CV341" s="14">
        <v>5</v>
      </c>
      <c r="CW341" s="14">
        <v>5</v>
      </c>
      <c r="CX341" s="14">
        <v>13</v>
      </c>
      <c r="CY341" s="14">
        <v>0</v>
      </c>
      <c r="CZ341" s="14">
        <v>4</v>
      </c>
      <c r="DA341" s="14">
        <v>5</v>
      </c>
      <c r="DB341" s="14">
        <v>13</v>
      </c>
      <c r="DC341" s="14">
        <v>0</v>
      </c>
      <c r="DD341" s="14">
        <v>3</v>
      </c>
      <c r="DE341" s="14">
        <v>4</v>
      </c>
      <c r="DF341" s="14">
        <v>16</v>
      </c>
      <c r="DG341" s="14">
        <v>0</v>
      </c>
      <c r="DH341" s="14">
        <v>13</v>
      </c>
      <c r="DI341" s="14">
        <v>6</v>
      </c>
      <c r="DJ341" s="14">
        <v>3</v>
      </c>
      <c r="DK341" s="14">
        <v>0</v>
      </c>
      <c r="DL341" s="14">
        <v>10</v>
      </c>
      <c r="DM341" s="14">
        <v>2</v>
      </c>
      <c r="DN341" s="14">
        <v>10</v>
      </c>
      <c r="DO341" s="14">
        <v>1</v>
      </c>
      <c r="DP341" s="14">
        <v>11</v>
      </c>
      <c r="DQ341" s="14">
        <v>5</v>
      </c>
      <c r="DR341" s="14">
        <v>6</v>
      </c>
      <c r="DS341" s="14">
        <v>0</v>
      </c>
      <c r="DT341" s="14">
        <v>10</v>
      </c>
      <c r="DU341" s="14">
        <v>6</v>
      </c>
      <c r="DV341" s="14">
        <v>7</v>
      </c>
      <c r="DW341" s="14">
        <v>0</v>
      </c>
      <c r="DX341" s="14">
        <v>10</v>
      </c>
      <c r="DY341" s="14">
        <v>3</v>
      </c>
      <c r="DZ341" s="14">
        <v>9</v>
      </c>
      <c r="EA341" s="14">
        <v>0</v>
      </c>
      <c r="EB341" s="14">
        <v>11</v>
      </c>
      <c r="EC341" s="14">
        <v>5</v>
      </c>
      <c r="ED341" s="14">
        <v>6</v>
      </c>
      <c r="EE341" s="14">
        <v>1</v>
      </c>
      <c r="EF341" s="14">
        <v>9</v>
      </c>
      <c r="EG341" s="14">
        <v>4</v>
      </c>
      <c r="EH341" s="14">
        <v>9</v>
      </c>
      <c r="EI341" s="14">
        <v>1</v>
      </c>
      <c r="EJ341" s="14">
        <v>11</v>
      </c>
      <c r="EK341" s="14">
        <v>4</v>
      </c>
      <c r="EL341" s="14">
        <v>6</v>
      </c>
      <c r="EM341" s="14">
        <v>0</v>
      </c>
      <c r="EN341" s="14">
        <v>8</v>
      </c>
      <c r="EO341" s="14">
        <v>4</v>
      </c>
      <c r="EP341" s="14">
        <v>9</v>
      </c>
      <c r="EQ341" s="14">
        <v>2</v>
      </c>
      <c r="ER341" s="14">
        <v>7</v>
      </c>
      <c r="ES341" s="14">
        <v>5</v>
      </c>
      <c r="ET341" s="14">
        <v>11</v>
      </c>
      <c r="EU341" s="14">
        <v>0</v>
      </c>
      <c r="EV341" s="14">
        <v>2</v>
      </c>
      <c r="EW341" s="14">
        <v>2</v>
      </c>
      <c r="EX341" s="14">
        <v>15</v>
      </c>
      <c r="EY341" s="14">
        <v>4</v>
      </c>
      <c r="EZ341" s="14">
        <v>4</v>
      </c>
      <c r="FA341" s="14">
        <v>2</v>
      </c>
      <c r="FB341" s="14">
        <v>16</v>
      </c>
      <c r="FC341" s="14">
        <v>1</v>
      </c>
      <c r="FD341" s="14">
        <v>2</v>
      </c>
      <c r="FE341" s="14">
        <v>2</v>
      </c>
      <c r="FF341" s="14">
        <v>12</v>
      </c>
      <c r="FG341" s="14">
        <v>7</v>
      </c>
      <c r="FH341" s="14">
        <v>2</v>
      </c>
      <c r="FI341" s="14">
        <v>2</v>
      </c>
      <c r="FJ341" s="14">
        <v>18</v>
      </c>
      <c r="FK341" s="14">
        <v>1</v>
      </c>
      <c r="FL341" s="14">
        <v>10</v>
      </c>
      <c r="FM341" s="14">
        <v>9</v>
      </c>
      <c r="FN341" s="14">
        <v>4</v>
      </c>
      <c r="FO341" s="14">
        <v>0</v>
      </c>
      <c r="FP341" s="14">
        <v>1</v>
      </c>
      <c r="FQ341" s="14">
        <v>1</v>
      </c>
      <c r="FR341" s="14">
        <v>15</v>
      </c>
      <c r="FS341" s="14">
        <v>6</v>
      </c>
      <c r="FT341" s="14">
        <v>2</v>
      </c>
      <c r="FU341" s="14">
        <v>4</v>
      </c>
      <c r="FV341" s="14">
        <v>15</v>
      </c>
      <c r="FW341" s="14">
        <v>2</v>
      </c>
      <c r="FX341" s="14">
        <v>5</v>
      </c>
      <c r="FY341" s="14">
        <v>11</v>
      </c>
      <c r="FZ341" s="14">
        <v>6</v>
      </c>
      <c r="GA341" s="14">
        <v>1</v>
      </c>
      <c r="GB341" s="14">
        <v>0</v>
      </c>
      <c r="GC341" s="14">
        <v>5</v>
      </c>
      <c r="GD341" s="14">
        <v>15</v>
      </c>
      <c r="GE341" s="14">
        <v>3</v>
      </c>
      <c r="GF341" s="14">
        <v>1</v>
      </c>
      <c r="GG341" s="14">
        <v>9</v>
      </c>
      <c r="GH341" s="14">
        <v>13</v>
      </c>
      <c r="GI341" s="14">
        <v>0</v>
      </c>
      <c r="GJ341" s="14">
        <v>1</v>
      </c>
      <c r="GK341" s="14">
        <v>8</v>
      </c>
      <c r="GL341" s="14">
        <v>12</v>
      </c>
      <c r="GM341" s="14">
        <v>1</v>
      </c>
      <c r="GN341" s="14">
        <v>9</v>
      </c>
      <c r="GO341" s="14">
        <v>7</v>
      </c>
      <c r="GP341" s="14">
        <v>6</v>
      </c>
      <c r="GQ341" s="14">
        <v>0</v>
      </c>
      <c r="GR341" s="14">
        <v>1</v>
      </c>
      <c r="GS341" s="14">
        <v>3</v>
      </c>
      <c r="GT341" s="14">
        <v>17</v>
      </c>
      <c r="GU341" s="14">
        <v>1</v>
      </c>
      <c r="GV341" s="14">
        <v>6</v>
      </c>
      <c r="GW341" s="14">
        <v>6</v>
      </c>
      <c r="GX341" s="14">
        <v>10</v>
      </c>
      <c r="GY341" s="14">
        <v>0</v>
      </c>
      <c r="GZ341" s="14">
        <v>4</v>
      </c>
      <c r="HA341" s="14">
        <v>9</v>
      </c>
      <c r="HB341" s="14">
        <v>9</v>
      </c>
      <c r="HC341" s="14">
        <v>0</v>
      </c>
      <c r="HD341" s="14">
        <v>7</v>
      </c>
      <c r="HE341" s="14">
        <v>8</v>
      </c>
      <c r="HF341" s="14">
        <v>7</v>
      </c>
      <c r="HG341" s="14">
        <v>0</v>
      </c>
      <c r="HH341" s="14">
        <v>5</v>
      </c>
      <c r="HI341" s="14">
        <v>7</v>
      </c>
      <c r="HJ341" s="14">
        <v>8</v>
      </c>
      <c r="HK341" s="14">
        <v>1</v>
      </c>
      <c r="HL341" s="14">
        <v>0</v>
      </c>
      <c r="HM341" s="14">
        <v>6</v>
      </c>
      <c r="HN341" s="14">
        <v>13</v>
      </c>
      <c r="HO341" s="14">
        <v>1</v>
      </c>
      <c r="HP341" s="14">
        <v>0</v>
      </c>
      <c r="HQ341" s="14">
        <v>9</v>
      </c>
      <c r="HR341" s="14">
        <v>10</v>
      </c>
      <c r="HS341" s="14">
        <v>1</v>
      </c>
      <c r="HT341" s="14">
        <v>0</v>
      </c>
      <c r="HU341" s="14">
        <v>3</v>
      </c>
      <c r="HV341" s="14">
        <v>14</v>
      </c>
      <c r="HW341" s="14">
        <v>4</v>
      </c>
      <c r="HX341" s="14">
        <v>6</v>
      </c>
      <c r="HY341" s="14">
        <v>7</v>
      </c>
      <c r="HZ341" s="14">
        <v>7</v>
      </c>
      <c r="IA341" s="14">
        <v>1</v>
      </c>
      <c r="IB341" s="14">
        <v>7</v>
      </c>
      <c r="IC341" s="14">
        <v>6</v>
      </c>
      <c r="ID341" s="14">
        <v>7</v>
      </c>
      <c r="IE341" s="14">
        <v>1</v>
      </c>
      <c r="IF341" s="14">
        <v>6</v>
      </c>
      <c r="IG341" s="14">
        <v>7</v>
      </c>
      <c r="IH341" s="14">
        <v>8</v>
      </c>
      <c r="II341" s="14">
        <v>0</v>
      </c>
      <c r="IJ341" s="14">
        <v>5</v>
      </c>
      <c r="IK341" s="14">
        <v>7</v>
      </c>
      <c r="IL341" s="14">
        <v>9</v>
      </c>
      <c r="IM341" s="14">
        <v>0</v>
      </c>
      <c r="IN341" s="14">
        <v>11</v>
      </c>
      <c r="IO341" s="14">
        <v>5</v>
      </c>
      <c r="IP341" s="14">
        <v>5</v>
      </c>
      <c r="IQ341" s="14">
        <v>0</v>
      </c>
      <c r="IR341" s="14">
        <v>7</v>
      </c>
      <c r="IS341" s="14">
        <v>4</v>
      </c>
      <c r="IT341" s="14">
        <v>8</v>
      </c>
      <c r="IU341" s="14">
        <v>2</v>
      </c>
      <c r="IV341" s="14">
        <v>10</v>
      </c>
      <c r="IW341" s="14">
        <v>2</v>
      </c>
      <c r="IX341" s="14">
        <v>7</v>
      </c>
      <c r="IY341" s="14">
        <v>2</v>
      </c>
      <c r="IZ341" s="14">
        <v>4</v>
      </c>
      <c r="JA341" s="14">
        <v>4</v>
      </c>
      <c r="JB341" s="14">
        <v>11</v>
      </c>
      <c r="JC341" s="14">
        <v>2</v>
      </c>
      <c r="JD341" s="14">
        <v>6</v>
      </c>
      <c r="JE341" s="14">
        <v>6</v>
      </c>
      <c r="JF341" s="14">
        <v>7</v>
      </c>
      <c r="JG341" s="14">
        <v>2</v>
      </c>
      <c r="JH341" s="14">
        <v>5</v>
      </c>
      <c r="JI341" s="14">
        <v>5</v>
      </c>
      <c r="JJ341" s="14">
        <v>10</v>
      </c>
      <c r="JK341" s="14">
        <v>1</v>
      </c>
      <c r="JL341" s="14">
        <v>6</v>
      </c>
      <c r="JM341" s="14">
        <v>6</v>
      </c>
      <c r="JN341" s="14">
        <v>8</v>
      </c>
      <c r="JO341" s="14">
        <v>1</v>
      </c>
      <c r="JP341" s="14">
        <v>4</v>
      </c>
      <c r="JQ341" s="14">
        <v>8</v>
      </c>
      <c r="JR341" s="14">
        <v>9</v>
      </c>
      <c r="JS341" s="14">
        <v>0</v>
      </c>
      <c r="JT341" s="14">
        <v>7</v>
      </c>
      <c r="JU341" s="14">
        <v>8</v>
      </c>
      <c r="JV341" s="14">
        <v>4</v>
      </c>
      <c r="JW341" s="14">
        <v>1</v>
      </c>
      <c r="JX341" s="14">
        <v>12</v>
      </c>
      <c r="JY341" s="14">
        <v>6</v>
      </c>
      <c r="JZ341" s="14">
        <v>3</v>
      </c>
      <c r="KA341" s="14">
        <v>0</v>
      </c>
      <c r="KB341" s="14">
        <v>14</v>
      </c>
      <c r="KC341" s="14">
        <v>6</v>
      </c>
      <c r="KD341" s="14">
        <v>1</v>
      </c>
      <c r="KE341" s="14">
        <v>0</v>
      </c>
      <c r="KF341" s="14">
        <v>6</v>
      </c>
      <c r="KG341" s="14">
        <v>7</v>
      </c>
      <c r="KH341" s="14">
        <v>6</v>
      </c>
      <c r="KI341" s="14">
        <v>2</v>
      </c>
      <c r="KJ341" s="14">
        <v>6</v>
      </c>
      <c r="KK341" s="14">
        <v>7</v>
      </c>
      <c r="KL341" s="14">
        <v>8</v>
      </c>
      <c r="KM341" s="14">
        <v>0</v>
      </c>
      <c r="KN341" s="14">
        <v>8</v>
      </c>
      <c r="KO341" s="14">
        <v>7</v>
      </c>
      <c r="KP341" s="14">
        <v>5</v>
      </c>
      <c r="KQ341" s="14">
        <v>0</v>
      </c>
      <c r="KR341" s="14" t="s">
        <v>42</v>
      </c>
      <c r="KS341" s="14" t="s">
        <v>42</v>
      </c>
      <c r="KT341" s="14" t="s">
        <v>42</v>
      </c>
      <c r="KU341" s="14" t="s">
        <v>42</v>
      </c>
      <c r="KV341" s="14" t="s">
        <v>42</v>
      </c>
      <c r="KW341" s="14" t="s">
        <v>42</v>
      </c>
      <c r="KX341" s="14" t="s">
        <v>42</v>
      </c>
      <c r="KY341" s="14" t="s">
        <v>42</v>
      </c>
      <c r="KZ341" s="14" t="s">
        <v>42</v>
      </c>
      <c r="LA341" s="14" t="s">
        <v>42</v>
      </c>
      <c r="LB341" s="14">
        <v>0</v>
      </c>
      <c r="LC341" s="14">
        <v>3</v>
      </c>
      <c r="LD341" s="14">
        <v>3</v>
      </c>
      <c r="LE341" s="14">
        <v>9</v>
      </c>
      <c r="LF341" s="14">
        <v>4</v>
      </c>
      <c r="LG341" s="14">
        <v>0</v>
      </c>
      <c r="LH341" s="14">
        <v>7</v>
      </c>
      <c r="LI341" s="14" t="s">
        <v>42</v>
      </c>
      <c r="LJ341" s="14" t="s">
        <v>42</v>
      </c>
      <c r="LK341" s="14" t="s">
        <v>42</v>
      </c>
      <c r="LL341" s="14" t="s">
        <v>42</v>
      </c>
      <c r="LM341" s="14" t="s">
        <v>42</v>
      </c>
      <c r="LN341" s="14" t="s">
        <v>42</v>
      </c>
      <c r="LO341" s="14" t="s">
        <v>42</v>
      </c>
      <c r="LP341" s="14" t="s">
        <v>42</v>
      </c>
      <c r="LQ341" s="14">
        <v>3</v>
      </c>
      <c r="LR341" s="14">
        <v>1</v>
      </c>
      <c r="LS341" s="14">
        <v>9</v>
      </c>
      <c r="LT341" s="14">
        <v>0</v>
      </c>
      <c r="LU341" s="14">
        <v>2</v>
      </c>
      <c r="LV341" s="14">
        <v>2</v>
      </c>
      <c r="LW341" s="14">
        <v>7</v>
      </c>
      <c r="LX341" s="14">
        <v>2</v>
      </c>
      <c r="LY341" s="14">
        <v>1</v>
      </c>
      <c r="LZ341" s="14">
        <v>2</v>
      </c>
      <c r="MA341" s="14">
        <v>9</v>
      </c>
      <c r="MB341" s="14">
        <v>1</v>
      </c>
      <c r="MC341" s="14">
        <v>1</v>
      </c>
      <c r="MD341" s="14">
        <v>2</v>
      </c>
      <c r="ME341" s="14">
        <v>9</v>
      </c>
      <c r="MF341" s="14">
        <v>1</v>
      </c>
      <c r="MG341" s="14">
        <v>0</v>
      </c>
      <c r="MH341" s="14">
        <v>2</v>
      </c>
      <c r="MI341" s="14">
        <v>4</v>
      </c>
      <c r="MJ341" s="14">
        <v>0</v>
      </c>
      <c r="MK341" s="14">
        <v>1</v>
      </c>
      <c r="ML341" s="14">
        <v>0</v>
      </c>
      <c r="MM341" s="14">
        <v>5</v>
      </c>
      <c r="MN341" s="14">
        <v>0</v>
      </c>
      <c r="MO341" s="14">
        <v>0</v>
      </c>
      <c r="MP341" s="14">
        <v>2</v>
      </c>
      <c r="MQ341" s="14">
        <v>4</v>
      </c>
      <c r="MR341" s="14">
        <v>0</v>
      </c>
      <c r="MS341" s="14">
        <v>2</v>
      </c>
      <c r="MT341" s="14">
        <v>1</v>
      </c>
      <c r="MU341" s="14">
        <v>3</v>
      </c>
      <c r="MV341" s="14">
        <v>1</v>
      </c>
      <c r="MW341" s="14">
        <v>0</v>
      </c>
      <c r="MX341" s="14">
        <v>2</v>
      </c>
      <c r="MY341" s="14">
        <v>1</v>
      </c>
      <c r="MZ341" s="14">
        <v>3</v>
      </c>
      <c r="NA341" s="14">
        <v>1</v>
      </c>
      <c r="NB341" s="14">
        <v>0</v>
      </c>
      <c r="NC341" s="14">
        <v>2</v>
      </c>
      <c r="ND341" s="14">
        <v>0</v>
      </c>
      <c r="NE341" s="14">
        <v>4</v>
      </c>
      <c r="NF341" s="14">
        <v>1</v>
      </c>
      <c r="NG341" s="14">
        <v>0</v>
      </c>
      <c r="NH341" s="14">
        <v>2</v>
      </c>
      <c r="NI341" s="14">
        <v>0</v>
      </c>
      <c r="NJ341" s="14">
        <v>4</v>
      </c>
      <c r="NK341" s="14">
        <v>1</v>
      </c>
      <c r="NL341" s="14">
        <v>0</v>
      </c>
      <c r="NM341" s="14">
        <v>1</v>
      </c>
      <c r="NN341" s="14">
        <v>0</v>
      </c>
      <c r="NO341" s="14">
        <v>5</v>
      </c>
      <c r="NP341" s="14">
        <v>0</v>
      </c>
      <c r="NQ341" s="14">
        <v>1</v>
      </c>
      <c r="NR341" s="14">
        <v>2</v>
      </c>
      <c r="NS341" s="14">
        <v>1</v>
      </c>
      <c r="NT341" s="14">
        <v>3</v>
      </c>
      <c r="NU341" s="14">
        <v>0</v>
      </c>
      <c r="NV341" s="14">
        <v>1</v>
      </c>
      <c r="NW341" s="14" t="s">
        <v>42</v>
      </c>
      <c r="NX341" s="14" t="s">
        <v>42</v>
      </c>
      <c r="NY341" s="14" t="s">
        <v>42</v>
      </c>
      <c r="NZ341" s="14" t="s">
        <v>42</v>
      </c>
      <c r="OA341" s="14" t="s">
        <v>42</v>
      </c>
      <c r="OB341" s="14">
        <v>1</v>
      </c>
      <c r="OC341" s="14">
        <v>10</v>
      </c>
      <c r="OD341" s="14">
        <v>9</v>
      </c>
      <c r="OE341" s="14">
        <v>0</v>
      </c>
      <c r="OF341" s="14">
        <v>1</v>
      </c>
      <c r="OG341" s="14">
        <v>8</v>
      </c>
      <c r="OH341" s="14">
        <v>10</v>
      </c>
      <c r="OI341" s="14">
        <v>1</v>
      </c>
      <c r="OJ341" s="14">
        <v>1</v>
      </c>
      <c r="OK341" s="14">
        <v>10</v>
      </c>
      <c r="OL341" s="14">
        <v>9</v>
      </c>
      <c r="OM341" s="14">
        <v>0</v>
      </c>
      <c r="ON341" s="14">
        <v>1</v>
      </c>
      <c r="OO341" s="14">
        <v>12</v>
      </c>
      <c r="OP341" s="14">
        <v>7</v>
      </c>
      <c r="OQ341" s="14">
        <v>0</v>
      </c>
      <c r="OR341" s="14">
        <v>1</v>
      </c>
      <c r="OS341" s="14">
        <v>7</v>
      </c>
      <c r="OT341" s="14">
        <v>11</v>
      </c>
      <c r="OU341" s="14">
        <v>1</v>
      </c>
      <c r="OV341" s="14">
        <v>2</v>
      </c>
      <c r="OW341" s="14">
        <v>8</v>
      </c>
      <c r="OX341" s="14">
        <v>10</v>
      </c>
      <c r="OY341" s="14">
        <v>0</v>
      </c>
      <c r="OZ341" s="14">
        <v>1</v>
      </c>
      <c r="PA341" s="14">
        <v>14</v>
      </c>
      <c r="PB341" s="14">
        <v>5</v>
      </c>
      <c r="PC341" s="14">
        <v>0</v>
      </c>
      <c r="PD341" s="14">
        <v>1</v>
      </c>
      <c r="PE341" s="14">
        <v>9</v>
      </c>
      <c r="PF341" s="14">
        <v>9</v>
      </c>
      <c r="PG341" s="14">
        <v>1</v>
      </c>
      <c r="PH341" s="14">
        <v>1</v>
      </c>
      <c r="PI341" s="14">
        <v>9</v>
      </c>
      <c r="PJ341" s="14">
        <v>9</v>
      </c>
      <c r="PK341" s="14">
        <v>1</v>
      </c>
      <c r="PL341" s="14">
        <v>1</v>
      </c>
      <c r="PM341" s="14">
        <v>12</v>
      </c>
      <c r="PN341" s="14">
        <v>7</v>
      </c>
      <c r="PO341" s="14">
        <v>0</v>
      </c>
      <c r="PP341" s="14">
        <v>1</v>
      </c>
      <c r="PQ341" s="14">
        <v>10</v>
      </c>
      <c r="PR341" s="14">
        <v>9</v>
      </c>
      <c r="PS341" s="14">
        <v>0</v>
      </c>
      <c r="PT341" s="14">
        <v>1</v>
      </c>
      <c r="PU341" s="14">
        <v>14</v>
      </c>
      <c r="PV341" s="14">
        <v>5</v>
      </c>
      <c r="PW341" s="14">
        <v>0</v>
      </c>
      <c r="PX341" s="14">
        <v>1</v>
      </c>
      <c r="PY341" s="14">
        <v>8</v>
      </c>
      <c r="PZ341" s="14">
        <v>11</v>
      </c>
      <c r="QA341" s="14">
        <v>0</v>
      </c>
      <c r="QB341" s="14">
        <v>2</v>
      </c>
      <c r="QC341" s="14">
        <v>11</v>
      </c>
      <c r="QD341" s="14">
        <v>7</v>
      </c>
      <c r="QE341" s="14">
        <v>0</v>
      </c>
      <c r="QF341" s="14">
        <v>0</v>
      </c>
      <c r="QG341" s="14">
        <v>6</v>
      </c>
      <c r="QH341" s="14">
        <v>13</v>
      </c>
      <c r="QI341" s="14">
        <v>0</v>
      </c>
      <c r="QJ341" s="14">
        <v>1</v>
      </c>
      <c r="QK341" s="14">
        <v>0</v>
      </c>
      <c r="QL341" s="14">
        <v>7</v>
      </c>
      <c r="QM341" s="14">
        <v>10</v>
      </c>
      <c r="QN341" s="14">
        <v>1</v>
      </c>
      <c r="QO341" s="14">
        <v>2</v>
      </c>
      <c r="QP341" s="14">
        <v>0</v>
      </c>
      <c r="QQ341" s="14">
        <v>9</v>
      </c>
      <c r="QR341" s="14">
        <v>10</v>
      </c>
      <c r="QS341" s="14">
        <v>0</v>
      </c>
      <c r="QT341" s="14">
        <v>1</v>
      </c>
      <c r="QU341" s="14">
        <v>0</v>
      </c>
      <c r="QV341" s="14">
        <v>14</v>
      </c>
      <c r="QW341" s="14">
        <v>4</v>
      </c>
      <c r="QX341" s="14">
        <v>0</v>
      </c>
      <c r="QY341" s="14">
        <v>1</v>
      </c>
      <c r="QZ341" s="14">
        <v>0</v>
      </c>
      <c r="RA341" s="14">
        <v>13</v>
      </c>
      <c r="RB341" s="14">
        <v>7</v>
      </c>
      <c r="RC341" s="14">
        <v>0</v>
      </c>
      <c r="RD341" s="14">
        <v>0</v>
      </c>
      <c r="RE341" s="14">
        <v>0</v>
      </c>
      <c r="RF341" s="14">
        <v>9</v>
      </c>
      <c r="RG341" s="14">
        <v>8</v>
      </c>
      <c r="RH341" s="14">
        <v>1</v>
      </c>
      <c r="RI341" s="14">
        <v>2</v>
      </c>
      <c r="RJ341" s="14">
        <v>0</v>
      </c>
      <c r="RK341" s="14">
        <v>14</v>
      </c>
      <c r="RL341" s="14">
        <v>6</v>
      </c>
      <c r="RM341" s="14">
        <v>0</v>
      </c>
      <c r="RN341" s="14">
        <v>0</v>
      </c>
      <c r="RO341" s="14">
        <v>1</v>
      </c>
      <c r="RP341" s="14">
        <v>12</v>
      </c>
      <c r="RQ341" s="14">
        <v>4</v>
      </c>
      <c r="RR341" s="14">
        <v>2</v>
      </c>
      <c r="RS341" s="14">
        <v>0</v>
      </c>
      <c r="RT341" s="14">
        <v>0</v>
      </c>
      <c r="RU341" s="14">
        <v>0</v>
      </c>
      <c r="RV341" s="14">
        <v>0</v>
      </c>
      <c r="RW341" s="14">
        <v>20</v>
      </c>
      <c r="RX341" s="14" t="s">
        <v>42</v>
      </c>
      <c r="RY341" s="14" t="s">
        <v>42</v>
      </c>
      <c r="RZ341" s="14" t="s">
        <v>42</v>
      </c>
      <c r="SA341" s="14" t="s">
        <v>42</v>
      </c>
      <c r="SB341" s="14" t="s">
        <v>42</v>
      </c>
      <c r="SC341" s="14" t="s">
        <v>42</v>
      </c>
      <c r="SD341" s="14" t="s">
        <v>42</v>
      </c>
      <c r="SE341" s="14" t="s">
        <v>42</v>
      </c>
      <c r="SF341" s="14" t="s">
        <v>42</v>
      </c>
      <c r="SG341" s="14" t="s">
        <v>42</v>
      </c>
      <c r="SH341" s="14" t="s">
        <v>42</v>
      </c>
      <c r="SI341" s="14" t="s">
        <v>42</v>
      </c>
      <c r="SJ341" s="14" t="s">
        <v>42</v>
      </c>
      <c r="SK341" s="14" t="s">
        <v>42</v>
      </c>
      <c r="SL341" s="14" t="s">
        <v>42</v>
      </c>
      <c r="SM341" s="14" t="s">
        <v>42</v>
      </c>
      <c r="SN341" s="14" t="s">
        <v>42</v>
      </c>
      <c r="SO341" s="14" t="s">
        <v>42</v>
      </c>
      <c r="SP341" s="14" t="s">
        <v>42</v>
      </c>
      <c r="SQ341" s="14" t="s">
        <v>42</v>
      </c>
      <c r="SR341" s="14" t="s">
        <v>42</v>
      </c>
      <c r="SS341" s="14" t="s">
        <v>42</v>
      </c>
      <c r="ST341" s="14" t="s">
        <v>42</v>
      </c>
      <c r="SU341" s="14" t="s">
        <v>42</v>
      </c>
      <c r="SV341" s="14" t="s">
        <v>42</v>
      </c>
      <c r="SW341" s="14" t="s">
        <v>42</v>
      </c>
      <c r="SX341" s="14" t="s">
        <v>42</v>
      </c>
      <c r="SY341" s="14" t="s">
        <v>42</v>
      </c>
      <c r="SZ341" s="14" t="s">
        <v>42</v>
      </c>
      <c r="TA341" s="14" t="s">
        <v>42</v>
      </c>
      <c r="TB341" s="14" t="s">
        <v>42</v>
      </c>
      <c r="TC341" s="14" t="s">
        <v>42</v>
      </c>
      <c r="TD341" s="14" t="s">
        <v>42</v>
      </c>
      <c r="TE341" s="14" t="s">
        <v>42</v>
      </c>
      <c r="TF341" s="14" t="s">
        <v>42</v>
      </c>
      <c r="TG341" s="14" t="s">
        <v>42</v>
      </c>
      <c r="TH341" s="14" t="s">
        <v>42</v>
      </c>
      <c r="TI341" s="14" t="s">
        <v>42</v>
      </c>
      <c r="TJ341" s="14" t="s">
        <v>42</v>
      </c>
      <c r="TK341" s="14" t="s">
        <v>42</v>
      </c>
      <c r="TL341" s="14" t="s">
        <v>42</v>
      </c>
      <c r="TM341" s="14" t="s">
        <v>42</v>
      </c>
      <c r="TN341" s="14" t="s">
        <v>42</v>
      </c>
      <c r="TO341" s="14" t="s">
        <v>42</v>
      </c>
      <c r="TP341" s="14" t="s">
        <v>42</v>
      </c>
      <c r="TQ341" s="14" t="s">
        <v>42</v>
      </c>
      <c r="TR341" s="14" t="s">
        <v>42</v>
      </c>
      <c r="TS341" s="14" t="s">
        <v>42</v>
      </c>
      <c r="TT341" s="14" t="s">
        <v>42</v>
      </c>
      <c r="TU341" s="14" t="s">
        <v>42</v>
      </c>
      <c r="TV341" s="14" t="s">
        <v>42</v>
      </c>
      <c r="TW341" s="14" t="s">
        <v>42</v>
      </c>
      <c r="TX341" s="14" t="s">
        <v>42</v>
      </c>
      <c r="TY341" s="14" t="s">
        <v>42</v>
      </c>
      <c r="TZ341" s="14" t="s">
        <v>42</v>
      </c>
      <c r="UA341" s="14" t="s">
        <v>42</v>
      </c>
      <c r="UB341" s="14" t="s">
        <v>42</v>
      </c>
      <c r="UC341" s="14" t="s">
        <v>42</v>
      </c>
      <c r="UD341" s="14" t="s">
        <v>42</v>
      </c>
      <c r="UE341" s="14" t="s">
        <v>42</v>
      </c>
      <c r="UF341" s="14" t="s">
        <v>42</v>
      </c>
      <c r="UG341" s="14" t="s">
        <v>42</v>
      </c>
      <c r="UH341" s="14" t="s">
        <v>42</v>
      </c>
      <c r="UI341" s="14" t="s">
        <v>42</v>
      </c>
      <c r="UJ341" s="14" t="s">
        <v>42</v>
      </c>
      <c r="UK341" s="14" t="s">
        <v>42</v>
      </c>
      <c r="UL341" s="14" t="s">
        <v>42</v>
      </c>
      <c r="UM341" s="14" t="s">
        <v>42</v>
      </c>
      <c r="UN341" s="14" t="s">
        <v>42</v>
      </c>
      <c r="UO341" s="14" t="s">
        <v>42</v>
      </c>
      <c r="UP341" s="14">
        <v>0</v>
      </c>
      <c r="UQ341" s="14">
        <v>2</v>
      </c>
      <c r="UR341" s="14">
        <v>17</v>
      </c>
      <c r="US341" s="14">
        <v>1</v>
      </c>
      <c r="UT341" s="14">
        <v>0</v>
      </c>
      <c r="UU341" s="14">
        <v>2</v>
      </c>
      <c r="UV341" s="14">
        <v>2</v>
      </c>
      <c r="UW341" s="14">
        <v>13</v>
      </c>
      <c r="UX341" s="14">
        <v>2</v>
      </c>
      <c r="UY341" s="14">
        <v>1</v>
      </c>
      <c r="UZ341" s="14">
        <v>1</v>
      </c>
      <c r="VA341" s="14">
        <v>2</v>
      </c>
      <c r="VB341" s="14">
        <v>14</v>
      </c>
      <c r="VC341" s="14">
        <v>1</v>
      </c>
      <c r="VD341" s="14">
        <v>2</v>
      </c>
      <c r="VE341" s="14">
        <v>1</v>
      </c>
      <c r="VF341" s="14">
        <v>2</v>
      </c>
      <c r="VG341" s="14">
        <v>13</v>
      </c>
      <c r="VH341" s="14">
        <v>1</v>
      </c>
      <c r="VI341" s="14">
        <v>3</v>
      </c>
      <c r="VJ341" s="14">
        <v>1</v>
      </c>
      <c r="VK341" s="14">
        <v>4</v>
      </c>
      <c r="VL341" s="14">
        <v>12</v>
      </c>
      <c r="VM341" s="14">
        <v>0</v>
      </c>
      <c r="VN341" s="14">
        <v>3</v>
      </c>
      <c r="VO341" s="14">
        <v>1</v>
      </c>
      <c r="VP341" s="14">
        <v>4</v>
      </c>
      <c r="VQ341" s="14">
        <v>13</v>
      </c>
      <c r="VR341" s="14">
        <v>1</v>
      </c>
      <c r="VS341" s="14">
        <v>1</v>
      </c>
      <c r="VT341" s="24"/>
    </row>
    <row r="342" spans="1:592" s="28" customFormat="1" ht="15" customHeight="1" x14ac:dyDescent="0.25">
      <c r="A342" s="14" t="s">
        <v>774</v>
      </c>
      <c r="B342" s="13" t="s">
        <v>775</v>
      </c>
      <c r="C342" s="38">
        <v>83</v>
      </c>
      <c r="D342" s="14">
        <v>1</v>
      </c>
      <c r="E342" s="14">
        <v>14</v>
      </c>
      <c r="F342" s="14">
        <v>13</v>
      </c>
      <c r="G342" s="14">
        <v>6</v>
      </c>
      <c r="H342" s="14">
        <v>1</v>
      </c>
      <c r="I342" s="14">
        <v>7</v>
      </c>
      <c r="J342" s="14">
        <v>16</v>
      </c>
      <c r="K342" s="14">
        <v>10</v>
      </c>
      <c r="L342" s="14">
        <v>0</v>
      </c>
      <c r="M342" s="14">
        <v>9</v>
      </c>
      <c r="N342" s="14">
        <v>17</v>
      </c>
      <c r="O342" s="14">
        <v>8</v>
      </c>
      <c r="P342" s="14">
        <v>0</v>
      </c>
      <c r="Q342" s="14">
        <v>11</v>
      </c>
      <c r="R342" s="14">
        <v>13</v>
      </c>
      <c r="S342" s="14">
        <v>9</v>
      </c>
      <c r="T342" s="14">
        <v>1</v>
      </c>
      <c r="U342" s="14">
        <v>6</v>
      </c>
      <c r="V342" s="14">
        <v>16</v>
      </c>
      <c r="W342" s="14">
        <v>11</v>
      </c>
      <c r="X342" s="14">
        <v>1</v>
      </c>
      <c r="Y342" s="14">
        <v>0</v>
      </c>
      <c r="Z342" s="14">
        <v>13</v>
      </c>
      <c r="AA342" s="14">
        <v>16</v>
      </c>
      <c r="AB342" s="14">
        <v>1</v>
      </c>
      <c r="AC342" s="14">
        <v>0</v>
      </c>
      <c r="AD342" s="14">
        <v>1</v>
      </c>
      <c r="AE342" s="14">
        <v>11</v>
      </c>
      <c r="AF342" s="14">
        <v>18</v>
      </c>
      <c r="AG342" s="14">
        <v>1</v>
      </c>
      <c r="AH342" s="14">
        <v>0</v>
      </c>
      <c r="AI342" s="14">
        <v>2</v>
      </c>
      <c r="AJ342" s="14">
        <v>14</v>
      </c>
      <c r="AK342" s="14">
        <v>13</v>
      </c>
      <c r="AL342" s="14">
        <v>1</v>
      </c>
      <c r="AM342" s="14">
        <v>0</v>
      </c>
      <c r="AN342" s="14">
        <v>1</v>
      </c>
      <c r="AO342" s="14">
        <v>14</v>
      </c>
      <c r="AP342" s="14">
        <v>14</v>
      </c>
      <c r="AQ342" s="14">
        <v>1</v>
      </c>
      <c r="AR342" s="14">
        <v>1</v>
      </c>
      <c r="AS342" s="14">
        <v>0</v>
      </c>
      <c r="AT342" s="14">
        <v>14</v>
      </c>
      <c r="AU342" s="14">
        <v>14</v>
      </c>
      <c r="AV342" s="14">
        <v>1</v>
      </c>
      <c r="AW342" s="14">
        <v>0</v>
      </c>
      <c r="AX342" s="14">
        <v>0</v>
      </c>
      <c r="AY342" s="14">
        <v>16</v>
      </c>
      <c r="AZ342" s="14">
        <v>13</v>
      </c>
      <c r="BA342" s="14">
        <v>1</v>
      </c>
      <c r="BB342" s="14">
        <v>1</v>
      </c>
      <c r="BC342" s="14">
        <v>2</v>
      </c>
      <c r="BD342" s="14">
        <v>12</v>
      </c>
      <c r="BE342" s="14">
        <v>15</v>
      </c>
      <c r="BF342" s="14">
        <v>1</v>
      </c>
      <c r="BG342" s="14">
        <v>0</v>
      </c>
      <c r="BH342" s="14">
        <v>1</v>
      </c>
      <c r="BI342" s="14">
        <v>15</v>
      </c>
      <c r="BJ342" s="14">
        <v>13</v>
      </c>
      <c r="BK342" s="14">
        <v>1</v>
      </c>
      <c r="BL342" s="14" t="s">
        <v>42</v>
      </c>
      <c r="BM342" s="14" t="s">
        <v>42</v>
      </c>
      <c r="BN342" s="14" t="s">
        <v>42</v>
      </c>
      <c r="BO342" s="14" t="s">
        <v>42</v>
      </c>
      <c r="BP342" s="14" t="s">
        <v>42</v>
      </c>
      <c r="BQ342" s="14" t="s">
        <v>42</v>
      </c>
      <c r="BR342" s="14" t="s">
        <v>42</v>
      </c>
      <c r="BS342" s="14" t="s">
        <v>42</v>
      </c>
      <c r="BT342" s="14" t="s">
        <v>42</v>
      </c>
      <c r="BU342" s="14" t="s">
        <v>42</v>
      </c>
      <c r="BV342" s="14" t="s">
        <v>42</v>
      </c>
      <c r="BW342" s="14" t="s">
        <v>42</v>
      </c>
      <c r="BX342" s="14" t="s">
        <v>42</v>
      </c>
      <c r="BY342" s="14" t="s">
        <v>42</v>
      </c>
      <c r="BZ342" s="14" t="s">
        <v>42</v>
      </c>
      <c r="CA342" s="14" t="s">
        <v>42</v>
      </c>
      <c r="CB342" s="14" t="s">
        <v>42</v>
      </c>
      <c r="CC342" s="14" t="s">
        <v>42</v>
      </c>
      <c r="CD342" s="14" t="s">
        <v>42</v>
      </c>
      <c r="CE342" s="14" t="s">
        <v>42</v>
      </c>
      <c r="CF342" s="14">
        <v>1</v>
      </c>
      <c r="CG342" s="14">
        <v>0</v>
      </c>
      <c r="CH342" s="14">
        <v>13</v>
      </c>
      <c r="CI342" s="14">
        <v>19</v>
      </c>
      <c r="CJ342" s="14">
        <v>1</v>
      </c>
      <c r="CK342" s="14">
        <v>0</v>
      </c>
      <c r="CL342" s="14">
        <v>17</v>
      </c>
      <c r="CM342" s="14">
        <v>14</v>
      </c>
      <c r="CN342" s="14">
        <v>2</v>
      </c>
      <c r="CO342" s="14">
        <v>4</v>
      </c>
      <c r="CP342" s="14">
        <v>14</v>
      </c>
      <c r="CQ342" s="14">
        <v>10</v>
      </c>
      <c r="CR342" s="14">
        <v>1</v>
      </c>
      <c r="CS342" s="14">
        <v>3</v>
      </c>
      <c r="CT342" s="14">
        <v>17</v>
      </c>
      <c r="CU342" s="14">
        <v>11</v>
      </c>
      <c r="CV342" s="14">
        <v>1</v>
      </c>
      <c r="CW342" s="14">
        <v>3</v>
      </c>
      <c r="CX342" s="14">
        <v>14</v>
      </c>
      <c r="CY342" s="14">
        <v>15</v>
      </c>
      <c r="CZ342" s="14">
        <v>0</v>
      </c>
      <c r="DA342" s="14">
        <v>2</v>
      </c>
      <c r="DB342" s="14">
        <v>16</v>
      </c>
      <c r="DC342" s="14">
        <v>15</v>
      </c>
      <c r="DD342" s="14">
        <v>0</v>
      </c>
      <c r="DE342" s="14">
        <v>2</v>
      </c>
      <c r="DF342" s="14">
        <v>15</v>
      </c>
      <c r="DG342" s="14">
        <v>15</v>
      </c>
      <c r="DH342" s="14">
        <v>1</v>
      </c>
      <c r="DI342" s="14">
        <v>1</v>
      </c>
      <c r="DJ342" s="14">
        <v>11</v>
      </c>
      <c r="DK342" s="14">
        <v>21</v>
      </c>
      <c r="DL342" s="14">
        <v>1</v>
      </c>
      <c r="DM342" s="14">
        <v>0</v>
      </c>
      <c r="DN342" s="14">
        <v>6</v>
      </c>
      <c r="DO342" s="14">
        <v>27</v>
      </c>
      <c r="DP342" s="14">
        <v>1</v>
      </c>
      <c r="DQ342" s="14">
        <v>1</v>
      </c>
      <c r="DR342" s="14">
        <v>10</v>
      </c>
      <c r="DS342" s="14">
        <v>22</v>
      </c>
      <c r="DT342" s="14">
        <v>0</v>
      </c>
      <c r="DU342" s="14">
        <v>0</v>
      </c>
      <c r="DV342" s="14">
        <v>7</v>
      </c>
      <c r="DW342" s="14">
        <v>27</v>
      </c>
      <c r="DX342" s="14">
        <v>0</v>
      </c>
      <c r="DY342" s="14">
        <v>0</v>
      </c>
      <c r="DZ342" s="14">
        <v>9</v>
      </c>
      <c r="EA342" s="14">
        <v>24</v>
      </c>
      <c r="EB342" s="14">
        <v>0</v>
      </c>
      <c r="EC342" s="14">
        <v>0</v>
      </c>
      <c r="ED342" s="14">
        <v>5</v>
      </c>
      <c r="EE342" s="14">
        <v>27</v>
      </c>
      <c r="EF342" s="14">
        <v>0</v>
      </c>
      <c r="EG342" s="14">
        <v>0</v>
      </c>
      <c r="EH342" s="14">
        <v>10</v>
      </c>
      <c r="EI342" s="14">
        <v>24</v>
      </c>
      <c r="EJ342" s="14">
        <v>0</v>
      </c>
      <c r="EK342" s="14">
        <v>0</v>
      </c>
      <c r="EL342" s="14">
        <v>10</v>
      </c>
      <c r="EM342" s="14">
        <v>24</v>
      </c>
      <c r="EN342" s="14">
        <v>0</v>
      </c>
      <c r="EO342" s="14">
        <v>0</v>
      </c>
      <c r="EP342" s="14">
        <v>5</v>
      </c>
      <c r="EQ342" s="14">
        <v>29</v>
      </c>
      <c r="ER342" s="14">
        <v>1</v>
      </c>
      <c r="ES342" s="14">
        <v>0</v>
      </c>
      <c r="ET342" s="14">
        <v>8</v>
      </c>
      <c r="EU342" s="14">
        <v>25</v>
      </c>
      <c r="EV342" s="14">
        <v>0</v>
      </c>
      <c r="EW342" s="14">
        <v>0</v>
      </c>
      <c r="EX342" s="14">
        <v>16</v>
      </c>
      <c r="EY342" s="14">
        <v>17</v>
      </c>
      <c r="EZ342" s="14">
        <v>0</v>
      </c>
      <c r="FA342" s="14">
        <v>0</v>
      </c>
      <c r="FB342" s="14">
        <v>13</v>
      </c>
      <c r="FC342" s="14">
        <v>21</v>
      </c>
      <c r="FD342" s="14">
        <v>0</v>
      </c>
      <c r="FE342" s="14">
        <v>0</v>
      </c>
      <c r="FF342" s="14">
        <v>9</v>
      </c>
      <c r="FG342" s="14">
        <v>24</v>
      </c>
      <c r="FH342" s="14">
        <v>0</v>
      </c>
      <c r="FI342" s="14">
        <v>1</v>
      </c>
      <c r="FJ342" s="14">
        <v>11</v>
      </c>
      <c r="FK342" s="14">
        <v>22</v>
      </c>
      <c r="FL342" s="14">
        <v>3</v>
      </c>
      <c r="FM342" s="14">
        <v>1</v>
      </c>
      <c r="FN342" s="14">
        <v>17</v>
      </c>
      <c r="FO342" s="14">
        <v>11</v>
      </c>
      <c r="FP342" s="14">
        <v>1</v>
      </c>
      <c r="FQ342" s="14">
        <v>0</v>
      </c>
      <c r="FR342" s="14">
        <v>15</v>
      </c>
      <c r="FS342" s="14">
        <v>17</v>
      </c>
      <c r="FT342" s="14">
        <v>2</v>
      </c>
      <c r="FU342" s="14">
        <v>2</v>
      </c>
      <c r="FV342" s="14">
        <v>16</v>
      </c>
      <c r="FW342" s="14">
        <v>12</v>
      </c>
      <c r="FX342" s="14">
        <v>0</v>
      </c>
      <c r="FY342" s="14">
        <v>1</v>
      </c>
      <c r="FZ342" s="14">
        <v>15</v>
      </c>
      <c r="GA342" s="14">
        <v>18</v>
      </c>
      <c r="GB342" s="14">
        <v>0</v>
      </c>
      <c r="GC342" s="14">
        <v>23</v>
      </c>
      <c r="GD342" s="14">
        <v>8</v>
      </c>
      <c r="GE342" s="14">
        <v>2</v>
      </c>
      <c r="GF342" s="14">
        <v>0</v>
      </c>
      <c r="GG342" s="14">
        <v>4</v>
      </c>
      <c r="GH342" s="14">
        <v>19</v>
      </c>
      <c r="GI342" s="14">
        <v>10</v>
      </c>
      <c r="GJ342" s="14">
        <v>0</v>
      </c>
      <c r="GK342" s="14">
        <v>4</v>
      </c>
      <c r="GL342" s="14">
        <v>19</v>
      </c>
      <c r="GM342" s="14">
        <v>10</v>
      </c>
      <c r="GN342" s="14">
        <v>1</v>
      </c>
      <c r="GO342" s="14">
        <v>0</v>
      </c>
      <c r="GP342" s="14">
        <v>18</v>
      </c>
      <c r="GQ342" s="14">
        <v>14</v>
      </c>
      <c r="GR342" s="14">
        <v>0</v>
      </c>
      <c r="GS342" s="14">
        <v>2</v>
      </c>
      <c r="GT342" s="14">
        <v>18</v>
      </c>
      <c r="GU342" s="14">
        <v>14</v>
      </c>
      <c r="GV342" s="14">
        <v>1</v>
      </c>
      <c r="GW342" s="14">
        <v>4</v>
      </c>
      <c r="GX342" s="14">
        <v>19</v>
      </c>
      <c r="GY342" s="14">
        <v>9</v>
      </c>
      <c r="GZ342" s="14">
        <v>1</v>
      </c>
      <c r="HA342" s="14">
        <v>0</v>
      </c>
      <c r="HB342" s="14">
        <v>20</v>
      </c>
      <c r="HC342" s="14">
        <v>12</v>
      </c>
      <c r="HD342" s="14">
        <v>0</v>
      </c>
      <c r="HE342" s="14">
        <v>2</v>
      </c>
      <c r="HF342" s="14">
        <v>19</v>
      </c>
      <c r="HG342" s="14">
        <v>12</v>
      </c>
      <c r="HH342" s="14">
        <v>0</v>
      </c>
      <c r="HI342" s="14">
        <v>4</v>
      </c>
      <c r="HJ342" s="14">
        <v>16</v>
      </c>
      <c r="HK342" s="14">
        <v>14</v>
      </c>
      <c r="HL342" s="14">
        <v>0</v>
      </c>
      <c r="HM342" s="14">
        <v>0</v>
      </c>
      <c r="HN342" s="14">
        <v>17</v>
      </c>
      <c r="HO342" s="14">
        <v>16</v>
      </c>
      <c r="HP342" s="14">
        <v>0</v>
      </c>
      <c r="HQ342" s="14">
        <v>2</v>
      </c>
      <c r="HR342" s="14">
        <v>18</v>
      </c>
      <c r="HS342" s="14">
        <v>13</v>
      </c>
      <c r="HT342" s="14">
        <v>0</v>
      </c>
      <c r="HU342" s="14">
        <v>1</v>
      </c>
      <c r="HV342" s="14">
        <v>16</v>
      </c>
      <c r="HW342" s="14">
        <v>16</v>
      </c>
      <c r="HX342" s="14">
        <v>0</v>
      </c>
      <c r="HY342" s="14">
        <v>1</v>
      </c>
      <c r="HZ342" s="14">
        <v>14</v>
      </c>
      <c r="IA342" s="14">
        <v>18</v>
      </c>
      <c r="IB342" s="14">
        <v>0</v>
      </c>
      <c r="IC342" s="14">
        <v>1</v>
      </c>
      <c r="ID342" s="14">
        <v>17</v>
      </c>
      <c r="IE342" s="14">
        <v>14</v>
      </c>
      <c r="IF342" s="14">
        <v>0</v>
      </c>
      <c r="IG342" s="14">
        <v>3</v>
      </c>
      <c r="IH342" s="14">
        <v>14</v>
      </c>
      <c r="II342" s="14">
        <v>15</v>
      </c>
      <c r="IJ342" s="14">
        <v>0</v>
      </c>
      <c r="IK342" s="14">
        <v>2</v>
      </c>
      <c r="IL342" s="14">
        <v>13</v>
      </c>
      <c r="IM342" s="14">
        <v>16</v>
      </c>
      <c r="IN342" s="14">
        <v>1</v>
      </c>
      <c r="IO342" s="14">
        <v>5</v>
      </c>
      <c r="IP342" s="14">
        <v>12</v>
      </c>
      <c r="IQ342" s="14">
        <v>13</v>
      </c>
      <c r="IR342" s="14">
        <v>0</v>
      </c>
      <c r="IS342" s="14">
        <v>0</v>
      </c>
      <c r="IT342" s="14">
        <v>12</v>
      </c>
      <c r="IU342" s="14">
        <v>22</v>
      </c>
      <c r="IV342" s="14">
        <v>0</v>
      </c>
      <c r="IW342" s="14">
        <v>0</v>
      </c>
      <c r="IX342" s="14">
        <v>14</v>
      </c>
      <c r="IY342" s="14">
        <v>20</v>
      </c>
      <c r="IZ342" s="14">
        <v>0</v>
      </c>
      <c r="JA342" s="14">
        <v>1</v>
      </c>
      <c r="JB342" s="14">
        <v>9</v>
      </c>
      <c r="JC342" s="14">
        <v>23</v>
      </c>
      <c r="JD342" s="14">
        <v>1</v>
      </c>
      <c r="JE342" s="14">
        <v>0</v>
      </c>
      <c r="JF342" s="14">
        <v>11</v>
      </c>
      <c r="JG342" s="14">
        <v>21</v>
      </c>
      <c r="JH342" s="14">
        <v>0</v>
      </c>
      <c r="JI342" s="14">
        <v>1</v>
      </c>
      <c r="JJ342" s="14">
        <v>12</v>
      </c>
      <c r="JK342" s="14">
        <v>20</v>
      </c>
      <c r="JL342" s="14">
        <v>0</v>
      </c>
      <c r="JM342" s="14">
        <v>0</v>
      </c>
      <c r="JN342" s="14">
        <v>10</v>
      </c>
      <c r="JO342" s="14">
        <v>23</v>
      </c>
      <c r="JP342" s="14">
        <v>0</v>
      </c>
      <c r="JQ342" s="14">
        <v>1</v>
      </c>
      <c r="JR342" s="14">
        <v>12</v>
      </c>
      <c r="JS342" s="14">
        <v>20</v>
      </c>
      <c r="JT342" s="14">
        <v>1</v>
      </c>
      <c r="JU342" s="14">
        <v>1</v>
      </c>
      <c r="JV342" s="14">
        <v>13</v>
      </c>
      <c r="JW342" s="14">
        <v>18</v>
      </c>
      <c r="JX342" s="14">
        <v>3</v>
      </c>
      <c r="JY342" s="14">
        <v>4</v>
      </c>
      <c r="JZ342" s="14">
        <v>14</v>
      </c>
      <c r="KA342" s="14">
        <v>11</v>
      </c>
      <c r="KB342" s="14">
        <v>3</v>
      </c>
      <c r="KC342" s="14">
        <v>9</v>
      </c>
      <c r="KD342" s="14">
        <v>15</v>
      </c>
      <c r="KE342" s="14">
        <v>5</v>
      </c>
      <c r="KF342" s="14">
        <v>1</v>
      </c>
      <c r="KG342" s="14">
        <v>2</v>
      </c>
      <c r="KH342" s="14">
        <v>8</v>
      </c>
      <c r="KI342" s="14">
        <v>21</v>
      </c>
      <c r="KJ342" s="14">
        <v>1</v>
      </c>
      <c r="KK342" s="14">
        <v>2</v>
      </c>
      <c r="KL342" s="14">
        <v>7</v>
      </c>
      <c r="KM342" s="14">
        <v>23</v>
      </c>
      <c r="KN342" s="14">
        <v>1</v>
      </c>
      <c r="KO342" s="14">
        <v>2</v>
      </c>
      <c r="KP342" s="14">
        <v>9</v>
      </c>
      <c r="KQ342" s="14">
        <v>20</v>
      </c>
      <c r="KR342" s="14" t="s">
        <v>42</v>
      </c>
      <c r="KS342" s="14" t="s">
        <v>42</v>
      </c>
      <c r="KT342" s="14" t="s">
        <v>42</v>
      </c>
      <c r="KU342" s="14" t="s">
        <v>42</v>
      </c>
      <c r="KV342" s="14" t="s">
        <v>42</v>
      </c>
      <c r="KW342" s="14" t="s">
        <v>42</v>
      </c>
      <c r="KX342" s="14" t="s">
        <v>42</v>
      </c>
      <c r="KY342" s="14" t="s">
        <v>42</v>
      </c>
      <c r="KZ342" s="14" t="s">
        <v>42</v>
      </c>
      <c r="LA342" s="14" t="s">
        <v>42</v>
      </c>
      <c r="LB342" s="14">
        <v>0</v>
      </c>
      <c r="LC342" s="14">
        <v>7</v>
      </c>
      <c r="LD342" s="14">
        <v>4</v>
      </c>
      <c r="LE342" s="14">
        <v>6</v>
      </c>
      <c r="LF342" s="14">
        <v>7</v>
      </c>
      <c r="LG342" s="14">
        <v>1</v>
      </c>
      <c r="LH342" s="14">
        <v>8</v>
      </c>
      <c r="LI342" s="14" t="s">
        <v>42</v>
      </c>
      <c r="LJ342" s="14" t="s">
        <v>42</v>
      </c>
      <c r="LK342" s="14" t="s">
        <v>42</v>
      </c>
      <c r="LL342" s="14" t="s">
        <v>42</v>
      </c>
      <c r="LM342" s="14" t="s">
        <v>42</v>
      </c>
      <c r="LN342" s="14" t="s">
        <v>42</v>
      </c>
      <c r="LO342" s="14" t="s">
        <v>42</v>
      </c>
      <c r="LP342" s="14" t="s">
        <v>42</v>
      </c>
      <c r="LQ342" s="14">
        <v>0</v>
      </c>
      <c r="LR342" s="14">
        <v>0</v>
      </c>
      <c r="LS342" s="14">
        <v>6</v>
      </c>
      <c r="LT342" s="14">
        <v>9</v>
      </c>
      <c r="LU342" s="14">
        <v>0</v>
      </c>
      <c r="LV342" s="14">
        <v>0</v>
      </c>
      <c r="LW342" s="14">
        <v>5</v>
      </c>
      <c r="LX342" s="14">
        <v>10</v>
      </c>
      <c r="LY342" s="14">
        <v>0</v>
      </c>
      <c r="LZ342" s="14">
        <v>0</v>
      </c>
      <c r="MA342" s="14">
        <v>6</v>
      </c>
      <c r="MB342" s="14">
        <v>8</v>
      </c>
      <c r="MC342" s="14">
        <v>0</v>
      </c>
      <c r="MD342" s="14">
        <v>0</v>
      </c>
      <c r="ME342" s="14">
        <v>8</v>
      </c>
      <c r="MF342" s="14">
        <v>7</v>
      </c>
      <c r="MG342" s="14">
        <v>0</v>
      </c>
      <c r="MH342" s="14">
        <v>1</v>
      </c>
      <c r="MI342" s="14">
        <v>3</v>
      </c>
      <c r="MJ342" s="14">
        <v>7</v>
      </c>
      <c r="MK342" s="14">
        <v>0</v>
      </c>
      <c r="ML342" s="14">
        <v>0</v>
      </c>
      <c r="MM342" s="14">
        <v>6</v>
      </c>
      <c r="MN342" s="14">
        <v>5</v>
      </c>
      <c r="MO342" s="14">
        <v>1</v>
      </c>
      <c r="MP342" s="14">
        <v>0</v>
      </c>
      <c r="MQ342" s="14">
        <v>4</v>
      </c>
      <c r="MR342" s="14">
        <v>6</v>
      </c>
      <c r="MS342" s="14">
        <v>0</v>
      </c>
      <c r="MT342" s="14">
        <v>0</v>
      </c>
      <c r="MU342" s="14">
        <v>2</v>
      </c>
      <c r="MV342" s="14">
        <v>4</v>
      </c>
      <c r="MW342" s="14">
        <v>2</v>
      </c>
      <c r="MX342" s="14">
        <v>0</v>
      </c>
      <c r="MY342" s="14">
        <v>0</v>
      </c>
      <c r="MZ342" s="14">
        <v>2</v>
      </c>
      <c r="NA342" s="14">
        <v>4</v>
      </c>
      <c r="NB342" s="14">
        <v>2</v>
      </c>
      <c r="NC342" s="14">
        <v>0</v>
      </c>
      <c r="ND342" s="14">
        <v>0</v>
      </c>
      <c r="NE342" s="14">
        <v>2</v>
      </c>
      <c r="NF342" s="14">
        <v>4</v>
      </c>
      <c r="NG342" s="14">
        <v>2</v>
      </c>
      <c r="NH342" s="14">
        <v>0</v>
      </c>
      <c r="NI342" s="14">
        <v>0</v>
      </c>
      <c r="NJ342" s="14">
        <v>2</v>
      </c>
      <c r="NK342" s="14">
        <v>4</v>
      </c>
      <c r="NL342" s="14">
        <v>2</v>
      </c>
      <c r="NM342" s="14">
        <v>0</v>
      </c>
      <c r="NN342" s="14">
        <v>0</v>
      </c>
      <c r="NO342" s="14">
        <v>2</v>
      </c>
      <c r="NP342" s="14">
        <v>4</v>
      </c>
      <c r="NQ342" s="14">
        <v>2</v>
      </c>
      <c r="NR342" s="14">
        <v>0</v>
      </c>
      <c r="NS342" s="14">
        <v>0</v>
      </c>
      <c r="NT342" s="14">
        <v>2</v>
      </c>
      <c r="NU342" s="14">
        <v>3</v>
      </c>
      <c r="NV342" s="14">
        <v>3</v>
      </c>
      <c r="NW342" s="14">
        <v>0</v>
      </c>
      <c r="NX342" s="14">
        <v>0</v>
      </c>
      <c r="NY342" s="14">
        <v>2</v>
      </c>
      <c r="NZ342" s="14">
        <v>3</v>
      </c>
      <c r="OA342" s="14">
        <v>3</v>
      </c>
      <c r="OB342" s="14">
        <v>1</v>
      </c>
      <c r="OC342" s="14">
        <v>9</v>
      </c>
      <c r="OD342" s="14">
        <v>15</v>
      </c>
      <c r="OE342" s="14">
        <v>4</v>
      </c>
      <c r="OF342" s="14">
        <v>1</v>
      </c>
      <c r="OG342" s="14">
        <v>13</v>
      </c>
      <c r="OH342" s="14">
        <v>11</v>
      </c>
      <c r="OI342" s="14">
        <v>5</v>
      </c>
      <c r="OJ342" s="14">
        <v>1</v>
      </c>
      <c r="OK342" s="14">
        <v>8</v>
      </c>
      <c r="OL342" s="14">
        <v>16</v>
      </c>
      <c r="OM342" s="14">
        <v>5</v>
      </c>
      <c r="ON342" s="14">
        <v>1</v>
      </c>
      <c r="OO342" s="14">
        <v>11</v>
      </c>
      <c r="OP342" s="14">
        <v>13</v>
      </c>
      <c r="OQ342" s="14">
        <v>5</v>
      </c>
      <c r="OR342" s="14">
        <v>1</v>
      </c>
      <c r="OS342" s="14">
        <v>10</v>
      </c>
      <c r="OT342" s="14">
        <v>13</v>
      </c>
      <c r="OU342" s="14">
        <v>6</v>
      </c>
      <c r="OV342" s="14">
        <v>0</v>
      </c>
      <c r="OW342" s="14">
        <v>11</v>
      </c>
      <c r="OX342" s="14">
        <v>11</v>
      </c>
      <c r="OY342" s="14">
        <v>8</v>
      </c>
      <c r="OZ342" s="14">
        <v>0</v>
      </c>
      <c r="PA342" s="14">
        <v>9</v>
      </c>
      <c r="PB342" s="14">
        <v>17</v>
      </c>
      <c r="PC342" s="14">
        <v>4</v>
      </c>
      <c r="PD342" s="14">
        <v>0</v>
      </c>
      <c r="PE342" s="14">
        <v>10</v>
      </c>
      <c r="PF342" s="14">
        <v>15</v>
      </c>
      <c r="PG342" s="14">
        <v>5</v>
      </c>
      <c r="PH342" s="14">
        <v>1</v>
      </c>
      <c r="PI342" s="14">
        <v>10</v>
      </c>
      <c r="PJ342" s="14">
        <v>16</v>
      </c>
      <c r="PK342" s="14">
        <v>2</v>
      </c>
      <c r="PL342" s="14">
        <v>1</v>
      </c>
      <c r="PM342" s="14">
        <v>15</v>
      </c>
      <c r="PN342" s="14">
        <v>11</v>
      </c>
      <c r="PO342" s="14">
        <v>3</v>
      </c>
      <c r="PP342" s="14">
        <v>0</v>
      </c>
      <c r="PQ342" s="14">
        <v>10</v>
      </c>
      <c r="PR342" s="14">
        <v>15</v>
      </c>
      <c r="PS342" s="14">
        <v>4</v>
      </c>
      <c r="PT342" s="14">
        <v>1</v>
      </c>
      <c r="PU342" s="14">
        <v>15</v>
      </c>
      <c r="PV342" s="14">
        <v>11</v>
      </c>
      <c r="PW342" s="14">
        <v>3</v>
      </c>
      <c r="PX342" s="14">
        <v>1</v>
      </c>
      <c r="PY342" s="14">
        <v>10</v>
      </c>
      <c r="PZ342" s="14">
        <v>17</v>
      </c>
      <c r="QA342" s="14">
        <v>2</v>
      </c>
      <c r="QB342" s="14">
        <v>2</v>
      </c>
      <c r="QC342" s="14">
        <v>10</v>
      </c>
      <c r="QD342" s="14">
        <v>15</v>
      </c>
      <c r="QE342" s="14">
        <v>3</v>
      </c>
      <c r="QF342" s="14">
        <v>0</v>
      </c>
      <c r="QG342" s="14">
        <v>5</v>
      </c>
      <c r="QH342" s="14">
        <v>17</v>
      </c>
      <c r="QI342" s="14">
        <v>9</v>
      </c>
      <c r="QJ342" s="14">
        <v>2</v>
      </c>
      <c r="QK342" s="14">
        <v>0</v>
      </c>
      <c r="QL342" s="14">
        <v>3</v>
      </c>
      <c r="QM342" s="14">
        <v>16</v>
      </c>
      <c r="QN342" s="14">
        <v>13</v>
      </c>
      <c r="QO342" s="14">
        <v>1</v>
      </c>
      <c r="QP342" s="14">
        <v>0</v>
      </c>
      <c r="QQ342" s="14">
        <v>5</v>
      </c>
      <c r="QR342" s="14">
        <v>16</v>
      </c>
      <c r="QS342" s="14">
        <v>10</v>
      </c>
      <c r="QT342" s="14">
        <v>1</v>
      </c>
      <c r="QU342" s="14">
        <v>0</v>
      </c>
      <c r="QV342" s="14">
        <v>8</v>
      </c>
      <c r="QW342" s="14">
        <v>13</v>
      </c>
      <c r="QX342" s="14">
        <v>12</v>
      </c>
      <c r="QY342" s="14">
        <v>0</v>
      </c>
      <c r="QZ342" s="14">
        <v>0</v>
      </c>
      <c r="RA342" s="14">
        <v>6</v>
      </c>
      <c r="RB342" s="14">
        <v>17</v>
      </c>
      <c r="RC342" s="14">
        <v>10</v>
      </c>
      <c r="RD342" s="14">
        <v>0</v>
      </c>
      <c r="RE342" s="14">
        <v>1</v>
      </c>
      <c r="RF342" s="14">
        <v>5</v>
      </c>
      <c r="RG342" s="14">
        <v>16</v>
      </c>
      <c r="RH342" s="14">
        <v>10</v>
      </c>
      <c r="RI342" s="14">
        <v>1</v>
      </c>
      <c r="RJ342" s="14">
        <v>1</v>
      </c>
      <c r="RK342" s="14">
        <v>6</v>
      </c>
      <c r="RL342" s="14">
        <v>16</v>
      </c>
      <c r="RM342" s="14">
        <v>10</v>
      </c>
      <c r="RN342" s="14">
        <v>0</v>
      </c>
      <c r="RO342" s="14">
        <v>1</v>
      </c>
      <c r="RP342" s="14">
        <v>7</v>
      </c>
      <c r="RQ342" s="14">
        <v>10</v>
      </c>
      <c r="RR342" s="14">
        <v>15</v>
      </c>
      <c r="RS342" s="14">
        <v>0</v>
      </c>
      <c r="RT342" s="14">
        <v>0</v>
      </c>
      <c r="RU342" s="14">
        <v>0</v>
      </c>
      <c r="RV342" s="14">
        <v>0</v>
      </c>
      <c r="RW342" s="14">
        <v>30</v>
      </c>
      <c r="RX342" s="14" t="s">
        <v>42</v>
      </c>
      <c r="RY342" s="14" t="s">
        <v>42</v>
      </c>
      <c r="RZ342" s="14" t="s">
        <v>42</v>
      </c>
      <c r="SA342" s="14" t="s">
        <v>42</v>
      </c>
      <c r="SB342" s="14" t="s">
        <v>42</v>
      </c>
      <c r="SC342" s="14" t="s">
        <v>42</v>
      </c>
      <c r="SD342" s="14" t="s">
        <v>42</v>
      </c>
      <c r="SE342" s="14" t="s">
        <v>42</v>
      </c>
      <c r="SF342" s="14" t="s">
        <v>42</v>
      </c>
      <c r="SG342" s="14" t="s">
        <v>42</v>
      </c>
      <c r="SH342" s="14" t="s">
        <v>42</v>
      </c>
      <c r="SI342" s="14" t="s">
        <v>42</v>
      </c>
      <c r="SJ342" s="14" t="s">
        <v>42</v>
      </c>
      <c r="SK342" s="14" t="s">
        <v>42</v>
      </c>
      <c r="SL342" s="14" t="s">
        <v>42</v>
      </c>
      <c r="SM342" s="14" t="s">
        <v>42</v>
      </c>
      <c r="SN342" s="14" t="s">
        <v>42</v>
      </c>
      <c r="SO342" s="14" t="s">
        <v>42</v>
      </c>
      <c r="SP342" s="14" t="s">
        <v>42</v>
      </c>
      <c r="SQ342" s="14" t="s">
        <v>42</v>
      </c>
      <c r="SR342" s="14" t="s">
        <v>42</v>
      </c>
      <c r="SS342" s="14" t="s">
        <v>42</v>
      </c>
      <c r="ST342" s="14" t="s">
        <v>42</v>
      </c>
      <c r="SU342" s="14" t="s">
        <v>42</v>
      </c>
      <c r="SV342" s="14" t="s">
        <v>42</v>
      </c>
      <c r="SW342" s="14" t="s">
        <v>42</v>
      </c>
      <c r="SX342" s="14" t="s">
        <v>42</v>
      </c>
      <c r="SY342" s="14" t="s">
        <v>42</v>
      </c>
      <c r="SZ342" s="14" t="s">
        <v>42</v>
      </c>
      <c r="TA342" s="14" t="s">
        <v>42</v>
      </c>
      <c r="TB342" s="14" t="s">
        <v>42</v>
      </c>
      <c r="TC342" s="14" t="s">
        <v>42</v>
      </c>
      <c r="TD342" s="14" t="s">
        <v>42</v>
      </c>
      <c r="TE342" s="14" t="s">
        <v>42</v>
      </c>
      <c r="TF342" s="14" t="s">
        <v>42</v>
      </c>
      <c r="TG342" s="14" t="s">
        <v>42</v>
      </c>
      <c r="TH342" s="14" t="s">
        <v>42</v>
      </c>
      <c r="TI342" s="14" t="s">
        <v>42</v>
      </c>
      <c r="TJ342" s="14" t="s">
        <v>42</v>
      </c>
      <c r="TK342" s="14" t="s">
        <v>42</v>
      </c>
      <c r="TL342" s="14" t="s">
        <v>42</v>
      </c>
      <c r="TM342" s="14" t="s">
        <v>42</v>
      </c>
      <c r="TN342" s="14" t="s">
        <v>42</v>
      </c>
      <c r="TO342" s="14" t="s">
        <v>42</v>
      </c>
      <c r="TP342" s="14" t="s">
        <v>42</v>
      </c>
      <c r="TQ342" s="14" t="s">
        <v>42</v>
      </c>
      <c r="TR342" s="14" t="s">
        <v>42</v>
      </c>
      <c r="TS342" s="14" t="s">
        <v>42</v>
      </c>
      <c r="TT342" s="14" t="s">
        <v>42</v>
      </c>
      <c r="TU342" s="14" t="s">
        <v>42</v>
      </c>
      <c r="TV342" s="14" t="s">
        <v>42</v>
      </c>
      <c r="TW342" s="14" t="s">
        <v>42</v>
      </c>
      <c r="TX342" s="14" t="s">
        <v>42</v>
      </c>
      <c r="TY342" s="14" t="s">
        <v>42</v>
      </c>
      <c r="TZ342" s="14" t="s">
        <v>42</v>
      </c>
      <c r="UA342" s="14" t="s">
        <v>42</v>
      </c>
      <c r="UB342" s="14" t="s">
        <v>42</v>
      </c>
      <c r="UC342" s="14" t="s">
        <v>42</v>
      </c>
      <c r="UD342" s="14" t="s">
        <v>42</v>
      </c>
      <c r="UE342" s="14" t="s">
        <v>42</v>
      </c>
      <c r="UF342" s="14" t="s">
        <v>42</v>
      </c>
      <c r="UG342" s="14" t="s">
        <v>42</v>
      </c>
      <c r="UH342" s="14" t="s">
        <v>42</v>
      </c>
      <c r="UI342" s="14" t="s">
        <v>42</v>
      </c>
      <c r="UJ342" s="14" t="s">
        <v>42</v>
      </c>
      <c r="UK342" s="14" t="s">
        <v>42</v>
      </c>
      <c r="UL342" s="14" t="s">
        <v>42</v>
      </c>
      <c r="UM342" s="14" t="s">
        <v>42</v>
      </c>
      <c r="UN342" s="14" t="s">
        <v>42</v>
      </c>
      <c r="UO342" s="14" t="s">
        <v>42</v>
      </c>
      <c r="UP342" s="14">
        <v>0</v>
      </c>
      <c r="UQ342" s="14">
        <v>1</v>
      </c>
      <c r="UR342" s="14">
        <v>13</v>
      </c>
      <c r="US342" s="14">
        <v>16</v>
      </c>
      <c r="UT342" s="14">
        <v>0</v>
      </c>
      <c r="UU342" s="14">
        <v>0</v>
      </c>
      <c r="UV342" s="14">
        <v>1</v>
      </c>
      <c r="UW342" s="14">
        <v>5</v>
      </c>
      <c r="UX342" s="14">
        <v>24</v>
      </c>
      <c r="UY342" s="14">
        <v>0</v>
      </c>
      <c r="UZ342" s="14">
        <v>0</v>
      </c>
      <c r="VA342" s="14">
        <v>1</v>
      </c>
      <c r="VB342" s="14">
        <v>7</v>
      </c>
      <c r="VC342" s="14">
        <v>21</v>
      </c>
      <c r="VD342" s="14">
        <v>0</v>
      </c>
      <c r="VE342" s="14">
        <v>0</v>
      </c>
      <c r="VF342" s="14">
        <v>1</v>
      </c>
      <c r="VG342" s="14">
        <v>11</v>
      </c>
      <c r="VH342" s="14">
        <v>18</v>
      </c>
      <c r="VI342" s="14">
        <v>0</v>
      </c>
      <c r="VJ342" s="14">
        <v>0</v>
      </c>
      <c r="VK342" s="14">
        <v>1</v>
      </c>
      <c r="VL342" s="14">
        <v>9</v>
      </c>
      <c r="VM342" s="14">
        <v>20</v>
      </c>
      <c r="VN342" s="14">
        <v>0</v>
      </c>
      <c r="VO342" s="14">
        <v>0</v>
      </c>
      <c r="VP342" s="14">
        <v>1</v>
      </c>
      <c r="VQ342" s="14">
        <v>11</v>
      </c>
      <c r="VR342" s="14">
        <v>18</v>
      </c>
      <c r="VS342" s="14">
        <v>0</v>
      </c>
      <c r="VT342" s="24"/>
    </row>
    <row r="343" spans="1:592" s="28" customFormat="1" ht="15" customHeight="1" x14ac:dyDescent="0.25">
      <c r="A343" s="14" t="s">
        <v>776</v>
      </c>
      <c r="B343" s="13" t="s">
        <v>777</v>
      </c>
      <c r="C343" s="38">
        <v>90</v>
      </c>
      <c r="D343" s="14">
        <v>0</v>
      </c>
      <c r="E343" s="14">
        <v>14</v>
      </c>
      <c r="F343" s="14">
        <v>24</v>
      </c>
      <c r="G343" s="14">
        <v>17</v>
      </c>
      <c r="H343" s="14">
        <v>0</v>
      </c>
      <c r="I343" s="14">
        <v>4</v>
      </c>
      <c r="J343" s="14">
        <v>24</v>
      </c>
      <c r="K343" s="14">
        <v>27</v>
      </c>
      <c r="L343" s="14">
        <v>0</v>
      </c>
      <c r="M343" s="14">
        <v>14</v>
      </c>
      <c r="N343" s="14">
        <v>23</v>
      </c>
      <c r="O343" s="14">
        <v>18</v>
      </c>
      <c r="P343" s="14">
        <v>0</v>
      </c>
      <c r="Q343" s="14">
        <v>8</v>
      </c>
      <c r="R343" s="14">
        <v>26</v>
      </c>
      <c r="S343" s="14">
        <v>21</v>
      </c>
      <c r="T343" s="14">
        <v>0</v>
      </c>
      <c r="U343" s="14">
        <v>6</v>
      </c>
      <c r="V343" s="14">
        <v>18</v>
      </c>
      <c r="W343" s="14">
        <v>31</v>
      </c>
      <c r="X343" s="14">
        <v>1</v>
      </c>
      <c r="Y343" s="14">
        <v>5</v>
      </c>
      <c r="Z343" s="14">
        <v>16</v>
      </c>
      <c r="AA343" s="14">
        <v>30</v>
      </c>
      <c r="AB343" s="14">
        <v>3</v>
      </c>
      <c r="AC343" s="14">
        <v>1</v>
      </c>
      <c r="AD343" s="14">
        <v>0</v>
      </c>
      <c r="AE343" s="14">
        <v>16</v>
      </c>
      <c r="AF343" s="14">
        <v>36</v>
      </c>
      <c r="AG343" s="14">
        <v>0</v>
      </c>
      <c r="AH343" s="14">
        <v>1</v>
      </c>
      <c r="AI343" s="14">
        <v>2</v>
      </c>
      <c r="AJ343" s="14">
        <v>13</v>
      </c>
      <c r="AK343" s="14">
        <v>36</v>
      </c>
      <c r="AL343" s="14">
        <v>1</v>
      </c>
      <c r="AM343" s="14">
        <v>1</v>
      </c>
      <c r="AN343" s="14">
        <v>0</v>
      </c>
      <c r="AO343" s="14">
        <v>20</v>
      </c>
      <c r="AP343" s="14">
        <v>31</v>
      </c>
      <c r="AQ343" s="14">
        <v>1</v>
      </c>
      <c r="AR343" s="14">
        <v>1</v>
      </c>
      <c r="AS343" s="14">
        <v>4</v>
      </c>
      <c r="AT343" s="14">
        <v>20</v>
      </c>
      <c r="AU343" s="14">
        <v>28</v>
      </c>
      <c r="AV343" s="14">
        <v>0</v>
      </c>
      <c r="AW343" s="14">
        <v>2</v>
      </c>
      <c r="AX343" s="14">
        <v>4</v>
      </c>
      <c r="AY343" s="14">
        <v>26</v>
      </c>
      <c r="AZ343" s="14">
        <v>20</v>
      </c>
      <c r="BA343" s="14">
        <v>0</v>
      </c>
      <c r="BB343" s="14">
        <v>1</v>
      </c>
      <c r="BC343" s="14">
        <v>5</v>
      </c>
      <c r="BD343" s="14">
        <v>16</v>
      </c>
      <c r="BE343" s="14">
        <v>29</v>
      </c>
      <c r="BF343" s="14">
        <v>1</v>
      </c>
      <c r="BG343" s="14">
        <v>1</v>
      </c>
      <c r="BH343" s="14">
        <v>4</v>
      </c>
      <c r="BI343" s="14">
        <v>21</v>
      </c>
      <c r="BJ343" s="14">
        <v>27</v>
      </c>
      <c r="BK343" s="14">
        <v>0</v>
      </c>
      <c r="BL343" s="14" t="s">
        <v>42</v>
      </c>
      <c r="BM343" s="14" t="s">
        <v>42</v>
      </c>
      <c r="BN343" s="14" t="s">
        <v>42</v>
      </c>
      <c r="BO343" s="14" t="s">
        <v>42</v>
      </c>
      <c r="BP343" s="14" t="s">
        <v>42</v>
      </c>
      <c r="BQ343" s="14" t="s">
        <v>42</v>
      </c>
      <c r="BR343" s="14" t="s">
        <v>42</v>
      </c>
      <c r="BS343" s="14" t="s">
        <v>42</v>
      </c>
      <c r="BT343" s="14" t="s">
        <v>42</v>
      </c>
      <c r="BU343" s="14" t="s">
        <v>42</v>
      </c>
      <c r="BV343" s="14" t="s">
        <v>42</v>
      </c>
      <c r="BW343" s="14" t="s">
        <v>42</v>
      </c>
      <c r="BX343" s="14" t="s">
        <v>42</v>
      </c>
      <c r="BY343" s="14" t="s">
        <v>42</v>
      </c>
      <c r="BZ343" s="14" t="s">
        <v>42</v>
      </c>
      <c r="CA343" s="14" t="s">
        <v>42</v>
      </c>
      <c r="CB343" s="14" t="s">
        <v>42</v>
      </c>
      <c r="CC343" s="14" t="s">
        <v>42</v>
      </c>
      <c r="CD343" s="14" t="s">
        <v>42</v>
      </c>
      <c r="CE343" s="14" t="s">
        <v>42</v>
      </c>
      <c r="CF343" s="14">
        <v>2</v>
      </c>
      <c r="CG343" s="14">
        <v>5</v>
      </c>
      <c r="CH343" s="14">
        <v>24</v>
      </c>
      <c r="CI343" s="14">
        <v>22</v>
      </c>
      <c r="CJ343" s="14">
        <v>1</v>
      </c>
      <c r="CK343" s="14">
        <v>5</v>
      </c>
      <c r="CL343" s="14">
        <v>25</v>
      </c>
      <c r="CM343" s="14">
        <v>22</v>
      </c>
      <c r="CN343" s="14">
        <v>3</v>
      </c>
      <c r="CO343" s="14">
        <v>6</v>
      </c>
      <c r="CP343" s="14">
        <v>19</v>
      </c>
      <c r="CQ343" s="14">
        <v>24</v>
      </c>
      <c r="CR343" s="14">
        <v>1</v>
      </c>
      <c r="CS343" s="14">
        <v>7</v>
      </c>
      <c r="CT343" s="14">
        <v>16</v>
      </c>
      <c r="CU343" s="14">
        <v>29</v>
      </c>
      <c r="CV343" s="14">
        <v>0</v>
      </c>
      <c r="CW343" s="14">
        <v>1</v>
      </c>
      <c r="CX343" s="14">
        <v>24</v>
      </c>
      <c r="CY343" s="14">
        <v>28</v>
      </c>
      <c r="CZ343" s="14">
        <v>1</v>
      </c>
      <c r="DA343" s="14">
        <v>2</v>
      </c>
      <c r="DB343" s="14">
        <v>21</v>
      </c>
      <c r="DC343" s="14">
        <v>29</v>
      </c>
      <c r="DD343" s="14">
        <v>0</v>
      </c>
      <c r="DE343" s="14">
        <v>1</v>
      </c>
      <c r="DF343" s="14">
        <v>25</v>
      </c>
      <c r="DG343" s="14">
        <v>27</v>
      </c>
      <c r="DH343" s="14">
        <v>0</v>
      </c>
      <c r="DI343" s="14">
        <v>3</v>
      </c>
      <c r="DJ343" s="14">
        <v>20</v>
      </c>
      <c r="DK343" s="14">
        <v>30</v>
      </c>
      <c r="DL343" s="14">
        <v>3</v>
      </c>
      <c r="DM343" s="14">
        <v>5</v>
      </c>
      <c r="DN343" s="14">
        <v>18</v>
      </c>
      <c r="DO343" s="14">
        <v>27</v>
      </c>
      <c r="DP343" s="14">
        <v>2</v>
      </c>
      <c r="DQ343" s="14">
        <v>5</v>
      </c>
      <c r="DR343" s="14">
        <v>23</v>
      </c>
      <c r="DS343" s="14">
        <v>23</v>
      </c>
      <c r="DT343" s="14">
        <v>2</v>
      </c>
      <c r="DU343" s="14">
        <v>3</v>
      </c>
      <c r="DV343" s="14">
        <v>23</v>
      </c>
      <c r="DW343" s="14">
        <v>25</v>
      </c>
      <c r="DX343" s="14">
        <v>4</v>
      </c>
      <c r="DY343" s="14">
        <v>5</v>
      </c>
      <c r="DZ343" s="14">
        <v>22</v>
      </c>
      <c r="EA343" s="14">
        <v>22</v>
      </c>
      <c r="EB343" s="14">
        <v>2</v>
      </c>
      <c r="EC343" s="14">
        <v>2</v>
      </c>
      <c r="ED343" s="14">
        <v>22</v>
      </c>
      <c r="EE343" s="14">
        <v>26</v>
      </c>
      <c r="EF343" s="14">
        <v>3</v>
      </c>
      <c r="EG343" s="14">
        <v>6</v>
      </c>
      <c r="EH343" s="14">
        <v>19</v>
      </c>
      <c r="EI343" s="14">
        <v>25</v>
      </c>
      <c r="EJ343" s="14">
        <v>2</v>
      </c>
      <c r="EK343" s="14">
        <v>5</v>
      </c>
      <c r="EL343" s="14">
        <v>21</v>
      </c>
      <c r="EM343" s="14">
        <v>25</v>
      </c>
      <c r="EN343" s="14">
        <v>2</v>
      </c>
      <c r="EO343" s="14">
        <v>5</v>
      </c>
      <c r="EP343" s="14">
        <v>19</v>
      </c>
      <c r="EQ343" s="14">
        <v>27</v>
      </c>
      <c r="ER343" s="14">
        <v>1</v>
      </c>
      <c r="ES343" s="14">
        <v>3</v>
      </c>
      <c r="ET343" s="14">
        <v>14</v>
      </c>
      <c r="EU343" s="14">
        <v>35</v>
      </c>
      <c r="EV343" s="14">
        <v>0</v>
      </c>
      <c r="EW343" s="14">
        <v>0</v>
      </c>
      <c r="EX343" s="14">
        <v>20</v>
      </c>
      <c r="EY343" s="14">
        <v>33</v>
      </c>
      <c r="EZ343" s="14">
        <v>0</v>
      </c>
      <c r="FA343" s="14">
        <v>4</v>
      </c>
      <c r="FB343" s="14">
        <v>9</v>
      </c>
      <c r="FC343" s="14">
        <v>40</v>
      </c>
      <c r="FD343" s="14">
        <v>1</v>
      </c>
      <c r="FE343" s="14">
        <v>0</v>
      </c>
      <c r="FF343" s="14">
        <v>11</v>
      </c>
      <c r="FG343" s="14">
        <v>41</v>
      </c>
      <c r="FH343" s="14">
        <v>0</v>
      </c>
      <c r="FI343" s="14">
        <v>1</v>
      </c>
      <c r="FJ343" s="14">
        <v>16</v>
      </c>
      <c r="FK343" s="14">
        <v>36</v>
      </c>
      <c r="FL343" s="14">
        <v>2</v>
      </c>
      <c r="FM343" s="14">
        <v>7</v>
      </c>
      <c r="FN343" s="14">
        <v>27</v>
      </c>
      <c r="FO343" s="14">
        <v>17</v>
      </c>
      <c r="FP343" s="14">
        <v>1</v>
      </c>
      <c r="FQ343" s="14">
        <v>7</v>
      </c>
      <c r="FR343" s="14">
        <v>26</v>
      </c>
      <c r="FS343" s="14">
        <v>18</v>
      </c>
      <c r="FT343" s="14">
        <v>0</v>
      </c>
      <c r="FU343" s="14">
        <v>1</v>
      </c>
      <c r="FV343" s="14">
        <v>27</v>
      </c>
      <c r="FW343" s="14">
        <v>25</v>
      </c>
      <c r="FX343" s="14">
        <v>0</v>
      </c>
      <c r="FY343" s="14">
        <v>5</v>
      </c>
      <c r="FZ343" s="14">
        <v>24</v>
      </c>
      <c r="GA343" s="14">
        <v>24</v>
      </c>
      <c r="GB343" s="14">
        <v>6</v>
      </c>
      <c r="GC343" s="14">
        <v>19</v>
      </c>
      <c r="GD343" s="14">
        <v>26</v>
      </c>
      <c r="GE343" s="14">
        <v>2</v>
      </c>
      <c r="GF343" s="14">
        <v>1</v>
      </c>
      <c r="GG343" s="14">
        <v>14</v>
      </c>
      <c r="GH343" s="14">
        <v>23</v>
      </c>
      <c r="GI343" s="14">
        <v>15</v>
      </c>
      <c r="GJ343" s="14">
        <v>0</v>
      </c>
      <c r="GK343" s="14">
        <v>11</v>
      </c>
      <c r="GL343" s="14">
        <v>22</v>
      </c>
      <c r="GM343" s="14">
        <v>20</v>
      </c>
      <c r="GN343" s="14">
        <v>1</v>
      </c>
      <c r="GO343" s="14">
        <v>3</v>
      </c>
      <c r="GP343" s="14">
        <v>23</v>
      </c>
      <c r="GQ343" s="14">
        <v>26</v>
      </c>
      <c r="GR343" s="14">
        <v>1</v>
      </c>
      <c r="GS343" s="14">
        <v>3</v>
      </c>
      <c r="GT343" s="14">
        <v>20</v>
      </c>
      <c r="GU343" s="14">
        <v>28</v>
      </c>
      <c r="GV343" s="14">
        <v>1</v>
      </c>
      <c r="GW343" s="14">
        <v>7</v>
      </c>
      <c r="GX343" s="14">
        <v>27</v>
      </c>
      <c r="GY343" s="14">
        <v>17</v>
      </c>
      <c r="GZ343" s="14">
        <v>1</v>
      </c>
      <c r="HA343" s="14">
        <v>3</v>
      </c>
      <c r="HB343" s="14">
        <v>29</v>
      </c>
      <c r="HC343" s="14">
        <v>18</v>
      </c>
      <c r="HD343" s="14">
        <v>0</v>
      </c>
      <c r="HE343" s="14">
        <v>8</v>
      </c>
      <c r="HF343" s="14">
        <v>25</v>
      </c>
      <c r="HG343" s="14">
        <v>19</v>
      </c>
      <c r="HH343" s="14">
        <v>2</v>
      </c>
      <c r="HI343" s="14">
        <v>9</v>
      </c>
      <c r="HJ343" s="14">
        <v>25</v>
      </c>
      <c r="HK343" s="14">
        <v>16</v>
      </c>
      <c r="HL343" s="14">
        <v>1</v>
      </c>
      <c r="HM343" s="14">
        <v>3</v>
      </c>
      <c r="HN343" s="14">
        <v>26</v>
      </c>
      <c r="HO343" s="14">
        <v>22</v>
      </c>
      <c r="HP343" s="14">
        <v>1</v>
      </c>
      <c r="HQ343" s="14">
        <v>7</v>
      </c>
      <c r="HR343" s="14">
        <v>22</v>
      </c>
      <c r="HS343" s="14">
        <v>22</v>
      </c>
      <c r="HT343" s="14">
        <v>1</v>
      </c>
      <c r="HU343" s="14">
        <v>3</v>
      </c>
      <c r="HV343" s="14">
        <v>23</v>
      </c>
      <c r="HW343" s="14">
        <v>25</v>
      </c>
      <c r="HX343" s="14">
        <v>3</v>
      </c>
      <c r="HY343" s="14">
        <v>3</v>
      </c>
      <c r="HZ343" s="14">
        <v>26</v>
      </c>
      <c r="IA343" s="14">
        <v>20</v>
      </c>
      <c r="IB343" s="14">
        <v>2</v>
      </c>
      <c r="IC343" s="14">
        <v>5</v>
      </c>
      <c r="ID343" s="14">
        <v>21</v>
      </c>
      <c r="IE343" s="14">
        <v>24</v>
      </c>
      <c r="IF343" s="14">
        <v>2</v>
      </c>
      <c r="IG343" s="14">
        <v>7</v>
      </c>
      <c r="IH343" s="14">
        <v>21</v>
      </c>
      <c r="II343" s="14">
        <v>21</v>
      </c>
      <c r="IJ343" s="14">
        <v>2</v>
      </c>
      <c r="IK343" s="14">
        <v>7</v>
      </c>
      <c r="IL343" s="14">
        <v>22</v>
      </c>
      <c r="IM343" s="14">
        <v>21</v>
      </c>
      <c r="IN343" s="14">
        <v>7</v>
      </c>
      <c r="IO343" s="14">
        <v>18</v>
      </c>
      <c r="IP343" s="14">
        <v>16</v>
      </c>
      <c r="IQ343" s="14">
        <v>11</v>
      </c>
      <c r="IR343" s="14">
        <v>2</v>
      </c>
      <c r="IS343" s="14">
        <v>3</v>
      </c>
      <c r="IT343" s="14">
        <v>19</v>
      </c>
      <c r="IU343" s="14">
        <v>28</v>
      </c>
      <c r="IV343" s="14">
        <v>2</v>
      </c>
      <c r="IW343" s="14">
        <v>1</v>
      </c>
      <c r="IX343" s="14">
        <v>18</v>
      </c>
      <c r="IY343" s="14">
        <v>31</v>
      </c>
      <c r="IZ343" s="14">
        <v>2</v>
      </c>
      <c r="JA343" s="14">
        <v>6</v>
      </c>
      <c r="JB343" s="14">
        <v>19</v>
      </c>
      <c r="JC343" s="14">
        <v>25</v>
      </c>
      <c r="JD343" s="14">
        <v>2</v>
      </c>
      <c r="JE343" s="14">
        <v>5</v>
      </c>
      <c r="JF343" s="14">
        <v>17</v>
      </c>
      <c r="JG343" s="14">
        <v>28</v>
      </c>
      <c r="JH343" s="14">
        <v>2</v>
      </c>
      <c r="JI343" s="14">
        <v>5</v>
      </c>
      <c r="JJ343" s="14">
        <v>22</v>
      </c>
      <c r="JK343" s="14">
        <v>23</v>
      </c>
      <c r="JL343" s="14">
        <v>2</v>
      </c>
      <c r="JM343" s="14">
        <v>2</v>
      </c>
      <c r="JN343" s="14">
        <v>25</v>
      </c>
      <c r="JO343" s="14">
        <v>23</v>
      </c>
      <c r="JP343" s="14">
        <v>3</v>
      </c>
      <c r="JQ343" s="14">
        <v>7</v>
      </c>
      <c r="JR343" s="14">
        <v>22</v>
      </c>
      <c r="JS343" s="14">
        <v>20</v>
      </c>
      <c r="JT343" s="14">
        <v>4</v>
      </c>
      <c r="JU343" s="14">
        <v>7</v>
      </c>
      <c r="JV343" s="14">
        <v>20</v>
      </c>
      <c r="JW343" s="14">
        <v>21</v>
      </c>
      <c r="JX343" s="14">
        <v>1</v>
      </c>
      <c r="JY343" s="14">
        <v>7</v>
      </c>
      <c r="JZ343" s="14">
        <v>19</v>
      </c>
      <c r="KA343" s="14">
        <v>25</v>
      </c>
      <c r="KB343" s="14">
        <v>6</v>
      </c>
      <c r="KC343" s="14">
        <v>13</v>
      </c>
      <c r="KD343" s="14">
        <v>19</v>
      </c>
      <c r="KE343" s="14">
        <v>14</v>
      </c>
      <c r="KF343" s="14">
        <v>2</v>
      </c>
      <c r="KG343" s="14">
        <v>1</v>
      </c>
      <c r="KH343" s="14">
        <v>13</v>
      </c>
      <c r="KI343" s="14">
        <v>36</v>
      </c>
      <c r="KJ343" s="14">
        <v>0</v>
      </c>
      <c r="KK343" s="14">
        <v>2</v>
      </c>
      <c r="KL343" s="14">
        <v>9</v>
      </c>
      <c r="KM343" s="14">
        <v>41</v>
      </c>
      <c r="KN343" s="14">
        <v>4</v>
      </c>
      <c r="KO343" s="14">
        <v>7</v>
      </c>
      <c r="KP343" s="14">
        <v>16</v>
      </c>
      <c r="KQ343" s="14">
        <v>25</v>
      </c>
      <c r="KR343" s="14" t="s">
        <v>42</v>
      </c>
      <c r="KS343" s="14" t="s">
        <v>42</v>
      </c>
      <c r="KT343" s="14" t="s">
        <v>42</v>
      </c>
      <c r="KU343" s="14" t="s">
        <v>42</v>
      </c>
      <c r="KV343" s="14" t="s">
        <v>42</v>
      </c>
      <c r="KW343" s="14" t="s">
        <v>42</v>
      </c>
      <c r="KX343" s="14" t="s">
        <v>42</v>
      </c>
      <c r="KY343" s="14" t="s">
        <v>42</v>
      </c>
      <c r="KZ343" s="14" t="s">
        <v>42</v>
      </c>
      <c r="LA343" s="14" t="s">
        <v>42</v>
      </c>
      <c r="LB343" s="14">
        <v>0</v>
      </c>
      <c r="LC343" s="14">
        <v>8</v>
      </c>
      <c r="LD343" s="14">
        <v>8</v>
      </c>
      <c r="LE343" s="14">
        <v>12</v>
      </c>
      <c r="LF343" s="14">
        <v>11</v>
      </c>
      <c r="LG343" s="14">
        <v>4</v>
      </c>
      <c r="LH343" s="14">
        <v>20</v>
      </c>
      <c r="LI343" s="14" t="s">
        <v>42</v>
      </c>
      <c r="LJ343" s="14" t="s">
        <v>42</v>
      </c>
      <c r="LK343" s="14" t="s">
        <v>42</v>
      </c>
      <c r="LL343" s="14" t="s">
        <v>42</v>
      </c>
      <c r="LM343" s="14" t="s">
        <v>42</v>
      </c>
      <c r="LN343" s="14" t="s">
        <v>42</v>
      </c>
      <c r="LO343" s="14" t="s">
        <v>42</v>
      </c>
      <c r="LP343" s="14" t="s">
        <v>42</v>
      </c>
      <c r="LQ343" s="14">
        <v>0</v>
      </c>
      <c r="LR343" s="14">
        <v>2</v>
      </c>
      <c r="LS343" s="14">
        <v>9</v>
      </c>
      <c r="LT343" s="14">
        <v>16</v>
      </c>
      <c r="LU343" s="14">
        <v>0</v>
      </c>
      <c r="LV343" s="14">
        <v>1</v>
      </c>
      <c r="LW343" s="14">
        <v>11</v>
      </c>
      <c r="LX343" s="14">
        <v>15</v>
      </c>
      <c r="LY343" s="14">
        <v>0</v>
      </c>
      <c r="LZ343" s="14">
        <v>3</v>
      </c>
      <c r="MA343" s="14">
        <v>9</v>
      </c>
      <c r="MB343" s="14">
        <v>15</v>
      </c>
      <c r="MC343" s="14">
        <v>0</v>
      </c>
      <c r="MD343" s="14">
        <v>4</v>
      </c>
      <c r="ME343" s="14">
        <v>8</v>
      </c>
      <c r="MF343" s="14">
        <v>15</v>
      </c>
      <c r="MG343" s="14">
        <v>0</v>
      </c>
      <c r="MH343" s="14">
        <v>3</v>
      </c>
      <c r="MI343" s="14">
        <v>8</v>
      </c>
      <c r="MJ343" s="14">
        <v>5</v>
      </c>
      <c r="MK343" s="14">
        <v>0</v>
      </c>
      <c r="ML343" s="14">
        <v>2</v>
      </c>
      <c r="MM343" s="14">
        <v>10</v>
      </c>
      <c r="MN343" s="14">
        <v>4</v>
      </c>
      <c r="MO343" s="14">
        <v>0</v>
      </c>
      <c r="MP343" s="14">
        <v>2</v>
      </c>
      <c r="MQ343" s="14">
        <v>10</v>
      </c>
      <c r="MR343" s="14">
        <v>4</v>
      </c>
      <c r="MS343" s="14">
        <v>1</v>
      </c>
      <c r="MT343" s="14">
        <v>2</v>
      </c>
      <c r="MU343" s="14">
        <v>6</v>
      </c>
      <c r="MV343" s="14">
        <v>9</v>
      </c>
      <c r="MW343" s="14">
        <v>5</v>
      </c>
      <c r="MX343" s="14">
        <v>1</v>
      </c>
      <c r="MY343" s="14">
        <v>1</v>
      </c>
      <c r="MZ343" s="14">
        <v>6</v>
      </c>
      <c r="NA343" s="14">
        <v>11</v>
      </c>
      <c r="NB343" s="14">
        <v>4</v>
      </c>
      <c r="NC343" s="14">
        <v>1</v>
      </c>
      <c r="ND343" s="14">
        <v>1</v>
      </c>
      <c r="NE343" s="14">
        <v>6</v>
      </c>
      <c r="NF343" s="14">
        <v>11</v>
      </c>
      <c r="NG343" s="14">
        <v>4</v>
      </c>
      <c r="NH343" s="14">
        <v>1</v>
      </c>
      <c r="NI343" s="14">
        <v>1</v>
      </c>
      <c r="NJ343" s="14">
        <v>5</v>
      </c>
      <c r="NK343" s="14">
        <v>13</v>
      </c>
      <c r="NL343" s="14">
        <v>3</v>
      </c>
      <c r="NM343" s="14">
        <v>1</v>
      </c>
      <c r="NN343" s="14">
        <v>0</v>
      </c>
      <c r="NO343" s="14">
        <v>7</v>
      </c>
      <c r="NP343" s="14">
        <v>12</v>
      </c>
      <c r="NQ343" s="14">
        <v>3</v>
      </c>
      <c r="NR343" s="14">
        <v>1</v>
      </c>
      <c r="NS343" s="14">
        <v>1</v>
      </c>
      <c r="NT343" s="14">
        <v>7</v>
      </c>
      <c r="NU343" s="14">
        <v>9</v>
      </c>
      <c r="NV343" s="14">
        <v>5</v>
      </c>
      <c r="NW343" s="14">
        <v>1</v>
      </c>
      <c r="NX343" s="14">
        <v>2</v>
      </c>
      <c r="NY343" s="14">
        <v>4</v>
      </c>
      <c r="NZ343" s="14">
        <v>9</v>
      </c>
      <c r="OA343" s="14">
        <v>7</v>
      </c>
      <c r="OB343" s="14">
        <v>1</v>
      </c>
      <c r="OC343" s="14">
        <v>21</v>
      </c>
      <c r="OD343" s="14">
        <v>22</v>
      </c>
      <c r="OE343" s="14">
        <v>8</v>
      </c>
      <c r="OF343" s="14">
        <v>3</v>
      </c>
      <c r="OG343" s="14">
        <v>13</v>
      </c>
      <c r="OH343" s="14">
        <v>25</v>
      </c>
      <c r="OI343" s="14">
        <v>11</v>
      </c>
      <c r="OJ343" s="14">
        <v>0</v>
      </c>
      <c r="OK343" s="14">
        <v>13</v>
      </c>
      <c r="OL343" s="14">
        <v>29</v>
      </c>
      <c r="OM343" s="14">
        <v>10</v>
      </c>
      <c r="ON343" s="14">
        <v>2</v>
      </c>
      <c r="OO343" s="14">
        <v>21</v>
      </c>
      <c r="OP343" s="14">
        <v>19</v>
      </c>
      <c r="OQ343" s="14">
        <v>10</v>
      </c>
      <c r="OR343" s="14">
        <v>0</v>
      </c>
      <c r="OS343" s="14">
        <v>9</v>
      </c>
      <c r="OT343" s="14">
        <v>25</v>
      </c>
      <c r="OU343" s="14">
        <v>18</v>
      </c>
      <c r="OV343" s="14">
        <v>0</v>
      </c>
      <c r="OW343" s="14">
        <v>7</v>
      </c>
      <c r="OX343" s="14">
        <v>29</v>
      </c>
      <c r="OY343" s="14">
        <v>16</v>
      </c>
      <c r="OZ343" s="14">
        <v>0</v>
      </c>
      <c r="PA343" s="14">
        <v>18</v>
      </c>
      <c r="PB343" s="14">
        <v>25</v>
      </c>
      <c r="PC343" s="14">
        <v>9</v>
      </c>
      <c r="PD343" s="14">
        <v>1</v>
      </c>
      <c r="PE343" s="14">
        <v>7</v>
      </c>
      <c r="PF343" s="14">
        <v>30</v>
      </c>
      <c r="PG343" s="14">
        <v>14</v>
      </c>
      <c r="PH343" s="14">
        <v>0</v>
      </c>
      <c r="PI343" s="14">
        <v>13</v>
      </c>
      <c r="PJ343" s="14">
        <v>29</v>
      </c>
      <c r="PK343" s="14">
        <v>10</v>
      </c>
      <c r="PL343" s="14">
        <v>0</v>
      </c>
      <c r="PM343" s="14">
        <v>17</v>
      </c>
      <c r="PN343" s="14">
        <v>27</v>
      </c>
      <c r="PO343" s="14">
        <v>8</v>
      </c>
      <c r="PP343" s="14">
        <v>0</v>
      </c>
      <c r="PQ343" s="14">
        <v>19</v>
      </c>
      <c r="PR343" s="14">
        <v>26</v>
      </c>
      <c r="PS343" s="14">
        <v>7</v>
      </c>
      <c r="PT343" s="14">
        <v>0</v>
      </c>
      <c r="PU343" s="14">
        <v>23</v>
      </c>
      <c r="PV343" s="14">
        <v>19</v>
      </c>
      <c r="PW343" s="14">
        <v>10</v>
      </c>
      <c r="PX343" s="14">
        <v>0</v>
      </c>
      <c r="PY343" s="14">
        <v>13</v>
      </c>
      <c r="PZ343" s="14">
        <v>32</v>
      </c>
      <c r="QA343" s="14">
        <v>7</v>
      </c>
      <c r="QB343" s="14">
        <v>0</v>
      </c>
      <c r="QC343" s="14">
        <v>23</v>
      </c>
      <c r="QD343" s="14">
        <v>23</v>
      </c>
      <c r="QE343" s="14">
        <v>6</v>
      </c>
      <c r="QF343" s="14">
        <v>0</v>
      </c>
      <c r="QG343" s="14">
        <v>8</v>
      </c>
      <c r="QH343" s="14">
        <v>16</v>
      </c>
      <c r="QI343" s="14">
        <v>26</v>
      </c>
      <c r="QJ343" s="14">
        <v>2</v>
      </c>
      <c r="QK343" s="14">
        <v>0</v>
      </c>
      <c r="QL343" s="14">
        <v>4</v>
      </c>
      <c r="QM343" s="14">
        <v>18</v>
      </c>
      <c r="QN343" s="14">
        <v>29</v>
      </c>
      <c r="QO343" s="14">
        <v>1</v>
      </c>
      <c r="QP343" s="14">
        <v>0</v>
      </c>
      <c r="QQ343" s="14">
        <v>9</v>
      </c>
      <c r="QR343" s="14">
        <v>20</v>
      </c>
      <c r="QS343" s="14">
        <v>23</v>
      </c>
      <c r="QT343" s="14">
        <v>0</v>
      </c>
      <c r="QU343" s="14">
        <v>0</v>
      </c>
      <c r="QV343" s="14">
        <v>6</v>
      </c>
      <c r="QW343" s="14">
        <v>20</v>
      </c>
      <c r="QX343" s="14">
        <v>25</v>
      </c>
      <c r="QY343" s="14">
        <v>0</v>
      </c>
      <c r="QZ343" s="14">
        <v>0</v>
      </c>
      <c r="RA343" s="14">
        <v>12</v>
      </c>
      <c r="RB343" s="14">
        <v>21</v>
      </c>
      <c r="RC343" s="14">
        <v>18</v>
      </c>
      <c r="RD343" s="14">
        <v>1</v>
      </c>
      <c r="RE343" s="14">
        <v>0</v>
      </c>
      <c r="RF343" s="14">
        <v>7</v>
      </c>
      <c r="RG343" s="14">
        <v>23</v>
      </c>
      <c r="RH343" s="14">
        <v>20</v>
      </c>
      <c r="RI343" s="14">
        <v>2</v>
      </c>
      <c r="RJ343" s="14">
        <v>0</v>
      </c>
      <c r="RK343" s="14">
        <v>15</v>
      </c>
      <c r="RL343" s="14">
        <v>18</v>
      </c>
      <c r="RM343" s="14">
        <v>18</v>
      </c>
      <c r="RN343" s="14">
        <v>1</v>
      </c>
      <c r="RO343" s="14">
        <v>0</v>
      </c>
      <c r="RP343" s="14">
        <v>8</v>
      </c>
      <c r="RQ343" s="14">
        <v>16</v>
      </c>
      <c r="RR343" s="14">
        <v>28</v>
      </c>
      <c r="RS343" s="14">
        <v>0</v>
      </c>
      <c r="RT343" s="14">
        <v>0</v>
      </c>
      <c r="RU343" s="14">
        <v>0</v>
      </c>
      <c r="RV343" s="14">
        <v>19</v>
      </c>
      <c r="RW343" s="14">
        <v>28</v>
      </c>
      <c r="RX343" s="14" t="s">
        <v>42</v>
      </c>
      <c r="RY343" s="14" t="s">
        <v>42</v>
      </c>
      <c r="RZ343" s="14" t="s">
        <v>42</v>
      </c>
      <c r="SA343" s="14" t="s">
        <v>42</v>
      </c>
      <c r="SB343" s="14" t="s">
        <v>42</v>
      </c>
      <c r="SC343" s="14" t="s">
        <v>42</v>
      </c>
      <c r="SD343" s="14" t="s">
        <v>42</v>
      </c>
      <c r="SE343" s="14" t="s">
        <v>42</v>
      </c>
      <c r="SF343" s="14" t="s">
        <v>42</v>
      </c>
      <c r="SG343" s="14" t="s">
        <v>42</v>
      </c>
      <c r="SH343" s="14" t="s">
        <v>42</v>
      </c>
      <c r="SI343" s="14" t="s">
        <v>42</v>
      </c>
      <c r="SJ343" s="14" t="s">
        <v>42</v>
      </c>
      <c r="SK343" s="14" t="s">
        <v>42</v>
      </c>
      <c r="SL343" s="14" t="s">
        <v>42</v>
      </c>
      <c r="SM343" s="14" t="s">
        <v>42</v>
      </c>
      <c r="SN343" s="14" t="s">
        <v>42</v>
      </c>
      <c r="SO343" s="14" t="s">
        <v>42</v>
      </c>
      <c r="SP343" s="14" t="s">
        <v>42</v>
      </c>
      <c r="SQ343" s="14" t="s">
        <v>42</v>
      </c>
      <c r="SR343" s="14" t="s">
        <v>42</v>
      </c>
      <c r="SS343" s="14" t="s">
        <v>42</v>
      </c>
      <c r="ST343" s="14" t="s">
        <v>42</v>
      </c>
      <c r="SU343" s="14" t="s">
        <v>42</v>
      </c>
      <c r="SV343" s="14" t="s">
        <v>42</v>
      </c>
      <c r="SW343" s="14" t="s">
        <v>42</v>
      </c>
      <c r="SX343" s="14" t="s">
        <v>42</v>
      </c>
      <c r="SY343" s="14" t="s">
        <v>42</v>
      </c>
      <c r="SZ343" s="14" t="s">
        <v>42</v>
      </c>
      <c r="TA343" s="14" t="s">
        <v>42</v>
      </c>
      <c r="TB343" s="14" t="s">
        <v>42</v>
      </c>
      <c r="TC343" s="14" t="s">
        <v>42</v>
      </c>
      <c r="TD343" s="14" t="s">
        <v>42</v>
      </c>
      <c r="TE343" s="14" t="s">
        <v>42</v>
      </c>
      <c r="TF343" s="14" t="s">
        <v>42</v>
      </c>
      <c r="TG343" s="14" t="s">
        <v>42</v>
      </c>
      <c r="TH343" s="14" t="s">
        <v>42</v>
      </c>
      <c r="TI343" s="14" t="s">
        <v>42</v>
      </c>
      <c r="TJ343" s="14" t="s">
        <v>42</v>
      </c>
      <c r="TK343" s="14" t="s">
        <v>42</v>
      </c>
      <c r="TL343" s="14" t="s">
        <v>42</v>
      </c>
      <c r="TM343" s="14" t="s">
        <v>42</v>
      </c>
      <c r="TN343" s="14" t="s">
        <v>42</v>
      </c>
      <c r="TO343" s="14" t="s">
        <v>42</v>
      </c>
      <c r="TP343" s="14" t="s">
        <v>42</v>
      </c>
      <c r="TQ343" s="14" t="s">
        <v>42</v>
      </c>
      <c r="TR343" s="14" t="s">
        <v>42</v>
      </c>
      <c r="TS343" s="14" t="s">
        <v>42</v>
      </c>
      <c r="TT343" s="14" t="s">
        <v>42</v>
      </c>
      <c r="TU343" s="14" t="s">
        <v>42</v>
      </c>
      <c r="TV343" s="14" t="s">
        <v>42</v>
      </c>
      <c r="TW343" s="14" t="s">
        <v>42</v>
      </c>
      <c r="TX343" s="14" t="s">
        <v>42</v>
      </c>
      <c r="TY343" s="14" t="s">
        <v>42</v>
      </c>
      <c r="TZ343" s="14" t="s">
        <v>42</v>
      </c>
      <c r="UA343" s="14" t="s">
        <v>42</v>
      </c>
      <c r="UB343" s="14" t="s">
        <v>42</v>
      </c>
      <c r="UC343" s="14" t="s">
        <v>42</v>
      </c>
      <c r="UD343" s="14" t="s">
        <v>42</v>
      </c>
      <c r="UE343" s="14" t="s">
        <v>42</v>
      </c>
      <c r="UF343" s="14">
        <v>2</v>
      </c>
      <c r="UG343" s="14">
        <v>0</v>
      </c>
      <c r="UH343" s="14">
        <v>7</v>
      </c>
      <c r="UI343" s="14">
        <v>8</v>
      </c>
      <c r="UJ343" s="14">
        <v>2</v>
      </c>
      <c r="UK343" s="14">
        <v>2</v>
      </c>
      <c r="UL343" s="14">
        <v>0</v>
      </c>
      <c r="UM343" s="14">
        <v>7</v>
      </c>
      <c r="UN343" s="14">
        <v>7</v>
      </c>
      <c r="UO343" s="14">
        <v>3</v>
      </c>
      <c r="UP343" s="14">
        <v>0</v>
      </c>
      <c r="UQ343" s="14">
        <v>0</v>
      </c>
      <c r="UR343" s="14">
        <v>6</v>
      </c>
      <c r="US343" s="14">
        <v>22</v>
      </c>
      <c r="UT343" s="14">
        <v>0</v>
      </c>
      <c r="UU343" s="14">
        <v>0</v>
      </c>
      <c r="UV343" s="14">
        <v>1</v>
      </c>
      <c r="UW343" s="14">
        <v>4</v>
      </c>
      <c r="UX343" s="14">
        <v>22</v>
      </c>
      <c r="UY343" s="14">
        <v>1</v>
      </c>
      <c r="UZ343" s="14">
        <v>0</v>
      </c>
      <c r="VA343" s="14">
        <v>0</v>
      </c>
      <c r="VB343" s="14">
        <v>4</v>
      </c>
      <c r="VC343" s="14">
        <v>23</v>
      </c>
      <c r="VD343" s="14">
        <v>1</v>
      </c>
      <c r="VE343" s="14">
        <v>0</v>
      </c>
      <c r="VF343" s="14">
        <v>0</v>
      </c>
      <c r="VG343" s="14">
        <v>4</v>
      </c>
      <c r="VH343" s="14">
        <v>23</v>
      </c>
      <c r="VI343" s="14">
        <v>1</v>
      </c>
      <c r="VJ343" s="14">
        <v>0</v>
      </c>
      <c r="VK343" s="14">
        <v>0</v>
      </c>
      <c r="VL343" s="14">
        <v>5</v>
      </c>
      <c r="VM343" s="14">
        <v>22</v>
      </c>
      <c r="VN343" s="14">
        <v>1</v>
      </c>
      <c r="VO343" s="14">
        <v>0</v>
      </c>
      <c r="VP343" s="14">
        <v>1</v>
      </c>
      <c r="VQ343" s="14">
        <v>6</v>
      </c>
      <c r="VR343" s="14">
        <v>20</v>
      </c>
      <c r="VS343" s="14">
        <v>1</v>
      </c>
      <c r="VT343" s="24"/>
    </row>
    <row r="344" spans="1:592" s="28" customFormat="1" ht="15" customHeight="1" x14ac:dyDescent="0.25">
      <c r="A344" s="14" t="s">
        <v>778</v>
      </c>
      <c r="B344" s="13" t="s">
        <v>779</v>
      </c>
      <c r="C344" s="38">
        <v>74</v>
      </c>
      <c r="D344" s="14">
        <v>0</v>
      </c>
      <c r="E344" s="14">
        <v>3</v>
      </c>
      <c r="F344" s="14">
        <v>6</v>
      </c>
      <c r="G344" s="14">
        <v>8</v>
      </c>
      <c r="H344" s="14">
        <v>0</v>
      </c>
      <c r="I344" s="14">
        <v>5</v>
      </c>
      <c r="J344" s="14">
        <v>3</v>
      </c>
      <c r="K344" s="14">
        <v>9</v>
      </c>
      <c r="L344" s="14">
        <v>0</v>
      </c>
      <c r="M344" s="14">
        <v>2</v>
      </c>
      <c r="N344" s="14">
        <v>6</v>
      </c>
      <c r="O344" s="14">
        <v>9</v>
      </c>
      <c r="P344" s="14">
        <v>0</v>
      </c>
      <c r="Q344" s="14">
        <v>5</v>
      </c>
      <c r="R344" s="14">
        <v>2</v>
      </c>
      <c r="S344" s="14">
        <v>10</v>
      </c>
      <c r="T344" s="14">
        <v>0</v>
      </c>
      <c r="U344" s="14">
        <v>0</v>
      </c>
      <c r="V344" s="14">
        <v>7</v>
      </c>
      <c r="W344" s="14">
        <v>10</v>
      </c>
      <c r="X344" s="14">
        <v>0</v>
      </c>
      <c r="Y344" s="14">
        <v>0</v>
      </c>
      <c r="Z344" s="14">
        <v>10</v>
      </c>
      <c r="AA344" s="14">
        <v>7</v>
      </c>
      <c r="AB344" s="14">
        <v>0</v>
      </c>
      <c r="AC344" s="14">
        <v>0</v>
      </c>
      <c r="AD344" s="14">
        <v>0</v>
      </c>
      <c r="AE344" s="14">
        <v>7</v>
      </c>
      <c r="AF344" s="14">
        <v>10</v>
      </c>
      <c r="AG344" s="14">
        <v>0</v>
      </c>
      <c r="AH344" s="14">
        <v>0</v>
      </c>
      <c r="AI344" s="14">
        <v>0</v>
      </c>
      <c r="AJ344" s="14">
        <v>4</v>
      </c>
      <c r="AK344" s="14">
        <v>13</v>
      </c>
      <c r="AL344" s="14">
        <v>0</v>
      </c>
      <c r="AM344" s="14">
        <v>0</v>
      </c>
      <c r="AN344" s="14">
        <v>0</v>
      </c>
      <c r="AO344" s="14">
        <v>9</v>
      </c>
      <c r="AP344" s="14">
        <v>8</v>
      </c>
      <c r="AQ344" s="14">
        <v>0</v>
      </c>
      <c r="AR344" s="14">
        <v>0</v>
      </c>
      <c r="AS344" s="14">
        <v>0</v>
      </c>
      <c r="AT344" s="14">
        <v>7</v>
      </c>
      <c r="AU344" s="14">
        <v>10</v>
      </c>
      <c r="AV344" s="14">
        <v>0</v>
      </c>
      <c r="AW344" s="14">
        <v>0</v>
      </c>
      <c r="AX344" s="14">
        <v>2</v>
      </c>
      <c r="AY344" s="14">
        <v>9</v>
      </c>
      <c r="AZ344" s="14">
        <v>6</v>
      </c>
      <c r="BA344" s="14">
        <v>0</v>
      </c>
      <c r="BB344" s="14">
        <v>0</v>
      </c>
      <c r="BC344" s="14">
        <v>0</v>
      </c>
      <c r="BD344" s="14">
        <v>5</v>
      </c>
      <c r="BE344" s="14">
        <v>11</v>
      </c>
      <c r="BF344" s="14">
        <v>1</v>
      </c>
      <c r="BG344" s="14">
        <v>0</v>
      </c>
      <c r="BH344" s="14">
        <v>0</v>
      </c>
      <c r="BI344" s="14">
        <v>11</v>
      </c>
      <c r="BJ344" s="14">
        <v>6</v>
      </c>
      <c r="BK344" s="14">
        <v>0</v>
      </c>
      <c r="BL344" s="14" t="s">
        <v>42</v>
      </c>
      <c r="BM344" s="14" t="s">
        <v>42</v>
      </c>
      <c r="BN344" s="14" t="s">
        <v>42</v>
      </c>
      <c r="BO344" s="14" t="s">
        <v>42</v>
      </c>
      <c r="BP344" s="14" t="s">
        <v>42</v>
      </c>
      <c r="BQ344" s="14" t="s">
        <v>42</v>
      </c>
      <c r="BR344" s="14" t="s">
        <v>42</v>
      </c>
      <c r="BS344" s="14" t="s">
        <v>42</v>
      </c>
      <c r="BT344" s="14" t="s">
        <v>42</v>
      </c>
      <c r="BU344" s="14" t="s">
        <v>42</v>
      </c>
      <c r="BV344" s="14" t="s">
        <v>42</v>
      </c>
      <c r="BW344" s="14" t="s">
        <v>42</v>
      </c>
      <c r="BX344" s="14" t="s">
        <v>42</v>
      </c>
      <c r="BY344" s="14" t="s">
        <v>42</v>
      </c>
      <c r="BZ344" s="14" t="s">
        <v>42</v>
      </c>
      <c r="CA344" s="14" t="s">
        <v>42</v>
      </c>
      <c r="CB344" s="14" t="s">
        <v>42</v>
      </c>
      <c r="CC344" s="14" t="s">
        <v>42</v>
      </c>
      <c r="CD344" s="14" t="s">
        <v>42</v>
      </c>
      <c r="CE344" s="14" t="s">
        <v>42</v>
      </c>
      <c r="CF344" s="14">
        <v>0</v>
      </c>
      <c r="CG344" s="14">
        <v>0</v>
      </c>
      <c r="CH344" s="14">
        <v>8</v>
      </c>
      <c r="CI344" s="14">
        <v>9</v>
      </c>
      <c r="CJ344" s="14">
        <v>0</v>
      </c>
      <c r="CK344" s="14">
        <v>1</v>
      </c>
      <c r="CL344" s="14">
        <v>8</v>
      </c>
      <c r="CM344" s="14">
        <v>8</v>
      </c>
      <c r="CN344" s="14">
        <v>0</v>
      </c>
      <c r="CO344" s="14">
        <v>1</v>
      </c>
      <c r="CP344" s="14">
        <v>8</v>
      </c>
      <c r="CQ344" s="14">
        <v>8</v>
      </c>
      <c r="CR344" s="14">
        <v>1</v>
      </c>
      <c r="CS344" s="14">
        <v>1</v>
      </c>
      <c r="CT344" s="14">
        <v>8</v>
      </c>
      <c r="CU344" s="14">
        <v>7</v>
      </c>
      <c r="CV344" s="14">
        <v>0</v>
      </c>
      <c r="CW344" s="14">
        <v>1</v>
      </c>
      <c r="CX344" s="14">
        <v>9</v>
      </c>
      <c r="CY344" s="14">
        <v>7</v>
      </c>
      <c r="CZ344" s="14">
        <v>0</v>
      </c>
      <c r="DA344" s="14">
        <v>1</v>
      </c>
      <c r="DB344" s="14">
        <v>9</v>
      </c>
      <c r="DC344" s="14">
        <v>7</v>
      </c>
      <c r="DD344" s="14">
        <v>0</v>
      </c>
      <c r="DE344" s="14">
        <v>1</v>
      </c>
      <c r="DF344" s="14">
        <v>9</v>
      </c>
      <c r="DG344" s="14">
        <v>7</v>
      </c>
      <c r="DH344" s="14">
        <v>0</v>
      </c>
      <c r="DI344" s="14">
        <v>2</v>
      </c>
      <c r="DJ344" s="14">
        <v>3</v>
      </c>
      <c r="DK344" s="14">
        <v>12</v>
      </c>
      <c r="DL344" s="14">
        <v>0</v>
      </c>
      <c r="DM344" s="14">
        <v>1</v>
      </c>
      <c r="DN344" s="14">
        <v>2</v>
      </c>
      <c r="DO344" s="14">
        <v>14</v>
      </c>
      <c r="DP344" s="14">
        <v>0</v>
      </c>
      <c r="DQ344" s="14">
        <v>1</v>
      </c>
      <c r="DR344" s="14">
        <v>1</v>
      </c>
      <c r="DS344" s="14">
        <v>15</v>
      </c>
      <c r="DT344" s="14">
        <v>0</v>
      </c>
      <c r="DU344" s="14">
        <v>0</v>
      </c>
      <c r="DV344" s="14">
        <v>3</v>
      </c>
      <c r="DW344" s="14">
        <v>14</v>
      </c>
      <c r="DX344" s="14">
        <v>0</v>
      </c>
      <c r="DY344" s="14">
        <v>1</v>
      </c>
      <c r="DZ344" s="14">
        <v>2</v>
      </c>
      <c r="EA344" s="14">
        <v>14</v>
      </c>
      <c r="EB344" s="14">
        <v>0</v>
      </c>
      <c r="EC344" s="14">
        <v>2</v>
      </c>
      <c r="ED344" s="14">
        <v>0</v>
      </c>
      <c r="EE344" s="14">
        <v>15</v>
      </c>
      <c r="EF344" s="14">
        <v>0</v>
      </c>
      <c r="EG344" s="14">
        <v>0</v>
      </c>
      <c r="EH344" s="14">
        <v>5</v>
      </c>
      <c r="EI344" s="14">
        <v>12</v>
      </c>
      <c r="EJ344" s="14">
        <v>0</v>
      </c>
      <c r="EK344" s="14">
        <v>2</v>
      </c>
      <c r="EL344" s="14">
        <v>1</v>
      </c>
      <c r="EM344" s="14">
        <v>14</v>
      </c>
      <c r="EN344" s="14">
        <v>0</v>
      </c>
      <c r="EO344" s="14">
        <v>0</v>
      </c>
      <c r="EP344" s="14">
        <v>2</v>
      </c>
      <c r="EQ344" s="14">
        <v>15</v>
      </c>
      <c r="ER344" s="14">
        <v>0</v>
      </c>
      <c r="ES344" s="14">
        <v>0</v>
      </c>
      <c r="ET344" s="14">
        <v>4</v>
      </c>
      <c r="EU344" s="14">
        <v>13</v>
      </c>
      <c r="EV344" s="14">
        <v>0</v>
      </c>
      <c r="EW344" s="14">
        <v>0</v>
      </c>
      <c r="EX344" s="14">
        <v>4</v>
      </c>
      <c r="EY344" s="14">
        <v>13</v>
      </c>
      <c r="EZ344" s="14">
        <v>0</v>
      </c>
      <c r="FA344" s="14">
        <v>2</v>
      </c>
      <c r="FB344" s="14">
        <v>4</v>
      </c>
      <c r="FC344" s="14">
        <v>11</v>
      </c>
      <c r="FD344" s="14">
        <v>0</v>
      </c>
      <c r="FE344" s="14">
        <v>0</v>
      </c>
      <c r="FF344" s="14">
        <v>3</v>
      </c>
      <c r="FG344" s="14">
        <v>14</v>
      </c>
      <c r="FH344" s="14">
        <v>0</v>
      </c>
      <c r="FI344" s="14">
        <v>1</v>
      </c>
      <c r="FJ344" s="14">
        <v>2</v>
      </c>
      <c r="FK344" s="14">
        <v>14</v>
      </c>
      <c r="FL344" s="14">
        <v>0</v>
      </c>
      <c r="FM344" s="14">
        <v>2</v>
      </c>
      <c r="FN344" s="14">
        <v>2</v>
      </c>
      <c r="FO344" s="14">
        <v>13</v>
      </c>
      <c r="FP344" s="14">
        <v>0</v>
      </c>
      <c r="FQ344" s="14">
        <v>0</v>
      </c>
      <c r="FR344" s="14">
        <v>5</v>
      </c>
      <c r="FS344" s="14">
        <v>12</v>
      </c>
      <c r="FT344" s="14">
        <v>0</v>
      </c>
      <c r="FU344" s="14">
        <v>0</v>
      </c>
      <c r="FV344" s="14">
        <v>5</v>
      </c>
      <c r="FW344" s="14">
        <v>12</v>
      </c>
      <c r="FX344" s="14">
        <v>0</v>
      </c>
      <c r="FY344" s="14">
        <v>0</v>
      </c>
      <c r="FZ344" s="14">
        <v>6</v>
      </c>
      <c r="GA344" s="14">
        <v>11</v>
      </c>
      <c r="GB344" s="14">
        <v>2</v>
      </c>
      <c r="GC344" s="14">
        <v>13</v>
      </c>
      <c r="GD344" s="14">
        <v>2</v>
      </c>
      <c r="GE344" s="14">
        <v>0</v>
      </c>
      <c r="GF344" s="14">
        <v>0</v>
      </c>
      <c r="GG344" s="14">
        <v>0</v>
      </c>
      <c r="GH344" s="14">
        <v>9</v>
      </c>
      <c r="GI344" s="14">
        <v>8</v>
      </c>
      <c r="GJ344" s="14">
        <v>0</v>
      </c>
      <c r="GK344" s="14">
        <v>0</v>
      </c>
      <c r="GL344" s="14">
        <v>10</v>
      </c>
      <c r="GM344" s="14">
        <v>7</v>
      </c>
      <c r="GN344" s="14">
        <v>0</v>
      </c>
      <c r="GO344" s="14">
        <v>1</v>
      </c>
      <c r="GP344" s="14">
        <v>3</v>
      </c>
      <c r="GQ344" s="14">
        <v>13</v>
      </c>
      <c r="GR344" s="14">
        <v>0</v>
      </c>
      <c r="GS344" s="14">
        <v>0</v>
      </c>
      <c r="GT344" s="14">
        <v>7</v>
      </c>
      <c r="GU344" s="14">
        <v>10</v>
      </c>
      <c r="GV344" s="14">
        <v>0</v>
      </c>
      <c r="GW344" s="14">
        <v>0</v>
      </c>
      <c r="GX344" s="14">
        <v>10</v>
      </c>
      <c r="GY344" s="14">
        <v>7</v>
      </c>
      <c r="GZ344" s="14">
        <v>0</v>
      </c>
      <c r="HA344" s="14">
        <v>0</v>
      </c>
      <c r="HB344" s="14">
        <v>8</v>
      </c>
      <c r="HC344" s="14">
        <v>9</v>
      </c>
      <c r="HD344" s="14">
        <v>0</v>
      </c>
      <c r="HE344" s="14">
        <v>0</v>
      </c>
      <c r="HF344" s="14">
        <v>8</v>
      </c>
      <c r="HG344" s="14">
        <v>9</v>
      </c>
      <c r="HH344" s="14">
        <v>0</v>
      </c>
      <c r="HI344" s="14">
        <v>3</v>
      </c>
      <c r="HJ344" s="14">
        <v>13</v>
      </c>
      <c r="HK344" s="14">
        <v>1</v>
      </c>
      <c r="HL344" s="14">
        <v>0</v>
      </c>
      <c r="HM344" s="14">
        <v>1</v>
      </c>
      <c r="HN344" s="14">
        <v>9</v>
      </c>
      <c r="HO344" s="14">
        <v>7</v>
      </c>
      <c r="HP344" s="14">
        <v>0</v>
      </c>
      <c r="HQ344" s="14">
        <v>0</v>
      </c>
      <c r="HR344" s="14">
        <v>12</v>
      </c>
      <c r="HS344" s="14">
        <v>5</v>
      </c>
      <c r="HT344" s="14">
        <v>0</v>
      </c>
      <c r="HU344" s="14">
        <v>0</v>
      </c>
      <c r="HV344" s="14">
        <v>7</v>
      </c>
      <c r="HW344" s="14">
        <v>10</v>
      </c>
      <c r="HX344" s="14">
        <v>0</v>
      </c>
      <c r="HY344" s="14">
        <v>2</v>
      </c>
      <c r="HZ344" s="14">
        <v>5</v>
      </c>
      <c r="IA344" s="14">
        <v>10</v>
      </c>
      <c r="IB344" s="14">
        <v>0</v>
      </c>
      <c r="IC344" s="14">
        <v>0</v>
      </c>
      <c r="ID344" s="14">
        <v>11</v>
      </c>
      <c r="IE344" s="14">
        <v>6</v>
      </c>
      <c r="IF344" s="14">
        <v>0</v>
      </c>
      <c r="IG344" s="14">
        <v>1</v>
      </c>
      <c r="IH344" s="14">
        <v>10</v>
      </c>
      <c r="II344" s="14">
        <v>6</v>
      </c>
      <c r="IJ344" s="14">
        <v>0</v>
      </c>
      <c r="IK344" s="14">
        <v>0</v>
      </c>
      <c r="IL344" s="14">
        <v>7</v>
      </c>
      <c r="IM344" s="14">
        <v>10</v>
      </c>
      <c r="IN344" s="14">
        <v>1</v>
      </c>
      <c r="IO344" s="14">
        <v>3</v>
      </c>
      <c r="IP344" s="14">
        <v>10</v>
      </c>
      <c r="IQ344" s="14">
        <v>3</v>
      </c>
      <c r="IR344" s="14">
        <v>0</v>
      </c>
      <c r="IS344" s="14">
        <v>0</v>
      </c>
      <c r="IT344" s="14">
        <v>4</v>
      </c>
      <c r="IU344" s="14">
        <v>13</v>
      </c>
      <c r="IV344" s="14">
        <v>0</v>
      </c>
      <c r="IW344" s="14">
        <v>0</v>
      </c>
      <c r="IX344" s="14">
        <v>3</v>
      </c>
      <c r="IY344" s="14">
        <v>14</v>
      </c>
      <c r="IZ344" s="14">
        <v>0</v>
      </c>
      <c r="JA344" s="14">
        <v>0</v>
      </c>
      <c r="JB344" s="14">
        <v>4</v>
      </c>
      <c r="JC344" s="14">
        <v>13</v>
      </c>
      <c r="JD344" s="14">
        <v>0</v>
      </c>
      <c r="JE344" s="14">
        <v>1</v>
      </c>
      <c r="JF344" s="14">
        <v>5</v>
      </c>
      <c r="JG344" s="14">
        <v>11</v>
      </c>
      <c r="JH344" s="14">
        <v>0</v>
      </c>
      <c r="JI344" s="14">
        <v>0</v>
      </c>
      <c r="JJ344" s="14">
        <v>4</v>
      </c>
      <c r="JK344" s="14">
        <v>13</v>
      </c>
      <c r="JL344" s="14">
        <v>0</v>
      </c>
      <c r="JM344" s="14">
        <v>0</v>
      </c>
      <c r="JN344" s="14">
        <v>6</v>
      </c>
      <c r="JO344" s="14">
        <v>11</v>
      </c>
      <c r="JP344" s="14">
        <v>0</v>
      </c>
      <c r="JQ344" s="14">
        <v>0</v>
      </c>
      <c r="JR344" s="14">
        <v>8</v>
      </c>
      <c r="JS344" s="14">
        <v>9</v>
      </c>
      <c r="JT344" s="14">
        <v>0</v>
      </c>
      <c r="JU344" s="14">
        <v>1</v>
      </c>
      <c r="JV344" s="14">
        <v>9</v>
      </c>
      <c r="JW344" s="14">
        <v>7</v>
      </c>
      <c r="JX344" s="14">
        <v>4</v>
      </c>
      <c r="JY344" s="14">
        <v>3</v>
      </c>
      <c r="JZ344" s="14">
        <v>8</v>
      </c>
      <c r="KA344" s="14">
        <v>2</v>
      </c>
      <c r="KB344" s="14">
        <v>5</v>
      </c>
      <c r="KC344" s="14">
        <v>5</v>
      </c>
      <c r="KD344" s="14">
        <v>7</v>
      </c>
      <c r="KE344" s="14">
        <v>0</v>
      </c>
      <c r="KF344" s="14">
        <v>0</v>
      </c>
      <c r="KG344" s="14">
        <v>1</v>
      </c>
      <c r="KH344" s="14">
        <v>5</v>
      </c>
      <c r="KI344" s="14">
        <v>11</v>
      </c>
      <c r="KJ344" s="14">
        <v>1</v>
      </c>
      <c r="KK344" s="14">
        <v>1</v>
      </c>
      <c r="KL344" s="14">
        <v>3</v>
      </c>
      <c r="KM344" s="14">
        <v>12</v>
      </c>
      <c r="KN344" s="14">
        <v>1</v>
      </c>
      <c r="KO344" s="14">
        <v>0</v>
      </c>
      <c r="KP344" s="14">
        <v>8</v>
      </c>
      <c r="KQ344" s="14">
        <v>8</v>
      </c>
      <c r="KR344" s="14" t="s">
        <v>42</v>
      </c>
      <c r="KS344" s="14" t="s">
        <v>42</v>
      </c>
      <c r="KT344" s="14" t="s">
        <v>42</v>
      </c>
      <c r="KU344" s="14" t="s">
        <v>42</v>
      </c>
      <c r="KV344" s="14" t="s">
        <v>42</v>
      </c>
      <c r="KW344" s="14" t="s">
        <v>42</v>
      </c>
      <c r="KX344" s="14" t="s">
        <v>42</v>
      </c>
      <c r="KY344" s="14" t="s">
        <v>42</v>
      </c>
      <c r="KZ344" s="14" t="s">
        <v>42</v>
      </c>
      <c r="LA344" s="14" t="s">
        <v>42</v>
      </c>
      <c r="LB344" s="14">
        <v>0</v>
      </c>
      <c r="LC344" s="14">
        <v>3</v>
      </c>
      <c r="LD344" s="14">
        <v>1</v>
      </c>
      <c r="LE344" s="14">
        <v>4</v>
      </c>
      <c r="LF344" s="14">
        <v>2</v>
      </c>
      <c r="LG344" s="14">
        <v>0</v>
      </c>
      <c r="LH344" s="14">
        <v>9</v>
      </c>
      <c r="LI344" s="14" t="s">
        <v>42</v>
      </c>
      <c r="LJ344" s="14" t="s">
        <v>42</v>
      </c>
      <c r="LK344" s="14" t="s">
        <v>42</v>
      </c>
      <c r="LL344" s="14" t="s">
        <v>42</v>
      </c>
      <c r="LM344" s="14" t="s">
        <v>42</v>
      </c>
      <c r="LN344" s="14" t="s">
        <v>42</v>
      </c>
      <c r="LO344" s="14" t="s">
        <v>42</v>
      </c>
      <c r="LP344" s="14" t="s">
        <v>42</v>
      </c>
      <c r="LQ344" s="14">
        <v>0</v>
      </c>
      <c r="LR344" s="14">
        <v>1</v>
      </c>
      <c r="LS344" s="14">
        <v>2</v>
      </c>
      <c r="LT344" s="14">
        <v>4</v>
      </c>
      <c r="LU344" s="14">
        <v>0</v>
      </c>
      <c r="LV344" s="14">
        <v>0</v>
      </c>
      <c r="LW344" s="14">
        <v>3</v>
      </c>
      <c r="LX344" s="14">
        <v>4</v>
      </c>
      <c r="LY344" s="14">
        <v>0</v>
      </c>
      <c r="LZ344" s="14">
        <v>0</v>
      </c>
      <c r="MA344" s="14">
        <v>4</v>
      </c>
      <c r="MB344" s="14">
        <v>3</v>
      </c>
      <c r="MC344" s="14">
        <v>0</v>
      </c>
      <c r="MD344" s="14">
        <v>0</v>
      </c>
      <c r="ME344" s="14">
        <v>3</v>
      </c>
      <c r="MF344" s="14">
        <v>4</v>
      </c>
      <c r="MG344" s="14" t="s">
        <v>42</v>
      </c>
      <c r="MH344" s="14" t="s">
        <v>42</v>
      </c>
      <c r="MI344" s="14" t="s">
        <v>42</v>
      </c>
      <c r="MJ344" s="14" t="s">
        <v>42</v>
      </c>
      <c r="MK344" s="14" t="s">
        <v>42</v>
      </c>
      <c r="ML344" s="14" t="s">
        <v>42</v>
      </c>
      <c r="MM344" s="14" t="s">
        <v>42</v>
      </c>
      <c r="MN344" s="14" t="s">
        <v>42</v>
      </c>
      <c r="MO344" s="14" t="s">
        <v>42</v>
      </c>
      <c r="MP344" s="14" t="s">
        <v>42</v>
      </c>
      <c r="MQ344" s="14" t="s">
        <v>42</v>
      </c>
      <c r="MR344" s="14" t="s">
        <v>42</v>
      </c>
      <c r="MS344" s="14">
        <v>0</v>
      </c>
      <c r="MT344" s="14">
        <v>0</v>
      </c>
      <c r="MU344" s="14">
        <v>2</v>
      </c>
      <c r="MV344" s="14">
        <v>5</v>
      </c>
      <c r="MW344" s="14">
        <v>2</v>
      </c>
      <c r="MX344" s="14">
        <v>0</v>
      </c>
      <c r="MY344" s="14">
        <v>0</v>
      </c>
      <c r="MZ344" s="14">
        <v>2</v>
      </c>
      <c r="NA344" s="14">
        <v>5</v>
      </c>
      <c r="NB344" s="14">
        <v>2</v>
      </c>
      <c r="NC344" s="14">
        <v>0</v>
      </c>
      <c r="ND344" s="14">
        <v>0</v>
      </c>
      <c r="NE344" s="14">
        <v>2</v>
      </c>
      <c r="NF344" s="14">
        <v>5</v>
      </c>
      <c r="NG344" s="14">
        <v>2</v>
      </c>
      <c r="NH344" s="14">
        <v>0</v>
      </c>
      <c r="NI344" s="14">
        <v>0</v>
      </c>
      <c r="NJ344" s="14">
        <v>2</v>
      </c>
      <c r="NK344" s="14">
        <v>6</v>
      </c>
      <c r="NL344" s="14">
        <v>1</v>
      </c>
      <c r="NM344" s="14">
        <v>0</v>
      </c>
      <c r="NN344" s="14">
        <v>0</v>
      </c>
      <c r="NO344" s="14">
        <v>2</v>
      </c>
      <c r="NP344" s="14">
        <v>6</v>
      </c>
      <c r="NQ344" s="14">
        <v>1</v>
      </c>
      <c r="NR344" s="14">
        <v>0</v>
      </c>
      <c r="NS344" s="14">
        <v>0</v>
      </c>
      <c r="NT344" s="14">
        <v>1</v>
      </c>
      <c r="NU344" s="14">
        <v>5</v>
      </c>
      <c r="NV344" s="14">
        <v>3</v>
      </c>
      <c r="NW344" s="14">
        <v>0</v>
      </c>
      <c r="NX344" s="14">
        <v>0</v>
      </c>
      <c r="NY344" s="14">
        <v>1</v>
      </c>
      <c r="NZ344" s="14">
        <v>5</v>
      </c>
      <c r="OA344" s="14">
        <v>3</v>
      </c>
      <c r="OB344" s="14">
        <v>0</v>
      </c>
      <c r="OC344" s="14">
        <v>6</v>
      </c>
      <c r="OD344" s="14">
        <v>8</v>
      </c>
      <c r="OE344" s="14">
        <v>3</v>
      </c>
      <c r="OF344" s="14">
        <v>0</v>
      </c>
      <c r="OG344" s="14">
        <v>6</v>
      </c>
      <c r="OH344" s="14">
        <v>7</v>
      </c>
      <c r="OI344" s="14">
        <v>4</v>
      </c>
      <c r="OJ344" s="14">
        <v>0</v>
      </c>
      <c r="OK344" s="14">
        <v>3</v>
      </c>
      <c r="OL344" s="14">
        <v>10</v>
      </c>
      <c r="OM344" s="14">
        <v>4</v>
      </c>
      <c r="ON344" s="14">
        <v>0</v>
      </c>
      <c r="OO344" s="14">
        <v>6</v>
      </c>
      <c r="OP344" s="14">
        <v>7</v>
      </c>
      <c r="OQ344" s="14">
        <v>4</v>
      </c>
      <c r="OR344" s="14">
        <v>0</v>
      </c>
      <c r="OS344" s="14">
        <v>5</v>
      </c>
      <c r="OT344" s="14">
        <v>7</v>
      </c>
      <c r="OU344" s="14">
        <v>5</v>
      </c>
      <c r="OV344" s="14">
        <v>0</v>
      </c>
      <c r="OW344" s="14">
        <v>3</v>
      </c>
      <c r="OX344" s="14">
        <v>8</v>
      </c>
      <c r="OY344" s="14">
        <v>6</v>
      </c>
      <c r="OZ344" s="14">
        <v>0</v>
      </c>
      <c r="PA344" s="14">
        <v>7</v>
      </c>
      <c r="PB344" s="14">
        <v>10</v>
      </c>
      <c r="PC344" s="14">
        <v>0</v>
      </c>
      <c r="PD344" s="14">
        <v>0</v>
      </c>
      <c r="PE344" s="14">
        <v>3</v>
      </c>
      <c r="PF344" s="14">
        <v>6</v>
      </c>
      <c r="PG344" s="14">
        <v>8</v>
      </c>
      <c r="PH344" s="14">
        <v>0</v>
      </c>
      <c r="PI344" s="14">
        <v>3</v>
      </c>
      <c r="PJ344" s="14">
        <v>11</v>
      </c>
      <c r="PK344" s="14">
        <v>3</v>
      </c>
      <c r="PL344" s="14">
        <v>0</v>
      </c>
      <c r="PM344" s="14">
        <v>7</v>
      </c>
      <c r="PN344" s="14">
        <v>8</v>
      </c>
      <c r="PO344" s="14">
        <v>2</v>
      </c>
      <c r="PP344" s="14">
        <v>0</v>
      </c>
      <c r="PQ344" s="14">
        <v>9</v>
      </c>
      <c r="PR344" s="14">
        <v>8</v>
      </c>
      <c r="PS344" s="14">
        <v>0</v>
      </c>
      <c r="PT344" s="14">
        <v>0</v>
      </c>
      <c r="PU344" s="14">
        <v>9</v>
      </c>
      <c r="PV344" s="14">
        <v>8</v>
      </c>
      <c r="PW344" s="14">
        <v>0</v>
      </c>
      <c r="PX344" s="14">
        <v>0</v>
      </c>
      <c r="PY344" s="14">
        <v>8</v>
      </c>
      <c r="PZ344" s="14">
        <v>8</v>
      </c>
      <c r="QA344" s="14">
        <v>1</v>
      </c>
      <c r="QB344" s="14">
        <v>0</v>
      </c>
      <c r="QC344" s="14">
        <v>3</v>
      </c>
      <c r="QD344" s="14">
        <v>12</v>
      </c>
      <c r="QE344" s="14">
        <v>2</v>
      </c>
      <c r="QF344" s="14">
        <v>0</v>
      </c>
      <c r="QG344" s="14">
        <v>0</v>
      </c>
      <c r="QH344" s="14">
        <v>10</v>
      </c>
      <c r="QI344" s="14">
        <v>7</v>
      </c>
      <c r="QJ344" s="14">
        <v>0</v>
      </c>
      <c r="QK344" s="14">
        <v>0</v>
      </c>
      <c r="QL344" s="14">
        <v>1</v>
      </c>
      <c r="QM344" s="14">
        <v>8</v>
      </c>
      <c r="QN344" s="14">
        <v>8</v>
      </c>
      <c r="QO344" s="14">
        <v>0</v>
      </c>
      <c r="QP344" s="14">
        <v>0</v>
      </c>
      <c r="QQ344" s="14">
        <v>0</v>
      </c>
      <c r="QR344" s="14">
        <v>11</v>
      </c>
      <c r="QS344" s="14">
        <v>5</v>
      </c>
      <c r="QT344" s="14">
        <v>1</v>
      </c>
      <c r="QU344" s="14">
        <v>0</v>
      </c>
      <c r="QV344" s="14">
        <v>1</v>
      </c>
      <c r="QW344" s="14">
        <v>9</v>
      </c>
      <c r="QX344" s="14">
        <v>7</v>
      </c>
      <c r="QY344" s="14">
        <v>0</v>
      </c>
      <c r="QZ344" s="14">
        <v>0</v>
      </c>
      <c r="RA344" s="14">
        <v>1</v>
      </c>
      <c r="RB344" s="14">
        <v>9</v>
      </c>
      <c r="RC344" s="14">
        <v>6</v>
      </c>
      <c r="RD344" s="14">
        <v>1</v>
      </c>
      <c r="RE344" s="14">
        <v>0</v>
      </c>
      <c r="RF344" s="14">
        <v>2</v>
      </c>
      <c r="RG344" s="14">
        <v>9</v>
      </c>
      <c r="RH344" s="14">
        <v>4</v>
      </c>
      <c r="RI344" s="14">
        <v>2</v>
      </c>
      <c r="RJ344" s="14">
        <v>0</v>
      </c>
      <c r="RK344" s="14">
        <v>2</v>
      </c>
      <c r="RL344" s="14">
        <v>9</v>
      </c>
      <c r="RM344" s="14">
        <v>4</v>
      </c>
      <c r="RN344" s="14">
        <v>2</v>
      </c>
      <c r="RO344" s="14">
        <v>0</v>
      </c>
      <c r="RP344" s="14">
        <v>1</v>
      </c>
      <c r="RQ344" s="14">
        <v>9</v>
      </c>
      <c r="RR344" s="14">
        <v>6</v>
      </c>
      <c r="RS344" s="14">
        <v>1</v>
      </c>
      <c r="RT344" s="14">
        <v>0</v>
      </c>
      <c r="RU344" s="14">
        <v>0</v>
      </c>
      <c r="RV344" s="14">
        <v>0</v>
      </c>
      <c r="RW344" s="14">
        <v>17</v>
      </c>
      <c r="RX344" s="14" t="s">
        <v>42</v>
      </c>
      <c r="RY344" s="14" t="s">
        <v>42</v>
      </c>
      <c r="RZ344" s="14" t="s">
        <v>42</v>
      </c>
      <c r="SA344" s="14" t="s">
        <v>42</v>
      </c>
      <c r="SB344" s="14" t="s">
        <v>42</v>
      </c>
      <c r="SC344" s="14" t="s">
        <v>42</v>
      </c>
      <c r="SD344" s="14" t="s">
        <v>42</v>
      </c>
      <c r="SE344" s="14" t="s">
        <v>42</v>
      </c>
      <c r="SF344" s="14" t="s">
        <v>42</v>
      </c>
      <c r="SG344" s="14" t="s">
        <v>42</v>
      </c>
      <c r="SH344" s="14" t="s">
        <v>42</v>
      </c>
      <c r="SI344" s="14" t="s">
        <v>42</v>
      </c>
      <c r="SJ344" s="14" t="s">
        <v>42</v>
      </c>
      <c r="SK344" s="14" t="s">
        <v>42</v>
      </c>
      <c r="SL344" s="14" t="s">
        <v>42</v>
      </c>
      <c r="SM344" s="14" t="s">
        <v>42</v>
      </c>
      <c r="SN344" s="14" t="s">
        <v>42</v>
      </c>
      <c r="SO344" s="14" t="s">
        <v>42</v>
      </c>
      <c r="SP344" s="14" t="s">
        <v>42</v>
      </c>
      <c r="SQ344" s="14" t="s">
        <v>42</v>
      </c>
      <c r="SR344" s="14" t="s">
        <v>42</v>
      </c>
      <c r="SS344" s="14" t="s">
        <v>42</v>
      </c>
      <c r="ST344" s="14" t="s">
        <v>42</v>
      </c>
      <c r="SU344" s="14" t="s">
        <v>42</v>
      </c>
      <c r="SV344" s="14" t="s">
        <v>42</v>
      </c>
      <c r="SW344" s="14" t="s">
        <v>42</v>
      </c>
      <c r="SX344" s="14" t="s">
        <v>42</v>
      </c>
      <c r="SY344" s="14" t="s">
        <v>42</v>
      </c>
      <c r="SZ344" s="14" t="s">
        <v>42</v>
      </c>
      <c r="TA344" s="14" t="s">
        <v>42</v>
      </c>
      <c r="TB344" s="14" t="s">
        <v>42</v>
      </c>
      <c r="TC344" s="14" t="s">
        <v>42</v>
      </c>
      <c r="TD344" s="14" t="s">
        <v>42</v>
      </c>
      <c r="TE344" s="14" t="s">
        <v>42</v>
      </c>
      <c r="TF344" s="14" t="s">
        <v>42</v>
      </c>
      <c r="TG344" s="14" t="s">
        <v>42</v>
      </c>
      <c r="TH344" s="14" t="s">
        <v>42</v>
      </c>
      <c r="TI344" s="14" t="s">
        <v>42</v>
      </c>
      <c r="TJ344" s="14" t="s">
        <v>42</v>
      </c>
      <c r="TK344" s="14" t="s">
        <v>42</v>
      </c>
      <c r="TL344" s="14" t="s">
        <v>42</v>
      </c>
      <c r="TM344" s="14" t="s">
        <v>42</v>
      </c>
      <c r="TN344" s="14" t="s">
        <v>42</v>
      </c>
      <c r="TO344" s="14" t="s">
        <v>42</v>
      </c>
      <c r="TP344" s="14" t="s">
        <v>42</v>
      </c>
      <c r="TQ344" s="14" t="s">
        <v>42</v>
      </c>
      <c r="TR344" s="14" t="s">
        <v>42</v>
      </c>
      <c r="TS344" s="14" t="s">
        <v>42</v>
      </c>
      <c r="TT344" s="14" t="s">
        <v>42</v>
      </c>
      <c r="TU344" s="14" t="s">
        <v>42</v>
      </c>
      <c r="TV344" s="14" t="s">
        <v>42</v>
      </c>
      <c r="TW344" s="14" t="s">
        <v>42</v>
      </c>
      <c r="TX344" s="14" t="s">
        <v>42</v>
      </c>
      <c r="TY344" s="14" t="s">
        <v>42</v>
      </c>
      <c r="TZ344" s="14" t="s">
        <v>42</v>
      </c>
      <c r="UA344" s="14" t="s">
        <v>42</v>
      </c>
      <c r="UB344" s="14" t="s">
        <v>42</v>
      </c>
      <c r="UC344" s="14" t="s">
        <v>42</v>
      </c>
      <c r="UD344" s="14" t="s">
        <v>42</v>
      </c>
      <c r="UE344" s="14" t="s">
        <v>42</v>
      </c>
      <c r="UF344" s="14" t="s">
        <v>42</v>
      </c>
      <c r="UG344" s="14" t="s">
        <v>42</v>
      </c>
      <c r="UH344" s="14" t="s">
        <v>42</v>
      </c>
      <c r="UI344" s="14" t="s">
        <v>42</v>
      </c>
      <c r="UJ344" s="14" t="s">
        <v>42</v>
      </c>
      <c r="UK344" s="14" t="s">
        <v>42</v>
      </c>
      <c r="UL344" s="14" t="s">
        <v>42</v>
      </c>
      <c r="UM344" s="14" t="s">
        <v>42</v>
      </c>
      <c r="UN344" s="14" t="s">
        <v>42</v>
      </c>
      <c r="UO344" s="14" t="s">
        <v>42</v>
      </c>
      <c r="UP344" s="14">
        <v>0</v>
      </c>
      <c r="UQ344" s="14">
        <v>0</v>
      </c>
      <c r="UR344" s="14">
        <v>5</v>
      </c>
      <c r="US344" s="14">
        <v>12</v>
      </c>
      <c r="UT344" s="14">
        <v>0</v>
      </c>
      <c r="UU344" s="14">
        <v>0</v>
      </c>
      <c r="UV344" s="14">
        <v>0</v>
      </c>
      <c r="UW344" s="14">
        <v>5</v>
      </c>
      <c r="UX344" s="14">
        <v>12</v>
      </c>
      <c r="UY344" s="14">
        <v>0</v>
      </c>
      <c r="UZ344" s="14">
        <v>0</v>
      </c>
      <c r="VA344" s="14">
        <v>0</v>
      </c>
      <c r="VB344" s="14">
        <v>6</v>
      </c>
      <c r="VC344" s="14">
        <v>11</v>
      </c>
      <c r="VD344" s="14">
        <v>0</v>
      </c>
      <c r="VE344" s="14">
        <v>0</v>
      </c>
      <c r="VF344" s="14">
        <v>1</v>
      </c>
      <c r="VG344" s="14">
        <v>7</v>
      </c>
      <c r="VH344" s="14">
        <v>9</v>
      </c>
      <c r="VI344" s="14">
        <v>0</v>
      </c>
      <c r="VJ344" s="14">
        <v>0</v>
      </c>
      <c r="VK344" s="14">
        <v>1</v>
      </c>
      <c r="VL344" s="14">
        <v>6</v>
      </c>
      <c r="VM344" s="14">
        <v>8</v>
      </c>
      <c r="VN344" s="14">
        <v>2</v>
      </c>
      <c r="VO344" s="14">
        <v>0</v>
      </c>
      <c r="VP344" s="14">
        <v>0</v>
      </c>
      <c r="VQ344" s="14">
        <v>6</v>
      </c>
      <c r="VR344" s="14">
        <v>11</v>
      </c>
      <c r="VS344" s="14">
        <v>0</v>
      </c>
      <c r="VT344" s="24"/>
    </row>
    <row r="345" spans="1:592" s="28" customFormat="1" ht="15" customHeight="1" x14ac:dyDescent="0.25">
      <c r="A345" s="14" t="s">
        <v>3821</v>
      </c>
      <c r="B345" s="13" t="s">
        <v>3822</v>
      </c>
      <c r="C345" s="38">
        <v>77</v>
      </c>
      <c r="D345" s="14">
        <v>0</v>
      </c>
      <c r="E345" s="14">
        <v>12</v>
      </c>
      <c r="F345" s="14">
        <v>6</v>
      </c>
      <c r="G345" s="14">
        <v>1</v>
      </c>
      <c r="H345" s="14">
        <v>0</v>
      </c>
      <c r="I345" s="14">
        <v>6</v>
      </c>
      <c r="J345" s="14">
        <v>7</v>
      </c>
      <c r="K345" s="14">
        <v>6</v>
      </c>
      <c r="L345" s="14">
        <v>0</v>
      </c>
      <c r="M345" s="14">
        <v>8</v>
      </c>
      <c r="N345" s="14">
        <v>6</v>
      </c>
      <c r="O345" s="14">
        <v>5</v>
      </c>
      <c r="P345" s="14">
        <v>0</v>
      </c>
      <c r="Q345" s="14">
        <v>9</v>
      </c>
      <c r="R345" s="14">
        <v>7</v>
      </c>
      <c r="S345" s="14">
        <v>3</v>
      </c>
      <c r="T345" s="14">
        <v>0</v>
      </c>
      <c r="U345" s="14">
        <v>6</v>
      </c>
      <c r="V345" s="14">
        <v>11</v>
      </c>
      <c r="W345" s="14">
        <v>2</v>
      </c>
      <c r="X345" s="14">
        <v>1</v>
      </c>
      <c r="Y345" s="14">
        <v>4</v>
      </c>
      <c r="Z345" s="14">
        <v>10</v>
      </c>
      <c r="AA345" s="14">
        <v>4</v>
      </c>
      <c r="AB345" s="14">
        <v>0</v>
      </c>
      <c r="AC345" s="14">
        <v>0</v>
      </c>
      <c r="AD345" s="14">
        <v>0</v>
      </c>
      <c r="AE345" s="14">
        <v>10</v>
      </c>
      <c r="AF345" s="14">
        <v>9</v>
      </c>
      <c r="AG345" s="14">
        <v>0</v>
      </c>
      <c r="AH345" s="14">
        <v>0</v>
      </c>
      <c r="AI345" s="14">
        <v>0</v>
      </c>
      <c r="AJ345" s="14">
        <v>11</v>
      </c>
      <c r="AK345" s="14">
        <v>8</v>
      </c>
      <c r="AL345" s="14">
        <v>0</v>
      </c>
      <c r="AM345" s="14">
        <v>0</v>
      </c>
      <c r="AN345" s="14">
        <v>2</v>
      </c>
      <c r="AO345" s="14">
        <v>11</v>
      </c>
      <c r="AP345" s="14">
        <v>6</v>
      </c>
      <c r="AQ345" s="14">
        <v>0</v>
      </c>
      <c r="AR345" s="14">
        <v>0</v>
      </c>
      <c r="AS345" s="14">
        <v>2</v>
      </c>
      <c r="AT345" s="14">
        <v>11</v>
      </c>
      <c r="AU345" s="14">
        <v>5</v>
      </c>
      <c r="AV345" s="14">
        <v>1</v>
      </c>
      <c r="AW345" s="14">
        <v>0</v>
      </c>
      <c r="AX345" s="14">
        <v>3</v>
      </c>
      <c r="AY345" s="14">
        <v>10</v>
      </c>
      <c r="AZ345" s="14">
        <v>6</v>
      </c>
      <c r="BA345" s="14">
        <v>0</v>
      </c>
      <c r="BB345" s="14">
        <v>0</v>
      </c>
      <c r="BC345" s="14">
        <v>2</v>
      </c>
      <c r="BD345" s="14">
        <v>9</v>
      </c>
      <c r="BE345" s="14">
        <v>6</v>
      </c>
      <c r="BF345" s="14">
        <v>2</v>
      </c>
      <c r="BG345" s="14">
        <v>0</v>
      </c>
      <c r="BH345" s="14">
        <v>0</v>
      </c>
      <c r="BI345" s="14">
        <v>12</v>
      </c>
      <c r="BJ345" s="14">
        <v>6</v>
      </c>
      <c r="BK345" s="14">
        <v>1</v>
      </c>
      <c r="BL345" s="14" t="s">
        <v>42</v>
      </c>
      <c r="BM345" s="14" t="s">
        <v>42</v>
      </c>
      <c r="BN345" s="14" t="s">
        <v>42</v>
      </c>
      <c r="BO345" s="14" t="s">
        <v>42</v>
      </c>
      <c r="BP345" s="14" t="s">
        <v>42</v>
      </c>
      <c r="BQ345" s="14" t="s">
        <v>42</v>
      </c>
      <c r="BR345" s="14" t="s">
        <v>42</v>
      </c>
      <c r="BS345" s="14" t="s">
        <v>42</v>
      </c>
      <c r="BT345" s="14" t="s">
        <v>42</v>
      </c>
      <c r="BU345" s="14" t="s">
        <v>42</v>
      </c>
      <c r="BV345" s="14" t="s">
        <v>42</v>
      </c>
      <c r="BW345" s="14" t="s">
        <v>42</v>
      </c>
      <c r="BX345" s="14" t="s">
        <v>42</v>
      </c>
      <c r="BY345" s="14" t="s">
        <v>42</v>
      </c>
      <c r="BZ345" s="14" t="s">
        <v>42</v>
      </c>
      <c r="CA345" s="14" t="s">
        <v>42</v>
      </c>
      <c r="CB345" s="14" t="s">
        <v>42</v>
      </c>
      <c r="CC345" s="14" t="s">
        <v>42</v>
      </c>
      <c r="CD345" s="14" t="s">
        <v>42</v>
      </c>
      <c r="CE345" s="14" t="s">
        <v>42</v>
      </c>
      <c r="CF345" s="14">
        <v>1</v>
      </c>
      <c r="CG345" s="14">
        <v>1</v>
      </c>
      <c r="CH345" s="14">
        <v>13</v>
      </c>
      <c r="CI345" s="14">
        <v>4</v>
      </c>
      <c r="CJ345" s="14">
        <v>0</v>
      </c>
      <c r="CK345" s="14">
        <v>7</v>
      </c>
      <c r="CL345" s="14">
        <v>9</v>
      </c>
      <c r="CM345" s="14">
        <v>3</v>
      </c>
      <c r="CN345" s="14">
        <v>3</v>
      </c>
      <c r="CO345" s="14">
        <v>5</v>
      </c>
      <c r="CP345" s="14">
        <v>10</v>
      </c>
      <c r="CQ345" s="14">
        <v>1</v>
      </c>
      <c r="CR345" s="14">
        <v>2</v>
      </c>
      <c r="CS345" s="14">
        <v>5</v>
      </c>
      <c r="CT345" s="14">
        <v>9</v>
      </c>
      <c r="CU345" s="14">
        <v>3</v>
      </c>
      <c r="CV345" s="14">
        <v>1</v>
      </c>
      <c r="CW345" s="14">
        <v>5</v>
      </c>
      <c r="CX345" s="14">
        <v>11</v>
      </c>
      <c r="CY345" s="14">
        <v>2</v>
      </c>
      <c r="CZ345" s="14">
        <v>1</v>
      </c>
      <c r="DA345" s="14">
        <v>2</v>
      </c>
      <c r="DB345" s="14">
        <v>14</v>
      </c>
      <c r="DC345" s="14">
        <v>2</v>
      </c>
      <c r="DD345" s="14">
        <v>0</v>
      </c>
      <c r="DE345" s="14">
        <v>4</v>
      </c>
      <c r="DF345" s="14">
        <v>14</v>
      </c>
      <c r="DG345" s="14">
        <v>1</v>
      </c>
      <c r="DH345" s="14">
        <v>1</v>
      </c>
      <c r="DI345" s="14">
        <v>6</v>
      </c>
      <c r="DJ345" s="14">
        <v>11</v>
      </c>
      <c r="DK345" s="14">
        <v>1</v>
      </c>
      <c r="DL345" s="14">
        <v>1</v>
      </c>
      <c r="DM345" s="14">
        <v>3</v>
      </c>
      <c r="DN345" s="14">
        <v>5</v>
      </c>
      <c r="DO345" s="14">
        <v>10</v>
      </c>
      <c r="DP345" s="14">
        <v>1</v>
      </c>
      <c r="DQ345" s="14">
        <v>2</v>
      </c>
      <c r="DR345" s="14">
        <v>7</v>
      </c>
      <c r="DS345" s="14">
        <v>9</v>
      </c>
      <c r="DT345" s="14">
        <v>1</v>
      </c>
      <c r="DU345" s="14">
        <v>2</v>
      </c>
      <c r="DV345" s="14">
        <v>11</v>
      </c>
      <c r="DW345" s="14">
        <v>5</v>
      </c>
      <c r="DX345" s="14">
        <v>1</v>
      </c>
      <c r="DY345" s="14">
        <v>4</v>
      </c>
      <c r="DZ345" s="14">
        <v>8</v>
      </c>
      <c r="EA345" s="14">
        <v>6</v>
      </c>
      <c r="EB345" s="14">
        <v>1</v>
      </c>
      <c r="EC345" s="14">
        <v>5</v>
      </c>
      <c r="ED345" s="14">
        <v>4</v>
      </c>
      <c r="EE345" s="14">
        <v>9</v>
      </c>
      <c r="EF345" s="14">
        <v>1</v>
      </c>
      <c r="EG345" s="14">
        <v>1</v>
      </c>
      <c r="EH345" s="14">
        <v>9</v>
      </c>
      <c r="EI345" s="14">
        <v>8</v>
      </c>
      <c r="EJ345" s="14">
        <v>2</v>
      </c>
      <c r="EK345" s="14">
        <v>3</v>
      </c>
      <c r="EL345" s="14">
        <v>7</v>
      </c>
      <c r="EM345" s="14">
        <v>7</v>
      </c>
      <c r="EN345" s="14">
        <v>1</v>
      </c>
      <c r="EO345" s="14">
        <v>2</v>
      </c>
      <c r="EP345" s="14">
        <v>6</v>
      </c>
      <c r="EQ345" s="14">
        <v>10</v>
      </c>
      <c r="ER345" s="14">
        <v>1</v>
      </c>
      <c r="ES345" s="14">
        <v>3</v>
      </c>
      <c r="ET345" s="14">
        <v>9</v>
      </c>
      <c r="EU345" s="14">
        <v>6</v>
      </c>
      <c r="EV345" s="14">
        <v>0</v>
      </c>
      <c r="EW345" s="14">
        <v>0</v>
      </c>
      <c r="EX345" s="14">
        <v>13</v>
      </c>
      <c r="EY345" s="14">
        <v>6</v>
      </c>
      <c r="EZ345" s="14">
        <v>1</v>
      </c>
      <c r="FA345" s="14">
        <v>1</v>
      </c>
      <c r="FB345" s="14">
        <v>12</v>
      </c>
      <c r="FC345" s="14">
        <v>5</v>
      </c>
      <c r="FD345" s="14">
        <v>0</v>
      </c>
      <c r="FE345" s="14">
        <v>1</v>
      </c>
      <c r="FF345" s="14">
        <v>11</v>
      </c>
      <c r="FG345" s="14">
        <v>7</v>
      </c>
      <c r="FH345" s="14">
        <v>0</v>
      </c>
      <c r="FI345" s="14">
        <v>4</v>
      </c>
      <c r="FJ345" s="14">
        <v>10</v>
      </c>
      <c r="FK345" s="14">
        <v>5</v>
      </c>
      <c r="FL345" s="14">
        <v>1</v>
      </c>
      <c r="FM345" s="14">
        <v>5</v>
      </c>
      <c r="FN345" s="14">
        <v>8</v>
      </c>
      <c r="FO345" s="14">
        <v>4</v>
      </c>
      <c r="FP345" s="14">
        <v>0</v>
      </c>
      <c r="FQ345" s="14">
        <v>1</v>
      </c>
      <c r="FR345" s="14">
        <v>14</v>
      </c>
      <c r="FS345" s="14">
        <v>4</v>
      </c>
      <c r="FT345" s="14">
        <v>0</v>
      </c>
      <c r="FU345" s="14">
        <v>2</v>
      </c>
      <c r="FV345" s="14">
        <v>12</v>
      </c>
      <c r="FW345" s="14">
        <v>5</v>
      </c>
      <c r="FX345" s="14">
        <v>1</v>
      </c>
      <c r="FY345" s="14">
        <v>2</v>
      </c>
      <c r="FZ345" s="14">
        <v>12</v>
      </c>
      <c r="GA345" s="14">
        <v>4</v>
      </c>
      <c r="GB345" s="14">
        <v>0</v>
      </c>
      <c r="GC345" s="14">
        <v>6</v>
      </c>
      <c r="GD345" s="14">
        <v>14</v>
      </c>
      <c r="GE345" s="14">
        <v>0</v>
      </c>
      <c r="GF345" s="14">
        <v>0</v>
      </c>
      <c r="GG345" s="14">
        <v>4</v>
      </c>
      <c r="GH345" s="14">
        <v>13</v>
      </c>
      <c r="GI345" s="14">
        <v>2</v>
      </c>
      <c r="GJ345" s="14">
        <v>0</v>
      </c>
      <c r="GK345" s="14">
        <v>4</v>
      </c>
      <c r="GL345" s="14">
        <v>11</v>
      </c>
      <c r="GM345" s="14">
        <v>4</v>
      </c>
      <c r="GN345" s="14">
        <v>1</v>
      </c>
      <c r="GO345" s="14">
        <v>1</v>
      </c>
      <c r="GP345" s="14">
        <v>14</v>
      </c>
      <c r="GQ345" s="14">
        <v>3</v>
      </c>
      <c r="GR345" s="14">
        <v>0</v>
      </c>
      <c r="GS345" s="14">
        <v>0</v>
      </c>
      <c r="GT345" s="14">
        <v>15</v>
      </c>
      <c r="GU345" s="14">
        <v>4</v>
      </c>
      <c r="GV345" s="14">
        <v>2</v>
      </c>
      <c r="GW345" s="14">
        <v>2</v>
      </c>
      <c r="GX345" s="14">
        <v>13</v>
      </c>
      <c r="GY345" s="14">
        <v>2</v>
      </c>
      <c r="GZ345" s="14">
        <v>1</v>
      </c>
      <c r="HA345" s="14">
        <v>6</v>
      </c>
      <c r="HB345" s="14">
        <v>10</v>
      </c>
      <c r="HC345" s="14">
        <v>2</v>
      </c>
      <c r="HD345" s="14">
        <v>1</v>
      </c>
      <c r="HE345" s="14">
        <v>5</v>
      </c>
      <c r="HF345" s="14">
        <v>11</v>
      </c>
      <c r="HG345" s="14">
        <v>2</v>
      </c>
      <c r="HH345" s="14">
        <v>1</v>
      </c>
      <c r="HI345" s="14">
        <v>1</v>
      </c>
      <c r="HJ345" s="14">
        <v>13</v>
      </c>
      <c r="HK345" s="14">
        <v>4</v>
      </c>
      <c r="HL345" s="14">
        <v>0</v>
      </c>
      <c r="HM345" s="14">
        <v>1</v>
      </c>
      <c r="HN345" s="14">
        <v>15</v>
      </c>
      <c r="HO345" s="14">
        <v>3</v>
      </c>
      <c r="HP345" s="14">
        <v>0</v>
      </c>
      <c r="HQ345" s="14">
        <v>2</v>
      </c>
      <c r="HR345" s="14">
        <v>13</v>
      </c>
      <c r="HS345" s="14">
        <v>4</v>
      </c>
      <c r="HT345" s="14">
        <v>0</v>
      </c>
      <c r="HU345" s="14">
        <v>3</v>
      </c>
      <c r="HV345" s="14">
        <v>13</v>
      </c>
      <c r="HW345" s="14">
        <v>3</v>
      </c>
      <c r="HX345" s="14">
        <v>1</v>
      </c>
      <c r="HY345" s="14">
        <v>3</v>
      </c>
      <c r="HZ345" s="14">
        <v>11</v>
      </c>
      <c r="IA345" s="14">
        <v>4</v>
      </c>
      <c r="IB345" s="14">
        <v>1</v>
      </c>
      <c r="IC345" s="14">
        <v>2</v>
      </c>
      <c r="ID345" s="14">
        <v>14</v>
      </c>
      <c r="IE345" s="14">
        <v>2</v>
      </c>
      <c r="IF345" s="14">
        <v>1</v>
      </c>
      <c r="IG345" s="14">
        <v>4</v>
      </c>
      <c r="IH345" s="14">
        <v>12</v>
      </c>
      <c r="II345" s="14">
        <v>2</v>
      </c>
      <c r="IJ345" s="14">
        <v>1</v>
      </c>
      <c r="IK345" s="14">
        <v>3</v>
      </c>
      <c r="IL345" s="14">
        <v>13</v>
      </c>
      <c r="IM345" s="14">
        <v>2</v>
      </c>
      <c r="IN345" s="14">
        <v>2</v>
      </c>
      <c r="IO345" s="14">
        <v>7</v>
      </c>
      <c r="IP345" s="14">
        <v>8</v>
      </c>
      <c r="IQ345" s="14">
        <v>2</v>
      </c>
      <c r="IR345" s="14">
        <v>1</v>
      </c>
      <c r="IS345" s="14">
        <v>1</v>
      </c>
      <c r="IT345" s="14">
        <v>14</v>
      </c>
      <c r="IU345" s="14">
        <v>3</v>
      </c>
      <c r="IV345" s="14">
        <v>1</v>
      </c>
      <c r="IW345" s="14">
        <v>1</v>
      </c>
      <c r="IX345" s="14">
        <v>11</v>
      </c>
      <c r="IY345" s="14">
        <v>6</v>
      </c>
      <c r="IZ345" s="14">
        <v>1</v>
      </c>
      <c r="JA345" s="14">
        <v>1</v>
      </c>
      <c r="JB345" s="14">
        <v>12</v>
      </c>
      <c r="JC345" s="14">
        <v>5</v>
      </c>
      <c r="JD345" s="14">
        <v>1</v>
      </c>
      <c r="JE345" s="14">
        <v>1</v>
      </c>
      <c r="JF345" s="14">
        <v>9</v>
      </c>
      <c r="JG345" s="14">
        <v>8</v>
      </c>
      <c r="JH345" s="14">
        <v>1</v>
      </c>
      <c r="JI345" s="14">
        <v>2</v>
      </c>
      <c r="JJ345" s="14">
        <v>11</v>
      </c>
      <c r="JK345" s="14">
        <v>5</v>
      </c>
      <c r="JL345" s="14">
        <v>0</v>
      </c>
      <c r="JM345" s="14">
        <v>2</v>
      </c>
      <c r="JN345" s="14">
        <v>11</v>
      </c>
      <c r="JO345" s="14">
        <v>5</v>
      </c>
      <c r="JP345" s="14">
        <v>1</v>
      </c>
      <c r="JQ345" s="14">
        <v>3</v>
      </c>
      <c r="JR345" s="14">
        <v>10</v>
      </c>
      <c r="JS345" s="14">
        <v>5</v>
      </c>
      <c r="JT345" s="14">
        <v>1</v>
      </c>
      <c r="JU345" s="14">
        <v>2</v>
      </c>
      <c r="JV345" s="14">
        <v>11</v>
      </c>
      <c r="JW345" s="14">
        <v>5</v>
      </c>
      <c r="JX345" s="14">
        <v>11</v>
      </c>
      <c r="JY345" s="14">
        <v>4</v>
      </c>
      <c r="JZ345" s="14">
        <v>3</v>
      </c>
      <c r="KA345" s="14">
        <v>1</v>
      </c>
      <c r="KB345" s="14">
        <v>12</v>
      </c>
      <c r="KC345" s="14">
        <v>4</v>
      </c>
      <c r="KD345" s="14">
        <v>2</v>
      </c>
      <c r="KE345" s="14">
        <v>1</v>
      </c>
      <c r="KF345" s="14">
        <v>8</v>
      </c>
      <c r="KG345" s="14">
        <v>5</v>
      </c>
      <c r="KH345" s="14">
        <v>4</v>
      </c>
      <c r="KI345" s="14">
        <v>2</v>
      </c>
      <c r="KJ345" s="14">
        <v>5</v>
      </c>
      <c r="KK345" s="14">
        <v>1</v>
      </c>
      <c r="KL345" s="14">
        <v>9</v>
      </c>
      <c r="KM345" s="14">
        <v>4</v>
      </c>
      <c r="KN345" s="14">
        <v>5</v>
      </c>
      <c r="KO345" s="14">
        <v>2</v>
      </c>
      <c r="KP345" s="14">
        <v>7</v>
      </c>
      <c r="KQ345" s="14">
        <v>5</v>
      </c>
      <c r="KR345" s="14" t="s">
        <v>42</v>
      </c>
      <c r="KS345" s="14" t="s">
        <v>42</v>
      </c>
      <c r="KT345" s="14" t="s">
        <v>42</v>
      </c>
      <c r="KU345" s="14" t="s">
        <v>42</v>
      </c>
      <c r="KV345" s="14" t="s">
        <v>42</v>
      </c>
      <c r="KW345" s="14" t="s">
        <v>42</v>
      </c>
      <c r="KX345" s="14" t="s">
        <v>42</v>
      </c>
      <c r="KY345" s="14" t="s">
        <v>42</v>
      </c>
      <c r="KZ345" s="14" t="s">
        <v>42</v>
      </c>
      <c r="LA345" s="14" t="s">
        <v>42</v>
      </c>
      <c r="LB345" s="14">
        <v>0</v>
      </c>
      <c r="LC345" s="14">
        <v>3</v>
      </c>
      <c r="LD345" s="14">
        <v>3</v>
      </c>
      <c r="LE345" s="14">
        <v>4</v>
      </c>
      <c r="LF345" s="14">
        <v>3</v>
      </c>
      <c r="LG345" s="14">
        <v>4</v>
      </c>
      <c r="LH345" s="14">
        <v>7</v>
      </c>
      <c r="LI345" s="14" t="s">
        <v>42</v>
      </c>
      <c r="LJ345" s="14" t="s">
        <v>42</v>
      </c>
      <c r="LK345" s="14" t="s">
        <v>42</v>
      </c>
      <c r="LL345" s="14" t="s">
        <v>42</v>
      </c>
      <c r="LM345" s="14" t="s">
        <v>42</v>
      </c>
      <c r="LN345" s="14" t="s">
        <v>42</v>
      </c>
      <c r="LO345" s="14" t="s">
        <v>42</v>
      </c>
      <c r="LP345" s="14" t="s">
        <v>42</v>
      </c>
      <c r="LQ345" s="14">
        <v>0</v>
      </c>
      <c r="LR345" s="14">
        <v>1</v>
      </c>
      <c r="LS345" s="14">
        <v>1</v>
      </c>
      <c r="LT345" s="14">
        <v>5</v>
      </c>
      <c r="LU345" s="14">
        <v>0</v>
      </c>
      <c r="LV345" s="14">
        <v>0</v>
      </c>
      <c r="LW345" s="14">
        <v>3</v>
      </c>
      <c r="LX345" s="14">
        <v>4</v>
      </c>
      <c r="LY345" s="14">
        <v>0</v>
      </c>
      <c r="LZ345" s="14">
        <v>0</v>
      </c>
      <c r="MA345" s="14">
        <v>2</v>
      </c>
      <c r="MB345" s="14">
        <v>5</v>
      </c>
      <c r="MC345" s="14">
        <v>0</v>
      </c>
      <c r="MD345" s="14">
        <v>0</v>
      </c>
      <c r="ME345" s="14">
        <v>2</v>
      </c>
      <c r="MF345" s="14">
        <v>5</v>
      </c>
      <c r="MG345" s="14">
        <v>0</v>
      </c>
      <c r="MH345" s="14">
        <v>0</v>
      </c>
      <c r="MI345" s="14">
        <v>3</v>
      </c>
      <c r="MJ345" s="14">
        <v>2</v>
      </c>
      <c r="MK345" s="14">
        <v>0</v>
      </c>
      <c r="ML345" s="14">
        <v>0</v>
      </c>
      <c r="MM345" s="14">
        <v>3</v>
      </c>
      <c r="MN345" s="14">
        <v>2</v>
      </c>
      <c r="MO345" s="14">
        <v>0</v>
      </c>
      <c r="MP345" s="14">
        <v>0</v>
      </c>
      <c r="MQ345" s="14">
        <v>3</v>
      </c>
      <c r="MR345" s="14">
        <v>2</v>
      </c>
      <c r="MS345" s="14">
        <v>1</v>
      </c>
      <c r="MT345" s="14">
        <v>0</v>
      </c>
      <c r="MU345" s="14">
        <v>5</v>
      </c>
      <c r="MV345" s="14">
        <v>1</v>
      </c>
      <c r="MW345" s="14">
        <v>4</v>
      </c>
      <c r="MX345" s="14">
        <v>0</v>
      </c>
      <c r="MY345" s="14">
        <v>1</v>
      </c>
      <c r="MZ345" s="14">
        <v>6</v>
      </c>
      <c r="NA345" s="14">
        <v>1</v>
      </c>
      <c r="NB345" s="14">
        <v>2</v>
      </c>
      <c r="NC345" s="14">
        <v>0</v>
      </c>
      <c r="ND345" s="14">
        <v>1</v>
      </c>
      <c r="NE345" s="14">
        <v>6</v>
      </c>
      <c r="NF345" s="14">
        <v>2</v>
      </c>
      <c r="NG345" s="14">
        <v>2</v>
      </c>
      <c r="NH345" s="14">
        <v>0</v>
      </c>
      <c r="NI345" s="14">
        <v>1</v>
      </c>
      <c r="NJ345" s="14">
        <v>8</v>
      </c>
      <c r="NK345" s="14">
        <v>2</v>
      </c>
      <c r="NL345" s="14">
        <v>0</v>
      </c>
      <c r="NM345" s="14">
        <v>0</v>
      </c>
      <c r="NN345" s="14">
        <v>0</v>
      </c>
      <c r="NO345" s="14">
        <v>9</v>
      </c>
      <c r="NP345" s="14">
        <v>2</v>
      </c>
      <c r="NQ345" s="14">
        <v>0</v>
      </c>
      <c r="NR345" s="14">
        <v>0</v>
      </c>
      <c r="NS345" s="14">
        <v>1</v>
      </c>
      <c r="NT345" s="14">
        <v>6</v>
      </c>
      <c r="NU345" s="14">
        <v>1</v>
      </c>
      <c r="NV345" s="14">
        <v>3</v>
      </c>
      <c r="NW345" s="14">
        <v>0</v>
      </c>
      <c r="NX345" s="14">
        <v>1</v>
      </c>
      <c r="NY345" s="14">
        <v>6</v>
      </c>
      <c r="NZ345" s="14">
        <v>1</v>
      </c>
      <c r="OA345" s="14">
        <v>3</v>
      </c>
      <c r="OB345" s="14">
        <v>1</v>
      </c>
      <c r="OC345" s="14">
        <v>7</v>
      </c>
      <c r="OD345" s="14">
        <v>10</v>
      </c>
      <c r="OE345" s="14">
        <v>0</v>
      </c>
      <c r="OF345" s="14">
        <v>0</v>
      </c>
      <c r="OG345" s="14">
        <v>9</v>
      </c>
      <c r="OH345" s="14">
        <v>7</v>
      </c>
      <c r="OI345" s="14">
        <v>2</v>
      </c>
      <c r="OJ345" s="14">
        <v>0</v>
      </c>
      <c r="OK345" s="14">
        <v>10</v>
      </c>
      <c r="OL345" s="14">
        <v>7</v>
      </c>
      <c r="OM345" s="14">
        <v>1</v>
      </c>
      <c r="ON345" s="14">
        <v>2</v>
      </c>
      <c r="OO345" s="14">
        <v>8</v>
      </c>
      <c r="OP345" s="14">
        <v>5</v>
      </c>
      <c r="OQ345" s="14">
        <v>3</v>
      </c>
      <c r="OR345" s="14">
        <v>0</v>
      </c>
      <c r="OS345" s="14">
        <v>6</v>
      </c>
      <c r="OT345" s="14">
        <v>7</v>
      </c>
      <c r="OU345" s="14">
        <v>5</v>
      </c>
      <c r="OV345" s="14">
        <v>0</v>
      </c>
      <c r="OW345" s="14">
        <v>6</v>
      </c>
      <c r="OX345" s="14">
        <v>8</v>
      </c>
      <c r="OY345" s="14">
        <v>4</v>
      </c>
      <c r="OZ345" s="14">
        <v>0</v>
      </c>
      <c r="PA345" s="14">
        <v>11</v>
      </c>
      <c r="PB345" s="14">
        <v>6</v>
      </c>
      <c r="PC345" s="14">
        <v>1</v>
      </c>
      <c r="PD345" s="14">
        <v>0</v>
      </c>
      <c r="PE345" s="14">
        <v>3</v>
      </c>
      <c r="PF345" s="14">
        <v>11</v>
      </c>
      <c r="PG345" s="14">
        <v>4</v>
      </c>
      <c r="PH345" s="14">
        <v>0</v>
      </c>
      <c r="PI345" s="14">
        <v>8</v>
      </c>
      <c r="PJ345" s="14">
        <v>8</v>
      </c>
      <c r="PK345" s="14">
        <v>2</v>
      </c>
      <c r="PL345" s="14">
        <v>0</v>
      </c>
      <c r="PM345" s="14">
        <v>11</v>
      </c>
      <c r="PN345" s="14">
        <v>7</v>
      </c>
      <c r="PO345" s="14">
        <v>0</v>
      </c>
      <c r="PP345" s="14">
        <v>1</v>
      </c>
      <c r="PQ345" s="14">
        <v>10</v>
      </c>
      <c r="PR345" s="14">
        <v>6</v>
      </c>
      <c r="PS345" s="14">
        <v>1</v>
      </c>
      <c r="PT345" s="14">
        <v>0</v>
      </c>
      <c r="PU345" s="14">
        <v>12</v>
      </c>
      <c r="PV345" s="14">
        <v>6</v>
      </c>
      <c r="PW345" s="14">
        <v>0</v>
      </c>
      <c r="PX345" s="14">
        <v>0</v>
      </c>
      <c r="PY345" s="14">
        <v>11</v>
      </c>
      <c r="PZ345" s="14">
        <v>5</v>
      </c>
      <c r="QA345" s="14">
        <v>1</v>
      </c>
      <c r="QB345" s="14">
        <v>1</v>
      </c>
      <c r="QC345" s="14">
        <v>10</v>
      </c>
      <c r="QD345" s="14">
        <v>6</v>
      </c>
      <c r="QE345" s="14">
        <v>1</v>
      </c>
      <c r="QF345" s="14">
        <v>0</v>
      </c>
      <c r="QG345" s="14">
        <v>4</v>
      </c>
      <c r="QH345" s="14">
        <v>10</v>
      </c>
      <c r="QI345" s="14">
        <v>3</v>
      </c>
      <c r="QJ345" s="14">
        <v>1</v>
      </c>
      <c r="QK345" s="14">
        <v>0</v>
      </c>
      <c r="QL345" s="14">
        <v>3</v>
      </c>
      <c r="QM345" s="14">
        <v>10</v>
      </c>
      <c r="QN345" s="14">
        <v>4</v>
      </c>
      <c r="QO345" s="14">
        <v>1</v>
      </c>
      <c r="QP345" s="14">
        <v>0</v>
      </c>
      <c r="QQ345" s="14">
        <v>4</v>
      </c>
      <c r="QR345" s="14">
        <v>10</v>
      </c>
      <c r="QS345" s="14">
        <v>3</v>
      </c>
      <c r="QT345" s="14">
        <v>0</v>
      </c>
      <c r="QU345" s="14">
        <v>0</v>
      </c>
      <c r="QV345" s="14">
        <v>6</v>
      </c>
      <c r="QW345" s="14">
        <v>8</v>
      </c>
      <c r="QX345" s="14">
        <v>3</v>
      </c>
      <c r="QY345" s="14">
        <v>1</v>
      </c>
      <c r="QZ345" s="14">
        <v>0</v>
      </c>
      <c r="RA345" s="14">
        <v>6</v>
      </c>
      <c r="RB345" s="14">
        <v>7</v>
      </c>
      <c r="RC345" s="14">
        <v>3</v>
      </c>
      <c r="RD345" s="14">
        <v>1</v>
      </c>
      <c r="RE345" s="14">
        <v>0</v>
      </c>
      <c r="RF345" s="14">
        <v>9</v>
      </c>
      <c r="RG345" s="14">
        <v>7</v>
      </c>
      <c r="RH345" s="14">
        <v>0</v>
      </c>
      <c r="RI345" s="14">
        <v>1</v>
      </c>
      <c r="RJ345" s="14">
        <v>0</v>
      </c>
      <c r="RK345" s="14">
        <v>9</v>
      </c>
      <c r="RL345" s="14">
        <v>7</v>
      </c>
      <c r="RM345" s="14">
        <v>1</v>
      </c>
      <c r="RN345" s="14">
        <v>1</v>
      </c>
      <c r="RO345" s="14">
        <v>0</v>
      </c>
      <c r="RP345" s="14">
        <v>5</v>
      </c>
      <c r="RQ345" s="14">
        <v>6</v>
      </c>
      <c r="RR345" s="14">
        <v>4</v>
      </c>
      <c r="RS345" s="14">
        <v>3</v>
      </c>
      <c r="RT345" s="14">
        <v>0</v>
      </c>
      <c r="RU345" s="14">
        <v>0</v>
      </c>
      <c r="RV345" s="14">
        <v>18</v>
      </c>
      <c r="RW345" s="14">
        <v>0</v>
      </c>
      <c r="RX345" s="14" t="s">
        <v>42</v>
      </c>
      <c r="RY345" s="14" t="s">
        <v>42</v>
      </c>
      <c r="RZ345" s="14" t="s">
        <v>42</v>
      </c>
      <c r="SA345" s="14" t="s">
        <v>42</v>
      </c>
      <c r="SB345" s="14" t="s">
        <v>42</v>
      </c>
      <c r="SC345" s="14" t="s">
        <v>42</v>
      </c>
      <c r="SD345" s="14" t="s">
        <v>42</v>
      </c>
      <c r="SE345" s="14" t="s">
        <v>42</v>
      </c>
      <c r="SF345" s="14" t="s">
        <v>42</v>
      </c>
      <c r="SG345" s="14" t="s">
        <v>42</v>
      </c>
      <c r="SH345" s="14" t="s">
        <v>42</v>
      </c>
      <c r="SI345" s="14" t="s">
        <v>42</v>
      </c>
      <c r="SJ345" s="14" t="s">
        <v>42</v>
      </c>
      <c r="SK345" s="14" t="s">
        <v>42</v>
      </c>
      <c r="SL345" s="14" t="s">
        <v>42</v>
      </c>
      <c r="SM345" s="14" t="s">
        <v>42</v>
      </c>
      <c r="SN345" s="14" t="s">
        <v>42</v>
      </c>
      <c r="SO345" s="14" t="s">
        <v>42</v>
      </c>
      <c r="SP345" s="14" t="s">
        <v>42</v>
      </c>
      <c r="SQ345" s="14" t="s">
        <v>42</v>
      </c>
      <c r="SR345" s="14" t="s">
        <v>42</v>
      </c>
      <c r="SS345" s="14" t="s">
        <v>42</v>
      </c>
      <c r="ST345" s="14" t="s">
        <v>42</v>
      </c>
      <c r="SU345" s="14" t="s">
        <v>42</v>
      </c>
      <c r="SV345" s="14" t="s">
        <v>42</v>
      </c>
      <c r="SW345" s="14" t="s">
        <v>42</v>
      </c>
      <c r="SX345" s="14" t="s">
        <v>42</v>
      </c>
      <c r="SY345" s="14" t="s">
        <v>42</v>
      </c>
      <c r="SZ345" s="14" t="s">
        <v>42</v>
      </c>
      <c r="TA345" s="14" t="s">
        <v>42</v>
      </c>
      <c r="TB345" s="14" t="s">
        <v>42</v>
      </c>
      <c r="TC345" s="14" t="s">
        <v>42</v>
      </c>
      <c r="TD345" s="14" t="s">
        <v>42</v>
      </c>
      <c r="TE345" s="14" t="s">
        <v>42</v>
      </c>
      <c r="TF345" s="14" t="s">
        <v>42</v>
      </c>
      <c r="TG345" s="14" t="s">
        <v>42</v>
      </c>
      <c r="TH345" s="14" t="s">
        <v>42</v>
      </c>
      <c r="TI345" s="14" t="s">
        <v>42</v>
      </c>
      <c r="TJ345" s="14" t="s">
        <v>42</v>
      </c>
      <c r="TK345" s="14" t="s">
        <v>42</v>
      </c>
      <c r="TL345" s="14" t="s">
        <v>42</v>
      </c>
      <c r="TM345" s="14" t="s">
        <v>42</v>
      </c>
      <c r="TN345" s="14" t="s">
        <v>42</v>
      </c>
      <c r="TO345" s="14" t="s">
        <v>42</v>
      </c>
      <c r="TP345" s="14" t="s">
        <v>42</v>
      </c>
      <c r="TQ345" s="14" t="s">
        <v>42</v>
      </c>
      <c r="TR345" s="14" t="s">
        <v>42</v>
      </c>
      <c r="TS345" s="14" t="s">
        <v>42</v>
      </c>
      <c r="TT345" s="14" t="s">
        <v>42</v>
      </c>
      <c r="TU345" s="14" t="s">
        <v>42</v>
      </c>
      <c r="TV345" s="14" t="s">
        <v>42</v>
      </c>
      <c r="TW345" s="14" t="s">
        <v>42</v>
      </c>
      <c r="TX345" s="14" t="s">
        <v>42</v>
      </c>
      <c r="TY345" s="14" t="s">
        <v>42</v>
      </c>
      <c r="TZ345" s="14" t="s">
        <v>42</v>
      </c>
      <c r="UA345" s="14" t="s">
        <v>42</v>
      </c>
      <c r="UB345" s="14" t="s">
        <v>42</v>
      </c>
      <c r="UC345" s="14" t="s">
        <v>42</v>
      </c>
      <c r="UD345" s="14" t="s">
        <v>42</v>
      </c>
      <c r="UE345" s="14" t="s">
        <v>42</v>
      </c>
      <c r="UF345" s="14">
        <v>0</v>
      </c>
      <c r="UG345" s="14">
        <v>1</v>
      </c>
      <c r="UH345" s="14">
        <v>10</v>
      </c>
      <c r="UI345" s="14">
        <v>5</v>
      </c>
      <c r="UJ345" s="14">
        <v>2</v>
      </c>
      <c r="UK345" s="14">
        <v>0</v>
      </c>
      <c r="UL345" s="14">
        <v>1</v>
      </c>
      <c r="UM345" s="14">
        <v>10</v>
      </c>
      <c r="UN345" s="14">
        <v>5</v>
      </c>
      <c r="UO345" s="14">
        <v>2</v>
      </c>
      <c r="UP345" s="14" t="s">
        <v>42</v>
      </c>
      <c r="UQ345" s="14" t="s">
        <v>42</v>
      </c>
      <c r="UR345" s="14" t="s">
        <v>42</v>
      </c>
      <c r="US345" s="14" t="s">
        <v>42</v>
      </c>
      <c r="UT345" s="14" t="s">
        <v>42</v>
      </c>
      <c r="UU345" s="14" t="s">
        <v>42</v>
      </c>
      <c r="UV345" s="14" t="s">
        <v>42</v>
      </c>
      <c r="UW345" s="14" t="s">
        <v>42</v>
      </c>
      <c r="UX345" s="14" t="s">
        <v>42</v>
      </c>
      <c r="UY345" s="14" t="s">
        <v>42</v>
      </c>
      <c r="UZ345" s="14" t="s">
        <v>42</v>
      </c>
      <c r="VA345" s="14" t="s">
        <v>42</v>
      </c>
      <c r="VB345" s="14" t="s">
        <v>42</v>
      </c>
      <c r="VC345" s="14" t="s">
        <v>42</v>
      </c>
      <c r="VD345" s="14" t="s">
        <v>42</v>
      </c>
      <c r="VE345" s="14" t="s">
        <v>42</v>
      </c>
      <c r="VF345" s="14" t="s">
        <v>42</v>
      </c>
      <c r="VG345" s="14" t="s">
        <v>42</v>
      </c>
      <c r="VH345" s="14" t="s">
        <v>42</v>
      </c>
      <c r="VI345" s="14" t="s">
        <v>42</v>
      </c>
      <c r="VJ345" s="14" t="s">
        <v>42</v>
      </c>
      <c r="VK345" s="14" t="s">
        <v>42</v>
      </c>
      <c r="VL345" s="14" t="s">
        <v>42</v>
      </c>
      <c r="VM345" s="14" t="s">
        <v>42</v>
      </c>
      <c r="VN345" s="14" t="s">
        <v>42</v>
      </c>
      <c r="VO345" s="14" t="s">
        <v>42</v>
      </c>
      <c r="VP345" s="14" t="s">
        <v>42</v>
      </c>
      <c r="VQ345" s="14" t="s">
        <v>42</v>
      </c>
      <c r="VR345" s="14" t="s">
        <v>42</v>
      </c>
      <c r="VS345" s="14" t="s">
        <v>42</v>
      </c>
      <c r="VT345" s="24"/>
    </row>
    <row r="346" spans="1:592" s="28" customFormat="1" ht="15" customHeight="1" x14ac:dyDescent="0.25">
      <c r="A346" s="14" t="s">
        <v>780</v>
      </c>
      <c r="B346" s="13" t="s">
        <v>781</v>
      </c>
      <c r="C346" s="38">
        <v>43</v>
      </c>
      <c r="D346" s="14">
        <v>0</v>
      </c>
      <c r="E346" s="14">
        <v>6</v>
      </c>
      <c r="F346" s="14">
        <v>10</v>
      </c>
      <c r="G346" s="14">
        <v>1</v>
      </c>
      <c r="H346" s="14">
        <v>0</v>
      </c>
      <c r="I346" s="14">
        <v>6</v>
      </c>
      <c r="J346" s="14">
        <v>8</v>
      </c>
      <c r="K346" s="14">
        <v>3</v>
      </c>
      <c r="L346" s="14">
        <v>0</v>
      </c>
      <c r="M346" s="14">
        <v>8</v>
      </c>
      <c r="N346" s="14">
        <v>6</v>
      </c>
      <c r="O346" s="14">
        <v>3</v>
      </c>
      <c r="P346" s="14">
        <v>0</v>
      </c>
      <c r="Q346" s="14">
        <v>7</v>
      </c>
      <c r="R346" s="14">
        <v>6</v>
      </c>
      <c r="S346" s="14">
        <v>4</v>
      </c>
      <c r="T346" s="14">
        <v>0</v>
      </c>
      <c r="U346" s="14">
        <v>2</v>
      </c>
      <c r="V346" s="14">
        <v>9</v>
      </c>
      <c r="W346" s="14">
        <v>6</v>
      </c>
      <c r="X346" s="14">
        <v>0</v>
      </c>
      <c r="Y346" s="14">
        <v>4</v>
      </c>
      <c r="Z346" s="14">
        <v>10</v>
      </c>
      <c r="AA346" s="14">
        <v>3</v>
      </c>
      <c r="AB346" s="14">
        <v>0</v>
      </c>
      <c r="AC346" s="14">
        <v>0</v>
      </c>
      <c r="AD346" s="14">
        <v>1</v>
      </c>
      <c r="AE346" s="14">
        <v>7</v>
      </c>
      <c r="AF346" s="14">
        <v>9</v>
      </c>
      <c r="AG346" s="14">
        <v>0</v>
      </c>
      <c r="AH346" s="14">
        <v>0</v>
      </c>
      <c r="AI346" s="14">
        <v>0</v>
      </c>
      <c r="AJ346" s="14">
        <v>5</v>
      </c>
      <c r="AK346" s="14">
        <v>12</v>
      </c>
      <c r="AL346" s="14">
        <v>0</v>
      </c>
      <c r="AM346" s="14">
        <v>0</v>
      </c>
      <c r="AN346" s="14">
        <v>2</v>
      </c>
      <c r="AO346" s="14">
        <v>6</v>
      </c>
      <c r="AP346" s="14">
        <v>8</v>
      </c>
      <c r="AQ346" s="14">
        <v>0</v>
      </c>
      <c r="AR346" s="14">
        <v>0</v>
      </c>
      <c r="AS346" s="14">
        <v>3</v>
      </c>
      <c r="AT346" s="14">
        <v>4</v>
      </c>
      <c r="AU346" s="14">
        <v>10</v>
      </c>
      <c r="AV346" s="14">
        <v>0</v>
      </c>
      <c r="AW346" s="14">
        <v>0</v>
      </c>
      <c r="AX346" s="14">
        <v>2</v>
      </c>
      <c r="AY346" s="14">
        <v>7</v>
      </c>
      <c r="AZ346" s="14">
        <v>8</v>
      </c>
      <c r="BA346" s="14">
        <v>0</v>
      </c>
      <c r="BB346" s="14">
        <v>0</v>
      </c>
      <c r="BC346" s="14">
        <v>3</v>
      </c>
      <c r="BD346" s="14">
        <v>5</v>
      </c>
      <c r="BE346" s="14">
        <v>9</v>
      </c>
      <c r="BF346" s="14">
        <v>0</v>
      </c>
      <c r="BG346" s="14">
        <v>0</v>
      </c>
      <c r="BH346" s="14">
        <v>1</v>
      </c>
      <c r="BI346" s="14">
        <v>10</v>
      </c>
      <c r="BJ346" s="14">
        <v>6</v>
      </c>
      <c r="BK346" s="14">
        <v>0</v>
      </c>
      <c r="BL346" s="14" t="s">
        <v>42</v>
      </c>
      <c r="BM346" s="14" t="s">
        <v>42</v>
      </c>
      <c r="BN346" s="14" t="s">
        <v>42</v>
      </c>
      <c r="BO346" s="14" t="s">
        <v>42</v>
      </c>
      <c r="BP346" s="14" t="s">
        <v>42</v>
      </c>
      <c r="BQ346" s="14" t="s">
        <v>42</v>
      </c>
      <c r="BR346" s="14" t="s">
        <v>42</v>
      </c>
      <c r="BS346" s="14" t="s">
        <v>42</v>
      </c>
      <c r="BT346" s="14" t="s">
        <v>42</v>
      </c>
      <c r="BU346" s="14" t="s">
        <v>42</v>
      </c>
      <c r="BV346" s="14" t="s">
        <v>42</v>
      </c>
      <c r="BW346" s="14" t="s">
        <v>42</v>
      </c>
      <c r="BX346" s="14" t="s">
        <v>42</v>
      </c>
      <c r="BY346" s="14" t="s">
        <v>42</v>
      </c>
      <c r="BZ346" s="14" t="s">
        <v>42</v>
      </c>
      <c r="CA346" s="14" t="s">
        <v>42</v>
      </c>
      <c r="CB346" s="14" t="s">
        <v>42</v>
      </c>
      <c r="CC346" s="14" t="s">
        <v>42</v>
      </c>
      <c r="CD346" s="14" t="s">
        <v>42</v>
      </c>
      <c r="CE346" s="14" t="s">
        <v>42</v>
      </c>
      <c r="CF346" s="14">
        <v>0</v>
      </c>
      <c r="CG346" s="14">
        <v>3</v>
      </c>
      <c r="CH346" s="14">
        <v>7</v>
      </c>
      <c r="CI346" s="14">
        <v>7</v>
      </c>
      <c r="CJ346" s="14">
        <v>0</v>
      </c>
      <c r="CK346" s="14">
        <v>2</v>
      </c>
      <c r="CL346" s="14">
        <v>8</v>
      </c>
      <c r="CM346" s="14">
        <v>7</v>
      </c>
      <c r="CN346" s="14">
        <v>1</v>
      </c>
      <c r="CO346" s="14">
        <v>5</v>
      </c>
      <c r="CP346" s="14">
        <v>9</v>
      </c>
      <c r="CQ346" s="14">
        <v>2</v>
      </c>
      <c r="CR346" s="14">
        <v>1</v>
      </c>
      <c r="CS346" s="14">
        <v>6</v>
      </c>
      <c r="CT346" s="14">
        <v>7</v>
      </c>
      <c r="CU346" s="14">
        <v>3</v>
      </c>
      <c r="CV346" s="14">
        <v>1</v>
      </c>
      <c r="CW346" s="14">
        <v>6</v>
      </c>
      <c r="CX346" s="14">
        <v>8</v>
      </c>
      <c r="CY346" s="14">
        <v>2</v>
      </c>
      <c r="CZ346" s="14">
        <v>0</v>
      </c>
      <c r="DA346" s="14">
        <v>3</v>
      </c>
      <c r="DB346" s="14">
        <v>11</v>
      </c>
      <c r="DC346" s="14">
        <v>3</v>
      </c>
      <c r="DD346" s="14">
        <v>2</v>
      </c>
      <c r="DE346" s="14">
        <v>5</v>
      </c>
      <c r="DF346" s="14">
        <v>8</v>
      </c>
      <c r="DG346" s="14">
        <v>2</v>
      </c>
      <c r="DH346" s="14">
        <v>0</v>
      </c>
      <c r="DI346" s="14">
        <v>5</v>
      </c>
      <c r="DJ346" s="14">
        <v>8</v>
      </c>
      <c r="DK346" s="14">
        <v>4</v>
      </c>
      <c r="DL346" s="14">
        <v>1</v>
      </c>
      <c r="DM346" s="14">
        <v>2</v>
      </c>
      <c r="DN346" s="14">
        <v>6</v>
      </c>
      <c r="DO346" s="14">
        <v>8</v>
      </c>
      <c r="DP346" s="14">
        <v>0</v>
      </c>
      <c r="DQ346" s="14">
        <v>3</v>
      </c>
      <c r="DR346" s="14">
        <v>8</v>
      </c>
      <c r="DS346" s="14">
        <v>6</v>
      </c>
      <c r="DT346" s="14">
        <v>2</v>
      </c>
      <c r="DU346" s="14">
        <v>0</v>
      </c>
      <c r="DV346" s="14">
        <v>6</v>
      </c>
      <c r="DW346" s="14">
        <v>9</v>
      </c>
      <c r="DX346" s="14">
        <v>0</v>
      </c>
      <c r="DY346" s="14">
        <v>5</v>
      </c>
      <c r="DZ346" s="14">
        <v>4</v>
      </c>
      <c r="EA346" s="14">
        <v>8</v>
      </c>
      <c r="EB346" s="14">
        <v>1</v>
      </c>
      <c r="EC346" s="14">
        <v>4</v>
      </c>
      <c r="ED346" s="14">
        <v>5</v>
      </c>
      <c r="EE346" s="14">
        <v>7</v>
      </c>
      <c r="EF346" s="14">
        <v>0</v>
      </c>
      <c r="EG346" s="14">
        <v>3</v>
      </c>
      <c r="EH346" s="14">
        <v>5</v>
      </c>
      <c r="EI346" s="14">
        <v>9</v>
      </c>
      <c r="EJ346" s="14">
        <v>1</v>
      </c>
      <c r="EK346" s="14">
        <v>3</v>
      </c>
      <c r="EL346" s="14">
        <v>7</v>
      </c>
      <c r="EM346" s="14">
        <v>6</v>
      </c>
      <c r="EN346" s="14">
        <v>1</v>
      </c>
      <c r="EO346" s="14">
        <v>4</v>
      </c>
      <c r="EP346" s="14">
        <v>4</v>
      </c>
      <c r="EQ346" s="14">
        <v>8</v>
      </c>
      <c r="ER346" s="14">
        <v>3</v>
      </c>
      <c r="ES346" s="14">
        <v>2</v>
      </c>
      <c r="ET346" s="14">
        <v>6</v>
      </c>
      <c r="EU346" s="14">
        <v>6</v>
      </c>
      <c r="EV346" s="14">
        <v>0</v>
      </c>
      <c r="EW346" s="14">
        <v>3</v>
      </c>
      <c r="EX346" s="14">
        <v>6</v>
      </c>
      <c r="EY346" s="14">
        <v>8</v>
      </c>
      <c r="EZ346" s="14">
        <v>3</v>
      </c>
      <c r="FA346" s="14">
        <v>3</v>
      </c>
      <c r="FB346" s="14">
        <v>3</v>
      </c>
      <c r="FC346" s="14">
        <v>8</v>
      </c>
      <c r="FD346" s="14">
        <v>0</v>
      </c>
      <c r="FE346" s="14">
        <v>0</v>
      </c>
      <c r="FF346" s="14">
        <v>7</v>
      </c>
      <c r="FG346" s="14">
        <v>10</v>
      </c>
      <c r="FH346" s="14">
        <v>0</v>
      </c>
      <c r="FI346" s="14">
        <v>3</v>
      </c>
      <c r="FJ346" s="14">
        <v>6</v>
      </c>
      <c r="FK346" s="14">
        <v>7</v>
      </c>
      <c r="FL346" s="14">
        <v>0</v>
      </c>
      <c r="FM346" s="14">
        <v>2</v>
      </c>
      <c r="FN346" s="14">
        <v>10</v>
      </c>
      <c r="FO346" s="14">
        <v>5</v>
      </c>
      <c r="FP346" s="14">
        <v>0</v>
      </c>
      <c r="FQ346" s="14">
        <v>0</v>
      </c>
      <c r="FR346" s="14">
        <v>8</v>
      </c>
      <c r="FS346" s="14">
        <v>9</v>
      </c>
      <c r="FT346" s="14">
        <v>1</v>
      </c>
      <c r="FU346" s="14">
        <v>3</v>
      </c>
      <c r="FV346" s="14">
        <v>7</v>
      </c>
      <c r="FW346" s="14">
        <v>5</v>
      </c>
      <c r="FX346" s="14">
        <v>0</v>
      </c>
      <c r="FY346" s="14">
        <v>3</v>
      </c>
      <c r="FZ346" s="14">
        <v>7</v>
      </c>
      <c r="GA346" s="14">
        <v>7</v>
      </c>
      <c r="GB346" s="14">
        <v>1</v>
      </c>
      <c r="GC346" s="14">
        <v>7</v>
      </c>
      <c r="GD346" s="14">
        <v>7</v>
      </c>
      <c r="GE346" s="14">
        <v>2</v>
      </c>
      <c r="GF346" s="14">
        <v>3</v>
      </c>
      <c r="GG346" s="14">
        <v>4</v>
      </c>
      <c r="GH346" s="14">
        <v>8</v>
      </c>
      <c r="GI346" s="14">
        <v>2</v>
      </c>
      <c r="GJ346" s="14">
        <v>2</v>
      </c>
      <c r="GK346" s="14">
        <v>3</v>
      </c>
      <c r="GL346" s="14">
        <v>9</v>
      </c>
      <c r="GM346" s="14">
        <v>3</v>
      </c>
      <c r="GN346" s="14">
        <v>0</v>
      </c>
      <c r="GO346" s="14">
        <v>5</v>
      </c>
      <c r="GP346" s="14">
        <v>8</v>
      </c>
      <c r="GQ346" s="14">
        <v>4</v>
      </c>
      <c r="GR346" s="14">
        <v>0</v>
      </c>
      <c r="GS346" s="14">
        <v>4</v>
      </c>
      <c r="GT346" s="14">
        <v>7</v>
      </c>
      <c r="GU346" s="14">
        <v>6</v>
      </c>
      <c r="GV346" s="14">
        <v>1</v>
      </c>
      <c r="GW346" s="14">
        <v>3</v>
      </c>
      <c r="GX346" s="14">
        <v>12</v>
      </c>
      <c r="GY346" s="14">
        <v>1</v>
      </c>
      <c r="GZ346" s="14">
        <v>0</v>
      </c>
      <c r="HA346" s="14">
        <v>3</v>
      </c>
      <c r="HB346" s="14">
        <v>14</v>
      </c>
      <c r="HC346" s="14">
        <v>0</v>
      </c>
      <c r="HD346" s="14">
        <v>0</v>
      </c>
      <c r="HE346" s="14">
        <v>6</v>
      </c>
      <c r="HF346" s="14">
        <v>8</v>
      </c>
      <c r="HG346" s="14">
        <v>3</v>
      </c>
      <c r="HH346" s="14">
        <v>0</v>
      </c>
      <c r="HI346" s="14">
        <v>4</v>
      </c>
      <c r="HJ346" s="14">
        <v>9</v>
      </c>
      <c r="HK346" s="14">
        <v>4</v>
      </c>
      <c r="HL346" s="14">
        <v>0</v>
      </c>
      <c r="HM346" s="14">
        <v>4</v>
      </c>
      <c r="HN346" s="14">
        <v>8</v>
      </c>
      <c r="HO346" s="14">
        <v>5</v>
      </c>
      <c r="HP346" s="14">
        <v>1</v>
      </c>
      <c r="HQ346" s="14">
        <v>3</v>
      </c>
      <c r="HR346" s="14">
        <v>7</v>
      </c>
      <c r="HS346" s="14">
        <v>6</v>
      </c>
      <c r="HT346" s="14">
        <v>0</v>
      </c>
      <c r="HU346" s="14">
        <v>3</v>
      </c>
      <c r="HV346" s="14">
        <v>7</v>
      </c>
      <c r="HW346" s="14">
        <v>7</v>
      </c>
      <c r="HX346" s="14">
        <v>0</v>
      </c>
      <c r="HY346" s="14">
        <v>4</v>
      </c>
      <c r="HZ346" s="14">
        <v>7</v>
      </c>
      <c r="IA346" s="14">
        <v>6</v>
      </c>
      <c r="IB346" s="14">
        <v>2</v>
      </c>
      <c r="IC346" s="14">
        <v>5</v>
      </c>
      <c r="ID346" s="14">
        <v>8</v>
      </c>
      <c r="IE346" s="14">
        <v>2</v>
      </c>
      <c r="IF346" s="14">
        <v>1</v>
      </c>
      <c r="IG346" s="14">
        <v>7</v>
      </c>
      <c r="IH346" s="14">
        <v>6</v>
      </c>
      <c r="II346" s="14">
        <v>3</v>
      </c>
      <c r="IJ346" s="14">
        <v>1</v>
      </c>
      <c r="IK346" s="14">
        <v>3</v>
      </c>
      <c r="IL346" s="14">
        <v>8</v>
      </c>
      <c r="IM346" s="14">
        <v>4</v>
      </c>
      <c r="IN346" s="14">
        <v>4</v>
      </c>
      <c r="IO346" s="14">
        <v>5</v>
      </c>
      <c r="IP346" s="14">
        <v>6</v>
      </c>
      <c r="IQ346" s="14">
        <v>2</v>
      </c>
      <c r="IR346" s="14">
        <v>0</v>
      </c>
      <c r="IS346" s="14">
        <v>2</v>
      </c>
      <c r="IT346" s="14">
        <v>9</v>
      </c>
      <c r="IU346" s="14">
        <v>6</v>
      </c>
      <c r="IV346" s="14">
        <v>0</v>
      </c>
      <c r="IW346" s="14">
        <v>4</v>
      </c>
      <c r="IX346" s="14">
        <v>7</v>
      </c>
      <c r="IY346" s="14">
        <v>6</v>
      </c>
      <c r="IZ346" s="14">
        <v>1</v>
      </c>
      <c r="JA346" s="14">
        <v>5</v>
      </c>
      <c r="JB346" s="14">
        <v>5</v>
      </c>
      <c r="JC346" s="14">
        <v>6</v>
      </c>
      <c r="JD346" s="14">
        <v>0</v>
      </c>
      <c r="JE346" s="14">
        <v>3</v>
      </c>
      <c r="JF346" s="14">
        <v>8</v>
      </c>
      <c r="JG346" s="14">
        <v>6</v>
      </c>
      <c r="JH346" s="14">
        <v>0</v>
      </c>
      <c r="JI346" s="14">
        <v>3</v>
      </c>
      <c r="JJ346" s="14">
        <v>7</v>
      </c>
      <c r="JK346" s="14">
        <v>6</v>
      </c>
      <c r="JL346" s="14">
        <v>0</v>
      </c>
      <c r="JM346" s="14">
        <v>3</v>
      </c>
      <c r="JN346" s="14">
        <v>7</v>
      </c>
      <c r="JO346" s="14">
        <v>6</v>
      </c>
      <c r="JP346" s="14">
        <v>0</v>
      </c>
      <c r="JQ346" s="14">
        <v>5</v>
      </c>
      <c r="JR346" s="14">
        <v>5</v>
      </c>
      <c r="JS346" s="14">
        <v>7</v>
      </c>
      <c r="JT346" s="14">
        <v>0</v>
      </c>
      <c r="JU346" s="14">
        <v>8</v>
      </c>
      <c r="JV346" s="14">
        <v>4</v>
      </c>
      <c r="JW346" s="14">
        <v>5</v>
      </c>
      <c r="JX346" s="14">
        <v>8</v>
      </c>
      <c r="JY346" s="14">
        <v>6</v>
      </c>
      <c r="JZ346" s="14">
        <v>3</v>
      </c>
      <c r="KA346" s="14">
        <v>0</v>
      </c>
      <c r="KB346" s="14">
        <v>6</v>
      </c>
      <c r="KC346" s="14">
        <v>8</v>
      </c>
      <c r="KD346" s="14">
        <v>2</v>
      </c>
      <c r="KE346" s="14">
        <v>1</v>
      </c>
      <c r="KF346" s="14">
        <v>2</v>
      </c>
      <c r="KG346" s="14">
        <v>2</v>
      </c>
      <c r="KH346" s="14">
        <v>5</v>
      </c>
      <c r="KI346" s="14">
        <v>8</v>
      </c>
      <c r="KJ346" s="14">
        <v>1</v>
      </c>
      <c r="KK346" s="14">
        <v>2</v>
      </c>
      <c r="KL346" s="14">
        <v>5</v>
      </c>
      <c r="KM346" s="14">
        <v>9</v>
      </c>
      <c r="KN346" s="14">
        <v>2</v>
      </c>
      <c r="KO346" s="14">
        <v>4</v>
      </c>
      <c r="KP346" s="14">
        <v>7</v>
      </c>
      <c r="KQ346" s="14">
        <v>4</v>
      </c>
      <c r="KR346" s="14" t="s">
        <v>42</v>
      </c>
      <c r="KS346" s="14" t="s">
        <v>42</v>
      </c>
      <c r="KT346" s="14" t="s">
        <v>42</v>
      </c>
      <c r="KU346" s="14" t="s">
        <v>42</v>
      </c>
      <c r="KV346" s="14" t="s">
        <v>42</v>
      </c>
      <c r="KW346" s="14" t="s">
        <v>42</v>
      </c>
      <c r="KX346" s="14" t="s">
        <v>42</v>
      </c>
      <c r="KY346" s="14" t="s">
        <v>42</v>
      </c>
      <c r="KZ346" s="14" t="s">
        <v>42</v>
      </c>
      <c r="LA346" s="14" t="s">
        <v>42</v>
      </c>
      <c r="LB346" s="14">
        <v>0</v>
      </c>
      <c r="LC346" s="14">
        <v>3</v>
      </c>
      <c r="LD346" s="14">
        <v>2</v>
      </c>
      <c r="LE346" s="14">
        <v>3</v>
      </c>
      <c r="LF346" s="14">
        <v>3</v>
      </c>
      <c r="LG346" s="14">
        <v>0</v>
      </c>
      <c r="LH346" s="14">
        <v>9</v>
      </c>
      <c r="LI346" s="14" t="s">
        <v>42</v>
      </c>
      <c r="LJ346" s="14" t="s">
        <v>42</v>
      </c>
      <c r="LK346" s="14" t="s">
        <v>42</v>
      </c>
      <c r="LL346" s="14" t="s">
        <v>42</v>
      </c>
      <c r="LM346" s="14" t="s">
        <v>42</v>
      </c>
      <c r="LN346" s="14" t="s">
        <v>42</v>
      </c>
      <c r="LO346" s="14" t="s">
        <v>42</v>
      </c>
      <c r="LP346" s="14" t="s">
        <v>42</v>
      </c>
      <c r="LQ346" s="14">
        <v>0</v>
      </c>
      <c r="LR346" s="14">
        <v>1</v>
      </c>
      <c r="LS346" s="14">
        <v>4</v>
      </c>
      <c r="LT346" s="14">
        <v>2</v>
      </c>
      <c r="LU346" s="14">
        <v>0</v>
      </c>
      <c r="LV346" s="14">
        <v>1</v>
      </c>
      <c r="LW346" s="14">
        <v>4</v>
      </c>
      <c r="LX346" s="14">
        <v>2</v>
      </c>
      <c r="LY346" s="14">
        <v>0</v>
      </c>
      <c r="LZ346" s="14">
        <v>1</v>
      </c>
      <c r="MA346" s="14">
        <v>4</v>
      </c>
      <c r="MB346" s="14">
        <v>2</v>
      </c>
      <c r="MC346" s="14">
        <v>0</v>
      </c>
      <c r="MD346" s="14">
        <v>0</v>
      </c>
      <c r="ME346" s="14">
        <v>4</v>
      </c>
      <c r="MF346" s="14">
        <v>3</v>
      </c>
      <c r="MG346" s="14">
        <v>0</v>
      </c>
      <c r="MH346" s="14">
        <v>0</v>
      </c>
      <c r="MI346" s="14">
        <v>3</v>
      </c>
      <c r="MJ346" s="14">
        <v>2</v>
      </c>
      <c r="MK346" s="14">
        <v>0</v>
      </c>
      <c r="ML346" s="14">
        <v>0</v>
      </c>
      <c r="MM346" s="14">
        <v>3</v>
      </c>
      <c r="MN346" s="14">
        <v>2</v>
      </c>
      <c r="MO346" s="14">
        <v>0</v>
      </c>
      <c r="MP346" s="14">
        <v>0</v>
      </c>
      <c r="MQ346" s="14">
        <v>3</v>
      </c>
      <c r="MR346" s="14">
        <v>2</v>
      </c>
      <c r="MS346" s="14">
        <v>0</v>
      </c>
      <c r="MT346" s="14">
        <v>0</v>
      </c>
      <c r="MU346" s="14">
        <v>9</v>
      </c>
      <c r="MV346" s="14">
        <v>0</v>
      </c>
      <c r="MW346" s="14">
        <v>0</v>
      </c>
      <c r="MX346" s="14">
        <v>0</v>
      </c>
      <c r="MY346" s="14">
        <v>0</v>
      </c>
      <c r="MZ346" s="14">
        <v>7</v>
      </c>
      <c r="NA346" s="14">
        <v>1</v>
      </c>
      <c r="NB346" s="14">
        <v>1</v>
      </c>
      <c r="NC346" s="14">
        <v>0</v>
      </c>
      <c r="ND346" s="14">
        <v>0</v>
      </c>
      <c r="NE346" s="14">
        <v>8</v>
      </c>
      <c r="NF346" s="14">
        <v>1</v>
      </c>
      <c r="NG346" s="14">
        <v>0</v>
      </c>
      <c r="NH346" s="14">
        <v>0</v>
      </c>
      <c r="NI346" s="14">
        <v>0</v>
      </c>
      <c r="NJ346" s="14">
        <v>8</v>
      </c>
      <c r="NK346" s="14">
        <v>1</v>
      </c>
      <c r="NL346" s="14">
        <v>0</v>
      </c>
      <c r="NM346" s="14">
        <v>0</v>
      </c>
      <c r="NN346" s="14">
        <v>0</v>
      </c>
      <c r="NO346" s="14">
        <v>7</v>
      </c>
      <c r="NP346" s="14">
        <v>1</v>
      </c>
      <c r="NQ346" s="14">
        <v>0</v>
      </c>
      <c r="NR346" s="14">
        <v>0</v>
      </c>
      <c r="NS346" s="14">
        <v>1</v>
      </c>
      <c r="NT346" s="14">
        <v>7</v>
      </c>
      <c r="NU346" s="14">
        <v>1</v>
      </c>
      <c r="NV346" s="14">
        <v>0</v>
      </c>
      <c r="NW346" s="14">
        <v>0</v>
      </c>
      <c r="NX346" s="14">
        <v>1</v>
      </c>
      <c r="NY346" s="14">
        <v>6</v>
      </c>
      <c r="NZ346" s="14">
        <v>0</v>
      </c>
      <c r="OA346" s="14">
        <v>2</v>
      </c>
      <c r="OB346" s="14">
        <v>0</v>
      </c>
      <c r="OC346" s="14">
        <v>7</v>
      </c>
      <c r="OD346" s="14">
        <v>9</v>
      </c>
      <c r="OE346" s="14">
        <v>1</v>
      </c>
      <c r="OF346" s="14">
        <v>0</v>
      </c>
      <c r="OG346" s="14">
        <v>6</v>
      </c>
      <c r="OH346" s="14">
        <v>9</v>
      </c>
      <c r="OI346" s="14">
        <v>2</v>
      </c>
      <c r="OJ346" s="14">
        <v>0</v>
      </c>
      <c r="OK346" s="14">
        <v>8</v>
      </c>
      <c r="OL346" s="14">
        <v>8</v>
      </c>
      <c r="OM346" s="14">
        <v>1</v>
      </c>
      <c r="ON346" s="14">
        <v>0</v>
      </c>
      <c r="OO346" s="14">
        <v>9</v>
      </c>
      <c r="OP346" s="14">
        <v>7</v>
      </c>
      <c r="OQ346" s="14">
        <v>1</v>
      </c>
      <c r="OR346" s="14">
        <v>0</v>
      </c>
      <c r="OS346" s="14">
        <v>3</v>
      </c>
      <c r="OT346" s="14">
        <v>11</v>
      </c>
      <c r="OU346" s="14">
        <v>3</v>
      </c>
      <c r="OV346" s="14">
        <v>0</v>
      </c>
      <c r="OW346" s="14">
        <v>3</v>
      </c>
      <c r="OX346" s="14">
        <v>12</v>
      </c>
      <c r="OY346" s="14">
        <v>2</v>
      </c>
      <c r="OZ346" s="14">
        <v>0</v>
      </c>
      <c r="PA346" s="14">
        <v>7</v>
      </c>
      <c r="PB346" s="14">
        <v>9</v>
      </c>
      <c r="PC346" s="14">
        <v>1</v>
      </c>
      <c r="PD346" s="14">
        <v>0</v>
      </c>
      <c r="PE346" s="14">
        <v>3</v>
      </c>
      <c r="PF346" s="14">
        <v>11</v>
      </c>
      <c r="PG346" s="14">
        <v>3</v>
      </c>
      <c r="PH346" s="14">
        <v>0</v>
      </c>
      <c r="PI346" s="14">
        <v>4</v>
      </c>
      <c r="PJ346" s="14">
        <v>11</v>
      </c>
      <c r="PK346" s="14">
        <v>2</v>
      </c>
      <c r="PL346" s="14">
        <v>0</v>
      </c>
      <c r="PM346" s="14">
        <v>9</v>
      </c>
      <c r="PN346" s="14">
        <v>8</v>
      </c>
      <c r="PO346" s="14">
        <v>0</v>
      </c>
      <c r="PP346" s="14">
        <v>0</v>
      </c>
      <c r="PQ346" s="14">
        <v>6</v>
      </c>
      <c r="PR346" s="14">
        <v>10</v>
      </c>
      <c r="PS346" s="14">
        <v>0</v>
      </c>
      <c r="PT346" s="14">
        <v>0</v>
      </c>
      <c r="PU346" s="14">
        <v>9</v>
      </c>
      <c r="PV346" s="14">
        <v>8</v>
      </c>
      <c r="PW346" s="14">
        <v>0</v>
      </c>
      <c r="PX346" s="14">
        <v>0</v>
      </c>
      <c r="PY346" s="14">
        <v>6</v>
      </c>
      <c r="PZ346" s="14">
        <v>11</v>
      </c>
      <c r="QA346" s="14">
        <v>0</v>
      </c>
      <c r="QB346" s="14">
        <v>0</v>
      </c>
      <c r="QC346" s="14">
        <v>7</v>
      </c>
      <c r="QD346" s="14">
        <v>8</v>
      </c>
      <c r="QE346" s="14">
        <v>2</v>
      </c>
      <c r="QF346" s="14">
        <v>0</v>
      </c>
      <c r="QG346" s="14">
        <v>3</v>
      </c>
      <c r="QH346" s="14">
        <v>7</v>
      </c>
      <c r="QI346" s="14">
        <v>7</v>
      </c>
      <c r="QJ346" s="14">
        <v>0</v>
      </c>
      <c r="QK346" s="14">
        <v>0</v>
      </c>
      <c r="QL346" s="14">
        <v>2</v>
      </c>
      <c r="QM346" s="14">
        <v>7</v>
      </c>
      <c r="QN346" s="14">
        <v>8</v>
      </c>
      <c r="QO346" s="14">
        <v>0</v>
      </c>
      <c r="QP346" s="14">
        <v>0</v>
      </c>
      <c r="QQ346" s="14">
        <v>4</v>
      </c>
      <c r="QR346" s="14">
        <v>10</v>
      </c>
      <c r="QS346" s="14">
        <v>3</v>
      </c>
      <c r="QT346" s="14">
        <v>0</v>
      </c>
      <c r="QU346" s="14">
        <v>0</v>
      </c>
      <c r="QV346" s="14">
        <v>5</v>
      </c>
      <c r="QW346" s="14">
        <v>7</v>
      </c>
      <c r="QX346" s="14">
        <v>5</v>
      </c>
      <c r="QY346" s="14">
        <v>0</v>
      </c>
      <c r="QZ346" s="14">
        <v>0</v>
      </c>
      <c r="RA346" s="14">
        <v>5</v>
      </c>
      <c r="RB346" s="14">
        <v>6</v>
      </c>
      <c r="RC346" s="14">
        <v>6</v>
      </c>
      <c r="RD346" s="14">
        <v>0</v>
      </c>
      <c r="RE346" s="14">
        <v>0</v>
      </c>
      <c r="RF346" s="14">
        <v>7</v>
      </c>
      <c r="RG346" s="14">
        <v>3</v>
      </c>
      <c r="RH346" s="14">
        <v>6</v>
      </c>
      <c r="RI346" s="14">
        <v>1</v>
      </c>
      <c r="RJ346" s="14">
        <v>0</v>
      </c>
      <c r="RK346" s="14">
        <v>7</v>
      </c>
      <c r="RL346" s="14">
        <v>3</v>
      </c>
      <c r="RM346" s="14">
        <v>7</v>
      </c>
      <c r="RN346" s="14">
        <v>0</v>
      </c>
      <c r="RO346" s="14">
        <v>0</v>
      </c>
      <c r="RP346" s="14">
        <v>3</v>
      </c>
      <c r="RQ346" s="14">
        <v>7</v>
      </c>
      <c r="RR346" s="14">
        <v>5</v>
      </c>
      <c r="RS346" s="14">
        <v>2</v>
      </c>
      <c r="RT346" s="14">
        <v>0</v>
      </c>
      <c r="RU346" s="14">
        <v>0</v>
      </c>
      <c r="RV346" s="14">
        <v>0</v>
      </c>
      <c r="RW346" s="14">
        <v>16</v>
      </c>
      <c r="RX346" s="14" t="s">
        <v>42</v>
      </c>
      <c r="RY346" s="14" t="s">
        <v>42</v>
      </c>
      <c r="RZ346" s="14" t="s">
        <v>42</v>
      </c>
      <c r="SA346" s="14" t="s">
        <v>42</v>
      </c>
      <c r="SB346" s="14" t="s">
        <v>42</v>
      </c>
      <c r="SC346" s="14" t="s">
        <v>42</v>
      </c>
      <c r="SD346" s="14" t="s">
        <v>42</v>
      </c>
      <c r="SE346" s="14" t="s">
        <v>42</v>
      </c>
      <c r="SF346" s="14" t="s">
        <v>42</v>
      </c>
      <c r="SG346" s="14" t="s">
        <v>42</v>
      </c>
      <c r="SH346" s="14" t="s">
        <v>42</v>
      </c>
      <c r="SI346" s="14" t="s">
        <v>42</v>
      </c>
      <c r="SJ346" s="14" t="s">
        <v>42</v>
      </c>
      <c r="SK346" s="14" t="s">
        <v>42</v>
      </c>
      <c r="SL346" s="14" t="s">
        <v>42</v>
      </c>
      <c r="SM346" s="14" t="s">
        <v>42</v>
      </c>
      <c r="SN346" s="14" t="s">
        <v>42</v>
      </c>
      <c r="SO346" s="14" t="s">
        <v>42</v>
      </c>
      <c r="SP346" s="14" t="s">
        <v>42</v>
      </c>
      <c r="SQ346" s="14" t="s">
        <v>42</v>
      </c>
      <c r="SR346" s="14" t="s">
        <v>42</v>
      </c>
      <c r="SS346" s="14" t="s">
        <v>42</v>
      </c>
      <c r="ST346" s="14" t="s">
        <v>42</v>
      </c>
      <c r="SU346" s="14" t="s">
        <v>42</v>
      </c>
      <c r="SV346" s="14" t="s">
        <v>42</v>
      </c>
      <c r="SW346" s="14" t="s">
        <v>42</v>
      </c>
      <c r="SX346" s="14" t="s">
        <v>42</v>
      </c>
      <c r="SY346" s="14" t="s">
        <v>42</v>
      </c>
      <c r="SZ346" s="14" t="s">
        <v>42</v>
      </c>
      <c r="TA346" s="14" t="s">
        <v>42</v>
      </c>
      <c r="TB346" s="14" t="s">
        <v>42</v>
      </c>
      <c r="TC346" s="14" t="s">
        <v>42</v>
      </c>
      <c r="TD346" s="14" t="s">
        <v>42</v>
      </c>
      <c r="TE346" s="14" t="s">
        <v>42</v>
      </c>
      <c r="TF346" s="14" t="s">
        <v>42</v>
      </c>
      <c r="TG346" s="14" t="s">
        <v>42</v>
      </c>
      <c r="TH346" s="14" t="s">
        <v>42</v>
      </c>
      <c r="TI346" s="14" t="s">
        <v>42</v>
      </c>
      <c r="TJ346" s="14" t="s">
        <v>42</v>
      </c>
      <c r="TK346" s="14" t="s">
        <v>42</v>
      </c>
      <c r="TL346" s="14" t="s">
        <v>42</v>
      </c>
      <c r="TM346" s="14" t="s">
        <v>42</v>
      </c>
      <c r="TN346" s="14" t="s">
        <v>42</v>
      </c>
      <c r="TO346" s="14" t="s">
        <v>42</v>
      </c>
      <c r="TP346" s="14" t="s">
        <v>42</v>
      </c>
      <c r="TQ346" s="14" t="s">
        <v>42</v>
      </c>
      <c r="TR346" s="14" t="s">
        <v>42</v>
      </c>
      <c r="TS346" s="14" t="s">
        <v>42</v>
      </c>
      <c r="TT346" s="14" t="s">
        <v>42</v>
      </c>
      <c r="TU346" s="14" t="s">
        <v>42</v>
      </c>
      <c r="TV346" s="14" t="s">
        <v>42</v>
      </c>
      <c r="TW346" s="14" t="s">
        <v>42</v>
      </c>
      <c r="TX346" s="14" t="s">
        <v>42</v>
      </c>
      <c r="TY346" s="14" t="s">
        <v>42</v>
      </c>
      <c r="TZ346" s="14" t="s">
        <v>42</v>
      </c>
      <c r="UA346" s="14" t="s">
        <v>42</v>
      </c>
      <c r="UB346" s="14" t="s">
        <v>42</v>
      </c>
      <c r="UC346" s="14" t="s">
        <v>42</v>
      </c>
      <c r="UD346" s="14" t="s">
        <v>42</v>
      </c>
      <c r="UE346" s="14" t="s">
        <v>42</v>
      </c>
      <c r="UF346" s="14" t="s">
        <v>42</v>
      </c>
      <c r="UG346" s="14" t="s">
        <v>42</v>
      </c>
      <c r="UH346" s="14" t="s">
        <v>42</v>
      </c>
      <c r="UI346" s="14" t="s">
        <v>42</v>
      </c>
      <c r="UJ346" s="14" t="s">
        <v>42</v>
      </c>
      <c r="UK346" s="14" t="s">
        <v>42</v>
      </c>
      <c r="UL346" s="14" t="s">
        <v>42</v>
      </c>
      <c r="UM346" s="14" t="s">
        <v>42</v>
      </c>
      <c r="UN346" s="14" t="s">
        <v>42</v>
      </c>
      <c r="UO346" s="14" t="s">
        <v>42</v>
      </c>
      <c r="UP346" s="14">
        <v>0</v>
      </c>
      <c r="UQ346" s="14">
        <v>0</v>
      </c>
      <c r="UR346" s="14">
        <v>7</v>
      </c>
      <c r="US346" s="14">
        <v>9</v>
      </c>
      <c r="UT346" s="14">
        <v>0</v>
      </c>
      <c r="UU346" s="14">
        <v>0</v>
      </c>
      <c r="UV346" s="14">
        <v>0</v>
      </c>
      <c r="UW346" s="14">
        <v>7</v>
      </c>
      <c r="UX346" s="14">
        <v>8</v>
      </c>
      <c r="UY346" s="14">
        <v>1</v>
      </c>
      <c r="UZ346" s="14">
        <v>0</v>
      </c>
      <c r="VA346" s="14">
        <v>0</v>
      </c>
      <c r="VB346" s="14">
        <v>9</v>
      </c>
      <c r="VC346" s="14">
        <v>7</v>
      </c>
      <c r="VD346" s="14">
        <v>0</v>
      </c>
      <c r="VE346" s="14">
        <v>0</v>
      </c>
      <c r="VF346" s="14">
        <v>0</v>
      </c>
      <c r="VG346" s="14">
        <v>10</v>
      </c>
      <c r="VH346" s="14">
        <v>6</v>
      </c>
      <c r="VI346" s="14">
        <v>0</v>
      </c>
      <c r="VJ346" s="14">
        <v>0</v>
      </c>
      <c r="VK346" s="14">
        <v>0</v>
      </c>
      <c r="VL346" s="14">
        <v>8</v>
      </c>
      <c r="VM346" s="14">
        <v>6</v>
      </c>
      <c r="VN346" s="14">
        <v>1</v>
      </c>
      <c r="VO346" s="14">
        <v>0</v>
      </c>
      <c r="VP346" s="14">
        <v>0</v>
      </c>
      <c r="VQ346" s="14">
        <v>9</v>
      </c>
      <c r="VR346" s="14">
        <v>7</v>
      </c>
      <c r="VS346" s="14">
        <v>0</v>
      </c>
      <c r="VT346" s="24"/>
    </row>
    <row r="347" spans="1:592" s="28" customFormat="1" ht="15" customHeight="1" x14ac:dyDescent="0.25">
      <c r="A347" s="14" t="s">
        <v>782</v>
      </c>
      <c r="B347" s="13" t="s">
        <v>783</v>
      </c>
      <c r="C347" s="38">
        <v>100</v>
      </c>
      <c r="D347" s="14">
        <v>2</v>
      </c>
      <c r="E347" s="14">
        <v>11</v>
      </c>
      <c r="F347" s="14">
        <v>14</v>
      </c>
      <c r="G347" s="14">
        <v>5</v>
      </c>
      <c r="H347" s="14">
        <v>1</v>
      </c>
      <c r="I347" s="14">
        <v>6</v>
      </c>
      <c r="J347" s="14">
        <v>13</v>
      </c>
      <c r="K347" s="14">
        <v>12</v>
      </c>
      <c r="L347" s="14">
        <v>1</v>
      </c>
      <c r="M347" s="14">
        <v>10</v>
      </c>
      <c r="N347" s="14">
        <v>12</v>
      </c>
      <c r="O347" s="14">
        <v>9</v>
      </c>
      <c r="P347" s="14">
        <v>1</v>
      </c>
      <c r="Q347" s="14">
        <v>9</v>
      </c>
      <c r="R347" s="14">
        <v>13</v>
      </c>
      <c r="S347" s="14">
        <v>9</v>
      </c>
      <c r="T347" s="14">
        <v>1</v>
      </c>
      <c r="U347" s="14">
        <v>8</v>
      </c>
      <c r="V347" s="14">
        <v>10</v>
      </c>
      <c r="W347" s="14">
        <v>13</v>
      </c>
      <c r="X347" s="14">
        <v>1</v>
      </c>
      <c r="Y347" s="14">
        <v>0</v>
      </c>
      <c r="Z347" s="14">
        <v>12</v>
      </c>
      <c r="AA347" s="14">
        <v>19</v>
      </c>
      <c r="AB347" s="14">
        <v>0</v>
      </c>
      <c r="AC347" s="14">
        <v>1</v>
      </c>
      <c r="AD347" s="14">
        <v>0</v>
      </c>
      <c r="AE347" s="14">
        <v>9</v>
      </c>
      <c r="AF347" s="14">
        <v>22</v>
      </c>
      <c r="AG347" s="14">
        <v>0</v>
      </c>
      <c r="AH347" s="14">
        <v>1</v>
      </c>
      <c r="AI347" s="14">
        <v>0</v>
      </c>
      <c r="AJ347" s="14">
        <v>8</v>
      </c>
      <c r="AK347" s="14">
        <v>22</v>
      </c>
      <c r="AL347" s="14">
        <v>0</v>
      </c>
      <c r="AM347" s="14">
        <v>1</v>
      </c>
      <c r="AN347" s="14">
        <v>1</v>
      </c>
      <c r="AO347" s="14">
        <v>10</v>
      </c>
      <c r="AP347" s="14">
        <v>20</v>
      </c>
      <c r="AQ347" s="14">
        <v>0</v>
      </c>
      <c r="AR347" s="14">
        <v>1</v>
      </c>
      <c r="AS347" s="14">
        <v>0</v>
      </c>
      <c r="AT347" s="14">
        <v>12</v>
      </c>
      <c r="AU347" s="14">
        <v>18</v>
      </c>
      <c r="AV347" s="14">
        <v>0</v>
      </c>
      <c r="AW347" s="14">
        <v>1</v>
      </c>
      <c r="AX347" s="14">
        <v>1</v>
      </c>
      <c r="AY347" s="14">
        <v>11</v>
      </c>
      <c r="AZ347" s="14">
        <v>18</v>
      </c>
      <c r="BA347" s="14">
        <v>1</v>
      </c>
      <c r="BB347" s="14">
        <v>1</v>
      </c>
      <c r="BC347" s="14">
        <v>2</v>
      </c>
      <c r="BD347" s="14">
        <v>7</v>
      </c>
      <c r="BE347" s="14">
        <v>21</v>
      </c>
      <c r="BF347" s="14">
        <v>1</v>
      </c>
      <c r="BG347" s="14">
        <v>2</v>
      </c>
      <c r="BH347" s="14">
        <v>0</v>
      </c>
      <c r="BI347" s="14">
        <v>14</v>
      </c>
      <c r="BJ347" s="14">
        <v>16</v>
      </c>
      <c r="BK347" s="14">
        <v>0</v>
      </c>
      <c r="BL347" s="14" t="s">
        <v>42</v>
      </c>
      <c r="BM347" s="14" t="s">
        <v>42</v>
      </c>
      <c r="BN347" s="14" t="s">
        <v>42</v>
      </c>
      <c r="BO347" s="14" t="s">
        <v>42</v>
      </c>
      <c r="BP347" s="14" t="s">
        <v>42</v>
      </c>
      <c r="BQ347" s="14" t="s">
        <v>42</v>
      </c>
      <c r="BR347" s="14" t="s">
        <v>42</v>
      </c>
      <c r="BS347" s="14" t="s">
        <v>42</v>
      </c>
      <c r="BT347" s="14" t="s">
        <v>42</v>
      </c>
      <c r="BU347" s="14" t="s">
        <v>42</v>
      </c>
      <c r="BV347" s="14" t="s">
        <v>42</v>
      </c>
      <c r="BW347" s="14" t="s">
        <v>42</v>
      </c>
      <c r="BX347" s="14" t="s">
        <v>42</v>
      </c>
      <c r="BY347" s="14" t="s">
        <v>42</v>
      </c>
      <c r="BZ347" s="14" t="s">
        <v>42</v>
      </c>
      <c r="CA347" s="14" t="s">
        <v>42</v>
      </c>
      <c r="CB347" s="14" t="s">
        <v>42</v>
      </c>
      <c r="CC347" s="14" t="s">
        <v>42</v>
      </c>
      <c r="CD347" s="14" t="s">
        <v>42</v>
      </c>
      <c r="CE347" s="14" t="s">
        <v>42</v>
      </c>
      <c r="CF347" s="14">
        <v>1</v>
      </c>
      <c r="CG347" s="14">
        <v>3</v>
      </c>
      <c r="CH347" s="14">
        <v>13</v>
      </c>
      <c r="CI347" s="14">
        <v>15</v>
      </c>
      <c r="CJ347" s="14">
        <v>1</v>
      </c>
      <c r="CK347" s="14">
        <v>5</v>
      </c>
      <c r="CL347" s="14">
        <v>16</v>
      </c>
      <c r="CM347" s="14">
        <v>10</v>
      </c>
      <c r="CN347" s="14">
        <v>1</v>
      </c>
      <c r="CO347" s="14">
        <v>6</v>
      </c>
      <c r="CP347" s="14">
        <v>19</v>
      </c>
      <c r="CQ347" s="14">
        <v>6</v>
      </c>
      <c r="CR347" s="14">
        <v>2</v>
      </c>
      <c r="CS347" s="14">
        <v>7</v>
      </c>
      <c r="CT347" s="14">
        <v>15</v>
      </c>
      <c r="CU347" s="14">
        <v>8</v>
      </c>
      <c r="CV347" s="14">
        <v>3</v>
      </c>
      <c r="CW347" s="14">
        <v>2</v>
      </c>
      <c r="CX347" s="14">
        <v>18</v>
      </c>
      <c r="CY347" s="14">
        <v>9</v>
      </c>
      <c r="CZ347" s="14">
        <v>2</v>
      </c>
      <c r="DA347" s="14">
        <v>1</v>
      </c>
      <c r="DB347" s="14">
        <v>19</v>
      </c>
      <c r="DC347" s="14">
        <v>10</v>
      </c>
      <c r="DD347" s="14">
        <v>2</v>
      </c>
      <c r="DE347" s="14">
        <v>1</v>
      </c>
      <c r="DF347" s="14">
        <v>21</v>
      </c>
      <c r="DG347" s="14">
        <v>8</v>
      </c>
      <c r="DH347" s="14">
        <v>1</v>
      </c>
      <c r="DI347" s="14">
        <v>3</v>
      </c>
      <c r="DJ347" s="14">
        <v>19</v>
      </c>
      <c r="DK347" s="14">
        <v>9</v>
      </c>
      <c r="DL347" s="14">
        <v>2</v>
      </c>
      <c r="DM347" s="14">
        <v>2</v>
      </c>
      <c r="DN347" s="14">
        <v>8</v>
      </c>
      <c r="DO347" s="14">
        <v>20</v>
      </c>
      <c r="DP347" s="14">
        <v>2</v>
      </c>
      <c r="DQ347" s="14">
        <v>3</v>
      </c>
      <c r="DR347" s="14">
        <v>7</v>
      </c>
      <c r="DS347" s="14">
        <v>20</v>
      </c>
      <c r="DT347" s="14">
        <v>1</v>
      </c>
      <c r="DU347" s="14">
        <v>1</v>
      </c>
      <c r="DV347" s="14">
        <v>15</v>
      </c>
      <c r="DW347" s="14">
        <v>15</v>
      </c>
      <c r="DX347" s="14">
        <v>3</v>
      </c>
      <c r="DY347" s="14">
        <v>1</v>
      </c>
      <c r="DZ347" s="14">
        <v>11</v>
      </c>
      <c r="EA347" s="14">
        <v>17</v>
      </c>
      <c r="EB347" s="14">
        <v>4</v>
      </c>
      <c r="EC347" s="14">
        <v>2</v>
      </c>
      <c r="ED347" s="14">
        <v>10</v>
      </c>
      <c r="EE347" s="14">
        <v>16</v>
      </c>
      <c r="EF347" s="14">
        <v>1</v>
      </c>
      <c r="EG347" s="14">
        <v>1</v>
      </c>
      <c r="EH347" s="14">
        <v>10</v>
      </c>
      <c r="EI347" s="14">
        <v>20</v>
      </c>
      <c r="EJ347" s="14">
        <v>1</v>
      </c>
      <c r="EK347" s="14">
        <v>3</v>
      </c>
      <c r="EL347" s="14">
        <v>11</v>
      </c>
      <c r="EM347" s="14">
        <v>17</v>
      </c>
      <c r="EN347" s="14">
        <v>1</v>
      </c>
      <c r="EO347" s="14">
        <v>2</v>
      </c>
      <c r="EP347" s="14">
        <v>9</v>
      </c>
      <c r="EQ347" s="14">
        <v>20</v>
      </c>
      <c r="ER347" s="14">
        <v>5</v>
      </c>
      <c r="ES347" s="14">
        <v>1</v>
      </c>
      <c r="ET347" s="14">
        <v>11</v>
      </c>
      <c r="EU347" s="14">
        <v>15</v>
      </c>
      <c r="EV347" s="14">
        <v>1</v>
      </c>
      <c r="EW347" s="14">
        <v>1</v>
      </c>
      <c r="EX347" s="14">
        <v>15</v>
      </c>
      <c r="EY347" s="14">
        <v>15</v>
      </c>
      <c r="EZ347" s="14">
        <v>3</v>
      </c>
      <c r="FA347" s="14">
        <v>4</v>
      </c>
      <c r="FB347" s="14">
        <v>7</v>
      </c>
      <c r="FC347" s="14">
        <v>18</v>
      </c>
      <c r="FD347" s="14">
        <v>1</v>
      </c>
      <c r="FE347" s="14">
        <v>1</v>
      </c>
      <c r="FF347" s="14">
        <v>10</v>
      </c>
      <c r="FG347" s="14">
        <v>20</v>
      </c>
      <c r="FH347" s="14">
        <v>0</v>
      </c>
      <c r="FI347" s="14">
        <v>1</v>
      </c>
      <c r="FJ347" s="14">
        <v>11</v>
      </c>
      <c r="FK347" s="14">
        <v>20</v>
      </c>
      <c r="FL347" s="14">
        <v>2</v>
      </c>
      <c r="FM347" s="14">
        <v>6</v>
      </c>
      <c r="FN347" s="14">
        <v>12</v>
      </c>
      <c r="FO347" s="14">
        <v>12</v>
      </c>
      <c r="FP347" s="14">
        <v>0</v>
      </c>
      <c r="FQ347" s="14">
        <v>1</v>
      </c>
      <c r="FR347" s="14">
        <v>10</v>
      </c>
      <c r="FS347" s="14">
        <v>21</v>
      </c>
      <c r="FT347" s="14">
        <v>3</v>
      </c>
      <c r="FU347" s="14">
        <v>2</v>
      </c>
      <c r="FV347" s="14">
        <v>16</v>
      </c>
      <c r="FW347" s="14">
        <v>11</v>
      </c>
      <c r="FX347" s="14">
        <v>0</v>
      </c>
      <c r="FY347" s="14">
        <v>1</v>
      </c>
      <c r="FZ347" s="14">
        <v>19</v>
      </c>
      <c r="GA347" s="14">
        <v>12</v>
      </c>
      <c r="GB347" s="14">
        <v>3</v>
      </c>
      <c r="GC347" s="14">
        <v>14</v>
      </c>
      <c r="GD347" s="14">
        <v>14</v>
      </c>
      <c r="GE347" s="14">
        <v>1</v>
      </c>
      <c r="GF347" s="14">
        <v>0</v>
      </c>
      <c r="GG347" s="14">
        <v>2</v>
      </c>
      <c r="GH347" s="14">
        <v>17</v>
      </c>
      <c r="GI347" s="14">
        <v>13</v>
      </c>
      <c r="GJ347" s="14">
        <v>2</v>
      </c>
      <c r="GK347" s="14">
        <v>0</v>
      </c>
      <c r="GL347" s="14">
        <v>18</v>
      </c>
      <c r="GM347" s="14">
        <v>12</v>
      </c>
      <c r="GN347" s="14">
        <v>0</v>
      </c>
      <c r="GO347" s="14">
        <v>3</v>
      </c>
      <c r="GP347" s="14">
        <v>15</v>
      </c>
      <c r="GQ347" s="14">
        <v>14</v>
      </c>
      <c r="GR347" s="14">
        <v>1</v>
      </c>
      <c r="GS347" s="14">
        <v>0</v>
      </c>
      <c r="GT347" s="14">
        <v>13</v>
      </c>
      <c r="GU347" s="14">
        <v>18</v>
      </c>
      <c r="GV347" s="14">
        <v>0</v>
      </c>
      <c r="GW347" s="14">
        <v>4</v>
      </c>
      <c r="GX347" s="14">
        <v>12</v>
      </c>
      <c r="GY347" s="14">
        <v>16</v>
      </c>
      <c r="GZ347" s="14">
        <v>1</v>
      </c>
      <c r="HA347" s="14">
        <v>2</v>
      </c>
      <c r="HB347" s="14">
        <v>14</v>
      </c>
      <c r="HC347" s="14">
        <v>15</v>
      </c>
      <c r="HD347" s="14">
        <v>0</v>
      </c>
      <c r="HE347" s="14">
        <v>1</v>
      </c>
      <c r="HF347" s="14">
        <v>18</v>
      </c>
      <c r="HG347" s="14">
        <v>13</v>
      </c>
      <c r="HH347" s="14">
        <v>4</v>
      </c>
      <c r="HI347" s="14">
        <v>6</v>
      </c>
      <c r="HJ347" s="14">
        <v>12</v>
      </c>
      <c r="HK347" s="14">
        <v>10</v>
      </c>
      <c r="HL347" s="14">
        <v>1</v>
      </c>
      <c r="HM347" s="14">
        <v>2</v>
      </c>
      <c r="HN347" s="14">
        <v>14</v>
      </c>
      <c r="HO347" s="14">
        <v>15</v>
      </c>
      <c r="HP347" s="14">
        <v>0</v>
      </c>
      <c r="HQ347" s="14">
        <v>2</v>
      </c>
      <c r="HR347" s="14">
        <v>18</v>
      </c>
      <c r="HS347" s="14">
        <v>12</v>
      </c>
      <c r="HT347" s="14">
        <v>1</v>
      </c>
      <c r="HU347" s="14">
        <v>0</v>
      </c>
      <c r="HV347" s="14">
        <v>16</v>
      </c>
      <c r="HW347" s="14">
        <v>15</v>
      </c>
      <c r="HX347" s="14">
        <v>1</v>
      </c>
      <c r="HY347" s="14">
        <v>1</v>
      </c>
      <c r="HZ347" s="14">
        <v>15</v>
      </c>
      <c r="IA347" s="14">
        <v>15</v>
      </c>
      <c r="IB347" s="14">
        <v>0</v>
      </c>
      <c r="IC347" s="14">
        <v>4</v>
      </c>
      <c r="ID347" s="14">
        <v>15</v>
      </c>
      <c r="IE347" s="14">
        <v>12</v>
      </c>
      <c r="IF347" s="14">
        <v>1</v>
      </c>
      <c r="IG347" s="14">
        <v>3</v>
      </c>
      <c r="IH347" s="14">
        <v>16</v>
      </c>
      <c r="II347" s="14">
        <v>11</v>
      </c>
      <c r="IJ347" s="14">
        <v>0</v>
      </c>
      <c r="IK347" s="14">
        <v>3</v>
      </c>
      <c r="IL347" s="14">
        <v>16</v>
      </c>
      <c r="IM347" s="14">
        <v>12</v>
      </c>
      <c r="IN347" s="14">
        <v>1</v>
      </c>
      <c r="IO347" s="14">
        <v>4</v>
      </c>
      <c r="IP347" s="14">
        <v>14</v>
      </c>
      <c r="IQ347" s="14">
        <v>12</v>
      </c>
      <c r="IR347" s="14">
        <v>0</v>
      </c>
      <c r="IS347" s="14">
        <v>2</v>
      </c>
      <c r="IT347" s="14">
        <v>14</v>
      </c>
      <c r="IU347" s="14">
        <v>15</v>
      </c>
      <c r="IV347" s="14">
        <v>1</v>
      </c>
      <c r="IW347" s="14">
        <v>1</v>
      </c>
      <c r="IX347" s="14">
        <v>10</v>
      </c>
      <c r="IY347" s="14">
        <v>19</v>
      </c>
      <c r="IZ347" s="14">
        <v>0</v>
      </c>
      <c r="JA347" s="14">
        <v>3</v>
      </c>
      <c r="JB347" s="14">
        <v>10</v>
      </c>
      <c r="JC347" s="14">
        <v>18</v>
      </c>
      <c r="JD347" s="14">
        <v>1</v>
      </c>
      <c r="JE347" s="14">
        <v>1</v>
      </c>
      <c r="JF347" s="14">
        <v>11</v>
      </c>
      <c r="JG347" s="14">
        <v>18</v>
      </c>
      <c r="JH347" s="14">
        <v>0</v>
      </c>
      <c r="JI347" s="14">
        <v>2</v>
      </c>
      <c r="JJ347" s="14">
        <v>13</v>
      </c>
      <c r="JK347" s="14">
        <v>16</v>
      </c>
      <c r="JL347" s="14">
        <v>1</v>
      </c>
      <c r="JM347" s="14">
        <v>0</v>
      </c>
      <c r="JN347" s="14">
        <v>12</v>
      </c>
      <c r="JO347" s="14">
        <v>18</v>
      </c>
      <c r="JP347" s="14">
        <v>0</v>
      </c>
      <c r="JQ347" s="14">
        <v>2</v>
      </c>
      <c r="JR347" s="14">
        <v>11</v>
      </c>
      <c r="JS347" s="14">
        <v>17</v>
      </c>
      <c r="JT347" s="14">
        <v>2</v>
      </c>
      <c r="JU347" s="14">
        <v>1</v>
      </c>
      <c r="JV347" s="14">
        <v>12</v>
      </c>
      <c r="JW347" s="14">
        <v>16</v>
      </c>
      <c r="JX347" s="14">
        <v>7</v>
      </c>
      <c r="JY347" s="14">
        <v>9</v>
      </c>
      <c r="JZ347" s="14">
        <v>12</v>
      </c>
      <c r="KA347" s="14">
        <v>3</v>
      </c>
      <c r="KB347" s="14">
        <v>8</v>
      </c>
      <c r="KC347" s="14">
        <v>8</v>
      </c>
      <c r="KD347" s="14">
        <v>11</v>
      </c>
      <c r="KE347" s="14">
        <v>4</v>
      </c>
      <c r="KF347" s="14">
        <v>2</v>
      </c>
      <c r="KG347" s="14">
        <v>4</v>
      </c>
      <c r="KH347" s="14">
        <v>13</v>
      </c>
      <c r="KI347" s="14">
        <v>12</v>
      </c>
      <c r="KJ347" s="14">
        <v>1</v>
      </c>
      <c r="KK347" s="14">
        <v>2</v>
      </c>
      <c r="KL347" s="14">
        <v>11</v>
      </c>
      <c r="KM347" s="14">
        <v>17</v>
      </c>
      <c r="KN347" s="14">
        <v>3</v>
      </c>
      <c r="KO347" s="14">
        <v>4</v>
      </c>
      <c r="KP347" s="14">
        <v>12</v>
      </c>
      <c r="KQ347" s="14">
        <v>12</v>
      </c>
      <c r="KR347" s="14" t="s">
        <v>42</v>
      </c>
      <c r="KS347" s="14" t="s">
        <v>42</v>
      </c>
      <c r="KT347" s="14" t="s">
        <v>42</v>
      </c>
      <c r="KU347" s="14" t="s">
        <v>42</v>
      </c>
      <c r="KV347" s="14" t="s">
        <v>42</v>
      </c>
      <c r="KW347" s="14" t="s">
        <v>42</v>
      </c>
      <c r="KX347" s="14" t="s">
        <v>42</v>
      </c>
      <c r="KY347" s="14" t="s">
        <v>42</v>
      </c>
      <c r="KZ347" s="14" t="s">
        <v>42</v>
      </c>
      <c r="LA347" s="14" t="s">
        <v>42</v>
      </c>
      <c r="LB347" s="14">
        <v>0</v>
      </c>
      <c r="LC347" s="14">
        <v>5</v>
      </c>
      <c r="LD347" s="14">
        <v>3</v>
      </c>
      <c r="LE347" s="14">
        <v>7</v>
      </c>
      <c r="LF347" s="14">
        <v>4</v>
      </c>
      <c r="LG347" s="14">
        <v>3</v>
      </c>
      <c r="LH347" s="14">
        <v>12</v>
      </c>
      <c r="LI347" s="14" t="s">
        <v>42</v>
      </c>
      <c r="LJ347" s="14" t="s">
        <v>42</v>
      </c>
      <c r="LK347" s="14" t="s">
        <v>42</v>
      </c>
      <c r="LL347" s="14" t="s">
        <v>42</v>
      </c>
      <c r="LM347" s="14" t="s">
        <v>42</v>
      </c>
      <c r="LN347" s="14" t="s">
        <v>42</v>
      </c>
      <c r="LO347" s="14" t="s">
        <v>42</v>
      </c>
      <c r="LP347" s="14" t="s">
        <v>42</v>
      </c>
      <c r="LQ347" s="14">
        <v>0</v>
      </c>
      <c r="LR347" s="14">
        <v>0</v>
      </c>
      <c r="LS347" s="14">
        <v>8</v>
      </c>
      <c r="LT347" s="14">
        <v>6</v>
      </c>
      <c r="LU347" s="14">
        <v>0</v>
      </c>
      <c r="LV347" s="14">
        <v>0</v>
      </c>
      <c r="LW347" s="14">
        <v>8</v>
      </c>
      <c r="LX347" s="14">
        <v>6</v>
      </c>
      <c r="LY347" s="14">
        <v>0</v>
      </c>
      <c r="LZ347" s="14">
        <v>1</v>
      </c>
      <c r="MA347" s="14">
        <v>7</v>
      </c>
      <c r="MB347" s="14">
        <v>6</v>
      </c>
      <c r="MC347" s="14">
        <v>0</v>
      </c>
      <c r="MD347" s="14">
        <v>0</v>
      </c>
      <c r="ME347" s="14">
        <v>8</v>
      </c>
      <c r="MF347" s="14">
        <v>6</v>
      </c>
      <c r="MG347" s="14">
        <v>0</v>
      </c>
      <c r="MH347" s="14">
        <v>1</v>
      </c>
      <c r="MI347" s="14">
        <v>3</v>
      </c>
      <c r="MJ347" s="14">
        <v>2</v>
      </c>
      <c r="MK347" s="14">
        <v>0</v>
      </c>
      <c r="ML347" s="14">
        <v>1</v>
      </c>
      <c r="MM347" s="14">
        <v>3</v>
      </c>
      <c r="MN347" s="14">
        <v>2</v>
      </c>
      <c r="MO347" s="14">
        <v>0</v>
      </c>
      <c r="MP347" s="14">
        <v>1</v>
      </c>
      <c r="MQ347" s="14">
        <v>3</v>
      </c>
      <c r="MR347" s="14">
        <v>2</v>
      </c>
      <c r="MS347" s="14">
        <v>0</v>
      </c>
      <c r="MT347" s="14">
        <v>2</v>
      </c>
      <c r="MU347" s="14">
        <v>5</v>
      </c>
      <c r="MV347" s="14">
        <v>5</v>
      </c>
      <c r="MW347" s="14">
        <v>3</v>
      </c>
      <c r="MX347" s="14">
        <v>1</v>
      </c>
      <c r="MY347" s="14">
        <v>0</v>
      </c>
      <c r="MZ347" s="14">
        <v>6</v>
      </c>
      <c r="NA347" s="14">
        <v>5</v>
      </c>
      <c r="NB347" s="14">
        <v>3</v>
      </c>
      <c r="NC347" s="14">
        <v>0</v>
      </c>
      <c r="ND347" s="14">
        <v>1</v>
      </c>
      <c r="NE347" s="14">
        <v>6</v>
      </c>
      <c r="NF347" s="14">
        <v>5</v>
      </c>
      <c r="NG347" s="14">
        <v>3</v>
      </c>
      <c r="NH347" s="14">
        <v>1</v>
      </c>
      <c r="NI347" s="14">
        <v>0</v>
      </c>
      <c r="NJ347" s="14">
        <v>6</v>
      </c>
      <c r="NK347" s="14">
        <v>6</v>
      </c>
      <c r="NL347" s="14">
        <v>2</v>
      </c>
      <c r="NM347" s="14">
        <v>0</v>
      </c>
      <c r="NN347" s="14">
        <v>1</v>
      </c>
      <c r="NO347" s="14">
        <v>6</v>
      </c>
      <c r="NP347" s="14">
        <v>5</v>
      </c>
      <c r="NQ347" s="14">
        <v>3</v>
      </c>
      <c r="NR347" s="14">
        <v>1</v>
      </c>
      <c r="NS347" s="14">
        <v>0</v>
      </c>
      <c r="NT347" s="14">
        <v>6</v>
      </c>
      <c r="NU347" s="14">
        <v>4</v>
      </c>
      <c r="NV347" s="14">
        <v>4</v>
      </c>
      <c r="NW347" s="14">
        <v>0</v>
      </c>
      <c r="NX347" s="14">
        <v>1</v>
      </c>
      <c r="NY347" s="14">
        <v>6</v>
      </c>
      <c r="NZ347" s="14">
        <v>4</v>
      </c>
      <c r="OA347" s="14">
        <v>4</v>
      </c>
      <c r="OB347" s="14">
        <v>1</v>
      </c>
      <c r="OC347" s="14">
        <v>9</v>
      </c>
      <c r="OD347" s="14">
        <v>15</v>
      </c>
      <c r="OE347" s="14">
        <v>6</v>
      </c>
      <c r="OF347" s="14">
        <v>0</v>
      </c>
      <c r="OG347" s="14">
        <v>10</v>
      </c>
      <c r="OH347" s="14">
        <v>13</v>
      </c>
      <c r="OI347" s="14">
        <v>8</v>
      </c>
      <c r="OJ347" s="14">
        <v>0</v>
      </c>
      <c r="OK347" s="14">
        <v>6</v>
      </c>
      <c r="OL347" s="14">
        <v>16</v>
      </c>
      <c r="OM347" s="14">
        <v>9</v>
      </c>
      <c r="ON347" s="14">
        <v>0</v>
      </c>
      <c r="OO347" s="14">
        <v>6</v>
      </c>
      <c r="OP347" s="14">
        <v>16</v>
      </c>
      <c r="OQ347" s="14">
        <v>9</v>
      </c>
      <c r="OR347" s="14">
        <v>0</v>
      </c>
      <c r="OS347" s="14">
        <v>5</v>
      </c>
      <c r="OT347" s="14">
        <v>18</v>
      </c>
      <c r="OU347" s="14">
        <v>8</v>
      </c>
      <c r="OV347" s="14">
        <v>1</v>
      </c>
      <c r="OW347" s="14">
        <v>4</v>
      </c>
      <c r="OX347" s="14">
        <v>13</v>
      </c>
      <c r="OY347" s="14">
        <v>13</v>
      </c>
      <c r="OZ347" s="14">
        <v>0</v>
      </c>
      <c r="PA347" s="14">
        <v>7</v>
      </c>
      <c r="PB347" s="14">
        <v>18</v>
      </c>
      <c r="PC347" s="14">
        <v>6</v>
      </c>
      <c r="PD347" s="14">
        <v>0</v>
      </c>
      <c r="PE347" s="14">
        <v>4</v>
      </c>
      <c r="PF347" s="14">
        <v>18</v>
      </c>
      <c r="PG347" s="14">
        <v>9</v>
      </c>
      <c r="PH347" s="14">
        <v>0</v>
      </c>
      <c r="PI347" s="14">
        <v>3</v>
      </c>
      <c r="PJ347" s="14">
        <v>17</v>
      </c>
      <c r="PK347" s="14">
        <v>11</v>
      </c>
      <c r="PL347" s="14">
        <v>0</v>
      </c>
      <c r="PM347" s="14">
        <v>6</v>
      </c>
      <c r="PN347" s="14">
        <v>18</v>
      </c>
      <c r="PO347" s="14">
        <v>7</v>
      </c>
      <c r="PP347" s="14">
        <v>0</v>
      </c>
      <c r="PQ347" s="14">
        <v>9</v>
      </c>
      <c r="PR347" s="14">
        <v>16</v>
      </c>
      <c r="PS347" s="14">
        <v>6</v>
      </c>
      <c r="PT347" s="14">
        <v>1</v>
      </c>
      <c r="PU347" s="14">
        <v>10</v>
      </c>
      <c r="PV347" s="14">
        <v>14</v>
      </c>
      <c r="PW347" s="14">
        <v>6</v>
      </c>
      <c r="PX347" s="14">
        <v>0</v>
      </c>
      <c r="PY347" s="14">
        <v>9</v>
      </c>
      <c r="PZ347" s="14">
        <v>16</v>
      </c>
      <c r="QA347" s="14">
        <v>5</v>
      </c>
      <c r="QB347" s="14">
        <v>0</v>
      </c>
      <c r="QC347" s="14">
        <v>8</v>
      </c>
      <c r="QD347" s="14">
        <v>15</v>
      </c>
      <c r="QE347" s="14">
        <v>8</v>
      </c>
      <c r="QF347" s="14">
        <v>0</v>
      </c>
      <c r="QG347" s="14">
        <v>2</v>
      </c>
      <c r="QH347" s="14">
        <v>18</v>
      </c>
      <c r="QI347" s="14">
        <v>10</v>
      </c>
      <c r="QJ347" s="14">
        <v>1</v>
      </c>
      <c r="QK347" s="14">
        <v>0</v>
      </c>
      <c r="QL347" s="14">
        <v>5</v>
      </c>
      <c r="QM347" s="14">
        <v>12</v>
      </c>
      <c r="QN347" s="14">
        <v>14</v>
      </c>
      <c r="QO347" s="14">
        <v>0</v>
      </c>
      <c r="QP347" s="14">
        <v>0</v>
      </c>
      <c r="QQ347" s="14">
        <v>3</v>
      </c>
      <c r="QR347" s="14">
        <v>19</v>
      </c>
      <c r="QS347" s="14">
        <v>9</v>
      </c>
      <c r="QT347" s="14">
        <v>0</v>
      </c>
      <c r="QU347" s="14">
        <v>0</v>
      </c>
      <c r="QV347" s="14">
        <v>5</v>
      </c>
      <c r="QW347" s="14">
        <v>15</v>
      </c>
      <c r="QX347" s="14">
        <v>11</v>
      </c>
      <c r="QY347" s="14">
        <v>0</v>
      </c>
      <c r="QZ347" s="14">
        <v>1</v>
      </c>
      <c r="RA347" s="14">
        <v>5</v>
      </c>
      <c r="RB347" s="14">
        <v>15</v>
      </c>
      <c r="RC347" s="14">
        <v>9</v>
      </c>
      <c r="RD347" s="14">
        <v>1</v>
      </c>
      <c r="RE347" s="14">
        <v>0</v>
      </c>
      <c r="RF347" s="14">
        <v>7</v>
      </c>
      <c r="RG347" s="14">
        <v>15</v>
      </c>
      <c r="RH347" s="14">
        <v>5</v>
      </c>
      <c r="RI347" s="14">
        <v>4</v>
      </c>
      <c r="RJ347" s="14">
        <v>0</v>
      </c>
      <c r="RK347" s="14">
        <v>6</v>
      </c>
      <c r="RL347" s="14">
        <v>19</v>
      </c>
      <c r="RM347" s="14">
        <v>4</v>
      </c>
      <c r="RN347" s="14">
        <v>2</v>
      </c>
      <c r="RO347" s="14">
        <v>0</v>
      </c>
      <c r="RP347" s="14">
        <v>5</v>
      </c>
      <c r="RQ347" s="14">
        <v>15</v>
      </c>
      <c r="RR347" s="14">
        <v>11</v>
      </c>
      <c r="RS347" s="14">
        <v>0</v>
      </c>
      <c r="RT347" s="14">
        <v>0</v>
      </c>
      <c r="RU347" s="14">
        <v>0</v>
      </c>
      <c r="RV347" s="14">
        <v>0</v>
      </c>
      <c r="RW347" s="14">
        <v>30</v>
      </c>
      <c r="RX347" s="14" t="s">
        <v>42</v>
      </c>
      <c r="RY347" s="14" t="s">
        <v>42</v>
      </c>
      <c r="RZ347" s="14" t="s">
        <v>42</v>
      </c>
      <c r="SA347" s="14" t="s">
        <v>42</v>
      </c>
      <c r="SB347" s="14" t="s">
        <v>42</v>
      </c>
      <c r="SC347" s="14" t="s">
        <v>42</v>
      </c>
      <c r="SD347" s="14" t="s">
        <v>42</v>
      </c>
      <c r="SE347" s="14" t="s">
        <v>42</v>
      </c>
      <c r="SF347" s="14" t="s">
        <v>42</v>
      </c>
      <c r="SG347" s="14" t="s">
        <v>42</v>
      </c>
      <c r="SH347" s="14" t="s">
        <v>42</v>
      </c>
      <c r="SI347" s="14" t="s">
        <v>42</v>
      </c>
      <c r="SJ347" s="14" t="s">
        <v>42</v>
      </c>
      <c r="SK347" s="14" t="s">
        <v>42</v>
      </c>
      <c r="SL347" s="14" t="s">
        <v>42</v>
      </c>
      <c r="SM347" s="14" t="s">
        <v>42</v>
      </c>
      <c r="SN347" s="14" t="s">
        <v>42</v>
      </c>
      <c r="SO347" s="14" t="s">
        <v>42</v>
      </c>
      <c r="SP347" s="14" t="s">
        <v>42</v>
      </c>
      <c r="SQ347" s="14" t="s">
        <v>42</v>
      </c>
      <c r="SR347" s="14" t="s">
        <v>42</v>
      </c>
      <c r="SS347" s="14" t="s">
        <v>42</v>
      </c>
      <c r="ST347" s="14" t="s">
        <v>42</v>
      </c>
      <c r="SU347" s="14" t="s">
        <v>42</v>
      </c>
      <c r="SV347" s="14" t="s">
        <v>42</v>
      </c>
      <c r="SW347" s="14" t="s">
        <v>42</v>
      </c>
      <c r="SX347" s="14" t="s">
        <v>42</v>
      </c>
      <c r="SY347" s="14" t="s">
        <v>42</v>
      </c>
      <c r="SZ347" s="14" t="s">
        <v>42</v>
      </c>
      <c r="TA347" s="14" t="s">
        <v>42</v>
      </c>
      <c r="TB347" s="14" t="s">
        <v>42</v>
      </c>
      <c r="TC347" s="14" t="s">
        <v>42</v>
      </c>
      <c r="TD347" s="14" t="s">
        <v>42</v>
      </c>
      <c r="TE347" s="14" t="s">
        <v>42</v>
      </c>
      <c r="TF347" s="14" t="s">
        <v>42</v>
      </c>
      <c r="TG347" s="14" t="s">
        <v>42</v>
      </c>
      <c r="TH347" s="14" t="s">
        <v>42</v>
      </c>
      <c r="TI347" s="14" t="s">
        <v>42</v>
      </c>
      <c r="TJ347" s="14" t="s">
        <v>42</v>
      </c>
      <c r="TK347" s="14" t="s">
        <v>42</v>
      </c>
      <c r="TL347" s="14" t="s">
        <v>42</v>
      </c>
      <c r="TM347" s="14" t="s">
        <v>42</v>
      </c>
      <c r="TN347" s="14" t="s">
        <v>42</v>
      </c>
      <c r="TO347" s="14" t="s">
        <v>42</v>
      </c>
      <c r="TP347" s="14" t="s">
        <v>42</v>
      </c>
      <c r="TQ347" s="14" t="s">
        <v>42</v>
      </c>
      <c r="TR347" s="14" t="s">
        <v>42</v>
      </c>
      <c r="TS347" s="14" t="s">
        <v>42</v>
      </c>
      <c r="TT347" s="14" t="s">
        <v>42</v>
      </c>
      <c r="TU347" s="14" t="s">
        <v>42</v>
      </c>
      <c r="TV347" s="14" t="s">
        <v>42</v>
      </c>
      <c r="TW347" s="14" t="s">
        <v>42</v>
      </c>
      <c r="TX347" s="14" t="s">
        <v>42</v>
      </c>
      <c r="TY347" s="14" t="s">
        <v>42</v>
      </c>
      <c r="TZ347" s="14" t="s">
        <v>42</v>
      </c>
      <c r="UA347" s="14" t="s">
        <v>42</v>
      </c>
      <c r="UB347" s="14" t="s">
        <v>42</v>
      </c>
      <c r="UC347" s="14" t="s">
        <v>42</v>
      </c>
      <c r="UD347" s="14" t="s">
        <v>42</v>
      </c>
      <c r="UE347" s="14" t="s">
        <v>42</v>
      </c>
      <c r="UF347" s="14" t="s">
        <v>42</v>
      </c>
      <c r="UG347" s="14" t="s">
        <v>42</v>
      </c>
      <c r="UH347" s="14" t="s">
        <v>42</v>
      </c>
      <c r="UI347" s="14" t="s">
        <v>42</v>
      </c>
      <c r="UJ347" s="14" t="s">
        <v>42</v>
      </c>
      <c r="UK347" s="14" t="s">
        <v>42</v>
      </c>
      <c r="UL347" s="14" t="s">
        <v>42</v>
      </c>
      <c r="UM347" s="14" t="s">
        <v>42</v>
      </c>
      <c r="UN347" s="14" t="s">
        <v>42</v>
      </c>
      <c r="UO347" s="14" t="s">
        <v>42</v>
      </c>
      <c r="UP347" s="14">
        <v>1</v>
      </c>
      <c r="UQ347" s="14">
        <v>1</v>
      </c>
      <c r="UR347" s="14">
        <v>10</v>
      </c>
      <c r="US347" s="14">
        <v>18</v>
      </c>
      <c r="UT347" s="14">
        <v>0</v>
      </c>
      <c r="UU347" s="14">
        <v>0</v>
      </c>
      <c r="UV347" s="14">
        <v>1</v>
      </c>
      <c r="UW347" s="14">
        <v>8</v>
      </c>
      <c r="UX347" s="14">
        <v>21</v>
      </c>
      <c r="UY347" s="14">
        <v>0</v>
      </c>
      <c r="UZ347" s="14">
        <v>0</v>
      </c>
      <c r="VA347" s="14">
        <v>1</v>
      </c>
      <c r="VB347" s="14">
        <v>11</v>
      </c>
      <c r="VC347" s="14">
        <v>18</v>
      </c>
      <c r="VD347" s="14">
        <v>0</v>
      </c>
      <c r="VE347" s="14">
        <v>0</v>
      </c>
      <c r="VF347" s="14">
        <v>1</v>
      </c>
      <c r="VG347" s="14">
        <v>11</v>
      </c>
      <c r="VH347" s="14">
        <v>18</v>
      </c>
      <c r="VI347" s="14">
        <v>0</v>
      </c>
      <c r="VJ347" s="14">
        <v>0</v>
      </c>
      <c r="VK347" s="14">
        <v>2</v>
      </c>
      <c r="VL347" s="14">
        <v>12</v>
      </c>
      <c r="VM347" s="14">
        <v>16</v>
      </c>
      <c r="VN347" s="14">
        <v>0</v>
      </c>
      <c r="VO347" s="14">
        <v>1</v>
      </c>
      <c r="VP347" s="14">
        <v>2</v>
      </c>
      <c r="VQ347" s="14">
        <v>10</v>
      </c>
      <c r="VR347" s="14">
        <v>17</v>
      </c>
      <c r="VS347" s="14">
        <v>0</v>
      </c>
      <c r="VT347" s="24"/>
    </row>
    <row r="348" spans="1:592" s="28" customFormat="1" ht="15" customHeight="1" x14ac:dyDescent="0.25">
      <c r="A348" s="14" t="s">
        <v>784</v>
      </c>
      <c r="B348" s="13" t="s">
        <v>785</v>
      </c>
      <c r="C348" s="38">
        <v>100</v>
      </c>
      <c r="D348" s="14">
        <v>0</v>
      </c>
      <c r="E348" s="14">
        <v>7</v>
      </c>
      <c r="F348" s="14">
        <v>18</v>
      </c>
      <c r="G348" s="14">
        <v>16</v>
      </c>
      <c r="H348" s="14">
        <v>0</v>
      </c>
      <c r="I348" s="14">
        <v>2</v>
      </c>
      <c r="J348" s="14">
        <v>19</v>
      </c>
      <c r="K348" s="14">
        <v>20</v>
      </c>
      <c r="L348" s="14">
        <v>0</v>
      </c>
      <c r="M348" s="14">
        <v>4</v>
      </c>
      <c r="N348" s="14">
        <v>20</v>
      </c>
      <c r="O348" s="14">
        <v>17</v>
      </c>
      <c r="P348" s="14">
        <v>1</v>
      </c>
      <c r="Q348" s="14">
        <v>7</v>
      </c>
      <c r="R348" s="14">
        <v>19</v>
      </c>
      <c r="S348" s="14">
        <v>14</v>
      </c>
      <c r="T348" s="14">
        <v>0</v>
      </c>
      <c r="U348" s="14">
        <v>4</v>
      </c>
      <c r="V348" s="14">
        <v>21</v>
      </c>
      <c r="W348" s="14">
        <v>16</v>
      </c>
      <c r="X348" s="14">
        <v>1</v>
      </c>
      <c r="Y348" s="14">
        <v>5</v>
      </c>
      <c r="Z348" s="14">
        <v>17</v>
      </c>
      <c r="AA348" s="14">
        <v>16</v>
      </c>
      <c r="AB348" s="14">
        <v>2</v>
      </c>
      <c r="AC348" s="14">
        <v>1</v>
      </c>
      <c r="AD348" s="14">
        <v>0</v>
      </c>
      <c r="AE348" s="14">
        <v>11</v>
      </c>
      <c r="AF348" s="14">
        <v>28</v>
      </c>
      <c r="AG348" s="14">
        <v>1</v>
      </c>
      <c r="AH348" s="14">
        <v>1</v>
      </c>
      <c r="AI348" s="14">
        <v>1</v>
      </c>
      <c r="AJ348" s="14">
        <v>8</v>
      </c>
      <c r="AK348" s="14">
        <v>30</v>
      </c>
      <c r="AL348" s="14">
        <v>1</v>
      </c>
      <c r="AM348" s="14">
        <v>1</v>
      </c>
      <c r="AN348" s="14">
        <v>2</v>
      </c>
      <c r="AO348" s="14">
        <v>14</v>
      </c>
      <c r="AP348" s="14">
        <v>23</v>
      </c>
      <c r="AQ348" s="14">
        <v>0</v>
      </c>
      <c r="AR348" s="14">
        <v>1</v>
      </c>
      <c r="AS348" s="14">
        <v>0</v>
      </c>
      <c r="AT348" s="14">
        <v>11</v>
      </c>
      <c r="AU348" s="14">
        <v>28</v>
      </c>
      <c r="AV348" s="14">
        <v>1</v>
      </c>
      <c r="AW348" s="14">
        <v>1</v>
      </c>
      <c r="AX348" s="14">
        <v>3</v>
      </c>
      <c r="AY348" s="14">
        <v>14</v>
      </c>
      <c r="AZ348" s="14">
        <v>23</v>
      </c>
      <c r="BA348" s="14">
        <v>0</v>
      </c>
      <c r="BB348" s="14">
        <v>1</v>
      </c>
      <c r="BC348" s="14">
        <v>1</v>
      </c>
      <c r="BD348" s="14">
        <v>10</v>
      </c>
      <c r="BE348" s="14">
        <v>27</v>
      </c>
      <c r="BF348" s="14">
        <v>2</v>
      </c>
      <c r="BG348" s="14">
        <v>1</v>
      </c>
      <c r="BH348" s="14">
        <v>1</v>
      </c>
      <c r="BI348" s="14">
        <v>15</v>
      </c>
      <c r="BJ348" s="14">
        <v>24</v>
      </c>
      <c r="BK348" s="14">
        <v>0</v>
      </c>
      <c r="BL348" s="14" t="s">
        <v>42</v>
      </c>
      <c r="BM348" s="14" t="s">
        <v>42</v>
      </c>
      <c r="BN348" s="14" t="s">
        <v>42</v>
      </c>
      <c r="BO348" s="14" t="s">
        <v>42</v>
      </c>
      <c r="BP348" s="14" t="s">
        <v>42</v>
      </c>
      <c r="BQ348" s="14" t="s">
        <v>42</v>
      </c>
      <c r="BR348" s="14" t="s">
        <v>42</v>
      </c>
      <c r="BS348" s="14" t="s">
        <v>42</v>
      </c>
      <c r="BT348" s="14" t="s">
        <v>42</v>
      </c>
      <c r="BU348" s="14" t="s">
        <v>42</v>
      </c>
      <c r="BV348" s="14" t="s">
        <v>42</v>
      </c>
      <c r="BW348" s="14" t="s">
        <v>42</v>
      </c>
      <c r="BX348" s="14" t="s">
        <v>42</v>
      </c>
      <c r="BY348" s="14" t="s">
        <v>42</v>
      </c>
      <c r="BZ348" s="14" t="s">
        <v>42</v>
      </c>
      <c r="CA348" s="14" t="s">
        <v>42</v>
      </c>
      <c r="CB348" s="14" t="s">
        <v>42</v>
      </c>
      <c r="CC348" s="14" t="s">
        <v>42</v>
      </c>
      <c r="CD348" s="14" t="s">
        <v>42</v>
      </c>
      <c r="CE348" s="14" t="s">
        <v>42</v>
      </c>
      <c r="CF348" s="14">
        <v>0</v>
      </c>
      <c r="CG348" s="14">
        <v>0</v>
      </c>
      <c r="CH348" s="14">
        <v>23</v>
      </c>
      <c r="CI348" s="14">
        <v>17</v>
      </c>
      <c r="CJ348" s="14">
        <v>0</v>
      </c>
      <c r="CK348" s="14">
        <v>0</v>
      </c>
      <c r="CL348" s="14">
        <v>18</v>
      </c>
      <c r="CM348" s="14">
        <v>23</v>
      </c>
      <c r="CN348" s="14">
        <v>0</v>
      </c>
      <c r="CO348" s="14">
        <v>3</v>
      </c>
      <c r="CP348" s="14">
        <v>21</v>
      </c>
      <c r="CQ348" s="14">
        <v>17</v>
      </c>
      <c r="CR348" s="14">
        <v>1</v>
      </c>
      <c r="CS348" s="14">
        <v>1</v>
      </c>
      <c r="CT348" s="14">
        <v>22</v>
      </c>
      <c r="CU348" s="14">
        <v>17</v>
      </c>
      <c r="CV348" s="14">
        <v>0</v>
      </c>
      <c r="CW348" s="14">
        <v>3</v>
      </c>
      <c r="CX348" s="14">
        <v>21</v>
      </c>
      <c r="CY348" s="14">
        <v>17</v>
      </c>
      <c r="CZ348" s="14">
        <v>0</v>
      </c>
      <c r="DA348" s="14">
        <v>3</v>
      </c>
      <c r="DB348" s="14">
        <v>20</v>
      </c>
      <c r="DC348" s="14">
        <v>17</v>
      </c>
      <c r="DD348" s="14">
        <v>0</v>
      </c>
      <c r="DE348" s="14">
        <v>4</v>
      </c>
      <c r="DF348" s="14">
        <v>20</v>
      </c>
      <c r="DG348" s="14">
        <v>16</v>
      </c>
      <c r="DH348" s="14">
        <v>0</v>
      </c>
      <c r="DI348" s="14">
        <v>0</v>
      </c>
      <c r="DJ348" s="14">
        <v>19</v>
      </c>
      <c r="DK348" s="14">
        <v>22</v>
      </c>
      <c r="DL348" s="14">
        <v>0</v>
      </c>
      <c r="DM348" s="14">
        <v>1</v>
      </c>
      <c r="DN348" s="14">
        <v>16</v>
      </c>
      <c r="DO348" s="14">
        <v>24</v>
      </c>
      <c r="DP348" s="14">
        <v>0</v>
      </c>
      <c r="DQ348" s="14">
        <v>1</v>
      </c>
      <c r="DR348" s="14">
        <v>16</v>
      </c>
      <c r="DS348" s="14">
        <v>24</v>
      </c>
      <c r="DT348" s="14">
        <v>0</v>
      </c>
      <c r="DU348" s="14">
        <v>0</v>
      </c>
      <c r="DV348" s="14">
        <v>14</v>
      </c>
      <c r="DW348" s="14">
        <v>27</v>
      </c>
      <c r="DX348" s="14">
        <v>0</v>
      </c>
      <c r="DY348" s="14">
        <v>1</v>
      </c>
      <c r="DZ348" s="14">
        <v>14</v>
      </c>
      <c r="EA348" s="14">
        <v>25</v>
      </c>
      <c r="EB348" s="14">
        <v>1</v>
      </c>
      <c r="EC348" s="14">
        <v>0</v>
      </c>
      <c r="ED348" s="14">
        <v>15</v>
      </c>
      <c r="EE348" s="14">
        <v>24</v>
      </c>
      <c r="EF348" s="14">
        <v>0</v>
      </c>
      <c r="EG348" s="14">
        <v>2</v>
      </c>
      <c r="EH348" s="14">
        <v>15</v>
      </c>
      <c r="EI348" s="14">
        <v>24</v>
      </c>
      <c r="EJ348" s="14">
        <v>0</v>
      </c>
      <c r="EK348" s="14">
        <v>0</v>
      </c>
      <c r="EL348" s="14">
        <v>16</v>
      </c>
      <c r="EM348" s="14">
        <v>24</v>
      </c>
      <c r="EN348" s="14">
        <v>0</v>
      </c>
      <c r="EO348" s="14">
        <v>0</v>
      </c>
      <c r="EP348" s="14">
        <v>17</v>
      </c>
      <c r="EQ348" s="14">
        <v>24</v>
      </c>
      <c r="ER348" s="14">
        <v>0</v>
      </c>
      <c r="ES348" s="14">
        <v>1</v>
      </c>
      <c r="ET348" s="14">
        <v>12</v>
      </c>
      <c r="EU348" s="14">
        <v>28</v>
      </c>
      <c r="EV348" s="14">
        <v>0</v>
      </c>
      <c r="EW348" s="14">
        <v>0</v>
      </c>
      <c r="EX348" s="14">
        <v>15</v>
      </c>
      <c r="EY348" s="14">
        <v>26</v>
      </c>
      <c r="EZ348" s="14">
        <v>0</v>
      </c>
      <c r="FA348" s="14">
        <v>1</v>
      </c>
      <c r="FB348" s="14">
        <v>13</v>
      </c>
      <c r="FC348" s="14">
        <v>27</v>
      </c>
      <c r="FD348" s="14">
        <v>0</v>
      </c>
      <c r="FE348" s="14">
        <v>0</v>
      </c>
      <c r="FF348" s="14">
        <v>12</v>
      </c>
      <c r="FG348" s="14">
        <v>29</v>
      </c>
      <c r="FH348" s="14">
        <v>0</v>
      </c>
      <c r="FI348" s="14">
        <v>0</v>
      </c>
      <c r="FJ348" s="14">
        <v>15</v>
      </c>
      <c r="FK348" s="14">
        <v>26</v>
      </c>
      <c r="FL348" s="14">
        <v>0</v>
      </c>
      <c r="FM348" s="14">
        <v>3</v>
      </c>
      <c r="FN348" s="14">
        <v>17</v>
      </c>
      <c r="FO348" s="14">
        <v>21</v>
      </c>
      <c r="FP348" s="14">
        <v>3</v>
      </c>
      <c r="FQ348" s="14">
        <v>6</v>
      </c>
      <c r="FR348" s="14">
        <v>20</v>
      </c>
      <c r="FS348" s="14">
        <v>12</v>
      </c>
      <c r="FT348" s="14">
        <v>0</v>
      </c>
      <c r="FU348" s="14">
        <v>1</v>
      </c>
      <c r="FV348" s="14">
        <v>20</v>
      </c>
      <c r="FW348" s="14">
        <v>20</v>
      </c>
      <c r="FX348" s="14">
        <v>0</v>
      </c>
      <c r="FY348" s="14">
        <v>0</v>
      </c>
      <c r="FZ348" s="14">
        <v>17</v>
      </c>
      <c r="GA348" s="14">
        <v>24</v>
      </c>
      <c r="GB348" s="14">
        <v>5</v>
      </c>
      <c r="GC348" s="14">
        <v>26</v>
      </c>
      <c r="GD348" s="14">
        <v>10</v>
      </c>
      <c r="GE348" s="14">
        <v>0</v>
      </c>
      <c r="GF348" s="14">
        <v>0</v>
      </c>
      <c r="GG348" s="14">
        <v>1</v>
      </c>
      <c r="GH348" s="14">
        <v>23</v>
      </c>
      <c r="GI348" s="14">
        <v>17</v>
      </c>
      <c r="GJ348" s="14">
        <v>0</v>
      </c>
      <c r="GK348" s="14">
        <v>6</v>
      </c>
      <c r="GL348" s="14">
        <v>20</v>
      </c>
      <c r="GM348" s="14">
        <v>15</v>
      </c>
      <c r="GN348" s="14">
        <v>0</v>
      </c>
      <c r="GO348" s="14">
        <v>0</v>
      </c>
      <c r="GP348" s="14">
        <v>17</v>
      </c>
      <c r="GQ348" s="14">
        <v>24</v>
      </c>
      <c r="GR348" s="14">
        <v>0</v>
      </c>
      <c r="GS348" s="14">
        <v>0</v>
      </c>
      <c r="GT348" s="14">
        <v>18</v>
      </c>
      <c r="GU348" s="14">
        <v>23</v>
      </c>
      <c r="GV348" s="14">
        <v>0</v>
      </c>
      <c r="GW348" s="14">
        <v>3</v>
      </c>
      <c r="GX348" s="14">
        <v>22</v>
      </c>
      <c r="GY348" s="14">
        <v>16</v>
      </c>
      <c r="GZ348" s="14">
        <v>0</v>
      </c>
      <c r="HA348" s="14">
        <v>1</v>
      </c>
      <c r="HB348" s="14">
        <v>20</v>
      </c>
      <c r="HC348" s="14">
        <v>20</v>
      </c>
      <c r="HD348" s="14">
        <v>0</v>
      </c>
      <c r="HE348" s="14">
        <v>4</v>
      </c>
      <c r="HF348" s="14">
        <v>20</v>
      </c>
      <c r="HG348" s="14">
        <v>17</v>
      </c>
      <c r="HH348" s="14">
        <v>0</v>
      </c>
      <c r="HI348" s="14">
        <v>3</v>
      </c>
      <c r="HJ348" s="14">
        <v>27</v>
      </c>
      <c r="HK348" s="14">
        <v>11</v>
      </c>
      <c r="HL348" s="14">
        <v>0</v>
      </c>
      <c r="HM348" s="14">
        <v>1</v>
      </c>
      <c r="HN348" s="14">
        <v>23</v>
      </c>
      <c r="HO348" s="14">
        <v>17</v>
      </c>
      <c r="HP348" s="14">
        <v>0</v>
      </c>
      <c r="HQ348" s="14">
        <v>0</v>
      </c>
      <c r="HR348" s="14">
        <v>22</v>
      </c>
      <c r="HS348" s="14">
        <v>19</v>
      </c>
      <c r="HT348" s="14">
        <v>0</v>
      </c>
      <c r="HU348" s="14">
        <v>0</v>
      </c>
      <c r="HV348" s="14">
        <v>16</v>
      </c>
      <c r="HW348" s="14">
        <v>25</v>
      </c>
      <c r="HX348" s="14">
        <v>0</v>
      </c>
      <c r="HY348" s="14">
        <v>1</v>
      </c>
      <c r="HZ348" s="14">
        <v>21</v>
      </c>
      <c r="IA348" s="14">
        <v>19</v>
      </c>
      <c r="IB348" s="14">
        <v>1</v>
      </c>
      <c r="IC348" s="14">
        <v>2</v>
      </c>
      <c r="ID348" s="14">
        <v>27</v>
      </c>
      <c r="IE348" s="14">
        <v>11</v>
      </c>
      <c r="IF348" s="14">
        <v>1</v>
      </c>
      <c r="IG348" s="14">
        <v>2</v>
      </c>
      <c r="IH348" s="14">
        <v>27</v>
      </c>
      <c r="II348" s="14">
        <v>11</v>
      </c>
      <c r="IJ348" s="14">
        <v>1</v>
      </c>
      <c r="IK348" s="14">
        <v>1</v>
      </c>
      <c r="IL348" s="14">
        <v>26</v>
      </c>
      <c r="IM348" s="14">
        <v>13</v>
      </c>
      <c r="IN348" s="14">
        <v>2</v>
      </c>
      <c r="IO348" s="14">
        <v>9</v>
      </c>
      <c r="IP348" s="14">
        <v>21</v>
      </c>
      <c r="IQ348" s="14">
        <v>8</v>
      </c>
      <c r="IR348" s="14">
        <v>1</v>
      </c>
      <c r="IS348" s="14">
        <v>0</v>
      </c>
      <c r="IT348" s="14">
        <v>21</v>
      </c>
      <c r="IU348" s="14">
        <v>19</v>
      </c>
      <c r="IV348" s="14">
        <v>1</v>
      </c>
      <c r="IW348" s="14">
        <v>0</v>
      </c>
      <c r="IX348" s="14">
        <v>19</v>
      </c>
      <c r="IY348" s="14">
        <v>21</v>
      </c>
      <c r="IZ348" s="14">
        <v>1</v>
      </c>
      <c r="JA348" s="14">
        <v>0</v>
      </c>
      <c r="JB348" s="14">
        <v>19</v>
      </c>
      <c r="JC348" s="14">
        <v>21</v>
      </c>
      <c r="JD348" s="14">
        <v>1</v>
      </c>
      <c r="JE348" s="14">
        <v>0</v>
      </c>
      <c r="JF348" s="14">
        <v>17</v>
      </c>
      <c r="JG348" s="14">
        <v>23</v>
      </c>
      <c r="JH348" s="14">
        <v>1</v>
      </c>
      <c r="JI348" s="14">
        <v>2</v>
      </c>
      <c r="JJ348" s="14">
        <v>17</v>
      </c>
      <c r="JK348" s="14">
        <v>21</v>
      </c>
      <c r="JL348" s="14">
        <v>1</v>
      </c>
      <c r="JM348" s="14">
        <v>0</v>
      </c>
      <c r="JN348" s="14">
        <v>18</v>
      </c>
      <c r="JO348" s="14">
        <v>22</v>
      </c>
      <c r="JP348" s="14">
        <v>1</v>
      </c>
      <c r="JQ348" s="14">
        <v>1</v>
      </c>
      <c r="JR348" s="14">
        <v>19</v>
      </c>
      <c r="JS348" s="14">
        <v>20</v>
      </c>
      <c r="JT348" s="14">
        <v>1</v>
      </c>
      <c r="JU348" s="14">
        <v>2</v>
      </c>
      <c r="JV348" s="14">
        <v>20</v>
      </c>
      <c r="JW348" s="14">
        <v>16</v>
      </c>
      <c r="JX348" s="14">
        <v>4</v>
      </c>
      <c r="JY348" s="14">
        <v>12</v>
      </c>
      <c r="JZ348" s="14">
        <v>20</v>
      </c>
      <c r="KA348" s="14">
        <v>5</v>
      </c>
      <c r="KB348" s="14">
        <v>4</v>
      </c>
      <c r="KC348" s="14">
        <v>10</v>
      </c>
      <c r="KD348" s="14">
        <v>23</v>
      </c>
      <c r="KE348" s="14">
        <v>4</v>
      </c>
      <c r="KF348" s="14">
        <v>1</v>
      </c>
      <c r="KG348" s="14">
        <v>6</v>
      </c>
      <c r="KH348" s="14">
        <v>19</v>
      </c>
      <c r="KI348" s="14">
        <v>15</v>
      </c>
      <c r="KJ348" s="14">
        <v>0</v>
      </c>
      <c r="KK348" s="14">
        <v>3</v>
      </c>
      <c r="KL348" s="14">
        <v>23</v>
      </c>
      <c r="KM348" s="14">
        <v>15</v>
      </c>
      <c r="KN348" s="14">
        <v>2</v>
      </c>
      <c r="KO348" s="14">
        <v>2</v>
      </c>
      <c r="KP348" s="14">
        <v>17</v>
      </c>
      <c r="KQ348" s="14">
        <v>20</v>
      </c>
      <c r="KR348" s="14" t="s">
        <v>42</v>
      </c>
      <c r="KS348" s="14" t="s">
        <v>42</v>
      </c>
      <c r="KT348" s="14" t="s">
        <v>42</v>
      </c>
      <c r="KU348" s="14" t="s">
        <v>42</v>
      </c>
      <c r="KV348" s="14" t="s">
        <v>42</v>
      </c>
      <c r="KW348" s="14" t="s">
        <v>42</v>
      </c>
      <c r="KX348" s="14" t="s">
        <v>42</v>
      </c>
      <c r="KY348" s="14" t="s">
        <v>42</v>
      </c>
      <c r="KZ348" s="14" t="s">
        <v>42</v>
      </c>
      <c r="LA348" s="14" t="s">
        <v>42</v>
      </c>
      <c r="LB348" s="14">
        <v>3</v>
      </c>
      <c r="LC348" s="14">
        <v>7</v>
      </c>
      <c r="LD348" s="14">
        <v>6</v>
      </c>
      <c r="LE348" s="14">
        <v>13</v>
      </c>
      <c r="LF348" s="14">
        <v>7</v>
      </c>
      <c r="LG348" s="14">
        <v>24</v>
      </c>
      <c r="LH348" s="14">
        <v>9</v>
      </c>
      <c r="LI348" s="14" t="s">
        <v>42</v>
      </c>
      <c r="LJ348" s="14" t="s">
        <v>42</v>
      </c>
      <c r="LK348" s="14" t="s">
        <v>42</v>
      </c>
      <c r="LL348" s="14" t="s">
        <v>42</v>
      </c>
      <c r="LM348" s="14" t="s">
        <v>42</v>
      </c>
      <c r="LN348" s="14" t="s">
        <v>42</v>
      </c>
      <c r="LO348" s="14" t="s">
        <v>42</v>
      </c>
      <c r="LP348" s="14" t="s">
        <v>42</v>
      </c>
      <c r="LQ348" s="14">
        <v>1</v>
      </c>
      <c r="LR348" s="14">
        <v>1</v>
      </c>
      <c r="LS348" s="14">
        <v>8</v>
      </c>
      <c r="LT348" s="14">
        <v>4</v>
      </c>
      <c r="LU348" s="14">
        <v>1</v>
      </c>
      <c r="LV348" s="14">
        <v>0</v>
      </c>
      <c r="LW348" s="14">
        <v>8</v>
      </c>
      <c r="LX348" s="14">
        <v>5</v>
      </c>
      <c r="LY348" s="14">
        <v>1</v>
      </c>
      <c r="LZ348" s="14">
        <v>0</v>
      </c>
      <c r="MA348" s="14">
        <v>10</v>
      </c>
      <c r="MB348" s="14">
        <v>3</v>
      </c>
      <c r="MC348" s="14">
        <v>0</v>
      </c>
      <c r="MD348" s="14">
        <v>0</v>
      </c>
      <c r="ME348" s="14">
        <v>10</v>
      </c>
      <c r="MF348" s="14">
        <v>4</v>
      </c>
      <c r="MG348" s="14">
        <v>0</v>
      </c>
      <c r="MH348" s="14">
        <v>1</v>
      </c>
      <c r="MI348" s="14">
        <v>5</v>
      </c>
      <c r="MJ348" s="14">
        <v>2</v>
      </c>
      <c r="MK348" s="14">
        <v>0</v>
      </c>
      <c r="ML348" s="14">
        <v>0</v>
      </c>
      <c r="MM348" s="14">
        <v>6</v>
      </c>
      <c r="MN348" s="14">
        <v>2</v>
      </c>
      <c r="MO348" s="14">
        <v>0</v>
      </c>
      <c r="MP348" s="14">
        <v>0</v>
      </c>
      <c r="MQ348" s="14">
        <v>6</v>
      </c>
      <c r="MR348" s="14">
        <v>2</v>
      </c>
      <c r="MS348" s="14">
        <v>1</v>
      </c>
      <c r="MT348" s="14">
        <v>3</v>
      </c>
      <c r="MU348" s="14">
        <v>16</v>
      </c>
      <c r="MV348" s="14">
        <v>8</v>
      </c>
      <c r="MW348" s="14">
        <v>3</v>
      </c>
      <c r="MX348" s="14">
        <v>1</v>
      </c>
      <c r="MY348" s="14">
        <v>2</v>
      </c>
      <c r="MZ348" s="14">
        <v>15</v>
      </c>
      <c r="NA348" s="14">
        <v>10</v>
      </c>
      <c r="NB348" s="14">
        <v>3</v>
      </c>
      <c r="NC348" s="14">
        <v>1</v>
      </c>
      <c r="ND348" s="14">
        <v>2</v>
      </c>
      <c r="NE348" s="14">
        <v>13</v>
      </c>
      <c r="NF348" s="14">
        <v>12</v>
      </c>
      <c r="NG348" s="14">
        <v>3</v>
      </c>
      <c r="NH348" s="14">
        <v>1</v>
      </c>
      <c r="NI348" s="14">
        <v>1</v>
      </c>
      <c r="NJ348" s="14">
        <v>14</v>
      </c>
      <c r="NK348" s="14">
        <v>14</v>
      </c>
      <c r="NL348" s="14">
        <v>1</v>
      </c>
      <c r="NM348" s="14">
        <v>1</v>
      </c>
      <c r="NN348" s="14">
        <v>0</v>
      </c>
      <c r="NO348" s="14">
        <v>15</v>
      </c>
      <c r="NP348" s="14">
        <v>13</v>
      </c>
      <c r="NQ348" s="14">
        <v>1</v>
      </c>
      <c r="NR348" s="14">
        <v>1</v>
      </c>
      <c r="NS348" s="14">
        <v>1</v>
      </c>
      <c r="NT348" s="14">
        <v>14</v>
      </c>
      <c r="NU348" s="14">
        <v>11</v>
      </c>
      <c r="NV348" s="14">
        <v>2</v>
      </c>
      <c r="NW348" s="14">
        <v>1</v>
      </c>
      <c r="NX348" s="14">
        <v>1</v>
      </c>
      <c r="NY348" s="14">
        <v>14</v>
      </c>
      <c r="NZ348" s="14">
        <v>12</v>
      </c>
      <c r="OA348" s="14">
        <v>3</v>
      </c>
      <c r="OB348" s="14">
        <v>0</v>
      </c>
      <c r="OC348" s="14">
        <v>13</v>
      </c>
      <c r="OD348" s="14">
        <v>24</v>
      </c>
      <c r="OE348" s="14">
        <v>4</v>
      </c>
      <c r="OF348" s="14">
        <v>1</v>
      </c>
      <c r="OG348" s="14">
        <v>12</v>
      </c>
      <c r="OH348" s="14">
        <v>23</v>
      </c>
      <c r="OI348" s="14">
        <v>5</v>
      </c>
      <c r="OJ348" s="14">
        <v>0</v>
      </c>
      <c r="OK348" s="14">
        <v>5</v>
      </c>
      <c r="OL348" s="14">
        <v>26</v>
      </c>
      <c r="OM348" s="14">
        <v>10</v>
      </c>
      <c r="ON348" s="14">
        <v>1</v>
      </c>
      <c r="OO348" s="14">
        <v>14</v>
      </c>
      <c r="OP348" s="14">
        <v>21</v>
      </c>
      <c r="OQ348" s="14">
        <v>5</v>
      </c>
      <c r="OR348" s="14">
        <v>0</v>
      </c>
      <c r="OS348" s="14">
        <v>3</v>
      </c>
      <c r="OT348" s="14">
        <v>28</v>
      </c>
      <c r="OU348" s="14">
        <v>10</v>
      </c>
      <c r="OV348" s="14">
        <v>0</v>
      </c>
      <c r="OW348" s="14">
        <v>5</v>
      </c>
      <c r="OX348" s="14">
        <v>26</v>
      </c>
      <c r="OY348" s="14">
        <v>10</v>
      </c>
      <c r="OZ348" s="14">
        <v>0</v>
      </c>
      <c r="PA348" s="14">
        <v>11</v>
      </c>
      <c r="PB348" s="14">
        <v>26</v>
      </c>
      <c r="PC348" s="14">
        <v>4</v>
      </c>
      <c r="PD348" s="14">
        <v>0</v>
      </c>
      <c r="PE348" s="14">
        <v>8</v>
      </c>
      <c r="PF348" s="14">
        <v>26</v>
      </c>
      <c r="PG348" s="14">
        <v>7</v>
      </c>
      <c r="PH348" s="14">
        <v>0</v>
      </c>
      <c r="PI348" s="14">
        <v>2</v>
      </c>
      <c r="PJ348" s="14">
        <v>34</v>
      </c>
      <c r="PK348" s="14">
        <v>5</v>
      </c>
      <c r="PL348" s="14">
        <v>0</v>
      </c>
      <c r="PM348" s="14">
        <v>11</v>
      </c>
      <c r="PN348" s="14">
        <v>27</v>
      </c>
      <c r="PO348" s="14">
        <v>3</v>
      </c>
      <c r="PP348" s="14">
        <v>0</v>
      </c>
      <c r="PQ348" s="14">
        <v>8</v>
      </c>
      <c r="PR348" s="14">
        <v>31</v>
      </c>
      <c r="PS348" s="14">
        <v>2</v>
      </c>
      <c r="PT348" s="14">
        <v>0</v>
      </c>
      <c r="PU348" s="14">
        <v>14</v>
      </c>
      <c r="PV348" s="14">
        <v>23</v>
      </c>
      <c r="PW348" s="14">
        <v>4</v>
      </c>
      <c r="PX348" s="14">
        <v>0</v>
      </c>
      <c r="PY348" s="14">
        <v>5</v>
      </c>
      <c r="PZ348" s="14">
        <v>31</v>
      </c>
      <c r="QA348" s="14">
        <v>5</v>
      </c>
      <c r="QB348" s="14">
        <v>0</v>
      </c>
      <c r="QC348" s="14">
        <v>9</v>
      </c>
      <c r="QD348" s="14">
        <v>30</v>
      </c>
      <c r="QE348" s="14">
        <v>2</v>
      </c>
      <c r="QF348" s="14">
        <v>0</v>
      </c>
      <c r="QG348" s="14">
        <v>3</v>
      </c>
      <c r="QH348" s="14">
        <v>21</v>
      </c>
      <c r="QI348" s="14">
        <v>16</v>
      </c>
      <c r="QJ348" s="14">
        <v>1</v>
      </c>
      <c r="QK348" s="14">
        <v>0</v>
      </c>
      <c r="QL348" s="14">
        <v>1</v>
      </c>
      <c r="QM348" s="14">
        <v>21</v>
      </c>
      <c r="QN348" s="14">
        <v>19</v>
      </c>
      <c r="QO348" s="14">
        <v>0</v>
      </c>
      <c r="QP348" s="14">
        <v>0</v>
      </c>
      <c r="QQ348" s="14">
        <v>3</v>
      </c>
      <c r="QR348" s="14">
        <v>21</v>
      </c>
      <c r="QS348" s="14">
        <v>17</v>
      </c>
      <c r="QT348" s="14">
        <v>0</v>
      </c>
      <c r="QU348" s="14">
        <v>0</v>
      </c>
      <c r="QV348" s="14">
        <v>3</v>
      </c>
      <c r="QW348" s="14">
        <v>23</v>
      </c>
      <c r="QX348" s="14">
        <v>13</v>
      </c>
      <c r="QY348" s="14">
        <v>2</v>
      </c>
      <c r="QZ348" s="14">
        <v>0</v>
      </c>
      <c r="RA348" s="14">
        <v>4</v>
      </c>
      <c r="RB348" s="14">
        <v>22</v>
      </c>
      <c r="RC348" s="14">
        <v>15</v>
      </c>
      <c r="RD348" s="14">
        <v>0</v>
      </c>
      <c r="RE348" s="14">
        <v>0</v>
      </c>
      <c r="RF348" s="14">
        <v>3</v>
      </c>
      <c r="RG348" s="14">
        <v>23</v>
      </c>
      <c r="RH348" s="14">
        <v>13</v>
      </c>
      <c r="RI348" s="14">
        <v>2</v>
      </c>
      <c r="RJ348" s="14">
        <v>0</v>
      </c>
      <c r="RK348" s="14">
        <v>3</v>
      </c>
      <c r="RL348" s="14">
        <v>23</v>
      </c>
      <c r="RM348" s="14">
        <v>14</v>
      </c>
      <c r="RN348" s="14">
        <v>0</v>
      </c>
      <c r="RO348" s="14">
        <v>0</v>
      </c>
      <c r="RP348" s="14">
        <v>5</v>
      </c>
      <c r="RQ348" s="14">
        <v>19</v>
      </c>
      <c r="RR348" s="14">
        <v>17</v>
      </c>
      <c r="RS348" s="14">
        <v>0</v>
      </c>
      <c r="RT348" s="14">
        <v>1</v>
      </c>
      <c r="RU348" s="14">
        <v>39</v>
      </c>
      <c r="RV348" s="14">
        <v>0</v>
      </c>
      <c r="RW348" s="14">
        <v>0</v>
      </c>
      <c r="RX348" s="14" t="s">
        <v>42</v>
      </c>
      <c r="RY348" s="14" t="s">
        <v>42</v>
      </c>
      <c r="RZ348" s="14" t="s">
        <v>42</v>
      </c>
      <c r="SA348" s="14" t="s">
        <v>42</v>
      </c>
      <c r="SB348" s="14" t="s">
        <v>42</v>
      </c>
      <c r="SC348" s="14" t="s">
        <v>42</v>
      </c>
      <c r="SD348" s="14" t="s">
        <v>42</v>
      </c>
      <c r="SE348" s="14" t="s">
        <v>42</v>
      </c>
      <c r="SF348" s="14" t="s">
        <v>42</v>
      </c>
      <c r="SG348" s="14" t="s">
        <v>42</v>
      </c>
      <c r="SH348" s="14" t="s">
        <v>42</v>
      </c>
      <c r="SI348" s="14" t="s">
        <v>42</v>
      </c>
      <c r="SJ348" s="14" t="s">
        <v>42</v>
      </c>
      <c r="SK348" s="14" t="s">
        <v>42</v>
      </c>
      <c r="SL348" s="14" t="s">
        <v>42</v>
      </c>
      <c r="SM348" s="14" t="s">
        <v>42</v>
      </c>
      <c r="SN348" s="14" t="s">
        <v>42</v>
      </c>
      <c r="SO348" s="14" t="s">
        <v>42</v>
      </c>
      <c r="SP348" s="14" t="s">
        <v>42</v>
      </c>
      <c r="SQ348" s="14" t="s">
        <v>42</v>
      </c>
      <c r="SR348" s="14" t="s">
        <v>42</v>
      </c>
      <c r="SS348" s="14" t="s">
        <v>42</v>
      </c>
      <c r="ST348" s="14" t="s">
        <v>42</v>
      </c>
      <c r="SU348" s="14" t="s">
        <v>42</v>
      </c>
      <c r="SV348" s="14">
        <v>0</v>
      </c>
      <c r="SW348" s="14">
        <v>4</v>
      </c>
      <c r="SX348" s="14">
        <v>28</v>
      </c>
      <c r="SY348" s="14">
        <v>7</v>
      </c>
      <c r="SZ348" s="14">
        <v>0</v>
      </c>
      <c r="TA348" s="14">
        <v>5</v>
      </c>
      <c r="TB348" s="14">
        <v>30</v>
      </c>
      <c r="TC348" s="14">
        <v>4</v>
      </c>
      <c r="TD348" s="14">
        <v>0</v>
      </c>
      <c r="TE348" s="14">
        <v>6</v>
      </c>
      <c r="TF348" s="14">
        <v>28</v>
      </c>
      <c r="TG348" s="14">
        <v>5</v>
      </c>
      <c r="TH348" s="14">
        <v>0</v>
      </c>
      <c r="TI348" s="14">
        <v>4</v>
      </c>
      <c r="TJ348" s="14">
        <v>32</v>
      </c>
      <c r="TK348" s="14">
        <v>3</v>
      </c>
      <c r="TL348" s="14">
        <v>0</v>
      </c>
      <c r="TM348" s="14">
        <v>0</v>
      </c>
      <c r="TN348" s="14">
        <v>23</v>
      </c>
      <c r="TO348" s="14">
        <v>16</v>
      </c>
      <c r="TP348" s="14">
        <v>0</v>
      </c>
      <c r="TQ348" s="14">
        <v>0</v>
      </c>
      <c r="TR348" s="14">
        <v>28</v>
      </c>
      <c r="TS348" s="14">
        <v>11</v>
      </c>
      <c r="TT348" s="14">
        <v>0</v>
      </c>
      <c r="TU348" s="14">
        <v>0</v>
      </c>
      <c r="TV348" s="14">
        <v>16</v>
      </c>
      <c r="TW348" s="14">
        <v>23</v>
      </c>
      <c r="TX348" s="14">
        <v>0</v>
      </c>
      <c r="TY348" s="14">
        <v>0</v>
      </c>
      <c r="TZ348" s="14">
        <v>13</v>
      </c>
      <c r="UA348" s="14">
        <v>26</v>
      </c>
      <c r="UB348" s="14">
        <v>1</v>
      </c>
      <c r="UC348" s="14">
        <v>5</v>
      </c>
      <c r="UD348" s="14">
        <v>18</v>
      </c>
      <c r="UE348" s="14">
        <v>15</v>
      </c>
      <c r="UF348" s="14">
        <v>0</v>
      </c>
      <c r="UG348" s="14">
        <v>2</v>
      </c>
      <c r="UH348" s="14">
        <v>13</v>
      </c>
      <c r="UI348" s="14">
        <v>19</v>
      </c>
      <c r="UJ348" s="14">
        <v>5</v>
      </c>
      <c r="UK348" s="14">
        <v>0</v>
      </c>
      <c r="UL348" s="14">
        <v>2</v>
      </c>
      <c r="UM348" s="14">
        <v>12</v>
      </c>
      <c r="UN348" s="14">
        <v>21</v>
      </c>
      <c r="UO348" s="14">
        <v>4</v>
      </c>
      <c r="UP348" s="14" t="s">
        <v>42</v>
      </c>
      <c r="UQ348" s="14" t="s">
        <v>42</v>
      </c>
      <c r="UR348" s="14" t="s">
        <v>42</v>
      </c>
      <c r="US348" s="14" t="s">
        <v>42</v>
      </c>
      <c r="UT348" s="14" t="s">
        <v>42</v>
      </c>
      <c r="UU348" s="14" t="s">
        <v>42</v>
      </c>
      <c r="UV348" s="14" t="s">
        <v>42</v>
      </c>
      <c r="UW348" s="14" t="s">
        <v>42</v>
      </c>
      <c r="UX348" s="14" t="s">
        <v>42</v>
      </c>
      <c r="UY348" s="14" t="s">
        <v>42</v>
      </c>
      <c r="UZ348" s="14" t="s">
        <v>42</v>
      </c>
      <c r="VA348" s="14" t="s">
        <v>42</v>
      </c>
      <c r="VB348" s="14" t="s">
        <v>42</v>
      </c>
      <c r="VC348" s="14" t="s">
        <v>42</v>
      </c>
      <c r="VD348" s="14" t="s">
        <v>42</v>
      </c>
      <c r="VE348" s="14" t="s">
        <v>42</v>
      </c>
      <c r="VF348" s="14" t="s">
        <v>42</v>
      </c>
      <c r="VG348" s="14" t="s">
        <v>42</v>
      </c>
      <c r="VH348" s="14" t="s">
        <v>42</v>
      </c>
      <c r="VI348" s="14" t="s">
        <v>42</v>
      </c>
      <c r="VJ348" s="14" t="s">
        <v>42</v>
      </c>
      <c r="VK348" s="14" t="s">
        <v>42</v>
      </c>
      <c r="VL348" s="14" t="s">
        <v>42</v>
      </c>
      <c r="VM348" s="14" t="s">
        <v>42</v>
      </c>
      <c r="VN348" s="14" t="s">
        <v>42</v>
      </c>
      <c r="VO348" s="14" t="s">
        <v>42</v>
      </c>
      <c r="VP348" s="14" t="s">
        <v>42</v>
      </c>
      <c r="VQ348" s="14" t="s">
        <v>42</v>
      </c>
      <c r="VR348" s="14" t="s">
        <v>42</v>
      </c>
      <c r="VS348" s="14" t="s">
        <v>42</v>
      </c>
      <c r="VT348" s="24"/>
    </row>
    <row r="349" spans="1:592" s="28" customFormat="1" ht="15" customHeight="1" x14ac:dyDescent="0.25">
      <c r="A349" s="14" t="s">
        <v>786</v>
      </c>
      <c r="B349" s="13" t="s">
        <v>787</v>
      </c>
      <c r="C349" s="38">
        <v>80</v>
      </c>
      <c r="D349" s="14">
        <v>0</v>
      </c>
      <c r="E349" s="14">
        <v>5</v>
      </c>
      <c r="F349" s="14">
        <v>23</v>
      </c>
      <c r="G349" s="14">
        <v>19</v>
      </c>
      <c r="H349" s="14">
        <v>0</v>
      </c>
      <c r="I349" s="14">
        <v>1</v>
      </c>
      <c r="J349" s="14">
        <v>24</v>
      </c>
      <c r="K349" s="14">
        <v>22</v>
      </c>
      <c r="L349" s="14">
        <v>0</v>
      </c>
      <c r="M349" s="14">
        <v>3</v>
      </c>
      <c r="N349" s="14">
        <v>25</v>
      </c>
      <c r="O349" s="14">
        <v>19</v>
      </c>
      <c r="P349" s="14">
        <v>0</v>
      </c>
      <c r="Q349" s="14">
        <v>5</v>
      </c>
      <c r="R349" s="14">
        <v>24</v>
      </c>
      <c r="S349" s="14">
        <v>18</v>
      </c>
      <c r="T349" s="14">
        <v>0</v>
      </c>
      <c r="U349" s="14">
        <v>0</v>
      </c>
      <c r="V349" s="14">
        <v>16</v>
      </c>
      <c r="W349" s="14">
        <v>31</v>
      </c>
      <c r="X349" s="14">
        <v>1</v>
      </c>
      <c r="Y349" s="14">
        <v>3</v>
      </c>
      <c r="Z349" s="14">
        <v>19</v>
      </c>
      <c r="AA349" s="14">
        <v>23</v>
      </c>
      <c r="AB349" s="14">
        <v>1</v>
      </c>
      <c r="AC349" s="14">
        <v>1</v>
      </c>
      <c r="AD349" s="14">
        <v>0</v>
      </c>
      <c r="AE349" s="14">
        <v>8</v>
      </c>
      <c r="AF349" s="14">
        <v>38</v>
      </c>
      <c r="AG349" s="14">
        <v>0</v>
      </c>
      <c r="AH349" s="14">
        <v>0</v>
      </c>
      <c r="AI349" s="14">
        <v>0</v>
      </c>
      <c r="AJ349" s="14">
        <v>11</v>
      </c>
      <c r="AK349" s="14">
        <v>36</v>
      </c>
      <c r="AL349" s="14">
        <v>0</v>
      </c>
      <c r="AM349" s="14">
        <v>0</v>
      </c>
      <c r="AN349" s="14">
        <v>0</v>
      </c>
      <c r="AO349" s="14">
        <v>14</v>
      </c>
      <c r="AP349" s="14">
        <v>33</v>
      </c>
      <c r="AQ349" s="14">
        <v>0</v>
      </c>
      <c r="AR349" s="14">
        <v>0</v>
      </c>
      <c r="AS349" s="14">
        <v>0</v>
      </c>
      <c r="AT349" s="14">
        <v>14</v>
      </c>
      <c r="AU349" s="14">
        <v>33</v>
      </c>
      <c r="AV349" s="14">
        <v>0</v>
      </c>
      <c r="AW349" s="14">
        <v>0</v>
      </c>
      <c r="AX349" s="14">
        <v>1</v>
      </c>
      <c r="AY349" s="14">
        <v>17</v>
      </c>
      <c r="AZ349" s="14">
        <v>29</v>
      </c>
      <c r="BA349" s="14">
        <v>0</v>
      </c>
      <c r="BB349" s="14">
        <v>0</v>
      </c>
      <c r="BC349" s="14">
        <v>1</v>
      </c>
      <c r="BD349" s="14">
        <v>12</v>
      </c>
      <c r="BE349" s="14">
        <v>31</v>
      </c>
      <c r="BF349" s="14">
        <v>2</v>
      </c>
      <c r="BG349" s="14">
        <v>0</v>
      </c>
      <c r="BH349" s="14">
        <v>1</v>
      </c>
      <c r="BI349" s="14">
        <v>12</v>
      </c>
      <c r="BJ349" s="14">
        <v>31</v>
      </c>
      <c r="BK349" s="14">
        <v>1</v>
      </c>
      <c r="BL349" s="14" t="s">
        <v>42</v>
      </c>
      <c r="BM349" s="14" t="s">
        <v>42</v>
      </c>
      <c r="BN349" s="14" t="s">
        <v>42</v>
      </c>
      <c r="BO349" s="14" t="s">
        <v>42</v>
      </c>
      <c r="BP349" s="14" t="s">
        <v>42</v>
      </c>
      <c r="BQ349" s="14" t="s">
        <v>42</v>
      </c>
      <c r="BR349" s="14" t="s">
        <v>42</v>
      </c>
      <c r="BS349" s="14" t="s">
        <v>42</v>
      </c>
      <c r="BT349" s="14" t="s">
        <v>42</v>
      </c>
      <c r="BU349" s="14" t="s">
        <v>42</v>
      </c>
      <c r="BV349" s="14" t="s">
        <v>42</v>
      </c>
      <c r="BW349" s="14" t="s">
        <v>42</v>
      </c>
      <c r="BX349" s="14" t="s">
        <v>42</v>
      </c>
      <c r="BY349" s="14" t="s">
        <v>42</v>
      </c>
      <c r="BZ349" s="14" t="s">
        <v>42</v>
      </c>
      <c r="CA349" s="14" t="s">
        <v>42</v>
      </c>
      <c r="CB349" s="14" t="s">
        <v>42</v>
      </c>
      <c r="CC349" s="14" t="s">
        <v>42</v>
      </c>
      <c r="CD349" s="14" t="s">
        <v>42</v>
      </c>
      <c r="CE349" s="14" t="s">
        <v>42</v>
      </c>
      <c r="CF349" s="14">
        <v>0</v>
      </c>
      <c r="CG349" s="14">
        <v>5</v>
      </c>
      <c r="CH349" s="14">
        <v>27</v>
      </c>
      <c r="CI349" s="14">
        <v>14</v>
      </c>
      <c r="CJ349" s="14">
        <v>0</v>
      </c>
      <c r="CK349" s="14">
        <v>1</v>
      </c>
      <c r="CL349" s="14">
        <v>19</v>
      </c>
      <c r="CM349" s="14">
        <v>26</v>
      </c>
      <c r="CN349" s="14">
        <v>0</v>
      </c>
      <c r="CO349" s="14">
        <v>0</v>
      </c>
      <c r="CP349" s="14">
        <v>30</v>
      </c>
      <c r="CQ349" s="14">
        <v>16</v>
      </c>
      <c r="CR349" s="14">
        <v>0</v>
      </c>
      <c r="CS349" s="14">
        <v>2</v>
      </c>
      <c r="CT349" s="14">
        <v>27</v>
      </c>
      <c r="CU349" s="14">
        <v>15</v>
      </c>
      <c r="CV349" s="14">
        <v>0</v>
      </c>
      <c r="CW349" s="14">
        <v>1</v>
      </c>
      <c r="CX349" s="14">
        <v>26</v>
      </c>
      <c r="CY349" s="14">
        <v>20</v>
      </c>
      <c r="CZ349" s="14">
        <v>0</v>
      </c>
      <c r="DA349" s="14">
        <v>0</v>
      </c>
      <c r="DB349" s="14">
        <v>25</v>
      </c>
      <c r="DC349" s="14">
        <v>22</v>
      </c>
      <c r="DD349" s="14">
        <v>0</v>
      </c>
      <c r="DE349" s="14">
        <v>0</v>
      </c>
      <c r="DF349" s="14">
        <v>23</v>
      </c>
      <c r="DG349" s="14">
        <v>24</v>
      </c>
      <c r="DH349" s="14">
        <v>0</v>
      </c>
      <c r="DI349" s="14">
        <v>3</v>
      </c>
      <c r="DJ349" s="14">
        <v>22</v>
      </c>
      <c r="DK349" s="14">
        <v>22</v>
      </c>
      <c r="DL349" s="14">
        <v>1</v>
      </c>
      <c r="DM349" s="14">
        <v>4</v>
      </c>
      <c r="DN349" s="14">
        <v>23</v>
      </c>
      <c r="DO349" s="14">
        <v>19</v>
      </c>
      <c r="DP349" s="14">
        <v>1</v>
      </c>
      <c r="DQ349" s="14">
        <v>4</v>
      </c>
      <c r="DR349" s="14">
        <v>26</v>
      </c>
      <c r="DS349" s="14">
        <v>15</v>
      </c>
      <c r="DT349" s="14">
        <v>2</v>
      </c>
      <c r="DU349" s="14">
        <v>2</v>
      </c>
      <c r="DV349" s="14">
        <v>24</v>
      </c>
      <c r="DW349" s="14">
        <v>18</v>
      </c>
      <c r="DX349" s="14">
        <v>1</v>
      </c>
      <c r="DY349" s="14">
        <v>4</v>
      </c>
      <c r="DZ349" s="14">
        <v>26</v>
      </c>
      <c r="EA349" s="14">
        <v>16</v>
      </c>
      <c r="EB349" s="14">
        <v>2</v>
      </c>
      <c r="EC349" s="14">
        <v>7</v>
      </c>
      <c r="ED349" s="14">
        <v>21</v>
      </c>
      <c r="EE349" s="14">
        <v>16</v>
      </c>
      <c r="EF349" s="14">
        <v>0</v>
      </c>
      <c r="EG349" s="14">
        <v>2</v>
      </c>
      <c r="EH349" s="14">
        <v>21</v>
      </c>
      <c r="EI349" s="14">
        <v>24</v>
      </c>
      <c r="EJ349" s="14">
        <v>1</v>
      </c>
      <c r="EK349" s="14">
        <v>2</v>
      </c>
      <c r="EL349" s="14">
        <v>23</v>
      </c>
      <c r="EM349" s="14">
        <v>20</v>
      </c>
      <c r="EN349" s="14">
        <v>0</v>
      </c>
      <c r="EO349" s="14">
        <v>4</v>
      </c>
      <c r="EP349" s="14">
        <v>22</v>
      </c>
      <c r="EQ349" s="14">
        <v>19</v>
      </c>
      <c r="ER349" s="14">
        <v>0</v>
      </c>
      <c r="ES349" s="14">
        <v>1</v>
      </c>
      <c r="ET349" s="14">
        <v>28</v>
      </c>
      <c r="EU349" s="14">
        <v>18</v>
      </c>
      <c r="EV349" s="14">
        <v>0</v>
      </c>
      <c r="EW349" s="14">
        <v>0</v>
      </c>
      <c r="EX349" s="14">
        <v>20</v>
      </c>
      <c r="EY349" s="14">
        <v>27</v>
      </c>
      <c r="EZ349" s="14">
        <v>0</v>
      </c>
      <c r="FA349" s="14">
        <v>0</v>
      </c>
      <c r="FB349" s="14">
        <v>18</v>
      </c>
      <c r="FC349" s="14">
        <v>29</v>
      </c>
      <c r="FD349" s="14">
        <v>0</v>
      </c>
      <c r="FE349" s="14">
        <v>0</v>
      </c>
      <c r="FF349" s="14">
        <v>18</v>
      </c>
      <c r="FG349" s="14">
        <v>29</v>
      </c>
      <c r="FH349" s="14">
        <v>0</v>
      </c>
      <c r="FI349" s="14">
        <v>0</v>
      </c>
      <c r="FJ349" s="14">
        <v>21</v>
      </c>
      <c r="FK349" s="14">
        <v>26</v>
      </c>
      <c r="FL349" s="14">
        <v>0</v>
      </c>
      <c r="FM349" s="14">
        <v>4</v>
      </c>
      <c r="FN349" s="14">
        <v>21</v>
      </c>
      <c r="FO349" s="14">
        <v>21</v>
      </c>
      <c r="FP349" s="14">
        <v>1</v>
      </c>
      <c r="FQ349" s="14">
        <v>2</v>
      </c>
      <c r="FR349" s="14">
        <v>23</v>
      </c>
      <c r="FS349" s="14">
        <v>20</v>
      </c>
      <c r="FT349" s="14">
        <v>0</v>
      </c>
      <c r="FU349" s="14">
        <v>1</v>
      </c>
      <c r="FV349" s="14">
        <v>26</v>
      </c>
      <c r="FW349" s="14">
        <v>20</v>
      </c>
      <c r="FX349" s="14">
        <v>0</v>
      </c>
      <c r="FY349" s="14">
        <v>0</v>
      </c>
      <c r="FZ349" s="14">
        <v>22</v>
      </c>
      <c r="GA349" s="14">
        <v>25</v>
      </c>
      <c r="GB349" s="14">
        <v>4</v>
      </c>
      <c r="GC349" s="14">
        <v>26</v>
      </c>
      <c r="GD349" s="14">
        <v>16</v>
      </c>
      <c r="GE349" s="14">
        <v>1</v>
      </c>
      <c r="GF349" s="14">
        <v>0</v>
      </c>
      <c r="GG349" s="14">
        <v>1</v>
      </c>
      <c r="GH349" s="14">
        <v>21</v>
      </c>
      <c r="GI349" s="14">
        <v>24</v>
      </c>
      <c r="GJ349" s="14">
        <v>0</v>
      </c>
      <c r="GK349" s="14">
        <v>3</v>
      </c>
      <c r="GL349" s="14">
        <v>28</v>
      </c>
      <c r="GM349" s="14">
        <v>15</v>
      </c>
      <c r="GN349" s="14">
        <v>0</v>
      </c>
      <c r="GO349" s="14">
        <v>1</v>
      </c>
      <c r="GP349" s="14">
        <v>23</v>
      </c>
      <c r="GQ349" s="14">
        <v>23</v>
      </c>
      <c r="GR349" s="14">
        <v>0</v>
      </c>
      <c r="GS349" s="14">
        <v>0</v>
      </c>
      <c r="GT349" s="14">
        <v>22</v>
      </c>
      <c r="GU349" s="14">
        <v>25</v>
      </c>
      <c r="GV349" s="14">
        <v>0</v>
      </c>
      <c r="GW349" s="14">
        <v>0</v>
      </c>
      <c r="GX349" s="14">
        <v>28</v>
      </c>
      <c r="GY349" s="14">
        <v>19</v>
      </c>
      <c r="GZ349" s="14">
        <v>0</v>
      </c>
      <c r="HA349" s="14">
        <v>2</v>
      </c>
      <c r="HB349" s="14">
        <v>24</v>
      </c>
      <c r="HC349" s="14">
        <v>20</v>
      </c>
      <c r="HD349" s="14">
        <v>0</v>
      </c>
      <c r="HE349" s="14">
        <v>1</v>
      </c>
      <c r="HF349" s="14">
        <v>24</v>
      </c>
      <c r="HG349" s="14">
        <v>22</v>
      </c>
      <c r="HH349" s="14">
        <v>0</v>
      </c>
      <c r="HI349" s="14">
        <v>2</v>
      </c>
      <c r="HJ349" s="14">
        <v>27</v>
      </c>
      <c r="HK349" s="14">
        <v>18</v>
      </c>
      <c r="HL349" s="14">
        <v>0</v>
      </c>
      <c r="HM349" s="14">
        <v>0</v>
      </c>
      <c r="HN349" s="14">
        <v>29</v>
      </c>
      <c r="HO349" s="14">
        <v>18</v>
      </c>
      <c r="HP349" s="14">
        <v>0</v>
      </c>
      <c r="HQ349" s="14">
        <v>0</v>
      </c>
      <c r="HR349" s="14">
        <v>28</v>
      </c>
      <c r="HS349" s="14">
        <v>19</v>
      </c>
      <c r="HT349" s="14">
        <v>0</v>
      </c>
      <c r="HU349" s="14">
        <v>0</v>
      </c>
      <c r="HV349" s="14">
        <v>25</v>
      </c>
      <c r="HW349" s="14">
        <v>22</v>
      </c>
      <c r="HX349" s="14">
        <v>0</v>
      </c>
      <c r="HY349" s="14">
        <v>0</v>
      </c>
      <c r="HZ349" s="14">
        <v>28</v>
      </c>
      <c r="IA349" s="14">
        <v>19</v>
      </c>
      <c r="IB349" s="14">
        <v>0</v>
      </c>
      <c r="IC349" s="14">
        <v>0</v>
      </c>
      <c r="ID349" s="14">
        <v>28</v>
      </c>
      <c r="IE349" s="14">
        <v>19</v>
      </c>
      <c r="IF349" s="14">
        <v>0</v>
      </c>
      <c r="IG349" s="14">
        <v>0</v>
      </c>
      <c r="IH349" s="14">
        <v>29</v>
      </c>
      <c r="II349" s="14">
        <v>18</v>
      </c>
      <c r="IJ349" s="14">
        <v>0</v>
      </c>
      <c r="IK349" s="14">
        <v>0</v>
      </c>
      <c r="IL349" s="14">
        <v>29</v>
      </c>
      <c r="IM349" s="14">
        <v>18</v>
      </c>
      <c r="IN349" s="14">
        <v>1</v>
      </c>
      <c r="IO349" s="14">
        <v>6</v>
      </c>
      <c r="IP349" s="14">
        <v>28</v>
      </c>
      <c r="IQ349" s="14">
        <v>11</v>
      </c>
      <c r="IR349" s="14">
        <v>0</v>
      </c>
      <c r="IS349" s="14">
        <v>3</v>
      </c>
      <c r="IT349" s="14">
        <v>23</v>
      </c>
      <c r="IU349" s="14">
        <v>20</v>
      </c>
      <c r="IV349" s="14">
        <v>0</v>
      </c>
      <c r="IW349" s="14">
        <v>3</v>
      </c>
      <c r="IX349" s="14">
        <v>22</v>
      </c>
      <c r="IY349" s="14">
        <v>20</v>
      </c>
      <c r="IZ349" s="14">
        <v>2</v>
      </c>
      <c r="JA349" s="14">
        <v>4</v>
      </c>
      <c r="JB349" s="14">
        <v>24</v>
      </c>
      <c r="JC349" s="14">
        <v>14</v>
      </c>
      <c r="JD349" s="14">
        <v>0</v>
      </c>
      <c r="JE349" s="14">
        <v>2</v>
      </c>
      <c r="JF349" s="14">
        <v>21</v>
      </c>
      <c r="JG349" s="14">
        <v>23</v>
      </c>
      <c r="JH349" s="14">
        <v>0</v>
      </c>
      <c r="JI349" s="14">
        <v>2</v>
      </c>
      <c r="JJ349" s="14">
        <v>23</v>
      </c>
      <c r="JK349" s="14">
        <v>21</v>
      </c>
      <c r="JL349" s="14">
        <v>0</v>
      </c>
      <c r="JM349" s="14">
        <v>0</v>
      </c>
      <c r="JN349" s="14">
        <v>18</v>
      </c>
      <c r="JO349" s="14">
        <v>28</v>
      </c>
      <c r="JP349" s="14">
        <v>1</v>
      </c>
      <c r="JQ349" s="14">
        <v>3</v>
      </c>
      <c r="JR349" s="14">
        <v>23</v>
      </c>
      <c r="JS349" s="14">
        <v>18</v>
      </c>
      <c r="JT349" s="14">
        <v>1</v>
      </c>
      <c r="JU349" s="14">
        <v>2</v>
      </c>
      <c r="JV349" s="14">
        <v>28</v>
      </c>
      <c r="JW349" s="14">
        <v>15</v>
      </c>
      <c r="JX349" s="14">
        <v>5</v>
      </c>
      <c r="JY349" s="14">
        <v>15</v>
      </c>
      <c r="JZ349" s="14">
        <v>21</v>
      </c>
      <c r="KA349" s="14">
        <v>5</v>
      </c>
      <c r="KB349" s="14">
        <v>6</v>
      </c>
      <c r="KC349" s="14">
        <v>20</v>
      </c>
      <c r="KD349" s="14">
        <v>11</v>
      </c>
      <c r="KE349" s="14">
        <v>9</v>
      </c>
      <c r="KF349" s="14">
        <v>4</v>
      </c>
      <c r="KG349" s="14">
        <v>11</v>
      </c>
      <c r="KH349" s="14">
        <v>18</v>
      </c>
      <c r="KI349" s="14">
        <v>13</v>
      </c>
      <c r="KJ349" s="14">
        <v>2</v>
      </c>
      <c r="KK349" s="14">
        <v>6</v>
      </c>
      <c r="KL349" s="14">
        <v>25</v>
      </c>
      <c r="KM349" s="14">
        <v>13</v>
      </c>
      <c r="KN349" s="14">
        <v>3</v>
      </c>
      <c r="KO349" s="14">
        <v>9</v>
      </c>
      <c r="KP349" s="14">
        <v>21</v>
      </c>
      <c r="KQ349" s="14">
        <v>13</v>
      </c>
      <c r="KR349" s="14" t="s">
        <v>42</v>
      </c>
      <c r="KS349" s="14" t="s">
        <v>42</v>
      </c>
      <c r="KT349" s="14" t="s">
        <v>42</v>
      </c>
      <c r="KU349" s="14" t="s">
        <v>42</v>
      </c>
      <c r="KV349" s="14" t="s">
        <v>42</v>
      </c>
      <c r="KW349" s="14" t="s">
        <v>42</v>
      </c>
      <c r="KX349" s="14" t="s">
        <v>42</v>
      </c>
      <c r="KY349" s="14" t="s">
        <v>42</v>
      </c>
      <c r="KZ349" s="14" t="s">
        <v>42</v>
      </c>
      <c r="LA349" s="14" t="s">
        <v>42</v>
      </c>
      <c r="LB349" s="14">
        <v>9</v>
      </c>
      <c r="LC349" s="14">
        <v>3</v>
      </c>
      <c r="LD349" s="14">
        <v>2</v>
      </c>
      <c r="LE349" s="14">
        <v>9</v>
      </c>
      <c r="LF349" s="14">
        <v>4</v>
      </c>
      <c r="LG349" s="14">
        <v>23</v>
      </c>
      <c r="LH349" s="14">
        <v>8</v>
      </c>
      <c r="LI349" s="14">
        <v>0</v>
      </c>
      <c r="LJ349" s="14">
        <v>1</v>
      </c>
      <c r="LK349" s="14">
        <v>5</v>
      </c>
      <c r="LL349" s="14">
        <v>3</v>
      </c>
      <c r="LM349" s="14">
        <v>0</v>
      </c>
      <c r="LN349" s="14">
        <v>1</v>
      </c>
      <c r="LO349" s="14">
        <v>5</v>
      </c>
      <c r="LP349" s="14">
        <v>3</v>
      </c>
      <c r="LQ349" s="14">
        <v>0</v>
      </c>
      <c r="LR349" s="14">
        <v>0</v>
      </c>
      <c r="LS349" s="14">
        <v>6</v>
      </c>
      <c r="LT349" s="14">
        <v>4</v>
      </c>
      <c r="LU349" s="14">
        <v>0</v>
      </c>
      <c r="LV349" s="14">
        <v>0</v>
      </c>
      <c r="LW349" s="14">
        <v>6</v>
      </c>
      <c r="LX349" s="14">
        <v>4</v>
      </c>
      <c r="LY349" s="14">
        <v>0</v>
      </c>
      <c r="LZ349" s="14">
        <v>0</v>
      </c>
      <c r="MA349" s="14">
        <v>4</v>
      </c>
      <c r="MB349" s="14">
        <v>6</v>
      </c>
      <c r="MC349" s="14">
        <v>0</v>
      </c>
      <c r="MD349" s="14">
        <v>0</v>
      </c>
      <c r="ME349" s="14">
        <v>5</v>
      </c>
      <c r="MF349" s="14">
        <v>5</v>
      </c>
      <c r="MG349" s="14">
        <v>0</v>
      </c>
      <c r="MH349" s="14">
        <v>0</v>
      </c>
      <c r="MI349" s="14">
        <v>2</v>
      </c>
      <c r="MJ349" s="14">
        <v>3</v>
      </c>
      <c r="MK349" s="14">
        <v>0</v>
      </c>
      <c r="ML349" s="14">
        <v>0</v>
      </c>
      <c r="MM349" s="14">
        <v>2</v>
      </c>
      <c r="MN349" s="14">
        <v>3</v>
      </c>
      <c r="MO349" s="14">
        <v>0</v>
      </c>
      <c r="MP349" s="14">
        <v>0</v>
      </c>
      <c r="MQ349" s="14">
        <v>2</v>
      </c>
      <c r="MR349" s="14">
        <v>3</v>
      </c>
      <c r="MS349" s="14">
        <v>0</v>
      </c>
      <c r="MT349" s="14">
        <v>0</v>
      </c>
      <c r="MU349" s="14">
        <v>15</v>
      </c>
      <c r="MV349" s="14">
        <v>14</v>
      </c>
      <c r="MW349" s="14">
        <v>2</v>
      </c>
      <c r="MX349" s="14">
        <v>0</v>
      </c>
      <c r="MY349" s="14">
        <v>0</v>
      </c>
      <c r="MZ349" s="14">
        <v>14</v>
      </c>
      <c r="NA349" s="14">
        <v>14</v>
      </c>
      <c r="NB349" s="14">
        <v>3</v>
      </c>
      <c r="NC349" s="14">
        <v>0</v>
      </c>
      <c r="ND349" s="14">
        <v>0</v>
      </c>
      <c r="NE349" s="14">
        <v>12</v>
      </c>
      <c r="NF349" s="14">
        <v>16</v>
      </c>
      <c r="NG349" s="14">
        <v>3</v>
      </c>
      <c r="NH349" s="14">
        <v>0</v>
      </c>
      <c r="NI349" s="14">
        <v>0</v>
      </c>
      <c r="NJ349" s="14">
        <v>14</v>
      </c>
      <c r="NK349" s="14">
        <v>15</v>
      </c>
      <c r="NL349" s="14">
        <v>2</v>
      </c>
      <c r="NM349" s="14">
        <v>0</v>
      </c>
      <c r="NN349" s="14">
        <v>0</v>
      </c>
      <c r="NO349" s="14">
        <v>15</v>
      </c>
      <c r="NP349" s="14">
        <v>14</v>
      </c>
      <c r="NQ349" s="14">
        <v>2</v>
      </c>
      <c r="NR349" s="14">
        <v>0</v>
      </c>
      <c r="NS349" s="14">
        <v>1</v>
      </c>
      <c r="NT349" s="14">
        <v>13</v>
      </c>
      <c r="NU349" s="14">
        <v>14</v>
      </c>
      <c r="NV349" s="14">
        <v>3</v>
      </c>
      <c r="NW349" s="14">
        <v>0</v>
      </c>
      <c r="NX349" s="14">
        <v>1</v>
      </c>
      <c r="NY349" s="14">
        <v>15</v>
      </c>
      <c r="NZ349" s="14">
        <v>12</v>
      </c>
      <c r="OA349" s="14">
        <v>3</v>
      </c>
      <c r="OB349" s="14">
        <v>0</v>
      </c>
      <c r="OC349" s="14">
        <v>13</v>
      </c>
      <c r="OD349" s="14">
        <v>27</v>
      </c>
      <c r="OE349" s="14">
        <v>6</v>
      </c>
      <c r="OF349" s="14">
        <v>0</v>
      </c>
      <c r="OG349" s="14">
        <v>12</v>
      </c>
      <c r="OH349" s="14">
        <v>28</v>
      </c>
      <c r="OI349" s="14">
        <v>6</v>
      </c>
      <c r="OJ349" s="14">
        <v>0</v>
      </c>
      <c r="OK349" s="14">
        <v>5</v>
      </c>
      <c r="OL349" s="14">
        <v>32</v>
      </c>
      <c r="OM349" s="14">
        <v>9</v>
      </c>
      <c r="ON349" s="14">
        <v>0</v>
      </c>
      <c r="OO349" s="14">
        <v>14</v>
      </c>
      <c r="OP349" s="14">
        <v>29</v>
      </c>
      <c r="OQ349" s="14">
        <v>3</v>
      </c>
      <c r="OR349" s="14">
        <v>0</v>
      </c>
      <c r="OS349" s="14">
        <v>5</v>
      </c>
      <c r="OT349" s="14">
        <v>28</v>
      </c>
      <c r="OU349" s="14">
        <v>13</v>
      </c>
      <c r="OV349" s="14">
        <v>1</v>
      </c>
      <c r="OW349" s="14">
        <v>3</v>
      </c>
      <c r="OX349" s="14">
        <v>33</v>
      </c>
      <c r="OY349" s="14">
        <v>9</v>
      </c>
      <c r="OZ349" s="14">
        <v>0</v>
      </c>
      <c r="PA349" s="14">
        <v>12</v>
      </c>
      <c r="PB349" s="14">
        <v>30</v>
      </c>
      <c r="PC349" s="14">
        <v>4</v>
      </c>
      <c r="PD349" s="14">
        <v>0</v>
      </c>
      <c r="PE349" s="14">
        <v>8</v>
      </c>
      <c r="PF349" s="14">
        <v>27</v>
      </c>
      <c r="PG349" s="14">
        <v>11</v>
      </c>
      <c r="PH349" s="14">
        <v>0</v>
      </c>
      <c r="PI349" s="14">
        <v>5</v>
      </c>
      <c r="PJ349" s="14">
        <v>33</v>
      </c>
      <c r="PK349" s="14">
        <v>8</v>
      </c>
      <c r="PL349" s="14">
        <v>0</v>
      </c>
      <c r="PM349" s="14">
        <v>13</v>
      </c>
      <c r="PN349" s="14">
        <v>29</v>
      </c>
      <c r="PO349" s="14">
        <v>4</v>
      </c>
      <c r="PP349" s="14">
        <v>0</v>
      </c>
      <c r="PQ349" s="14">
        <v>11</v>
      </c>
      <c r="PR349" s="14">
        <v>32</v>
      </c>
      <c r="PS349" s="14">
        <v>3</v>
      </c>
      <c r="PT349" s="14">
        <v>0</v>
      </c>
      <c r="PU349" s="14">
        <v>17</v>
      </c>
      <c r="PV349" s="14">
        <v>26</v>
      </c>
      <c r="PW349" s="14">
        <v>3</v>
      </c>
      <c r="PX349" s="14">
        <v>0</v>
      </c>
      <c r="PY349" s="14">
        <v>4</v>
      </c>
      <c r="PZ349" s="14">
        <v>38</v>
      </c>
      <c r="QA349" s="14">
        <v>4</v>
      </c>
      <c r="QB349" s="14">
        <v>0</v>
      </c>
      <c r="QC349" s="14">
        <v>12</v>
      </c>
      <c r="QD349" s="14">
        <v>31</v>
      </c>
      <c r="QE349" s="14">
        <v>3</v>
      </c>
      <c r="QF349" s="14">
        <v>0</v>
      </c>
      <c r="QG349" s="14">
        <v>0</v>
      </c>
      <c r="QH349" s="14">
        <v>24</v>
      </c>
      <c r="QI349" s="14">
        <v>19</v>
      </c>
      <c r="QJ349" s="14">
        <v>3</v>
      </c>
      <c r="QK349" s="14">
        <v>0</v>
      </c>
      <c r="QL349" s="14">
        <v>0</v>
      </c>
      <c r="QM349" s="14">
        <v>25</v>
      </c>
      <c r="QN349" s="14">
        <v>20</v>
      </c>
      <c r="QO349" s="14">
        <v>1</v>
      </c>
      <c r="QP349" s="14">
        <v>0</v>
      </c>
      <c r="QQ349" s="14">
        <v>1</v>
      </c>
      <c r="QR349" s="14">
        <v>23</v>
      </c>
      <c r="QS349" s="14">
        <v>20</v>
      </c>
      <c r="QT349" s="14">
        <v>2</v>
      </c>
      <c r="QU349" s="14">
        <v>0</v>
      </c>
      <c r="QV349" s="14">
        <v>1</v>
      </c>
      <c r="QW349" s="14">
        <v>25</v>
      </c>
      <c r="QX349" s="14">
        <v>18</v>
      </c>
      <c r="QY349" s="14">
        <v>2</v>
      </c>
      <c r="QZ349" s="14">
        <v>0</v>
      </c>
      <c r="RA349" s="14">
        <v>1</v>
      </c>
      <c r="RB349" s="14">
        <v>24</v>
      </c>
      <c r="RC349" s="14">
        <v>19</v>
      </c>
      <c r="RD349" s="14">
        <v>1</v>
      </c>
      <c r="RE349" s="14">
        <v>0</v>
      </c>
      <c r="RF349" s="14">
        <v>3</v>
      </c>
      <c r="RG349" s="14">
        <v>29</v>
      </c>
      <c r="RH349" s="14">
        <v>10</v>
      </c>
      <c r="RI349" s="14">
        <v>4</v>
      </c>
      <c r="RJ349" s="14">
        <v>0</v>
      </c>
      <c r="RK349" s="14">
        <v>2</v>
      </c>
      <c r="RL349" s="14">
        <v>25</v>
      </c>
      <c r="RM349" s="14">
        <v>16</v>
      </c>
      <c r="RN349" s="14">
        <v>3</v>
      </c>
      <c r="RO349" s="14">
        <v>0</v>
      </c>
      <c r="RP349" s="14">
        <v>4</v>
      </c>
      <c r="RQ349" s="14">
        <v>19</v>
      </c>
      <c r="RR349" s="14">
        <v>19</v>
      </c>
      <c r="RS349" s="14">
        <v>4</v>
      </c>
      <c r="RT349" s="14">
        <v>4</v>
      </c>
      <c r="RU349" s="14">
        <v>41</v>
      </c>
      <c r="RV349" s="14">
        <v>0</v>
      </c>
      <c r="RW349" s="14">
        <v>0</v>
      </c>
      <c r="RX349" s="14" t="s">
        <v>42</v>
      </c>
      <c r="RY349" s="14" t="s">
        <v>42</v>
      </c>
      <c r="RZ349" s="14" t="s">
        <v>42</v>
      </c>
      <c r="SA349" s="14" t="s">
        <v>42</v>
      </c>
      <c r="SB349" s="14" t="s">
        <v>42</v>
      </c>
      <c r="SC349" s="14" t="s">
        <v>42</v>
      </c>
      <c r="SD349" s="14" t="s">
        <v>42</v>
      </c>
      <c r="SE349" s="14" t="s">
        <v>42</v>
      </c>
      <c r="SF349" s="14" t="s">
        <v>42</v>
      </c>
      <c r="SG349" s="14" t="s">
        <v>42</v>
      </c>
      <c r="SH349" s="14" t="s">
        <v>42</v>
      </c>
      <c r="SI349" s="14" t="s">
        <v>42</v>
      </c>
      <c r="SJ349" s="14" t="s">
        <v>42</v>
      </c>
      <c r="SK349" s="14" t="s">
        <v>42</v>
      </c>
      <c r="SL349" s="14" t="s">
        <v>42</v>
      </c>
      <c r="SM349" s="14" t="s">
        <v>42</v>
      </c>
      <c r="SN349" s="14" t="s">
        <v>42</v>
      </c>
      <c r="SO349" s="14" t="s">
        <v>42</v>
      </c>
      <c r="SP349" s="14" t="s">
        <v>42</v>
      </c>
      <c r="SQ349" s="14" t="s">
        <v>42</v>
      </c>
      <c r="SR349" s="14" t="s">
        <v>42</v>
      </c>
      <c r="SS349" s="14" t="s">
        <v>42</v>
      </c>
      <c r="ST349" s="14" t="s">
        <v>42</v>
      </c>
      <c r="SU349" s="14" t="s">
        <v>42</v>
      </c>
      <c r="SV349" s="14">
        <v>0</v>
      </c>
      <c r="SW349" s="14">
        <v>4</v>
      </c>
      <c r="SX349" s="14">
        <v>24</v>
      </c>
      <c r="SY349" s="14">
        <v>13</v>
      </c>
      <c r="SZ349" s="14">
        <v>0</v>
      </c>
      <c r="TA349" s="14">
        <v>7</v>
      </c>
      <c r="TB349" s="14">
        <v>22</v>
      </c>
      <c r="TC349" s="14">
        <v>12</v>
      </c>
      <c r="TD349" s="14">
        <v>0</v>
      </c>
      <c r="TE349" s="14">
        <v>11</v>
      </c>
      <c r="TF349" s="14">
        <v>25</v>
      </c>
      <c r="TG349" s="14">
        <v>5</v>
      </c>
      <c r="TH349" s="14">
        <v>0</v>
      </c>
      <c r="TI349" s="14">
        <v>6</v>
      </c>
      <c r="TJ349" s="14">
        <v>30</v>
      </c>
      <c r="TK349" s="14">
        <v>5</v>
      </c>
      <c r="TL349" s="14">
        <v>0</v>
      </c>
      <c r="TM349" s="14">
        <v>2</v>
      </c>
      <c r="TN349" s="14">
        <v>27</v>
      </c>
      <c r="TO349" s="14">
        <v>12</v>
      </c>
      <c r="TP349" s="14">
        <v>0</v>
      </c>
      <c r="TQ349" s="14">
        <v>3</v>
      </c>
      <c r="TR349" s="14">
        <v>30</v>
      </c>
      <c r="TS349" s="14">
        <v>7</v>
      </c>
      <c r="TT349" s="14">
        <v>0</v>
      </c>
      <c r="TU349" s="14">
        <v>0</v>
      </c>
      <c r="TV349" s="14">
        <v>21</v>
      </c>
      <c r="TW349" s="14">
        <v>19</v>
      </c>
      <c r="TX349" s="14">
        <v>0</v>
      </c>
      <c r="TY349" s="14">
        <v>0</v>
      </c>
      <c r="TZ349" s="14">
        <v>13</v>
      </c>
      <c r="UA349" s="14">
        <v>27</v>
      </c>
      <c r="UB349" s="14">
        <v>0</v>
      </c>
      <c r="UC349" s="14">
        <v>8</v>
      </c>
      <c r="UD349" s="14">
        <v>24</v>
      </c>
      <c r="UE349" s="14">
        <v>8</v>
      </c>
      <c r="UF349" s="14">
        <v>0</v>
      </c>
      <c r="UG349" s="14">
        <v>1</v>
      </c>
      <c r="UH349" s="14">
        <v>11</v>
      </c>
      <c r="UI349" s="14">
        <v>24</v>
      </c>
      <c r="UJ349" s="14">
        <v>5</v>
      </c>
      <c r="UK349" s="14">
        <v>0</v>
      </c>
      <c r="UL349" s="14">
        <v>1</v>
      </c>
      <c r="UM349" s="14">
        <v>10</v>
      </c>
      <c r="UN349" s="14">
        <v>25</v>
      </c>
      <c r="UO349" s="14">
        <v>5</v>
      </c>
      <c r="UP349" s="14" t="s">
        <v>42</v>
      </c>
      <c r="UQ349" s="14" t="s">
        <v>42</v>
      </c>
      <c r="UR349" s="14" t="s">
        <v>42</v>
      </c>
      <c r="US349" s="14" t="s">
        <v>42</v>
      </c>
      <c r="UT349" s="14" t="s">
        <v>42</v>
      </c>
      <c r="UU349" s="14" t="s">
        <v>42</v>
      </c>
      <c r="UV349" s="14" t="s">
        <v>42</v>
      </c>
      <c r="UW349" s="14" t="s">
        <v>42</v>
      </c>
      <c r="UX349" s="14" t="s">
        <v>42</v>
      </c>
      <c r="UY349" s="14" t="s">
        <v>42</v>
      </c>
      <c r="UZ349" s="14" t="s">
        <v>42</v>
      </c>
      <c r="VA349" s="14" t="s">
        <v>42</v>
      </c>
      <c r="VB349" s="14" t="s">
        <v>42</v>
      </c>
      <c r="VC349" s="14" t="s">
        <v>42</v>
      </c>
      <c r="VD349" s="14" t="s">
        <v>42</v>
      </c>
      <c r="VE349" s="14" t="s">
        <v>42</v>
      </c>
      <c r="VF349" s="14" t="s">
        <v>42</v>
      </c>
      <c r="VG349" s="14" t="s">
        <v>42</v>
      </c>
      <c r="VH349" s="14" t="s">
        <v>42</v>
      </c>
      <c r="VI349" s="14" t="s">
        <v>42</v>
      </c>
      <c r="VJ349" s="14" t="s">
        <v>42</v>
      </c>
      <c r="VK349" s="14" t="s">
        <v>42</v>
      </c>
      <c r="VL349" s="14" t="s">
        <v>42</v>
      </c>
      <c r="VM349" s="14" t="s">
        <v>42</v>
      </c>
      <c r="VN349" s="14" t="s">
        <v>42</v>
      </c>
      <c r="VO349" s="14" t="s">
        <v>42</v>
      </c>
      <c r="VP349" s="14" t="s">
        <v>42</v>
      </c>
      <c r="VQ349" s="14" t="s">
        <v>42</v>
      </c>
      <c r="VR349" s="14" t="s">
        <v>42</v>
      </c>
      <c r="VS349" s="14" t="s">
        <v>42</v>
      </c>
      <c r="VT349" s="24"/>
    </row>
    <row r="350" spans="1:592" s="28" customFormat="1" ht="15" customHeight="1" x14ac:dyDescent="0.25">
      <c r="A350" s="14" t="s">
        <v>788</v>
      </c>
      <c r="B350" s="13" t="s">
        <v>789</v>
      </c>
      <c r="C350" s="38">
        <v>65</v>
      </c>
      <c r="D350" s="14">
        <v>2</v>
      </c>
      <c r="E350" s="14">
        <v>16</v>
      </c>
      <c r="F350" s="14">
        <v>12</v>
      </c>
      <c r="G350" s="14">
        <v>11</v>
      </c>
      <c r="H350" s="14">
        <v>1</v>
      </c>
      <c r="I350" s="14">
        <v>13</v>
      </c>
      <c r="J350" s="14">
        <v>13</v>
      </c>
      <c r="K350" s="14">
        <v>14</v>
      </c>
      <c r="L350" s="14">
        <v>1</v>
      </c>
      <c r="M350" s="14">
        <v>17</v>
      </c>
      <c r="N350" s="14">
        <v>11</v>
      </c>
      <c r="O350" s="14">
        <v>12</v>
      </c>
      <c r="P350" s="14">
        <v>1</v>
      </c>
      <c r="Q350" s="14">
        <v>14</v>
      </c>
      <c r="R350" s="14">
        <v>15</v>
      </c>
      <c r="S350" s="14">
        <v>11</v>
      </c>
      <c r="T350" s="14">
        <v>1</v>
      </c>
      <c r="U350" s="14">
        <v>10</v>
      </c>
      <c r="V350" s="14">
        <v>15</v>
      </c>
      <c r="W350" s="14">
        <v>15</v>
      </c>
      <c r="X350" s="14">
        <v>6</v>
      </c>
      <c r="Y350" s="14">
        <v>7</v>
      </c>
      <c r="Z350" s="14">
        <v>18</v>
      </c>
      <c r="AA350" s="14">
        <v>10</v>
      </c>
      <c r="AB350" s="14">
        <v>0</v>
      </c>
      <c r="AC350" s="14">
        <v>1</v>
      </c>
      <c r="AD350" s="14">
        <v>1</v>
      </c>
      <c r="AE350" s="14">
        <v>12</v>
      </c>
      <c r="AF350" s="14">
        <v>26</v>
      </c>
      <c r="AG350" s="14">
        <v>1</v>
      </c>
      <c r="AH350" s="14">
        <v>4</v>
      </c>
      <c r="AI350" s="14">
        <v>1</v>
      </c>
      <c r="AJ350" s="14">
        <v>12</v>
      </c>
      <c r="AK350" s="14">
        <v>24</v>
      </c>
      <c r="AL350" s="14">
        <v>0</v>
      </c>
      <c r="AM350" s="14">
        <v>3</v>
      </c>
      <c r="AN350" s="14">
        <v>3</v>
      </c>
      <c r="AO350" s="14">
        <v>12</v>
      </c>
      <c r="AP350" s="14">
        <v>23</v>
      </c>
      <c r="AQ350" s="14">
        <v>0</v>
      </c>
      <c r="AR350" s="14">
        <v>4</v>
      </c>
      <c r="AS350" s="14">
        <v>3</v>
      </c>
      <c r="AT350" s="14">
        <v>10</v>
      </c>
      <c r="AU350" s="14">
        <v>23</v>
      </c>
      <c r="AV350" s="14">
        <v>0</v>
      </c>
      <c r="AW350" s="14">
        <v>3</v>
      </c>
      <c r="AX350" s="14">
        <v>3</v>
      </c>
      <c r="AY350" s="14">
        <v>13</v>
      </c>
      <c r="AZ350" s="14">
        <v>20</v>
      </c>
      <c r="BA350" s="14">
        <v>2</v>
      </c>
      <c r="BB350" s="14">
        <v>1</v>
      </c>
      <c r="BC350" s="14">
        <v>2</v>
      </c>
      <c r="BD350" s="14">
        <v>12</v>
      </c>
      <c r="BE350" s="14">
        <v>22</v>
      </c>
      <c r="BF350" s="14">
        <v>4</v>
      </c>
      <c r="BG350" s="14">
        <v>1</v>
      </c>
      <c r="BH350" s="14">
        <v>4</v>
      </c>
      <c r="BI350" s="14">
        <v>15</v>
      </c>
      <c r="BJ350" s="14">
        <v>19</v>
      </c>
      <c r="BK350" s="14">
        <v>2</v>
      </c>
      <c r="BL350" s="14" t="s">
        <v>42</v>
      </c>
      <c r="BM350" s="14" t="s">
        <v>42</v>
      </c>
      <c r="BN350" s="14" t="s">
        <v>42</v>
      </c>
      <c r="BO350" s="14" t="s">
        <v>42</v>
      </c>
      <c r="BP350" s="14" t="s">
        <v>42</v>
      </c>
      <c r="BQ350" s="14" t="s">
        <v>42</v>
      </c>
      <c r="BR350" s="14" t="s">
        <v>42</v>
      </c>
      <c r="BS350" s="14" t="s">
        <v>42</v>
      </c>
      <c r="BT350" s="14" t="s">
        <v>42</v>
      </c>
      <c r="BU350" s="14" t="s">
        <v>42</v>
      </c>
      <c r="BV350" s="14" t="s">
        <v>42</v>
      </c>
      <c r="BW350" s="14" t="s">
        <v>42</v>
      </c>
      <c r="BX350" s="14" t="s">
        <v>42</v>
      </c>
      <c r="BY350" s="14" t="s">
        <v>42</v>
      </c>
      <c r="BZ350" s="14" t="s">
        <v>42</v>
      </c>
      <c r="CA350" s="14" t="s">
        <v>42</v>
      </c>
      <c r="CB350" s="14" t="s">
        <v>42</v>
      </c>
      <c r="CC350" s="14" t="s">
        <v>42</v>
      </c>
      <c r="CD350" s="14" t="s">
        <v>42</v>
      </c>
      <c r="CE350" s="14" t="s">
        <v>42</v>
      </c>
      <c r="CF350" s="14">
        <v>7</v>
      </c>
      <c r="CG350" s="14">
        <v>10</v>
      </c>
      <c r="CH350" s="14">
        <v>18</v>
      </c>
      <c r="CI350" s="14">
        <v>6</v>
      </c>
      <c r="CJ350" s="14">
        <v>11</v>
      </c>
      <c r="CK350" s="14">
        <v>20</v>
      </c>
      <c r="CL350" s="14">
        <v>6</v>
      </c>
      <c r="CM350" s="14">
        <v>4</v>
      </c>
      <c r="CN350" s="14">
        <v>3</v>
      </c>
      <c r="CO350" s="14">
        <v>10</v>
      </c>
      <c r="CP350" s="14">
        <v>18</v>
      </c>
      <c r="CQ350" s="14">
        <v>10</v>
      </c>
      <c r="CR350" s="14">
        <v>6</v>
      </c>
      <c r="CS350" s="14">
        <v>10</v>
      </c>
      <c r="CT350" s="14">
        <v>19</v>
      </c>
      <c r="CU350" s="14">
        <v>6</v>
      </c>
      <c r="CV350" s="14">
        <v>4</v>
      </c>
      <c r="CW350" s="14">
        <v>5</v>
      </c>
      <c r="CX350" s="14">
        <v>22</v>
      </c>
      <c r="CY350" s="14">
        <v>10</v>
      </c>
      <c r="CZ350" s="14">
        <v>2</v>
      </c>
      <c r="DA350" s="14">
        <v>2</v>
      </c>
      <c r="DB350" s="14">
        <v>26</v>
      </c>
      <c r="DC350" s="14">
        <v>10</v>
      </c>
      <c r="DD350" s="14">
        <v>1</v>
      </c>
      <c r="DE350" s="14">
        <v>5</v>
      </c>
      <c r="DF350" s="14">
        <v>22</v>
      </c>
      <c r="DG350" s="14">
        <v>12</v>
      </c>
      <c r="DH350" s="14">
        <v>15</v>
      </c>
      <c r="DI350" s="14">
        <v>14</v>
      </c>
      <c r="DJ350" s="14">
        <v>8</v>
      </c>
      <c r="DK350" s="14">
        <v>4</v>
      </c>
      <c r="DL350" s="14">
        <v>20</v>
      </c>
      <c r="DM350" s="14">
        <v>6</v>
      </c>
      <c r="DN350" s="14">
        <v>12</v>
      </c>
      <c r="DO350" s="14">
        <v>3</v>
      </c>
      <c r="DP350" s="14">
        <v>27</v>
      </c>
      <c r="DQ350" s="14">
        <v>7</v>
      </c>
      <c r="DR350" s="14">
        <v>4</v>
      </c>
      <c r="DS350" s="14">
        <v>3</v>
      </c>
      <c r="DT350" s="14">
        <v>24</v>
      </c>
      <c r="DU350" s="14">
        <v>6</v>
      </c>
      <c r="DV350" s="14">
        <v>9</v>
      </c>
      <c r="DW350" s="14">
        <v>2</v>
      </c>
      <c r="DX350" s="14">
        <v>28</v>
      </c>
      <c r="DY350" s="14">
        <v>6</v>
      </c>
      <c r="DZ350" s="14">
        <v>5</v>
      </c>
      <c r="EA350" s="14">
        <v>2</v>
      </c>
      <c r="EB350" s="14">
        <v>26</v>
      </c>
      <c r="EC350" s="14">
        <v>5</v>
      </c>
      <c r="ED350" s="14">
        <v>8</v>
      </c>
      <c r="EE350" s="14">
        <v>2</v>
      </c>
      <c r="EF350" s="14">
        <v>22</v>
      </c>
      <c r="EG350" s="14">
        <v>7</v>
      </c>
      <c r="EH350" s="14">
        <v>8</v>
      </c>
      <c r="EI350" s="14">
        <v>4</v>
      </c>
      <c r="EJ350" s="14">
        <v>22</v>
      </c>
      <c r="EK350" s="14">
        <v>9</v>
      </c>
      <c r="EL350" s="14">
        <v>6</v>
      </c>
      <c r="EM350" s="14">
        <v>3</v>
      </c>
      <c r="EN350" s="14">
        <v>25</v>
      </c>
      <c r="EO350" s="14">
        <v>5</v>
      </c>
      <c r="EP350" s="14">
        <v>7</v>
      </c>
      <c r="EQ350" s="14">
        <v>4</v>
      </c>
      <c r="ER350" s="14">
        <v>24</v>
      </c>
      <c r="ES350" s="14">
        <v>7</v>
      </c>
      <c r="ET350" s="14">
        <v>6</v>
      </c>
      <c r="EU350" s="14">
        <v>4</v>
      </c>
      <c r="EV350" s="14">
        <v>1</v>
      </c>
      <c r="EW350" s="14">
        <v>6</v>
      </c>
      <c r="EX350" s="14">
        <v>26</v>
      </c>
      <c r="EY350" s="14">
        <v>8</v>
      </c>
      <c r="EZ350" s="14">
        <v>4</v>
      </c>
      <c r="FA350" s="14">
        <v>4</v>
      </c>
      <c r="FB350" s="14">
        <v>22</v>
      </c>
      <c r="FC350" s="14">
        <v>11</v>
      </c>
      <c r="FD350" s="14">
        <v>0</v>
      </c>
      <c r="FE350" s="14">
        <v>2</v>
      </c>
      <c r="FF350" s="14">
        <v>23</v>
      </c>
      <c r="FG350" s="14">
        <v>15</v>
      </c>
      <c r="FH350" s="14">
        <v>4</v>
      </c>
      <c r="FI350" s="14">
        <v>7</v>
      </c>
      <c r="FJ350" s="14">
        <v>21</v>
      </c>
      <c r="FK350" s="14">
        <v>9</v>
      </c>
      <c r="FL350" s="14">
        <v>19</v>
      </c>
      <c r="FM350" s="14">
        <v>14</v>
      </c>
      <c r="FN350" s="14">
        <v>6</v>
      </c>
      <c r="FO350" s="14">
        <v>2</v>
      </c>
      <c r="FP350" s="14">
        <v>10</v>
      </c>
      <c r="FQ350" s="14">
        <v>11</v>
      </c>
      <c r="FR350" s="14">
        <v>15</v>
      </c>
      <c r="FS350" s="14">
        <v>5</v>
      </c>
      <c r="FT350" s="14">
        <v>10</v>
      </c>
      <c r="FU350" s="14">
        <v>11</v>
      </c>
      <c r="FV350" s="14">
        <v>16</v>
      </c>
      <c r="FW350" s="14">
        <v>4</v>
      </c>
      <c r="FX350" s="14">
        <v>8</v>
      </c>
      <c r="FY350" s="14">
        <v>15</v>
      </c>
      <c r="FZ350" s="14">
        <v>13</v>
      </c>
      <c r="GA350" s="14">
        <v>5</v>
      </c>
      <c r="GB350" s="14">
        <v>0</v>
      </c>
      <c r="GC350" s="14">
        <v>5</v>
      </c>
      <c r="GD350" s="14">
        <v>21</v>
      </c>
      <c r="GE350" s="14">
        <v>15</v>
      </c>
      <c r="GF350" s="14">
        <v>2</v>
      </c>
      <c r="GG350" s="14">
        <v>3</v>
      </c>
      <c r="GH350" s="14">
        <v>24</v>
      </c>
      <c r="GI350" s="14">
        <v>11</v>
      </c>
      <c r="GJ350" s="14">
        <v>0</v>
      </c>
      <c r="GK350" s="14">
        <v>11</v>
      </c>
      <c r="GL350" s="14">
        <v>19</v>
      </c>
      <c r="GM350" s="14">
        <v>11</v>
      </c>
      <c r="GN350" s="14">
        <v>14</v>
      </c>
      <c r="GO350" s="14">
        <v>14</v>
      </c>
      <c r="GP350" s="14">
        <v>11</v>
      </c>
      <c r="GQ350" s="14">
        <v>2</v>
      </c>
      <c r="GR350" s="14">
        <v>1</v>
      </c>
      <c r="GS350" s="14">
        <v>3</v>
      </c>
      <c r="GT350" s="14">
        <v>21</v>
      </c>
      <c r="GU350" s="14">
        <v>16</v>
      </c>
      <c r="GV350" s="14">
        <v>12</v>
      </c>
      <c r="GW350" s="14">
        <v>9</v>
      </c>
      <c r="GX350" s="14">
        <v>17</v>
      </c>
      <c r="GY350" s="14">
        <v>2</v>
      </c>
      <c r="GZ350" s="14">
        <v>14</v>
      </c>
      <c r="HA350" s="14">
        <v>13</v>
      </c>
      <c r="HB350" s="14">
        <v>12</v>
      </c>
      <c r="HC350" s="14">
        <v>2</v>
      </c>
      <c r="HD350" s="14">
        <v>16</v>
      </c>
      <c r="HE350" s="14">
        <v>13</v>
      </c>
      <c r="HF350" s="14">
        <v>10</v>
      </c>
      <c r="HG350" s="14">
        <v>2</v>
      </c>
      <c r="HH350" s="14">
        <v>9</v>
      </c>
      <c r="HI350" s="14">
        <v>12</v>
      </c>
      <c r="HJ350" s="14">
        <v>17</v>
      </c>
      <c r="HK350" s="14">
        <v>3</v>
      </c>
      <c r="HL350" s="14">
        <v>1</v>
      </c>
      <c r="HM350" s="14">
        <v>2</v>
      </c>
      <c r="HN350" s="14">
        <v>27</v>
      </c>
      <c r="HO350" s="14">
        <v>11</v>
      </c>
      <c r="HP350" s="14">
        <v>2</v>
      </c>
      <c r="HQ350" s="14">
        <v>2</v>
      </c>
      <c r="HR350" s="14">
        <v>24</v>
      </c>
      <c r="HS350" s="14">
        <v>12</v>
      </c>
      <c r="HT350" s="14">
        <v>0</v>
      </c>
      <c r="HU350" s="14">
        <v>1</v>
      </c>
      <c r="HV350" s="14">
        <v>30</v>
      </c>
      <c r="HW350" s="14">
        <v>10</v>
      </c>
      <c r="HX350" s="14">
        <v>12</v>
      </c>
      <c r="HY350" s="14">
        <v>10</v>
      </c>
      <c r="HZ350" s="14">
        <v>15</v>
      </c>
      <c r="IA350" s="14">
        <v>4</v>
      </c>
      <c r="IB350" s="14">
        <v>14</v>
      </c>
      <c r="IC350" s="14">
        <v>13</v>
      </c>
      <c r="ID350" s="14">
        <v>10</v>
      </c>
      <c r="IE350" s="14">
        <v>4</v>
      </c>
      <c r="IF350" s="14">
        <v>12</v>
      </c>
      <c r="IG350" s="14">
        <v>14</v>
      </c>
      <c r="IH350" s="14">
        <v>12</v>
      </c>
      <c r="II350" s="14">
        <v>3</v>
      </c>
      <c r="IJ350" s="14">
        <v>11</v>
      </c>
      <c r="IK350" s="14">
        <v>12</v>
      </c>
      <c r="IL350" s="14">
        <v>16</v>
      </c>
      <c r="IM350" s="14">
        <v>2</v>
      </c>
      <c r="IN350" s="14">
        <v>13</v>
      </c>
      <c r="IO350" s="14">
        <v>16</v>
      </c>
      <c r="IP350" s="14">
        <v>12</v>
      </c>
      <c r="IQ350" s="14">
        <v>0</v>
      </c>
      <c r="IR350" s="14">
        <v>22</v>
      </c>
      <c r="IS350" s="14">
        <v>7</v>
      </c>
      <c r="IT350" s="14">
        <v>10</v>
      </c>
      <c r="IU350" s="14">
        <v>2</v>
      </c>
      <c r="IV350" s="14">
        <v>21</v>
      </c>
      <c r="IW350" s="14">
        <v>9</v>
      </c>
      <c r="IX350" s="14">
        <v>7</v>
      </c>
      <c r="IY350" s="14">
        <v>4</v>
      </c>
      <c r="IZ350" s="14">
        <v>23</v>
      </c>
      <c r="JA350" s="14">
        <v>7</v>
      </c>
      <c r="JB350" s="14">
        <v>9</v>
      </c>
      <c r="JC350" s="14">
        <v>2</v>
      </c>
      <c r="JD350" s="14">
        <v>18</v>
      </c>
      <c r="JE350" s="14">
        <v>6</v>
      </c>
      <c r="JF350" s="14">
        <v>13</v>
      </c>
      <c r="JG350" s="14">
        <v>4</v>
      </c>
      <c r="JH350" s="14">
        <v>19</v>
      </c>
      <c r="JI350" s="14">
        <v>9</v>
      </c>
      <c r="JJ350" s="14">
        <v>10</v>
      </c>
      <c r="JK350" s="14">
        <v>3</v>
      </c>
      <c r="JL350" s="14">
        <v>18</v>
      </c>
      <c r="JM350" s="14">
        <v>10</v>
      </c>
      <c r="JN350" s="14">
        <v>11</v>
      </c>
      <c r="JO350" s="14">
        <v>2</v>
      </c>
      <c r="JP350" s="14">
        <v>22</v>
      </c>
      <c r="JQ350" s="14">
        <v>12</v>
      </c>
      <c r="JR350" s="14">
        <v>6</v>
      </c>
      <c r="JS350" s="14">
        <v>1</v>
      </c>
      <c r="JT350" s="14">
        <v>21</v>
      </c>
      <c r="JU350" s="14">
        <v>13</v>
      </c>
      <c r="JV350" s="14">
        <v>5</v>
      </c>
      <c r="JW350" s="14">
        <v>2</v>
      </c>
      <c r="JX350" s="14">
        <v>27</v>
      </c>
      <c r="JY350" s="14">
        <v>9</v>
      </c>
      <c r="JZ350" s="14">
        <v>4</v>
      </c>
      <c r="KA350" s="14">
        <v>1</v>
      </c>
      <c r="KB350" s="14">
        <v>27</v>
      </c>
      <c r="KC350" s="14">
        <v>9</v>
      </c>
      <c r="KD350" s="14">
        <v>4</v>
      </c>
      <c r="KE350" s="14">
        <v>1</v>
      </c>
      <c r="KF350" s="14">
        <v>26</v>
      </c>
      <c r="KG350" s="14">
        <v>9</v>
      </c>
      <c r="KH350" s="14">
        <v>4</v>
      </c>
      <c r="KI350" s="14">
        <v>2</v>
      </c>
      <c r="KJ350" s="14">
        <v>21</v>
      </c>
      <c r="KK350" s="14">
        <v>11</v>
      </c>
      <c r="KL350" s="14">
        <v>7</v>
      </c>
      <c r="KM350" s="14">
        <v>2</v>
      </c>
      <c r="KN350" s="14">
        <v>16</v>
      </c>
      <c r="KO350" s="14">
        <v>11</v>
      </c>
      <c r="KP350" s="14">
        <v>11</v>
      </c>
      <c r="KQ350" s="14">
        <v>3</v>
      </c>
      <c r="KR350" s="14" t="s">
        <v>42</v>
      </c>
      <c r="KS350" s="14" t="s">
        <v>42</v>
      </c>
      <c r="KT350" s="14" t="s">
        <v>42</v>
      </c>
      <c r="KU350" s="14" t="s">
        <v>42</v>
      </c>
      <c r="KV350" s="14" t="s">
        <v>42</v>
      </c>
      <c r="KW350" s="14" t="s">
        <v>42</v>
      </c>
      <c r="KX350" s="14" t="s">
        <v>42</v>
      </c>
      <c r="KY350" s="14" t="s">
        <v>42</v>
      </c>
      <c r="KZ350" s="14" t="s">
        <v>42</v>
      </c>
      <c r="LA350" s="14" t="s">
        <v>42</v>
      </c>
      <c r="LB350" s="14">
        <v>4</v>
      </c>
      <c r="LC350" s="14">
        <v>3</v>
      </c>
      <c r="LD350" s="14">
        <v>4</v>
      </c>
      <c r="LE350" s="14">
        <v>8</v>
      </c>
      <c r="LF350" s="14">
        <v>10</v>
      </c>
      <c r="LG350" s="14">
        <v>19</v>
      </c>
      <c r="LH350" s="14">
        <v>8</v>
      </c>
      <c r="LI350" s="14" t="s">
        <v>42</v>
      </c>
      <c r="LJ350" s="14" t="s">
        <v>42</v>
      </c>
      <c r="LK350" s="14" t="s">
        <v>42</v>
      </c>
      <c r="LL350" s="14" t="s">
        <v>42</v>
      </c>
      <c r="LM350" s="14" t="s">
        <v>42</v>
      </c>
      <c r="LN350" s="14" t="s">
        <v>42</v>
      </c>
      <c r="LO350" s="14" t="s">
        <v>42</v>
      </c>
      <c r="LP350" s="14" t="s">
        <v>42</v>
      </c>
      <c r="LQ350" s="14">
        <v>2</v>
      </c>
      <c r="LR350" s="14">
        <v>2</v>
      </c>
      <c r="LS350" s="14">
        <v>4</v>
      </c>
      <c r="LT350" s="14">
        <v>0</v>
      </c>
      <c r="LU350" s="14">
        <v>2</v>
      </c>
      <c r="LV350" s="14">
        <v>1</v>
      </c>
      <c r="LW350" s="14">
        <v>6</v>
      </c>
      <c r="LX350" s="14">
        <v>0</v>
      </c>
      <c r="LY350" s="14">
        <v>2</v>
      </c>
      <c r="LZ350" s="14">
        <v>2</v>
      </c>
      <c r="MA350" s="14">
        <v>5</v>
      </c>
      <c r="MB350" s="14">
        <v>0</v>
      </c>
      <c r="MC350" s="14">
        <v>2</v>
      </c>
      <c r="MD350" s="14">
        <v>2</v>
      </c>
      <c r="ME350" s="14">
        <v>5</v>
      </c>
      <c r="MF350" s="14">
        <v>0</v>
      </c>
      <c r="MG350" s="14">
        <v>0</v>
      </c>
      <c r="MH350" s="14">
        <v>4</v>
      </c>
      <c r="MI350" s="14">
        <v>7</v>
      </c>
      <c r="MJ350" s="14">
        <v>0</v>
      </c>
      <c r="MK350" s="14">
        <v>0</v>
      </c>
      <c r="ML350" s="14">
        <v>5</v>
      </c>
      <c r="MM350" s="14">
        <v>6</v>
      </c>
      <c r="MN350" s="14">
        <v>0</v>
      </c>
      <c r="MO350" s="14">
        <v>0</v>
      </c>
      <c r="MP350" s="14">
        <v>4</v>
      </c>
      <c r="MQ350" s="14">
        <v>7</v>
      </c>
      <c r="MR350" s="14">
        <v>0</v>
      </c>
      <c r="MS350" s="14">
        <v>4</v>
      </c>
      <c r="MT350" s="14">
        <v>5</v>
      </c>
      <c r="MU350" s="14">
        <v>11</v>
      </c>
      <c r="MV350" s="14">
        <v>3</v>
      </c>
      <c r="MW350" s="14">
        <v>4</v>
      </c>
      <c r="MX350" s="14">
        <v>2</v>
      </c>
      <c r="MY350" s="14">
        <v>6</v>
      </c>
      <c r="MZ350" s="14">
        <v>11</v>
      </c>
      <c r="NA350" s="14">
        <v>4</v>
      </c>
      <c r="NB350" s="14">
        <v>4</v>
      </c>
      <c r="NC350" s="14">
        <v>1</v>
      </c>
      <c r="ND350" s="14">
        <v>4</v>
      </c>
      <c r="NE350" s="14">
        <v>15</v>
      </c>
      <c r="NF350" s="14">
        <v>4</v>
      </c>
      <c r="NG350" s="14">
        <v>3</v>
      </c>
      <c r="NH350" s="14">
        <v>1</v>
      </c>
      <c r="NI350" s="14">
        <v>5</v>
      </c>
      <c r="NJ350" s="14">
        <v>15</v>
      </c>
      <c r="NK350" s="14">
        <v>4</v>
      </c>
      <c r="NL350" s="14">
        <v>2</v>
      </c>
      <c r="NM350" s="14">
        <v>1</v>
      </c>
      <c r="NN350" s="14">
        <v>6</v>
      </c>
      <c r="NO350" s="14">
        <v>14</v>
      </c>
      <c r="NP350" s="14">
        <v>4</v>
      </c>
      <c r="NQ350" s="14">
        <v>2</v>
      </c>
      <c r="NR350" s="14">
        <v>2</v>
      </c>
      <c r="NS350" s="14">
        <v>9</v>
      </c>
      <c r="NT350" s="14">
        <v>9</v>
      </c>
      <c r="NU350" s="14">
        <v>3</v>
      </c>
      <c r="NV350" s="14">
        <v>4</v>
      </c>
      <c r="NW350" s="14">
        <v>2</v>
      </c>
      <c r="NX350" s="14">
        <v>9</v>
      </c>
      <c r="NY350" s="14">
        <v>9</v>
      </c>
      <c r="NZ350" s="14">
        <v>3</v>
      </c>
      <c r="OA350" s="14">
        <v>4</v>
      </c>
      <c r="OB350" s="14">
        <v>0</v>
      </c>
      <c r="OC350" s="14">
        <v>22</v>
      </c>
      <c r="OD350" s="14">
        <v>14</v>
      </c>
      <c r="OE350" s="14">
        <v>4</v>
      </c>
      <c r="OF350" s="14">
        <v>2</v>
      </c>
      <c r="OG350" s="14">
        <v>22</v>
      </c>
      <c r="OH350" s="14">
        <v>14</v>
      </c>
      <c r="OI350" s="14">
        <v>2</v>
      </c>
      <c r="OJ350" s="14">
        <v>0</v>
      </c>
      <c r="OK350" s="14">
        <v>19</v>
      </c>
      <c r="OL350" s="14">
        <v>15</v>
      </c>
      <c r="OM350" s="14">
        <v>6</v>
      </c>
      <c r="ON350" s="14">
        <v>1</v>
      </c>
      <c r="OO350" s="14">
        <v>19</v>
      </c>
      <c r="OP350" s="14">
        <v>15</v>
      </c>
      <c r="OQ350" s="14">
        <v>5</v>
      </c>
      <c r="OR350" s="14">
        <v>0</v>
      </c>
      <c r="OS350" s="14">
        <v>10</v>
      </c>
      <c r="OT350" s="14">
        <v>18</v>
      </c>
      <c r="OU350" s="14">
        <v>12</v>
      </c>
      <c r="OV350" s="14">
        <v>1</v>
      </c>
      <c r="OW350" s="14">
        <v>8</v>
      </c>
      <c r="OX350" s="14">
        <v>22</v>
      </c>
      <c r="OY350" s="14">
        <v>10</v>
      </c>
      <c r="OZ350" s="14">
        <v>0</v>
      </c>
      <c r="PA350" s="14">
        <v>17</v>
      </c>
      <c r="PB350" s="14">
        <v>18</v>
      </c>
      <c r="PC350" s="14">
        <v>5</v>
      </c>
      <c r="PD350" s="14">
        <v>0</v>
      </c>
      <c r="PE350" s="14">
        <v>8</v>
      </c>
      <c r="PF350" s="14">
        <v>14</v>
      </c>
      <c r="PG350" s="14">
        <v>17</v>
      </c>
      <c r="PH350" s="14">
        <v>0</v>
      </c>
      <c r="PI350" s="14">
        <v>14</v>
      </c>
      <c r="PJ350" s="14">
        <v>19</v>
      </c>
      <c r="PK350" s="14">
        <v>7</v>
      </c>
      <c r="PL350" s="14">
        <v>1</v>
      </c>
      <c r="PM350" s="14">
        <v>20</v>
      </c>
      <c r="PN350" s="14">
        <v>15</v>
      </c>
      <c r="PO350" s="14">
        <v>4</v>
      </c>
      <c r="PP350" s="14">
        <v>0</v>
      </c>
      <c r="PQ350" s="14">
        <v>17</v>
      </c>
      <c r="PR350" s="14">
        <v>17</v>
      </c>
      <c r="PS350" s="14">
        <v>6</v>
      </c>
      <c r="PT350" s="14">
        <v>1</v>
      </c>
      <c r="PU350" s="14">
        <v>20</v>
      </c>
      <c r="PV350" s="14">
        <v>13</v>
      </c>
      <c r="PW350" s="14">
        <v>6</v>
      </c>
      <c r="PX350" s="14">
        <v>0</v>
      </c>
      <c r="PY350" s="14">
        <v>17</v>
      </c>
      <c r="PZ350" s="14">
        <v>16</v>
      </c>
      <c r="QA350" s="14">
        <v>7</v>
      </c>
      <c r="QB350" s="14">
        <v>0</v>
      </c>
      <c r="QC350" s="14">
        <v>19</v>
      </c>
      <c r="QD350" s="14">
        <v>17</v>
      </c>
      <c r="QE350" s="14">
        <v>4</v>
      </c>
      <c r="QF350" s="14">
        <v>1</v>
      </c>
      <c r="QG350" s="14">
        <v>10</v>
      </c>
      <c r="QH350" s="14">
        <v>16</v>
      </c>
      <c r="QI350" s="14">
        <v>10</v>
      </c>
      <c r="QJ350" s="14">
        <v>4</v>
      </c>
      <c r="QK350" s="14">
        <v>0</v>
      </c>
      <c r="QL350" s="14">
        <v>10</v>
      </c>
      <c r="QM350" s="14">
        <v>18</v>
      </c>
      <c r="QN350" s="14">
        <v>10</v>
      </c>
      <c r="QO350" s="14">
        <v>3</v>
      </c>
      <c r="QP350" s="14">
        <v>0</v>
      </c>
      <c r="QQ350" s="14">
        <v>10</v>
      </c>
      <c r="QR350" s="14">
        <v>20</v>
      </c>
      <c r="QS350" s="14">
        <v>9</v>
      </c>
      <c r="QT350" s="14">
        <v>2</v>
      </c>
      <c r="QU350" s="14">
        <v>0</v>
      </c>
      <c r="QV350" s="14">
        <v>15</v>
      </c>
      <c r="QW350" s="14">
        <v>14</v>
      </c>
      <c r="QX350" s="14">
        <v>8</v>
      </c>
      <c r="QY350" s="14">
        <v>4</v>
      </c>
      <c r="QZ350" s="14">
        <v>0</v>
      </c>
      <c r="RA350" s="14">
        <v>10</v>
      </c>
      <c r="RB350" s="14">
        <v>16</v>
      </c>
      <c r="RC350" s="14">
        <v>10</v>
      </c>
      <c r="RD350" s="14">
        <v>5</v>
      </c>
      <c r="RE350" s="14">
        <v>0</v>
      </c>
      <c r="RF350" s="14">
        <v>10</v>
      </c>
      <c r="RG350" s="14">
        <v>20</v>
      </c>
      <c r="RH350" s="14">
        <v>7</v>
      </c>
      <c r="RI350" s="14">
        <v>4</v>
      </c>
      <c r="RJ350" s="14">
        <v>0</v>
      </c>
      <c r="RK350" s="14">
        <v>11</v>
      </c>
      <c r="RL350" s="14">
        <v>18</v>
      </c>
      <c r="RM350" s="14">
        <v>8</v>
      </c>
      <c r="RN350" s="14">
        <v>3</v>
      </c>
      <c r="RO350" s="14">
        <v>1</v>
      </c>
      <c r="RP350" s="14">
        <v>17</v>
      </c>
      <c r="RQ350" s="14">
        <v>13</v>
      </c>
      <c r="RR350" s="14">
        <v>6</v>
      </c>
      <c r="RS350" s="14">
        <v>4</v>
      </c>
      <c r="RT350" s="14">
        <v>4</v>
      </c>
      <c r="RU350" s="14">
        <v>35</v>
      </c>
      <c r="RV350" s="14">
        <v>0</v>
      </c>
      <c r="RW350" s="14">
        <v>0</v>
      </c>
      <c r="RX350" s="14" t="s">
        <v>42</v>
      </c>
      <c r="RY350" s="14" t="s">
        <v>42</v>
      </c>
      <c r="RZ350" s="14" t="s">
        <v>42</v>
      </c>
      <c r="SA350" s="14" t="s">
        <v>42</v>
      </c>
      <c r="SB350" s="14" t="s">
        <v>42</v>
      </c>
      <c r="SC350" s="14" t="s">
        <v>42</v>
      </c>
      <c r="SD350" s="14" t="s">
        <v>42</v>
      </c>
      <c r="SE350" s="14" t="s">
        <v>42</v>
      </c>
      <c r="SF350" s="14" t="s">
        <v>42</v>
      </c>
      <c r="SG350" s="14" t="s">
        <v>42</v>
      </c>
      <c r="SH350" s="14" t="s">
        <v>42</v>
      </c>
      <c r="SI350" s="14" t="s">
        <v>42</v>
      </c>
      <c r="SJ350" s="14" t="s">
        <v>42</v>
      </c>
      <c r="SK350" s="14" t="s">
        <v>42</v>
      </c>
      <c r="SL350" s="14" t="s">
        <v>42</v>
      </c>
      <c r="SM350" s="14" t="s">
        <v>42</v>
      </c>
      <c r="SN350" s="14" t="s">
        <v>42</v>
      </c>
      <c r="SO350" s="14" t="s">
        <v>42</v>
      </c>
      <c r="SP350" s="14" t="s">
        <v>42</v>
      </c>
      <c r="SQ350" s="14" t="s">
        <v>42</v>
      </c>
      <c r="SR350" s="14" t="s">
        <v>42</v>
      </c>
      <c r="SS350" s="14" t="s">
        <v>42</v>
      </c>
      <c r="ST350" s="14" t="s">
        <v>42</v>
      </c>
      <c r="SU350" s="14" t="s">
        <v>42</v>
      </c>
      <c r="SV350" s="14">
        <v>1</v>
      </c>
      <c r="SW350" s="14">
        <v>15</v>
      </c>
      <c r="SX350" s="14">
        <v>10</v>
      </c>
      <c r="SY350" s="14">
        <v>8</v>
      </c>
      <c r="SZ350" s="14">
        <v>0</v>
      </c>
      <c r="TA350" s="14">
        <v>17</v>
      </c>
      <c r="TB350" s="14">
        <v>8</v>
      </c>
      <c r="TC350" s="14">
        <v>9</v>
      </c>
      <c r="TD350" s="14">
        <v>1</v>
      </c>
      <c r="TE350" s="14">
        <v>22</v>
      </c>
      <c r="TF350" s="14">
        <v>6</v>
      </c>
      <c r="TG350" s="14">
        <v>5</v>
      </c>
      <c r="TH350" s="14">
        <v>1</v>
      </c>
      <c r="TI350" s="14">
        <v>20</v>
      </c>
      <c r="TJ350" s="14">
        <v>10</v>
      </c>
      <c r="TK350" s="14">
        <v>3</v>
      </c>
      <c r="TL350" s="14">
        <v>8</v>
      </c>
      <c r="TM350" s="14">
        <v>15</v>
      </c>
      <c r="TN350" s="14">
        <v>8</v>
      </c>
      <c r="TO350" s="14">
        <v>3</v>
      </c>
      <c r="TP350" s="14">
        <v>8</v>
      </c>
      <c r="TQ350" s="14">
        <v>11</v>
      </c>
      <c r="TR350" s="14">
        <v>12</v>
      </c>
      <c r="TS350" s="14">
        <v>3</v>
      </c>
      <c r="TT350" s="14">
        <v>6</v>
      </c>
      <c r="TU350" s="14">
        <v>16</v>
      </c>
      <c r="TV350" s="14">
        <v>10</v>
      </c>
      <c r="TW350" s="14">
        <v>2</v>
      </c>
      <c r="TX350" s="14">
        <v>1</v>
      </c>
      <c r="TY350" s="14">
        <v>3</v>
      </c>
      <c r="TZ350" s="14">
        <v>13</v>
      </c>
      <c r="UA350" s="14">
        <v>17</v>
      </c>
      <c r="UB350" s="14">
        <v>18</v>
      </c>
      <c r="UC350" s="14">
        <v>10</v>
      </c>
      <c r="UD350" s="14">
        <v>5</v>
      </c>
      <c r="UE350" s="14">
        <v>2</v>
      </c>
      <c r="UF350" s="14">
        <v>3</v>
      </c>
      <c r="UG350" s="14">
        <v>10</v>
      </c>
      <c r="UH350" s="14">
        <v>8</v>
      </c>
      <c r="UI350" s="14">
        <v>4</v>
      </c>
      <c r="UJ350" s="14">
        <v>10</v>
      </c>
      <c r="UK350" s="14">
        <v>4</v>
      </c>
      <c r="UL350" s="14">
        <v>8</v>
      </c>
      <c r="UM350" s="14">
        <v>10</v>
      </c>
      <c r="UN350" s="14">
        <v>4</v>
      </c>
      <c r="UO350" s="14">
        <v>9</v>
      </c>
      <c r="UP350" s="14" t="s">
        <v>42</v>
      </c>
      <c r="UQ350" s="14" t="s">
        <v>42</v>
      </c>
      <c r="UR350" s="14" t="s">
        <v>42</v>
      </c>
      <c r="US350" s="14" t="s">
        <v>42</v>
      </c>
      <c r="UT350" s="14" t="s">
        <v>42</v>
      </c>
      <c r="UU350" s="14" t="s">
        <v>42</v>
      </c>
      <c r="UV350" s="14" t="s">
        <v>42</v>
      </c>
      <c r="UW350" s="14" t="s">
        <v>42</v>
      </c>
      <c r="UX350" s="14" t="s">
        <v>42</v>
      </c>
      <c r="UY350" s="14" t="s">
        <v>42</v>
      </c>
      <c r="UZ350" s="14" t="s">
        <v>42</v>
      </c>
      <c r="VA350" s="14" t="s">
        <v>42</v>
      </c>
      <c r="VB350" s="14" t="s">
        <v>42</v>
      </c>
      <c r="VC350" s="14" t="s">
        <v>42</v>
      </c>
      <c r="VD350" s="14" t="s">
        <v>42</v>
      </c>
      <c r="VE350" s="14" t="s">
        <v>42</v>
      </c>
      <c r="VF350" s="14" t="s">
        <v>42</v>
      </c>
      <c r="VG350" s="14" t="s">
        <v>42</v>
      </c>
      <c r="VH350" s="14" t="s">
        <v>42</v>
      </c>
      <c r="VI350" s="14" t="s">
        <v>42</v>
      </c>
      <c r="VJ350" s="14" t="s">
        <v>42</v>
      </c>
      <c r="VK350" s="14" t="s">
        <v>42</v>
      </c>
      <c r="VL350" s="14" t="s">
        <v>42</v>
      </c>
      <c r="VM350" s="14" t="s">
        <v>42</v>
      </c>
      <c r="VN350" s="14" t="s">
        <v>42</v>
      </c>
      <c r="VO350" s="14" t="s">
        <v>42</v>
      </c>
      <c r="VP350" s="14" t="s">
        <v>42</v>
      </c>
      <c r="VQ350" s="14" t="s">
        <v>42</v>
      </c>
      <c r="VR350" s="14" t="s">
        <v>42</v>
      </c>
      <c r="VS350" s="14" t="s">
        <v>42</v>
      </c>
      <c r="VT350" s="24"/>
    </row>
    <row r="351" spans="1:592" s="28" customFormat="1" ht="15" customHeight="1" x14ac:dyDescent="0.25">
      <c r="A351" s="14" t="s">
        <v>790</v>
      </c>
      <c r="B351" s="13" t="s">
        <v>791</v>
      </c>
      <c r="C351" s="38">
        <v>69</v>
      </c>
      <c r="D351" s="14">
        <v>0</v>
      </c>
      <c r="E351" s="14">
        <v>1</v>
      </c>
      <c r="F351" s="14">
        <v>24</v>
      </c>
      <c r="G351" s="14">
        <v>13</v>
      </c>
      <c r="H351" s="14">
        <v>0</v>
      </c>
      <c r="I351" s="14">
        <v>3</v>
      </c>
      <c r="J351" s="14">
        <v>24</v>
      </c>
      <c r="K351" s="14">
        <v>11</v>
      </c>
      <c r="L351" s="14">
        <v>0</v>
      </c>
      <c r="M351" s="14">
        <v>5</v>
      </c>
      <c r="N351" s="14">
        <v>24</v>
      </c>
      <c r="O351" s="14">
        <v>9</v>
      </c>
      <c r="P351" s="14">
        <v>0</v>
      </c>
      <c r="Q351" s="14">
        <v>6</v>
      </c>
      <c r="R351" s="14">
        <v>24</v>
      </c>
      <c r="S351" s="14">
        <v>8</v>
      </c>
      <c r="T351" s="14">
        <v>0</v>
      </c>
      <c r="U351" s="14">
        <v>2</v>
      </c>
      <c r="V351" s="14">
        <v>22</v>
      </c>
      <c r="W351" s="14">
        <v>14</v>
      </c>
      <c r="X351" s="14">
        <v>1</v>
      </c>
      <c r="Y351" s="14">
        <v>4</v>
      </c>
      <c r="Z351" s="14">
        <v>20</v>
      </c>
      <c r="AA351" s="14">
        <v>13</v>
      </c>
      <c r="AB351" s="14">
        <v>0</v>
      </c>
      <c r="AC351" s="14">
        <v>1</v>
      </c>
      <c r="AD351" s="14">
        <v>0</v>
      </c>
      <c r="AE351" s="14">
        <v>15</v>
      </c>
      <c r="AF351" s="14">
        <v>22</v>
      </c>
      <c r="AG351" s="14">
        <v>0</v>
      </c>
      <c r="AH351" s="14">
        <v>1</v>
      </c>
      <c r="AI351" s="14">
        <v>0</v>
      </c>
      <c r="AJ351" s="14">
        <v>12</v>
      </c>
      <c r="AK351" s="14">
        <v>25</v>
      </c>
      <c r="AL351" s="14">
        <v>0</v>
      </c>
      <c r="AM351" s="14">
        <v>1</v>
      </c>
      <c r="AN351" s="14">
        <v>2</v>
      </c>
      <c r="AO351" s="14">
        <v>15</v>
      </c>
      <c r="AP351" s="14">
        <v>19</v>
      </c>
      <c r="AQ351" s="14">
        <v>1</v>
      </c>
      <c r="AR351" s="14">
        <v>1</v>
      </c>
      <c r="AS351" s="14">
        <v>1</v>
      </c>
      <c r="AT351" s="14">
        <v>12</v>
      </c>
      <c r="AU351" s="14">
        <v>23</v>
      </c>
      <c r="AV351" s="14">
        <v>1</v>
      </c>
      <c r="AW351" s="14">
        <v>0</v>
      </c>
      <c r="AX351" s="14">
        <v>1</v>
      </c>
      <c r="AY351" s="14">
        <v>20</v>
      </c>
      <c r="AZ351" s="14">
        <v>17</v>
      </c>
      <c r="BA351" s="14">
        <v>0</v>
      </c>
      <c r="BB351" s="14">
        <v>1</v>
      </c>
      <c r="BC351" s="14">
        <v>1</v>
      </c>
      <c r="BD351" s="14">
        <v>15</v>
      </c>
      <c r="BE351" s="14">
        <v>21</v>
      </c>
      <c r="BF351" s="14">
        <v>0</v>
      </c>
      <c r="BG351" s="14">
        <v>1</v>
      </c>
      <c r="BH351" s="14">
        <v>2</v>
      </c>
      <c r="BI351" s="14">
        <v>11</v>
      </c>
      <c r="BJ351" s="14">
        <v>24</v>
      </c>
      <c r="BK351" s="14">
        <v>0</v>
      </c>
      <c r="BL351" s="14" t="s">
        <v>42</v>
      </c>
      <c r="BM351" s="14" t="s">
        <v>42</v>
      </c>
      <c r="BN351" s="14" t="s">
        <v>42</v>
      </c>
      <c r="BO351" s="14" t="s">
        <v>42</v>
      </c>
      <c r="BP351" s="14" t="s">
        <v>42</v>
      </c>
      <c r="BQ351" s="14" t="s">
        <v>42</v>
      </c>
      <c r="BR351" s="14" t="s">
        <v>42</v>
      </c>
      <c r="BS351" s="14" t="s">
        <v>42</v>
      </c>
      <c r="BT351" s="14" t="s">
        <v>42</v>
      </c>
      <c r="BU351" s="14" t="s">
        <v>42</v>
      </c>
      <c r="BV351" s="14" t="s">
        <v>42</v>
      </c>
      <c r="BW351" s="14" t="s">
        <v>42</v>
      </c>
      <c r="BX351" s="14" t="s">
        <v>42</v>
      </c>
      <c r="BY351" s="14" t="s">
        <v>42</v>
      </c>
      <c r="BZ351" s="14" t="s">
        <v>42</v>
      </c>
      <c r="CA351" s="14" t="s">
        <v>42</v>
      </c>
      <c r="CB351" s="14" t="s">
        <v>42</v>
      </c>
      <c r="CC351" s="14" t="s">
        <v>42</v>
      </c>
      <c r="CD351" s="14" t="s">
        <v>42</v>
      </c>
      <c r="CE351" s="14" t="s">
        <v>42</v>
      </c>
      <c r="CF351" s="14">
        <v>1</v>
      </c>
      <c r="CG351" s="14">
        <v>3</v>
      </c>
      <c r="CH351" s="14">
        <v>27</v>
      </c>
      <c r="CI351" s="14">
        <v>7</v>
      </c>
      <c r="CJ351" s="14">
        <v>1</v>
      </c>
      <c r="CK351" s="14">
        <v>3</v>
      </c>
      <c r="CL351" s="14">
        <v>26</v>
      </c>
      <c r="CM351" s="14">
        <v>8</v>
      </c>
      <c r="CN351" s="14">
        <v>0</v>
      </c>
      <c r="CO351" s="14">
        <v>1</v>
      </c>
      <c r="CP351" s="14">
        <v>30</v>
      </c>
      <c r="CQ351" s="14">
        <v>7</v>
      </c>
      <c r="CR351" s="14">
        <v>0</v>
      </c>
      <c r="CS351" s="14">
        <v>0</v>
      </c>
      <c r="CT351" s="14">
        <v>29</v>
      </c>
      <c r="CU351" s="14">
        <v>9</v>
      </c>
      <c r="CV351" s="14">
        <v>0</v>
      </c>
      <c r="CW351" s="14">
        <v>3</v>
      </c>
      <c r="CX351" s="14">
        <v>25</v>
      </c>
      <c r="CY351" s="14">
        <v>10</v>
      </c>
      <c r="CZ351" s="14">
        <v>0</v>
      </c>
      <c r="DA351" s="14">
        <v>0</v>
      </c>
      <c r="DB351" s="14">
        <v>25</v>
      </c>
      <c r="DC351" s="14">
        <v>13</v>
      </c>
      <c r="DD351" s="14">
        <v>0</v>
      </c>
      <c r="DE351" s="14">
        <v>2</v>
      </c>
      <c r="DF351" s="14">
        <v>24</v>
      </c>
      <c r="DG351" s="14">
        <v>12</v>
      </c>
      <c r="DH351" s="14">
        <v>0</v>
      </c>
      <c r="DI351" s="14">
        <v>2</v>
      </c>
      <c r="DJ351" s="14">
        <v>26</v>
      </c>
      <c r="DK351" s="14">
        <v>10</v>
      </c>
      <c r="DL351" s="14">
        <v>1</v>
      </c>
      <c r="DM351" s="14">
        <v>1</v>
      </c>
      <c r="DN351" s="14">
        <v>22</v>
      </c>
      <c r="DO351" s="14">
        <v>13</v>
      </c>
      <c r="DP351" s="14">
        <v>1</v>
      </c>
      <c r="DQ351" s="14">
        <v>1</v>
      </c>
      <c r="DR351" s="14">
        <v>21</v>
      </c>
      <c r="DS351" s="14">
        <v>15</v>
      </c>
      <c r="DT351" s="14">
        <v>1</v>
      </c>
      <c r="DU351" s="14">
        <v>3</v>
      </c>
      <c r="DV351" s="14">
        <v>21</v>
      </c>
      <c r="DW351" s="14">
        <v>13</v>
      </c>
      <c r="DX351" s="14">
        <v>1</v>
      </c>
      <c r="DY351" s="14">
        <v>3</v>
      </c>
      <c r="DZ351" s="14">
        <v>23</v>
      </c>
      <c r="EA351" s="14">
        <v>11</v>
      </c>
      <c r="EB351" s="14">
        <v>2</v>
      </c>
      <c r="EC351" s="14">
        <v>5</v>
      </c>
      <c r="ED351" s="14">
        <v>20</v>
      </c>
      <c r="EE351" s="14">
        <v>11</v>
      </c>
      <c r="EF351" s="14">
        <v>1</v>
      </c>
      <c r="EG351" s="14">
        <v>0</v>
      </c>
      <c r="EH351" s="14">
        <v>22</v>
      </c>
      <c r="EI351" s="14">
        <v>15</v>
      </c>
      <c r="EJ351" s="14">
        <v>1</v>
      </c>
      <c r="EK351" s="14">
        <v>3</v>
      </c>
      <c r="EL351" s="14">
        <v>22</v>
      </c>
      <c r="EM351" s="14">
        <v>12</v>
      </c>
      <c r="EN351" s="14">
        <v>0</v>
      </c>
      <c r="EO351" s="14">
        <v>1</v>
      </c>
      <c r="EP351" s="14">
        <v>18</v>
      </c>
      <c r="EQ351" s="14">
        <v>19</v>
      </c>
      <c r="ER351" s="14">
        <v>1</v>
      </c>
      <c r="ES351" s="14">
        <v>6</v>
      </c>
      <c r="ET351" s="14">
        <v>23</v>
      </c>
      <c r="EU351" s="14">
        <v>8</v>
      </c>
      <c r="EV351" s="14">
        <v>0</v>
      </c>
      <c r="EW351" s="14">
        <v>2</v>
      </c>
      <c r="EX351" s="14">
        <v>17</v>
      </c>
      <c r="EY351" s="14">
        <v>19</v>
      </c>
      <c r="EZ351" s="14">
        <v>1</v>
      </c>
      <c r="FA351" s="14">
        <v>1</v>
      </c>
      <c r="FB351" s="14">
        <v>20</v>
      </c>
      <c r="FC351" s="14">
        <v>16</v>
      </c>
      <c r="FD351" s="14">
        <v>0</v>
      </c>
      <c r="FE351" s="14">
        <v>0</v>
      </c>
      <c r="FF351" s="14">
        <v>13</v>
      </c>
      <c r="FG351" s="14">
        <v>25</v>
      </c>
      <c r="FH351" s="14">
        <v>0</v>
      </c>
      <c r="FI351" s="14">
        <v>1</v>
      </c>
      <c r="FJ351" s="14">
        <v>16</v>
      </c>
      <c r="FK351" s="14">
        <v>21</v>
      </c>
      <c r="FL351" s="14">
        <v>0</v>
      </c>
      <c r="FM351" s="14">
        <v>2</v>
      </c>
      <c r="FN351" s="14">
        <v>26</v>
      </c>
      <c r="FO351" s="14">
        <v>10</v>
      </c>
      <c r="FP351" s="14">
        <v>0</v>
      </c>
      <c r="FQ351" s="14">
        <v>3</v>
      </c>
      <c r="FR351" s="14">
        <v>23</v>
      </c>
      <c r="FS351" s="14">
        <v>12</v>
      </c>
      <c r="FT351" s="14">
        <v>0</v>
      </c>
      <c r="FU351" s="14">
        <v>0</v>
      </c>
      <c r="FV351" s="14">
        <v>18</v>
      </c>
      <c r="FW351" s="14">
        <v>20</v>
      </c>
      <c r="FX351" s="14">
        <v>0</v>
      </c>
      <c r="FY351" s="14">
        <v>2</v>
      </c>
      <c r="FZ351" s="14">
        <v>20</v>
      </c>
      <c r="GA351" s="14">
        <v>16</v>
      </c>
      <c r="GB351" s="14">
        <v>3</v>
      </c>
      <c r="GC351" s="14">
        <v>19</v>
      </c>
      <c r="GD351" s="14">
        <v>15</v>
      </c>
      <c r="GE351" s="14">
        <v>1</v>
      </c>
      <c r="GF351" s="14">
        <v>0</v>
      </c>
      <c r="GG351" s="14">
        <v>1</v>
      </c>
      <c r="GH351" s="14">
        <v>21</v>
      </c>
      <c r="GI351" s="14">
        <v>16</v>
      </c>
      <c r="GJ351" s="14">
        <v>0</v>
      </c>
      <c r="GK351" s="14">
        <v>3</v>
      </c>
      <c r="GL351" s="14">
        <v>26</v>
      </c>
      <c r="GM351" s="14">
        <v>9</v>
      </c>
      <c r="GN351" s="14">
        <v>0</v>
      </c>
      <c r="GO351" s="14">
        <v>1</v>
      </c>
      <c r="GP351" s="14">
        <v>24</v>
      </c>
      <c r="GQ351" s="14">
        <v>13</v>
      </c>
      <c r="GR351" s="14">
        <v>0</v>
      </c>
      <c r="GS351" s="14">
        <v>0</v>
      </c>
      <c r="GT351" s="14">
        <v>19</v>
      </c>
      <c r="GU351" s="14">
        <v>19</v>
      </c>
      <c r="GV351" s="14">
        <v>1</v>
      </c>
      <c r="GW351" s="14">
        <v>2</v>
      </c>
      <c r="GX351" s="14">
        <v>23</v>
      </c>
      <c r="GY351" s="14">
        <v>12</v>
      </c>
      <c r="GZ351" s="14">
        <v>1</v>
      </c>
      <c r="HA351" s="14">
        <v>5</v>
      </c>
      <c r="HB351" s="14">
        <v>23</v>
      </c>
      <c r="HC351" s="14">
        <v>9</v>
      </c>
      <c r="HD351" s="14">
        <v>1</v>
      </c>
      <c r="HE351" s="14">
        <v>4</v>
      </c>
      <c r="HF351" s="14">
        <v>24</v>
      </c>
      <c r="HG351" s="14">
        <v>9</v>
      </c>
      <c r="HH351" s="14">
        <v>0</v>
      </c>
      <c r="HI351" s="14">
        <v>1</v>
      </c>
      <c r="HJ351" s="14">
        <v>22</v>
      </c>
      <c r="HK351" s="14">
        <v>15</v>
      </c>
      <c r="HL351" s="14">
        <v>0</v>
      </c>
      <c r="HM351" s="14">
        <v>1</v>
      </c>
      <c r="HN351" s="14">
        <v>21</v>
      </c>
      <c r="HO351" s="14">
        <v>15</v>
      </c>
      <c r="HP351" s="14">
        <v>0</v>
      </c>
      <c r="HQ351" s="14">
        <v>0</v>
      </c>
      <c r="HR351" s="14">
        <v>23</v>
      </c>
      <c r="HS351" s="14">
        <v>15</v>
      </c>
      <c r="HT351" s="14">
        <v>0</v>
      </c>
      <c r="HU351" s="14">
        <v>0</v>
      </c>
      <c r="HV351" s="14">
        <v>22</v>
      </c>
      <c r="HW351" s="14">
        <v>16</v>
      </c>
      <c r="HX351" s="14">
        <v>0</v>
      </c>
      <c r="HY351" s="14">
        <v>0</v>
      </c>
      <c r="HZ351" s="14">
        <v>20</v>
      </c>
      <c r="IA351" s="14">
        <v>18</v>
      </c>
      <c r="IB351" s="14">
        <v>0</v>
      </c>
      <c r="IC351" s="14">
        <v>4</v>
      </c>
      <c r="ID351" s="14">
        <v>23</v>
      </c>
      <c r="IE351" s="14">
        <v>11</v>
      </c>
      <c r="IF351" s="14">
        <v>0</v>
      </c>
      <c r="IG351" s="14">
        <v>5</v>
      </c>
      <c r="IH351" s="14">
        <v>22</v>
      </c>
      <c r="II351" s="14">
        <v>11</v>
      </c>
      <c r="IJ351" s="14">
        <v>0</v>
      </c>
      <c r="IK351" s="14">
        <v>3</v>
      </c>
      <c r="IL351" s="14">
        <v>22</v>
      </c>
      <c r="IM351" s="14">
        <v>12</v>
      </c>
      <c r="IN351" s="14">
        <v>2</v>
      </c>
      <c r="IO351" s="14">
        <v>10</v>
      </c>
      <c r="IP351" s="14">
        <v>16</v>
      </c>
      <c r="IQ351" s="14">
        <v>9</v>
      </c>
      <c r="IR351" s="14">
        <v>0</v>
      </c>
      <c r="IS351" s="14">
        <v>0</v>
      </c>
      <c r="IT351" s="14">
        <v>22</v>
      </c>
      <c r="IU351" s="14">
        <v>16</v>
      </c>
      <c r="IV351" s="14">
        <v>0</v>
      </c>
      <c r="IW351" s="14">
        <v>1</v>
      </c>
      <c r="IX351" s="14">
        <v>19</v>
      </c>
      <c r="IY351" s="14">
        <v>18</v>
      </c>
      <c r="IZ351" s="14">
        <v>0</v>
      </c>
      <c r="JA351" s="14">
        <v>3</v>
      </c>
      <c r="JB351" s="14">
        <v>18</v>
      </c>
      <c r="JC351" s="14">
        <v>17</v>
      </c>
      <c r="JD351" s="14">
        <v>0</v>
      </c>
      <c r="JE351" s="14">
        <v>0</v>
      </c>
      <c r="JF351" s="14">
        <v>21</v>
      </c>
      <c r="JG351" s="14">
        <v>17</v>
      </c>
      <c r="JH351" s="14">
        <v>0</v>
      </c>
      <c r="JI351" s="14">
        <v>3</v>
      </c>
      <c r="JJ351" s="14">
        <v>17</v>
      </c>
      <c r="JK351" s="14">
        <v>18</v>
      </c>
      <c r="JL351" s="14">
        <v>0</v>
      </c>
      <c r="JM351" s="14">
        <v>1</v>
      </c>
      <c r="JN351" s="14">
        <v>21</v>
      </c>
      <c r="JO351" s="14">
        <v>16</v>
      </c>
      <c r="JP351" s="14">
        <v>1</v>
      </c>
      <c r="JQ351" s="14">
        <v>3</v>
      </c>
      <c r="JR351" s="14">
        <v>19</v>
      </c>
      <c r="JS351" s="14">
        <v>15</v>
      </c>
      <c r="JT351" s="14">
        <v>0</v>
      </c>
      <c r="JU351" s="14">
        <v>3</v>
      </c>
      <c r="JV351" s="14">
        <v>22</v>
      </c>
      <c r="JW351" s="14">
        <v>13</v>
      </c>
      <c r="JX351" s="14">
        <v>6</v>
      </c>
      <c r="JY351" s="14">
        <v>16</v>
      </c>
      <c r="JZ351" s="14">
        <v>16</v>
      </c>
      <c r="KA351" s="14">
        <v>0</v>
      </c>
      <c r="KB351" s="14">
        <v>2</v>
      </c>
      <c r="KC351" s="14">
        <v>10</v>
      </c>
      <c r="KD351" s="14">
        <v>24</v>
      </c>
      <c r="KE351" s="14">
        <v>2</v>
      </c>
      <c r="KF351" s="14">
        <v>0</v>
      </c>
      <c r="KG351" s="14">
        <v>11</v>
      </c>
      <c r="KH351" s="14">
        <v>20</v>
      </c>
      <c r="KI351" s="14">
        <v>6</v>
      </c>
      <c r="KJ351" s="14">
        <v>1</v>
      </c>
      <c r="KK351" s="14">
        <v>6</v>
      </c>
      <c r="KL351" s="14">
        <v>20</v>
      </c>
      <c r="KM351" s="14">
        <v>11</v>
      </c>
      <c r="KN351" s="14">
        <v>0</v>
      </c>
      <c r="KO351" s="14">
        <v>7</v>
      </c>
      <c r="KP351" s="14">
        <v>22</v>
      </c>
      <c r="KQ351" s="14">
        <v>9</v>
      </c>
      <c r="KR351" s="14" t="s">
        <v>42</v>
      </c>
      <c r="KS351" s="14" t="s">
        <v>42</v>
      </c>
      <c r="KT351" s="14" t="s">
        <v>42</v>
      </c>
      <c r="KU351" s="14" t="s">
        <v>42</v>
      </c>
      <c r="KV351" s="14" t="s">
        <v>42</v>
      </c>
      <c r="KW351" s="14" t="s">
        <v>42</v>
      </c>
      <c r="KX351" s="14" t="s">
        <v>42</v>
      </c>
      <c r="KY351" s="14" t="s">
        <v>42</v>
      </c>
      <c r="KZ351" s="14" t="s">
        <v>42</v>
      </c>
      <c r="LA351" s="14" t="s">
        <v>42</v>
      </c>
      <c r="LB351" s="14">
        <v>7</v>
      </c>
      <c r="LC351" s="14">
        <v>4</v>
      </c>
      <c r="LD351" s="14">
        <v>7</v>
      </c>
      <c r="LE351" s="14">
        <v>6</v>
      </c>
      <c r="LF351" s="14">
        <v>3</v>
      </c>
      <c r="LG351" s="14">
        <v>23</v>
      </c>
      <c r="LH351" s="14">
        <v>6</v>
      </c>
      <c r="LI351" s="14">
        <v>0</v>
      </c>
      <c r="LJ351" s="14">
        <v>0</v>
      </c>
      <c r="LK351" s="14">
        <v>6</v>
      </c>
      <c r="LL351" s="14">
        <v>1</v>
      </c>
      <c r="LM351" s="14">
        <v>0</v>
      </c>
      <c r="LN351" s="14">
        <v>1</v>
      </c>
      <c r="LO351" s="14">
        <v>5</v>
      </c>
      <c r="LP351" s="14">
        <v>1</v>
      </c>
      <c r="LQ351" s="14">
        <v>0</v>
      </c>
      <c r="LR351" s="14">
        <v>0</v>
      </c>
      <c r="LS351" s="14">
        <v>6</v>
      </c>
      <c r="LT351" s="14">
        <v>3</v>
      </c>
      <c r="LU351" s="14">
        <v>0</v>
      </c>
      <c r="LV351" s="14">
        <v>1</v>
      </c>
      <c r="LW351" s="14">
        <v>5</v>
      </c>
      <c r="LX351" s="14">
        <v>3</v>
      </c>
      <c r="LY351" s="14">
        <v>0</v>
      </c>
      <c r="LZ351" s="14">
        <v>0</v>
      </c>
      <c r="MA351" s="14">
        <v>6</v>
      </c>
      <c r="MB351" s="14">
        <v>3</v>
      </c>
      <c r="MC351" s="14">
        <v>0</v>
      </c>
      <c r="MD351" s="14">
        <v>0</v>
      </c>
      <c r="ME351" s="14">
        <v>6</v>
      </c>
      <c r="MF351" s="14">
        <v>3</v>
      </c>
      <c r="MG351" s="14">
        <v>0</v>
      </c>
      <c r="MH351" s="14">
        <v>0</v>
      </c>
      <c r="MI351" s="14">
        <v>5</v>
      </c>
      <c r="MJ351" s="14">
        <v>2</v>
      </c>
      <c r="MK351" s="14">
        <v>0</v>
      </c>
      <c r="ML351" s="14">
        <v>0</v>
      </c>
      <c r="MM351" s="14">
        <v>5</v>
      </c>
      <c r="MN351" s="14">
        <v>2</v>
      </c>
      <c r="MO351" s="14">
        <v>0</v>
      </c>
      <c r="MP351" s="14">
        <v>0</v>
      </c>
      <c r="MQ351" s="14">
        <v>5</v>
      </c>
      <c r="MR351" s="14">
        <v>2</v>
      </c>
      <c r="MS351" s="14">
        <v>0</v>
      </c>
      <c r="MT351" s="14">
        <v>0</v>
      </c>
      <c r="MU351" s="14">
        <v>21</v>
      </c>
      <c r="MV351" s="14">
        <v>5</v>
      </c>
      <c r="MW351" s="14">
        <v>1</v>
      </c>
      <c r="MX351" s="14">
        <v>0</v>
      </c>
      <c r="MY351" s="14">
        <v>0</v>
      </c>
      <c r="MZ351" s="14">
        <v>20</v>
      </c>
      <c r="NA351" s="14">
        <v>6</v>
      </c>
      <c r="NB351" s="14">
        <v>1</v>
      </c>
      <c r="NC351" s="14">
        <v>0</v>
      </c>
      <c r="ND351" s="14">
        <v>1</v>
      </c>
      <c r="NE351" s="14">
        <v>20</v>
      </c>
      <c r="NF351" s="14">
        <v>5</v>
      </c>
      <c r="NG351" s="14">
        <v>1</v>
      </c>
      <c r="NH351" s="14">
        <v>0</v>
      </c>
      <c r="NI351" s="14">
        <v>0</v>
      </c>
      <c r="NJ351" s="14">
        <v>16</v>
      </c>
      <c r="NK351" s="14">
        <v>10</v>
      </c>
      <c r="NL351" s="14">
        <v>1</v>
      </c>
      <c r="NM351" s="14">
        <v>0</v>
      </c>
      <c r="NN351" s="14">
        <v>0</v>
      </c>
      <c r="NO351" s="14">
        <v>21</v>
      </c>
      <c r="NP351" s="14">
        <v>5</v>
      </c>
      <c r="NQ351" s="14">
        <v>1</v>
      </c>
      <c r="NR351" s="14">
        <v>0</v>
      </c>
      <c r="NS351" s="14">
        <v>1</v>
      </c>
      <c r="NT351" s="14">
        <v>18</v>
      </c>
      <c r="NU351" s="14">
        <v>5</v>
      </c>
      <c r="NV351" s="14">
        <v>3</v>
      </c>
      <c r="NW351" s="14">
        <v>0</v>
      </c>
      <c r="NX351" s="14">
        <v>0</v>
      </c>
      <c r="NY351" s="14">
        <v>19</v>
      </c>
      <c r="NZ351" s="14">
        <v>5</v>
      </c>
      <c r="OA351" s="14">
        <v>3</v>
      </c>
      <c r="OB351" s="14">
        <v>1</v>
      </c>
      <c r="OC351" s="14">
        <v>18</v>
      </c>
      <c r="OD351" s="14">
        <v>14</v>
      </c>
      <c r="OE351" s="14">
        <v>4</v>
      </c>
      <c r="OF351" s="14">
        <v>1</v>
      </c>
      <c r="OG351" s="14">
        <v>18</v>
      </c>
      <c r="OH351" s="14">
        <v>14</v>
      </c>
      <c r="OI351" s="14">
        <v>4</v>
      </c>
      <c r="OJ351" s="14">
        <v>0</v>
      </c>
      <c r="OK351" s="14">
        <v>7</v>
      </c>
      <c r="OL351" s="14">
        <v>23</v>
      </c>
      <c r="OM351" s="14">
        <v>7</v>
      </c>
      <c r="ON351" s="14">
        <v>2</v>
      </c>
      <c r="OO351" s="14">
        <v>18</v>
      </c>
      <c r="OP351" s="14">
        <v>13</v>
      </c>
      <c r="OQ351" s="14">
        <v>4</v>
      </c>
      <c r="OR351" s="14">
        <v>0</v>
      </c>
      <c r="OS351" s="14">
        <v>6</v>
      </c>
      <c r="OT351" s="14">
        <v>18</v>
      </c>
      <c r="OU351" s="14">
        <v>13</v>
      </c>
      <c r="OV351" s="14">
        <v>0</v>
      </c>
      <c r="OW351" s="14">
        <v>5</v>
      </c>
      <c r="OX351" s="14">
        <v>22</v>
      </c>
      <c r="OY351" s="14">
        <v>11</v>
      </c>
      <c r="OZ351" s="14">
        <v>0</v>
      </c>
      <c r="PA351" s="14">
        <v>15</v>
      </c>
      <c r="PB351" s="14">
        <v>20</v>
      </c>
      <c r="PC351" s="14">
        <v>3</v>
      </c>
      <c r="PD351" s="14">
        <v>0</v>
      </c>
      <c r="PE351" s="14">
        <v>7</v>
      </c>
      <c r="PF351" s="14">
        <v>21</v>
      </c>
      <c r="PG351" s="14">
        <v>10</v>
      </c>
      <c r="PH351" s="14">
        <v>0</v>
      </c>
      <c r="PI351" s="14">
        <v>4</v>
      </c>
      <c r="PJ351" s="14">
        <v>27</v>
      </c>
      <c r="PK351" s="14">
        <v>7</v>
      </c>
      <c r="PL351" s="14">
        <v>2</v>
      </c>
      <c r="PM351" s="14">
        <v>14</v>
      </c>
      <c r="PN351" s="14">
        <v>18</v>
      </c>
      <c r="PO351" s="14">
        <v>4</v>
      </c>
      <c r="PP351" s="14">
        <v>0</v>
      </c>
      <c r="PQ351" s="14">
        <v>14</v>
      </c>
      <c r="PR351" s="14">
        <v>22</v>
      </c>
      <c r="PS351" s="14">
        <v>2</v>
      </c>
      <c r="PT351" s="14">
        <v>0</v>
      </c>
      <c r="PU351" s="14">
        <v>19</v>
      </c>
      <c r="PV351" s="14">
        <v>17</v>
      </c>
      <c r="PW351" s="14">
        <v>2</v>
      </c>
      <c r="PX351" s="14">
        <v>0</v>
      </c>
      <c r="PY351" s="14">
        <v>11</v>
      </c>
      <c r="PZ351" s="14">
        <v>23</v>
      </c>
      <c r="QA351" s="14">
        <v>4</v>
      </c>
      <c r="QB351" s="14">
        <v>0</v>
      </c>
      <c r="QC351" s="14">
        <v>13</v>
      </c>
      <c r="QD351" s="14">
        <v>22</v>
      </c>
      <c r="QE351" s="14">
        <v>3</v>
      </c>
      <c r="QF351" s="14">
        <v>0</v>
      </c>
      <c r="QG351" s="14">
        <v>2</v>
      </c>
      <c r="QH351" s="14">
        <v>23</v>
      </c>
      <c r="QI351" s="14">
        <v>13</v>
      </c>
      <c r="QJ351" s="14">
        <v>0</v>
      </c>
      <c r="QK351" s="14">
        <v>0</v>
      </c>
      <c r="QL351" s="14">
        <v>2</v>
      </c>
      <c r="QM351" s="14">
        <v>21</v>
      </c>
      <c r="QN351" s="14">
        <v>13</v>
      </c>
      <c r="QO351" s="14">
        <v>1</v>
      </c>
      <c r="QP351" s="14">
        <v>0</v>
      </c>
      <c r="QQ351" s="14">
        <v>2</v>
      </c>
      <c r="QR351" s="14">
        <v>24</v>
      </c>
      <c r="QS351" s="14">
        <v>12</v>
      </c>
      <c r="QT351" s="14">
        <v>0</v>
      </c>
      <c r="QU351" s="14">
        <v>0</v>
      </c>
      <c r="QV351" s="14">
        <v>5</v>
      </c>
      <c r="QW351" s="14">
        <v>20</v>
      </c>
      <c r="QX351" s="14">
        <v>12</v>
      </c>
      <c r="QY351" s="14">
        <v>1</v>
      </c>
      <c r="QZ351" s="14">
        <v>0</v>
      </c>
      <c r="RA351" s="14">
        <v>5</v>
      </c>
      <c r="RB351" s="14">
        <v>25</v>
      </c>
      <c r="RC351" s="14">
        <v>8</v>
      </c>
      <c r="RD351" s="14">
        <v>0</v>
      </c>
      <c r="RE351" s="14">
        <v>0</v>
      </c>
      <c r="RF351" s="14">
        <v>5</v>
      </c>
      <c r="RG351" s="14">
        <v>26</v>
      </c>
      <c r="RH351" s="14">
        <v>6</v>
      </c>
      <c r="RI351" s="14">
        <v>1</v>
      </c>
      <c r="RJ351" s="14">
        <v>0</v>
      </c>
      <c r="RK351" s="14">
        <v>6</v>
      </c>
      <c r="RL351" s="14">
        <v>23</v>
      </c>
      <c r="RM351" s="14">
        <v>8</v>
      </c>
      <c r="RN351" s="14">
        <v>1</v>
      </c>
      <c r="RO351" s="14">
        <v>0</v>
      </c>
      <c r="RP351" s="14">
        <v>8</v>
      </c>
      <c r="RQ351" s="14">
        <v>16</v>
      </c>
      <c r="RR351" s="14">
        <v>13</v>
      </c>
      <c r="RS351" s="14">
        <v>0</v>
      </c>
      <c r="RT351" s="14">
        <v>7</v>
      </c>
      <c r="RU351" s="14">
        <v>28</v>
      </c>
      <c r="RV351" s="14">
        <v>1</v>
      </c>
      <c r="RW351" s="14">
        <v>0</v>
      </c>
      <c r="RX351" s="14">
        <v>0</v>
      </c>
      <c r="RY351" s="14">
        <v>0</v>
      </c>
      <c r="RZ351" s="14">
        <v>4</v>
      </c>
      <c r="SA351" s="14">
        <v>4</v>
      </c>
      <c r="SB351" s="14">
        <v>0</v>
      </c>
      <c r="SC351" s="14">
        <v>1</v>
      </c>
      <c r="SD351" s="14">
        <v>3</v>
      </c>
      <c r="SE351" s="14">
        <v>4</v>
      </c>
      <c r="SF351" s="14">
        <v>0</v>
      </c>
      <c r="SG351" s="14">
        <v>0</v>
      </c>
      <c r="SH351" s="14">
        <v>4</v>
      </c>
      <c r="SI351" s="14">
        <v>4</v>
      </c>
      <c r="SJ351" s="14">
        <v>0</v>
      </c>
      <c r="SK351" s="14">
        <v>0</v>
      </c>
      <c r="SL351" s="14">
        <v>3</v>
      </c>
      <c r="SM351" s="14">
        <v>5</v>
      </c>
      <c r="SN351" s="14">
        <v>0</v>
      </c>
      <c r="SO351" s="14">
        <v>0</v>
      </c>
      <c r="SP351" s="14">
        <v>3</v>
      </c>
      <c r="SQ351" s="14">
        <v>5</v>
      </c>
      <c r="SR351" s="14">
        <v>0</v>
      </c>
      <c r="SS351" s="14">
        <v>0</v>
      </c>
      <c r="ST351" s="14">
        <v>4</v>
      </c>
      <c r="SU351" s="14">
        <v>4</v>
      </c>
      <c r="SV351" s="14">
        <v>0</v>
      </c>
      <c r="SW351" s="14">
        <v>4</v>
      </c>
      <c r="SX351" s="14">
        <v>18</v>
      </c>
      <c r="SY351" s="14">
        <v>7</v>
      </c>
      <c r="SZ351" s="14">
        <v>0</v>
      </c>
      <c r="TA351" s="14">
        <v>5</v>
      </c>
      <c r="TB351" s="14">
        <v>17</v>
      </c>
      <c r="TC351" s="14">
        <v>7</v>
      </c>
      <c r="TD351" s="14">
        <v>0</v>
      </c>
      <c r="TE351" s="14">
        <v>10</v>
      </c>
      <c r="TF351" s="14">
        <v>14</v>
      </c>
      <c r="TG351" s="14">
        <v>5</v>
      </c>
      <c r="TH351" s="14">
        <v>0</v>
      </c>
      <c r="TI351" s="14">
        <v>8</v>
      </c>
      <c r="TJ351" s="14">
        <v>17</v>
      </c>
      <c r="TK351" s="14">
        <v>4</v>
      </c>
      <c r="TL351" s="14">
        <v>2</v>
      </c>
      <c r="TM351" s="14">
        <v>5</v>
      </c>
      <c r="TN351" s="14">
        <v>16</v>
      </c>
      <c r="TO351" s="14">
        <v>5</v>
      </c>
      <c r="TP351" s="14">
        <v>2</v>
      </c>
      <c r="TQ351" s="14">
        <v>6</v>
      </c>
      <c r="TR351" s="14">
        <v>16</v>
      </c>
      <c r="TS351" s="14">
        <v>4</v>
      </c>
      <c r="TT351" s="14">
        <v>0</v>
      </c>
      <c r="TU351" s="14">
        <v>0</v>
      </c>
      <c r="TV351" s="14">
        <v>16</v>
      </c>
      <c r="TW351" s="14">
        <v>12</v>
      </c>
      <c r="TX351" s="14">
        <v>0</v>
      </c>
      <c r="TY351" s="14">
        <v>0</v>
      </c>
      <c r="TZ351" s="14">
        <v>7</v>
      </c>
      <c r="UA351" s="14">
        <v>21</v>
      </c>
      <c r="UB351" s="14">
        <v>1</v>
      </c>
      <c r="UC351" s="14">
        <v>3</v>
      </c>
      <c r="UD351" s="14">
        <v>14</v>
      </c>
      <c r="UE351" s="14">
        <v>10</v>
      </c>
      <c r="UF351" s="14">
        <v>0</v>
      </c>
      <c r="UG351" s="14">
        <v>0</v>
      </c>
      <c r="UH351" s="14">
        <v>11</v>
      </c>
      <c r="UI351" s="14">
        <v>11</v>
      </c>
      <c r="UJ351" s="14">
        <v>6</v>
      </c>
      <c r="UK351" s="14">
        <v>0</v>
      </c>
      <c r="UL351" s="14">
        <v>0</v>
      </c>
      <c r="UM351" s="14">
        <v>10</v>
      </c>
      <c r="UN351" s="14">
        <v>11</v>
      </c>
      <c r="UO351" s="14">
        <v>7</v>
      </c>
      <c r="UP351" s="14" t="s">
        <v>42</v>
      </c>
      <c r="UQ351" s="14" t="s">
        <v>42</v>
      </c>
      <c r="UR351" s="14" t="s">
        <v>42</v>
      </c>
      <c r="US351" s="14" t="s">
        <v>42</v>
      </c>
      <c r="UT351" s="14" t="s">
        <v>42</v>
      </c>
      <c r="UU351" s="14" t="s">
        <v>42</v>
      </c>
      <c r="UV351" s="14" t="s">
        <v>42</v>
      </c>
      <c r="UW351" s="14" t="s">
        <v>42</v>
      </c>
      <c r="UX351" s="14" t="s">
        <v>42</v>
      </c>
      <c r="UY351" s="14" t="s">
        <v>42</v>
      </c>
      <c r="UZ351" s="14" t="s">
        <v>42</v>
      </c>
      <c r="VA351" s="14" t="s">
        <v>42</v>
      </c>
      <c r="VB351" s="14" t="s">
        <v>42</v>
      </c>
      <c r="VC351" s="14" t="s">
        <v>42</v>
      </c>
      <c r="VD351" s="14" t="s">
        <v>42</v>
      </c>
      <c r="VE351" s="14" t="s">
        <v>42</v>
      </c>
      <c r="VF351" s="14" t="s">
        <v>42</v>
      </c>
      <c r="VG351" s="14" t="s">
        <v>42</v>
      </c>
      <c r="VH351" s="14" t="s">
        <v>42</v>
      </c>
      <c r="VI351" s="14" t="s">
        <v>42</v>
      </c>
      <c r="VJ351" s="14" t="s">
        <v>42</v>
      </c>
      <c r="VK351" s="14" t="s">
        <v>42</v>
      </c>
      <c r="VL351" s="14" t="s">
        <v>42</v>
      </c>
      <c r="VM351" s="14" t="s">
        <v>42</v>
      </c>
      <c r="VN351" s="14" t="s">
        <v>42</v>
      </c>
      <c r="VO351" s="14" t="s">
        <v>42</v>
      </c>
      <c r="VP351" s="14" t="s">
        <v>42</v>
      </c>
      <c r="VQ351" s="14" t="s">
        <v>42</v>
      </c>
      <c r="VR351" s="14" t="s">
        <v>42</v>
      </c>
      <c r="VS351" s="14" t="s">
        <v>42</v>
      </c>
      <c r="VT351" s="24"/>
    </row>
    <row r="352" spans="1:592" s="28" customFormat="1" ht="15" customHeight="1" x14ac:dyDescent="0.25">
      <c r="A352" s="14" t="s">
        <v>792</v>
      </c>
      <c r="B352" s="13" t="s">
        <v>793</v>
      </c>
      <c r="C352" s="38">
        <v>80</v>
      </c>
      <c r="D352" s="14">
        <v>0</v>
      </c>
      <c r="E352" s="14">
        <v>11</v>
      </c>
      <c r="F352" s="14">
        <v>12</v>
      </c>
      <c r="G352" s="14">
        <v>13</v>
      </c>
      <c r="H352" s="14">
        <v>0</v>
      </c>
      <c r="I352" s="14">
        <v>4</v>
      </c>
      <c r="J352" s="14">
        <v>15</v>
      </c>
      <c r="K352" s="14">
        <v>17</v>
      </c>
      <c r="L352" s="14">
        <v>0</v>
      </c>
      <c r="M352" s="14">
        <v>7</v>
      </c>
      <c r="N352" s="14">
        <v>15</v>
      </c>
      <c r="O352" s="14">
        <v>14</v>
      </c>
      <c r="P352" s="14">
        <v>0</v>
      </c>
      <c r="Q352" s="14">
        <v>4</v>
      </c>
      <c r="R352" s="14">
        <v>19</v>
      </c>
      <c r="S352" s="14">
        <v>13</v>
      </c>
      <c r="T352" s="14">
        <v>0</v>
      </c>
      <c r="U352" s="14">
        <v>3</v>
      </c>
      <c r="V352" s="14">
        <v>14</v>
      </c>
      <c r="W352" s="14">
        <v>19</v>
      </c>
      <c r="X352" s="14">
        <v>0</v>
      </c>
      <c r="Y352" s="14">
        <v>1</v>
      </c>
      <c r="Z352" s="14">
        <v>18</v>
      </c>
      <c r="AA352" s="14">
        <v>16</v>
      </c>
      <c r="AB352" s="14">
        <v>1</v>
      </c>
      <c r="AC352" s="14">
        <v>0</v>
      </c>
      <c r="AD352" s="14">
        <v>0</v>
      </c>
      <c r="AE352" s="14">
        <v>9</v>
      </c>
      <c r="AF352" s="14">
        <v>27</v>
      </c>
      <c r="AG352" s="14">
        <v>0</v>
      </c>
      <c r="AH352" s="14">
        <v>0</v>
      </c>
      <c r="AI352" s="14">
        <v>0</v>
      </c>
      <c r="AJ352" s="14">
        <v>6</v>
      </c>
      <c r="AK352" s="14">
        <v>30</v>
      </c>
      <c r="AL352" s="14">
        <v>0</v>
      </c>
      <c r="AM352" s="14">
        <v>0</v>
      </c>
      <c r="AN352" s="14">
        <v>1</v>
      </c>
      <c r="AO352" s="14">
        <v>9</v>
      </c>
      <c r="AP352" s="14">
        <v>26</v>
      </c>
      <c r="AQ352" s="14">
        <v>0</v>
      </c>
      <c r="AR352" s="14">
        <v>1</v>
      </c>
      <c r="AS352" s="14">
        <v>0</v>
      </c>
      <c r="AT352" s="14">
        <v>8</v>
      </c>
      <c r="AU352" s="14">
        <v>27</v>
      </c>
      <c r="AV352" s="14">
        <v>0</v>
      </c>
      <c r="AW352" s="14">
        <v>1</v>
      </c>
      <c r="AX352" s="14">
        <v>0</v>
      </c>
      <c r="AY352" s="14">
        <v>14</v>
      </c>
      <c r="AZ352" s="14">
        <v>21</v>
      </c>
      <c r="BA352" s="14">
        <v>0</v>
      </c>
      <c r="BB352" s="14">
        <v>0</v>
      </c>
      <c r="BC352" s="14">
        <v>2</v>
      </c>
      <c r="BD352" s="14">
        <v>7</v>
      </c>
      <c r="BE352" s="14">
        <v>27</v>
      </c>
      <c r="BF352" s="14">
        <v>0</v>
      </c>
      <c r="BG352" s="14">
        <v>0</v>
      </c>
      <c r="BH352" s="14">
        <v>0</v>
      </c>
      <c r="BI352" s="14">
        <v>13</v>
      </c>
      <c r="BJ352" s="14">
        <v>23</v>
      </c>
      <c r="BK352" s="14">
        <v>0</v>
      </c>
      <c r="BL352" s="14" t="s">
        <v>42</v>
      </c>
      <c r="BM352" s="14" t="s">
        <v>42</v>
      </c>
      <c r="BN352" s="14" t="s">
        <v>42</v>
      </c>
      <c r="BO352" s="14" t="s">
        <v>42</v>
      </c>
      <c r="BP352" s="14" t="s">
        <v>42</v>
      </c>
      <c r="BQ352" s="14" t="s">
        <v>42</v>
      </c>
      <c r="BR352" s="14" t="s">
        <v>42</v>
      </c>
      <c r="BS352" s="14" t="s">
        <v>42</v>
      </c>
      <c r="BT352" s="14" t="s">
        <v>42</v>
      </c>
      <c r="BU352" s="14" t="s">
        <v>42</v>
      </c>
      <c r="BV352" s="14" t="s">
        <v>42</v>
      </c>
      <c r="BW352" s="14" t="s">
        <v>42</v>
      </c>
      <c r="BX352" s="14" t="s">
        <v>42</v>
      </c>
      <c r="BY352" s="14" t="s">
        <v>42</v>
      </c>
      <c r="BZ352" s="14" t="s">
        <v>42</v>
      </c>
      <c r="CA352" s="14" t="s">
        <v>42</v>
      </c>
      <c r="CB352" s="14" t="s">
        <v>42</v>
      </c>
      <c r="CC352" s="14" t="s">
        <v>42</v>
      </c>
      <c r="CD352" s="14" t="s">
        <v>42</v>
      </c>
      <c r="CE352" s="14" t="s">
        <v>42</v>
      </c>
      <c r="CF352" s="14">
        <v>0</v>
      </c>
      <c r="CG352" s="14">
        <v>1</v>
      </c>
      <c r="CH352" s="14">
        <v>17</v>
      </c>
      <c r="CI352" s="14">
        <v>18</v>
      </c>
      <c r="CJ352" s="14">
        <v>0</v>
      </c>
      <c r="CK352" s="14">
        <v>2</v>
      </c>
      <c r="CL352" s="14">
        <v>12</v>
      </c>
      <c r="CM352" s="14">
        <v>22</v>
      </c>
      <c r="CN352" s="14">
        <v>0</v>
      </c>
      <c r="CO352" s="14">
        <v>5</v>
      </c>
      <c r="CP352" s="14">
        <v>19</v>
      </c>
      <c r="CQ352" s="14">
        <v>12</v>
      </c>
      <c r="CR352" s="14">
        <v>2</v>
      </c>
      <c r="CS352" s="14">
        <v>3</v>
      </c>
      <c r="CT352" s="14">
        <v>18</v>
      </c>
      <c r="CU352" s="14">
        <v>13</v>
      </c>
      <c r="CV352" s="14">
        <v>0</v>
      </c>
      <c r="CW352" s="14">
        <v>5</v>
      </c>
      <c r="CX352" s="14">
        <v>16</v>
      </c>
      <c r="CY352" s="14">
        <v>15</v>
      </c>
      <c r="CZ352" s="14">
        <v>0</v>
      </c>
      <c r="DA352" s="14">
        <v>2</v>
      </c>
      <c r="DB352" s="14">
        <v>17</v>
      </c>
      <c r="DC352" s="14">
        <v>17</v>
      </c>
      <c r="DD352" s="14">
        <v>0</v>
      </c>
      <c r="DE352" s="14">
        <v>1</v>
      </c>
      <c r="DF352" s="14">
        <v>18</v>
      </c>
      <c r="DG352" s="14">
        <v>16</v>
      </c>
      <c r="DH352" s="14">
        <v>0</v>
      </c>
      <c r="DI352" s="14">
        <v>2</v>
      </c>
      <c r="DJ352" s="14">
        <v>19</v>
      </c>
      <c r="DK352" s="14">
        <v>15</v>
      </c>
      <c r="DL352" s="14">
        <v>0</v>
      </c>
      <c r="DM352" s="14">
        <v>1</v>
      </c>
      <c r="DN352" s="14">
        <v>17</v>
      </c>
      <c r="DO352" s="14">
        <v>18</v>
      </c>
      <c r="DP352" s="14">
        <v>0</v>
      </c>
      <c r="DQ352" s="14">
        <v>1</v>
      </c>
      <c r="DR352" s="14">
        <v>16</v>
      </c>
      <c r="DS352" s="14">
        <v>19</v>
      </c>
      <c r="DT352" s="14">
        <v>0</v>
      </c>
      <c r="DU352" s="14">
        <v>1</v>
      </c>
      <c r="DV352" s="14">
        <v>13</v>
      </c>
      <c r="DW352" s="14">
        <v>22</v>
      </c>
      <c r="DX352" s="14">
        <v>0</v>
      </c>
      <c r="DY352" s="14">
        <v>2</v>
      </c>
      <c r="DZ352" s="14">
        <v>18</v>
      </c>
      <c r="EA352" s="14">
        <v>16</v>
      </c>
      <c r="EB352" s="14">
        <v>1</v>
      </c>
      <c r="EC352" s="14">
        <v>1</v>
      </c>
      <c r="ED352" s="14">
        <v>18</v>
      </c>
      <c r="EE352" s="14">
        <v>16</v>
      </c>
      <c r="EF352" s="14">
        <v>0</v>
      </c>
      <c r="EG352" s="14">
        <v>0</v>
      </c>
      <c r="EH352" s="14">
        <v>15</v>
      </c>
      <c r="EI352" s="14">
        <v>21</v>
      </c>
      <c r="EJ352" s="14">
        <v>0</v>
      </c>
      <c r="EK352" s="14">
        <v>1</v>
      </c>
      <c r="EL352" s="14">
        <v>16</v>
      </c>
      <c r="EM352" s="14">
        <v>19</v>
      </c>
      <c r="EN352" s="14">
        <v>0</v>
      </c>
      <c r="EO352" s="14">
        <v>1</v>
      </c>
      <c r="EP352" s="14">
        <v>13</v>
      </c>
      <c r="EQ352" s="14">
        <v>22</v>
      </c>
      <c r="ER352" s="14">
        <v>1</v>
      </c>
      <c r="ES352" s="14">
        <v>1</v>
      </c>
      <c r="ET352" s="14">
        <v>17</v>
      </c>
      <c r="EU352" s="14">
        <v>17</v>
      </c>
      <c r="EV352" s="14">
        <v>0</v>
      </c>
      <c r="EW352" s="14">
        <v>0</v>
      </c>
      <c r="EX352" s="14">
        <v>15</v>
      </c>
      <c r="EY352" s="14">
        <v>21</v>
      </c>
      <c r="EZ352" s="14">
        <v>0</v>
      </c>
      <c r="FA352" s="14">
        <v>1</v>
      </c>
      <c r="FB352" s="14">
        <v>11</v>
      </c>
      <c r="FC352" s="14">
        <v>24</v>
      </c>
      <c r="FD352" s="14">
        <v>0</v>
      </c>
      <c r="FE352" s="14">
        <v>0</v>
      </c>
      <c r="FF352" s="14">
        <v>9</v>
      </c>
      <c r="FG352" s="14">
        <v>27</v>
      </c>
      <c r="FH352" s="14">
        <v>0</v>
      </c>
      <c r="FI352" s="14">
        <v>0</v>
      </c>
      <c r="FJ352" s="14">
        <v>11</v>
      </c>
      <c r="FK352" s="14">
        <v>23</v>
      </c>
      <c r="FL352" s="14">
        <v>0</v>
      </c>
      <c r="FM352" s="14">
        <v>1</v>
      </c>
      <c r="FN352" s="14">
        <v>14</v>
      </c>
      <c r="FO352" s="14">
        <v>21</v>
      </c>
      <c r="FP352" s="14">
        <v>0</v>
      </c>
      <c r="FQ352" s="14">
        <v>0</v>
      </c>
      <c r="FR352" s="14">
        <v>8</v>
      </c>
      <c r="FS352" s="14">
        <v>28</v>
      </c>
      <c r="FT352" s="14">
        <v>0</v>
      </c>
      <c r="FU352" s="14">
        <v>0</v>
      </c>
      <c r="FV352" s="14">
        <v>11</v>
      </c>
      <c r="FW352" s="14">
        <v>25</v>
      </c>
      <c r="FX352" s="14">
        <v>0</v>
      </c>
      <c r="FY352" s="14">
        <v>0</v>
      </c>
      <c r="FZ352" s="14">
        <v>7</v>
      </c>
      <c r="GA352" s="14">
        <v>29</v>
      </c>
      <c r="GB352" s="14">
        <v>3</v>
      </c>
      <c r="GC352" s="14">
        <v>29</v>
      </c>
      <c r="GD352" s="14">
        <v>4</v>
      </c>
      <c r="GE352" s="14">
        <v>0</v>
      </c>
      <c r="GF352" s="14">
        <v>1</v>
      </c>
      <c r="GG352" s="14">
        <v>2</v>
      </c>
      <c r="GH352" s="14">
        <v>16</v>
      </c>
      <c r="GI352" s="14">
        <v>17</v>
      </c>
      <c r="GJ352" s="14">
        <v>1</v>
      </c>
      <c r="GK352" s="14">
        <v>5</v>
      </c>
      <c r="GL352" s="14">
        <v>20</v>
      </c>
      <c r="GM352" s="14">
        <v>10</v>
      </c>
      <c r="GN352" s="14">
        <v>0</v>
      </c>
      <c r="GO352" s="14">
        <v>2</v>
      </c>
      <c r="GP352" s="14">
        <v>17</v>
      </c>
      <c r="GQ352" s="14">
        <v>17</v>
      </c>
      <c r="GR352" s="14">
        <v>0</v>
      </c>
      <c r="GS352" s="14">
        <v>2</v>
      </c>
      <c r="GT352" s="14">
        <v>12</v>
      </c>
      <c r="GU352" s="14">
        <v>22</v>
      </c>
      <c r="GV352" s="14">
        <v>1</v>
      </c>
      <c r="GW352" s="14">
        <v>1</v>
      </c>
      <c r="GX352" s="14">
        <v>19</v>
      </c>
      <c r="GY352" s="14">
        <v>14</v>
      </c>
      <c r="GZ352" s="14">
        <v>0</v>
      </c>
      <c r="HA352" s="14">
        <v>2</v>
      </c>
      <c r="HB352" s="14">
        <v>14</v>
      </c>
      <c r="HC352" s="14">
        <v>20</v>
      </c>
      <c r="HD352" s="14">
        <v>0</v>
      </c>
      <c r="HE352" s="14">
        <v>3</v>
      </c>
      <c r="HF352" s="14">
        <v>17</v>
      </c>
      <c r="HG352" s="14">
        <v>16</v>
      </c>
      <c r="HH352" s="14">
        <v>0</v>
      </c>
      <c r="HI352" s="14">
        <v>7</v>
      </c>
      <c r="HJ352" s="14">
        <v>20</v>
      </c>
      <c r="HK352" s="14">
        <v>9</v>
      </c>
      <c r="HL352" s="14">
        <v>0</v>
      </c>
      <c r="HM352" s="14">
        <v>1</v>
      </c>
      <c r="HN352" s="14">
        <v>22</v>
      </c>
      <c r="HO352" s="14">
        <v>13</v>
      </c>
      <c r="HP352" s="14">
        <v>0</v>
      </c>
      <c r="HQ352" s="14">
        <v>0</v>
      </c>
      <c r="HR352" s="14">
        <v>20</v>
      </c>
      <c r="HS352" s="14">
        <v>16</v>
      </c>
      <c r="HT352" s="14">
        <v>0</v>
      </c>
      <c r="HU352" s="14">
        <v>0</v>
      </c>
      <c r="HV352" s="14">
        <v>15</v>
      </c>
      <c r="HW352" s="14">
        <v>21</v>
      </c>
      <c r="HX352" s="14">
        <v>0</v>
      </c>
      <c r="HY352" s="14">
        <v>0</v>
      </c>
      <c r="HZ352" s="14">
        <v>13</v>
      </c>
      <c r="IA352" s="14">
        <v>23</v>
      </c>
      <c r="IB352" s="14">
        <v>2</v>
      </c>
      <c r="IC352" s="14">
        <v>2</v>
      </c>
      <c r="ID352" s="14">
        <v>19</v>
      </c>
      <c r="IE352" s="14">
        <v>13</v>
      </c>
      <c r="IF352" s="14">
        <v>2</v>
      </c>
      <c r="IG352" s="14">
        <v>4</v>
      </c>
      <c r="IH352" s="14">
        <v>18</v>
      </c>
      <c r="II352" s="14">
        <v>12</v>
      </c>
      <c r="IJ352" s="14">
        <v>1</v>
      </c>
      <c r="IK352" s="14">
        <v>3</v>
      </c>
      <c r="IL352" s="14">
        <v>18</v>
      </c>
      <c r="IM352" s="14">
        <v>14</v>
      </c>
      <c r="IN352" s="14">
        <v>3</v>
      </c>
      <c r="IO352" s="14">
        <v>11</v>
      </c>
      <c r="IP352" s="14">
        <v>12</v>
      </c>
      <c r="IQ352" s="14">
        <v>9</v>
      </c>
      <c r="IR352" s="14">
        <v>0</v>
      </c>
      <c r="IS352" s="14">
        <v>1</v>
      </c>
      <c r="IT352" s="14">
        <v>12</v>
      </c>
      <c r="IU352" s="14">
        <v>23</v>
      </c>
      <c r="IV352" s="14">
        <v>0</v>
      </c>
      <c r="IW352" s="14">
        <v>1</v>
      </c>
      <c r="IX352" s="14">
        <v>12</v>
      </c>
      <c r="IY352" s="14">
        <v>23</v>
      </c>
      <c r="IZ352" s="14">
        <v>0</v>
      </c>
      <c r="JA352" s="14">
        <v>1</v>
      </c>
      <c r="JB352" s="14">
        <v>14</v>
      </c>
      <c r="JC352" s="14">
        <v>21</v>
      </c>
      <c r="JD352" s="14">
        <v>0</v>
      </c>
      <c r="JE352" s="14">
        <v>0</v>
      </c>
      <c r="JF352" s="14">
        <v>11</v>
      </c>
      <c r="JG352" s="14">
        <v>25</v>
      </c>
      <c r="JH352" s="14">
        <v>0</v>
      </c>
      <c r="JI352" s="14">
        <v>3</v>
      </c>
      <c r="JJ352" s="14">
        <v>10</v>
      </c>
      <c r="JK352" s="14">
        <v>23</v>
      </c>
      <c r="JL352" s="14">
        <v>0</v>
      </c>
      <c r="JM352" s="14">
        <v>0</v>
      </c>
      <c r="JN352" s="14">
        <v>11</v>
      </c>
      <c r="JO352" s="14">
        <v>25</v>
      </c>
      <c r="JP352" s="14">
        <v>0</v>
      </c>
      <c r="JQ352" s="14">
        <v>2</v>
      </c>
      <c r="JR352" s="14">
        <v>16</v>
      </c>
      <c r="JS352" s="14">
        <v>18</v>
      </c>
      <c r="JT352" s="14">
        <v>0</v>
      </c>
      <c r="JU352" s="14">
        <v>5</v>
      </c>
      <c r="JV352" s="14">
        <v>15</v>
      </c>
      <c r="JW352" s="14">
        <v>16</v>
      </c>
      <c r="JX352" s="14">
        <v>10</v>
      </c>
      <c r="JY352" s="14">
        <v>11</v>
      </c>
      <c r="JZ352" s="14">
        <v>10</v>
      </c>
      <c r="KA352" s="14">
        <v>4</v>
      </c>
      <c r="KB352" s="14">
        <v>9</v>
      </c>
      <c r="KC352" s="14">
        <v>9</v>
      </c>
      <c r="KD352" s="14">
        <v>14</v>
      </c>
      <c r="KE352" s="14">
        <v>3</v>
      </c>
      <c r="KF352" s="14">
        <v>4</v>
      </c>
      <c r="KG352" s="14">
        <v>8</v>
      </c>
      <c r="KH352" s="14">
        <v>10</v>
      </c>
      <c r="KI352" s="14">
        <v>13</v>
      </c>
      <c r="KJ352" s="14">
        <v>5</v>
      </c>
      <c r="KK352" s="14">
        <v>7</v>
      </c>
      <c r="KL352" s="14">
        <v>8</v>
      </c>
      <c r="KM352" s="14">
        <v>15</v>
      </c>
      <c r="KN352" s="14">
        <v>3</v>
      </c>
      <c r="KO352" s="14">
        <v>4</v>
      </c>
      <c r="KP352" s="14">
        <v>12</v>
      </c>
      <c r="KQ352" s="14">
        <v>16</v>
      </c>
      <c r="KR352" s="14" t="s">
        <v>42</v>
      </c>
      <c r="KS352" s="14" t="s">
        <v>42</v>
      </c>
      <c r="KT352" s="14" t="s">
        <v>42</v>
      </c>
      <c r="KU352" s="14" t="s">
        <v>42</v>
      </c>
      <c r="KV352" s="14" t="s">
        <v>42</v>
      </c>
      <c r="KW352" s="14" t="s">
        <v>42</v>
      </c>
      <c r="KX352" s="14" t="s">
        <v>42</v>
      </c>
      <c r="KY352" s="14" t="s">
        <v>42</v>
      </c>
      <c r="KZ352" s="14" t="s">
        <v>42</v>
      </c>
      <c r="LA352" s="14" t="s">
        <v>42</v>
      </c>
      <c r="LB352" s="14">
        <v>6</v>
      </c>
      <c r="LC352" s="14">
        <v>6</v>
      </c>
      <c r="LD352" s="14">
        <v>6</v>
      </c>
      <c r="LE352" s="14">
        <v>7</v>
      </c>
      <c r="LF352" s="14">
        <v>6</v>
      </c>
      <c r="LG352" s="14">
        <v>22</v>
      </c>
      <c r="LH352" s="14">
        <v>5</v>
      </c>
      <c r="LI352" s="14">
        <v>0</v>
      </c>
      <c r="LJ352" s="14">
        <v>1</v>
      </c>
      <c r="LK352" s="14">
        <v>3</v>
      </c>
      <c r="LL352" s="14">
        <v>2</v>
      </c>
      <c r="LM352" s="14">
        <v>0</v>
      </c>
      <c r="LN352" s="14">
        <v>1</v>
      </c>
      <c r="LO352" s="14">
        <v>1</v>
      </c>
      <c r="LP352" s="14">
        <v>4</v>
      </c>
      <c r="LQ352" s="14">
        <v>0</v>
      </c>
      <c r="LR352" s="14">
        <v>0</v>
      </c>
      <c r="LS352" s="14">
        <v>4</v>
      </c>
      <c r="LT352" s="14">
        <v>5</v>
      </c>
      <c r="LU352" s="14">
        <v>0</v>
      </c>
      <c r="LV352" s="14">
        <v>0</v>
      </c>
      <c r="LW352" s="14">
        <v>4</v>
      </c>
      <c r="LX352" s="14">
        <v>5</v>
      </c>
      <c r="LY352" s="14">
        <v>0</v>
      </c>
      <c r="LZ352" s="14">
        <v>0</v>
      </c>
      <c r="MA352" s="14">
        <v>5</v>
      </c>
      <c r="MB352" s="14">
        <v>4</v>
      </c>
      <c r="MC352" s="14">
        <v>0</v>
      </c>
      <c r="MD352" s="14">
        <v>0</v>
      </c>
      <c r="ME352" s="14">
        <v>6</v>
      </c>
      <c r="MF352" s="14">
        <v>3</v>
      </c>
      <c r="MG352" s="14">
        <v>0</v>
      </c>
      <c r="MH352" s="14">
        <v>0</v>
      </c>
      <c r="MI352" s="14">
        <v>5</v>
      </c>
      <c r="MJ352" s="14">
        <v>2</v>
      </c>
      <c r="MK352" s="14">
        <v>0</v>
      </c>
      <c r="ML352" s="14">
        <v>1</v>
      </c>
      <c r="MM352" s="14">
        <v>5</v>
      </c>
      <c r="MN352" s="14">
        <v>1</v>
      </c>
      <c r="MO352" s="14">
        <v>0</v>
      </c>
      <c r="MP352" s="14">
        <v>0</v>
      </c>
      <c r="MQ352" s="14">
        <v>6</v>
      </c>
      <c r="MR352" s="14">
        <v>1</v>
      </c>
      <c r="MS352" s="14">
        <v>0</v>
      </c>
      <c r="MT352" s="14">
        <v>2</v>
      </c>
      <c r="MU352" s="14">
        <v>11</v>
      </c>
      <c r="MV352" s="14">
        <v>13</v>
      </c>
      <c r="MW352" s="14">
        <v>0</v>
      </c>
      <c r="MX352" s="14">
        <v>0</v>
      </c>
      <c r="MY352" s="14">
        <v>1</v>
      </c>
      <c r="MZ352" s="14">
        <v>12</v>
      </c>
      <c r="NA352" s="14">
        <v>13</v>
      </c>
      <c r="NB352" s="14">
        <v>0</v>
      </c>
      <c r="NC352" s="14">
        <v>0</v>
      </c>
      <c r="ND352" s="14">
        <v>0</v>
      </c>
      <c r="NE352" s="14">
        <v>13</v>
      </c>
      <c r="NF352" s="14">
        <v>13</v>
      </c>
      <c r="NG352" s="14">
        <v>0</v>
      </c>
      <c r="NH352" s="14">
        <v>0</v>
      </c>
      <c r="NI352" s="14">
        <v>0</v>
      </c>
      <c r="NJ352" s="14">
        <v>10</v>
      </c>
      <c r="NK352" s="14">
        <v>16</v>
      </c>
      <c r="NL352" s="14">
        <v>0</v>
      </c>
      <c r="NM352" s="14">
        <v>0</v>
      </c>
      <c r="NN352" s="14">
        <v>0</v>
      </c>
      <c r="NO352" s="14">
        <v>9</v>
      </c>
      <c r="NP352" s="14">
        <v>17</v>
      </c>
      <c r="NQ352" s="14">
        <v>0</v>
      </c>
      <c r="NR352" s="14">
        <v>0</v>
      </c>
      <c r="NS352" s="14">
        <v>1</v>
      </c>
      <c r="NT352" s="14">
        <v>11</v>
      </c>
      <c r="NU352" s="14">
        <v>13</v>
      </c>
      <c r="NV352" s="14">
        <v>1</v>
      </c>
      <c r="NW352" s="14">
        <v>0</v>
      </c>
      <c r="NX352" s="14">
        <v>0</v>
      </c>
      <c r="NY352" s="14">
        <v>9</v>
      </c>
      <c r="NZ352" s="14">
        <v>16</v>
      </c>
      <c r="OA352" s="14">
        <v>1</v>
      </c>
      <c r="OB352" s="14">
        <v>0</v>
      </c>
      <c r="OC352" s="14">
        <v>5</v>
      </c>
      <c r="OD352" s="14">
        <v>24</v>
      </c>
      <c r="OE352" s="14">
        <v>7</v>
      </c>
      <c r="OF352" s="14">
        <v>0</v>
      </c>
      <c r="OG352" s="14">
        <v>10</v>
      </c>
      <c r="OH352" s="14">
        <v>20</v>
      </c>
      <c r="OI352" s="14">
        <v>6</v>
      </c>
      <c r="OJ352" s="14">
        <v>0</v>
      </c>
      <c r="OK352" s="14">
        <v>4</v>
      </c>
      <c r="OL352" s="14">
        <v>17</v>
      </c>
      <c r="OM352" s="14">
        <v>15</v>
      </c>
      <c r="ON352" s="14">
        <v>1</v>
      </c>
      <c r="OO352" s="14">
        <v>7</v>
      </c>
      <c r="OP352" s="14">
        <v>18</v>
      </c>
      <c r="OQ352" s="14">
        <v>9</v>
      </c>
      <c r="OR352" s="14">
        <v>0</v>
      </c>
      <c r="OS352" s="14">
        <v>2</v>
      </c>
      <c r="OT352" s="14">
        <v>18</v>
      </c>
      <c r="OU352" s="14">
        <v>16</v>
      </c>
      <c r="OV352" s="14">
        <v>0</v>
      </c>
      <c r="OW352" s="14">
        <v>3</v>
      </c>
      <c r="OX352" s="14">
        <v>22</v>
      </c>
      <c r="OY352" s="14">
        <v>11</v>
      </c>
      <c r="OZ352" s="14">
        <v>0</v>
      </c>
      <c r="PA352" s="14">
        <v>8</v>
      </c>
      <c r="PB352" s="14">
        <v>24</v>
      </c>
      <c r="PC352" s="14">
        <v>4</v>
      </c>
      <c r="PD352" s="14">
        <v>0</v>
      </c>
      <c r="PE352" s="14">
        <v>7</v>
      </c>
      <c r="PF352" s="14">
        <v>22</v>
      </c>
      <c r="PG352" s="14">
        <v>6</v>
      </c>
      <c r="PH352" s="14">
        <v>0</v>
      </c>
      <c r="PI352" s="14">
        <v>5</v>
      </c>
      <c r="PJ352" s="14">
        <v>24</v>
      </c>
      <c r="PK352" s="14">
        <v>7</v>
      </c>
      <c r="PL352" s="14">
        <v>0</v>
      </c>
      <c r="PM352" s="14">
        <v>8</v>
      </c>
      <c r="PN352" s="14">
        <v>24</v>
      </c>
      <c r="PO352" s="14">
        <v>4</v>
      </c>
      <c r="PP352" s="14">
        <v>0</v>
      </c>
      <c r="PQ352" s="14">
        <v>6</v>
      </c>
      <c r="PR352" s="14">
        <v>27</v>
      </c>
      <c r="PS352" s="14">
        <v>3</v>
      </c>
      <c r="PT352" s="14">
        <v>0</v>
      </c>
      <c r="PU352" s="14">
        <v>10</v>
      </c>
      <c r="PV352" s="14">
        <v>23</v>
      </c>
      <c r="PW352" s="14">
        <v>3</v>
      </c>
      <c r="PX352" s="14">
        <v>0</v>
      </c>
      <c r="PY352" s="14">
        <v>5</v>
      </c>
      <c r="PZ352" s="14">
        <v>25</v>
      </c>
      <c r="QA352" s="14">
        <v>5</v>
      </c>
      <c r="QB352" s="14">
        <v>0</v>
      </c>
      <c r="QC352" s="14">
        <v>5</v>
      </c>
      <c r="QD352" s="14">
        <v>28</v>
      </c>
      <c r="QE352" s="14">
        <v>3</v>
      </c>
      <c r="QF352" s="14">
        <v>0</v>
      </c>
      <c r="QG352" s="14">
        <v>1</v>
      </c>
      <c r="QH352" s="14">
        <v>18</v>
      </c>
      <c r="QI352" s="14">
        <v>13</v>
      </c>
      <c r="QJ352" s="14">
        <v>4</v>
      </c>
      <c r="QK352" s="14">
        <v>0</v>
      </c>
      <c r="QL352" s="14">
        <v>0</v>
      </c>
      <c r="QM352" s="14">
        <v>19</v>
      </c>
      <c r="QN352" s="14">
        <v>16</v>
      </c>
      <c r="QO352" s="14">
        <v>1</v>
      </c>
      <c r="QP352" s="14">
        <v>0</v>
      </c>
      <c r="QQ352" s="14">
        <v>0</v>
      </c>
      <c r="QR352" s="14">
        <v>19</v>
      </c>
      <c r="QS352" s="14">
        <v>17</v>
      </c>
      <c r="QT352" s="14">
        <v>0</v>
      </c>
      <c r="QU352" s="14">
        <v>0</v>
      </c>
      <c r="QV352" s="14">
        <v>5</v>
      </c>
      <c r="QW352" s="14">
        <v>13</v>
      </c>
      <c r="QX352" s="14">
        <v>15</v>
      </c>
      <c r="QY352" s="14">
        <v>3</v>
      </c>
      <c r="QZ352" s="14">
        <v>0</v>
      </c>
      <c r="RA352" s="14">
        <v>3</v>
      </c>
      <c r="RB352" s="14">
        <v>18</v>
      </c>
      <c r="RC352" s="14">
        <v>14</v>
      </c>
      <c r="RD352" s="14">
        <v>1</v>
      </c>
      <c r="RE352" s="14">
        <v>0</v>
      </c>
      <c r="RF352" s="14">
        <v>7</v>
      </c>
      <c r="RG352" s="14">
        <v>17</v>
      </c>
      <c r="RH352" s="14">
        <v>10</v>
      </c>
      <c r="RI352" s="14">
        <v>2</v>
      </c>
      <c r="RJ352" s="14">
        <v>0</v>
      </c>
      <c r="RK352" s="14">
        <v>7</v>
      </c>
      <c r="RL352" s="14">
        <v>15</v>
      </c>
      <c r="RM352" s="14">
        <v>14</v>
      </c>
      <c r="RN352" s="14">
        <v>0</v>
      </c>
      <c r="RO352" s="14">
        <v>0</v>
      </c>
      <c r="RP352" s="14">
        <v>7</v>
      </c>
      <c r="RQ352" s="14">
        <v>9</v>
      </c>
      <c r="RR352" s="14">
        <v>17</v>
      </c>
      <c r="RS352" s="14">
        <v>3</v>
      </c>
      <c r="RT352" s="14">
        <v>4</v>
      </c>
      <c r="RU352" s="14">
        <v>32</v>
      </c>
      <c r="RV352" s="14">
        <v>0</v>
      </c>
      <c r="RW352" s="14">
        <v>0</v>
      </c>
      <c r="RX352" s="14" t="s">
        <v>42</v>
      </c>
      <c r="RY352" s="14" t="s">
        <v>42</v>
      </c>
      <c r="RZ352" s="14" t="s">
        <v>42</v>
      </c>
      <c r="SA352" s="14" t="s">
        <v>42</v>
      </c>
      <c r="SB352" s="14" t="s">
        <v>42</v>
      </c>
      <c r="SC352" s="14" t="s">
        <v>42</v>
      </c>
      <c r="SD352" s="14" t="s">
        <v>42</v>
      </c>
      <c r="SE352" s="14" t="s">
        <v>42</v>
      </c>
      <c r="SF352" s="14" t="s">
        <v>42</v>
      </c>
      <c r="SG352" s="14" t="s">
        <v>42</v>
      </c>
      <c r="SH352" s="14" t="s">
        <v>42</v>
      </c>
      <c r="SI352" s="14" t="s">
        <v>42</v>
      </c>
      <c r="SJ352" s="14" t="s">
        <v>42</v>
      </c>
      <c r="SK352" s="14" t="s">
        <v>42</v>
      </c>
      <c r="SL352" s="14" t="s">
        <v>42</v>
      </c>
      <c r="SM352" s="14" t="s">
        <v>42</v>
      </c>
      <c r="SN352" s="14" t="s">
        <v>42</v>
      </c>
      <c r="SO352" s="14" t="s">
        <v>42</v>
      </c>
      <c r="SP352" s="14" t="s">
        <v>42</v>
      </c>
      <c r="SQ352" s="14" t="s">
        <v>42</v>
      </c>
      <c r="SR352" s="14" t="s">
        <v>42</v>
      </c>
      <c r="SS352" s="14" t="s">
        <v>42</v>
      </c>
      <c r="ST352" s="14" t="s">
        <v>42</v>
      </c>
      <c r="SU352" s="14" t="s">
        <v>42</v>
      </c>
      <c r="SV352" s="14">
        <v>0</v>
      </c>
      <c r="SW352" s="14">
        <v>1</v>
      </c>
      <c r="SX352" s="14">
        <v>18</v>
      </c>
      <c r="SY352" s="14">
        <v>13</v>
      </c>
      <c r="SZ352" s="14">
        <v>0</v>
      </c>
      <c r="TA352" s="14">
        <v>2</v>
      </c>
      <c r="TB352" s="14">
        <v>19</v>
      </c>
      <c r="TC352" s="14">
        <v>11</v>
      </c>
      <c r="TD352" s="14">
        <v>1</v>
      </c>
      <c r="TE352" s="14">
        <v>6</v>
      </c>
      <c r="TF352" s="14">
        <v>18</v>
      </c>
      <c r="TG352" s="14">
        <v>7</v>
      </c>
      <c r="TH352" s="14">
        <v>0</v>
      </c>
      <c r="TI352" s="14">
        <v>3</v>
      </c>
      <c r="TJ352" s="14">
        <v>22</v>
      </c>
      <c r="TK352" s="14">
        <v>7</v>
      </c>
      <c r="TL352" s="14">
        <v>0</v>
      </c>
      <c r="TM352" s="14">
        <v>4</v>
      </c>
      <c r="TN352" s="14">
        <v>19</v>
      </c>
      <c r="TO352" s="14">
        <v>9</v>
      </c>
      <c r="TP352" s="14">
        <v>0</v>
      </c>
      <c r="TQ352" s="14">
        <v>4</v>
      </c>
      <c r="TR352" s="14">
        <v>22</v>
      </c>
      <c r="TS352" s="14">
        <v>6</v>
      </c>
      <c r="TT352" s="14">
        <v>0</v>
      </c>
      <c r="TU352" s="14">
        <v>1</v>
      </c>
      <c r="TV352" s="14">
        <v>14</v>
      </c>
      <c r="TW352" s="14">
        <v>17</v>
      </c>
      <c r="TX352" s="14">
        <v>0</v>
      </c>
      <c r="TY352" s="14">
        <v>0</v>
      </c>
      <c r="TZ352" s="14">
        <v>7</v>
      </c>
      <c r="UA352" s="14">
        <v>25</v>
      </c>
      <c r="UB352" s="14">
        <v>1</v>
      </c>
      <c r="UC352" s="14">
        <v>1</v>
      </c>
      <c r="UD352" s="14">
        <v>19</v>
      </c>
      <c r="UE352" s="14">
        <v>11</v>
      </c>
      <c r="UF352" s="14">
        <v>1</v>
      </c>
      <c r="UG352" s="14">
        <v>0</v>
      </c>
      <c r="UH352" s="14">
        <v>9</v>
      </c>
      <c r="UI352" s="14">
        <v>19</v>
      </c>
      <c r="UJ352" s="14">
        <v>3</v>
      </c>
      <c r="UK352" s="14">
        <v>0</v>
      </c>
      <c r="UL352" s="14">
        <v>0</v>
      </c>
      <c r="UM352" s="14">
        <v>10</v>
      </c>
      <c r="UN352" s="14">
        <v>19</v>
      </c>
      <c r="UO352" s="14">
        <v>3</v>
      </c>
      <c r="UP352" s="14" t="s">
        <v>42</v>
      </c>
      <c r="UQ352" s="14" t="s">
        <v>42</v>
      </c>
      <c r="UR352" s="14" t="s">
        <v>42</v>
      </c>
      <c r="US352" s="14" t="s">
        <v>42</v>
      </c>
      <c r="UT352" s="14" t="s">
        <v>42</v>
      </c>
      <c r="UU352" s="14" t="s">
        <v>42</v>
      </c>
      <c r="UV352" s="14" t="s">
        <v>42</v>
      </c>
      <c r="UW352" s="14" t="s">
        <v>42</v>
      </c>
      <c r="UX352" s="14" t="s">
        <v>42</v>
      </c>
      <c r="UY352" s="14" t="s">
        <v>42</v>
      </c>
      <c r="UZ352" s="14" t="s">
        <v>42</v>
      </c>
      <c r="VA352" s="14" t="s">
        <v>42</v>
      </c>
      <c r="VB352" s="14" t="s">
        <v>42</v>
      </c>
      <c r="VC352" s="14" t="s">
        <v>42</v>
      </c>
      <c r="VD352" s="14" t="s">
        <v>42</v>
      </c>
      <c r="VE352" s="14" t="s">
        <v>42</v>
      </c>
      <c r="VF352" s="14" t="s">
        <v>42</v>
      </c>
      <c r="VG352" s="14" t="s">
        <v>42</v>
      </c>
      <c r="VH352" s="14" t="s">
        <v>42</v>
      </c>
      <c r="VI352" s="14" t="s">
        <v>42</v>
      </c>
      <c r="VJ352" s="14" t="s">
        <v>42</v>
      </c>
      <c r="VK352" s="14" t="s">
        <v>42</v>
      </c>
      <c r="VL352" s="14" t="s">
        <v>42</v>
      </c>
      <c r="VM352" s="14" t="s">
        <v>42</v>
      </c>
      <c r="VN352" s="14" t="s">
        <v>42</v>
      </c>
      <c r="VO352" s="14" t="s">
        <v>42</v>
      </c>
      <c r="VP352" s="14" t="s">
        <v>42</v>
      </c>
      <c r="VQ352" s="14" t="s">
        <v>42</v>
      </c>
      <c r="VR352" s="14" t="s">
        <v>42</v>
      </c>
      <c r="VS352" s="14" t="s">
        <v>42</v>
      </c>
      <c r="VT352" s="24"/>
    </row>
    <row r="353" spans="1:592" s="28" customFormat="1" ht="15" customHeight="1" x14ac:dyDescent="0.25">
      <c r="A353" s="14" t="s">
        <v>794</v>
      </c>
      <c r="B353" s="13" t="s">
        <v>795</v>
      </c>
      <c r="C353" s="38">
        <v>81</v>
      </c>
      <c r="D353" s="14">
        <v>2</v>
      </c>
      <c r="E353" s="14">
        <v>37</v>
      </c>
      <c r="F353" s="14">
        <v>47</v>
      </c>
      <c r="G353" s="14">
        <v>11</v>
      </c>
      <c r="H353" s="14">
        <v>0</v>
      </c>
      <c r="I353" s="14">
        <v>25</v>
      </c>
      <c r="J353" s="14">
        <v>56</v>
      </c>
      <c r="K353" s="14">
        <v>16</v>
      </c>
      <c r="L353" s="14">
        <v>1</v>
      </c>
      <c r="M353" s="14">
        <v>35</v>
      </c>
      <c r="N353" s="14">
        <v>48</v>
      </c>
      <c r="O353" s="14">
        <v>13</v>
      </c>
      <c r="P353" s="14">
        <v>0</v>
      </c>
      <c r="Q353" s="14">
        <v>45</v>
      </c>
      <c r="R353" s="14">
        <v>42</v>
      </c>
      <c r="S353" s="14">
        <v>10</v>
      </c>
      <c r="T353" s="14">
        <v>0</v>
      </c>
      <c r="U353" s="14">
        <v>26</v>
      </c>
      <c r="V353" s="14">
        <v>43</v>
      </c>
      <c r="W353" s="14">
        <v>28</v>
      </c>
      <c r="X353" s="14">
        <v>7</v>
      </c>
      <c r="Y353" s="14">
        <v>11</v>
      </c>
      <c r="Z353" s="14">
        <v>39</v>
      </c>
      <c r="AA353" s="14">
        <v>32</v>
      </c>
      <c r="AB353" s="14">
        <v>8</v>
      </c>
      <c r="AC353" s="14">
        <v>2</v>
      </c>
      <c r="AD353" s="14">
        <v>2</v>
      </c>
      <c r="AE353" s="14">
        <v>28</v>
      </c>
      <c r="AF353" s="14">
        <v>62</v>
      </c>
      <c r="AG353" s="14">
        <v>3</v>
      </c>
      <c r="AH353" s="14">
        <v>4</v>
      </c>
      <c r="AI353" s="14">
        <v>3</v>
      </c>
      <c r="AJ353" s="14">
        <v>33</v>
      </c>
      <c r="AK353" s="14">
        <v>53</v>
      </c>
      <c r="AL353" s="14">
        <v>3</v>
      </c>
      <c r="AM353" s="14">
        <v>1</v>
      </c>
      <c r="AN353" s="14">
        <v>3</v>
      </c>
      <c r="AO353" s="14">
        <v>35</v>
      </c>
      <c r="AP353" s="14">
        <v>55</v>
      </c>
      <c r="AQ353" s="14">
        <v>3</v>
      </c>
      <c r="AR353" s="14">
        <v>3</v>
      </c>
      <c r="AS353" s="14">
        <v>6</v>
      </c>
      <c r="AT353" s="14">
        <v>34</v>
      </c>
      <c r="AU353" s="14">
        <v>52</v>
      </c>
      <c r="AV353" s="14">
        <v>2</v>
      </c>
      <c r="AW353" s="14">
        <v>1</v>
      </c>
      <c r="AX353" s="14">
        <v>6</v>
      </c>
      <c r="AY353" s="14">
        <v>46</v>
      </c>
      <c r="AZ353" s="14">
        <v>39</v>
      </c>
      <c r="BA353" s="14">
        <v>5</v>
      </c>
      <c r="BB353" s="14">
        <v>2</v>
      </c>
      <c r="BC353" s="14">
        <v>2</v>
      </c>
      <c r="BD353" s="14">
        <v>33</v>
      </c>
      <c r="BE353" s="14">
        <v>53</v>
      </c>
      <c r="BF353" s="14">
        <v>7</v>
      </c>
      <c r="BG353" s="14">
        <v>1</v>
      </c>
      <c r="BH353" s="14">
        <v>3</v>
      </c>
      <c r="BI353" s="14">
        <v>39</v>
      </c>
      <c r="BJ353" s="14">
        <v>46</v>
      </c>
      <c r="BK353" s="14">
        <v>7</v>
      </c>
      <c r="BL353" s="14" t="s">
        <v>42</v>
      </c>
      <c r="BM353" s="14" t="s">
        <v>42</v>
      </c>
      <c r="BN353" s="14" t="s">
        <v>42</v>
      </c>
      <c r="BO353" s="14" t="s">
        <v>42</v>
      </c>
      <c r="BP353" s="14" t="s">
        <v>42</v>
      </c>
      <c r="BQ353" s="14" t="s">
        <v>42</v>
      </c>
      <c r="BR353" s="14" t="s">
        <v>42</v>
      </c>
      <c r="BS353" s="14" t="s">
        <v>42</v>
      </c>
      <c r="BT353" s="14" t="s">
        <v>42</v>
      </c>
      <c r="BU353" s="14" t="s">
        <v>42</v>
      </c>
      <c r="BV353" s="14" t="s">
        <v>42</v>
      </c>
      <c r="BW353" s="14" t="s">
        <v>42</v>
      </c>
      <c r="BX353" s="14" t="s">
        <v>42</v>
      </c>
      <c r="BY353" s="14" t="s">
        <v>42</v>
      </c>
      <c r="BZ353" s="14" t="s">
        <v>42</v>
      </c>
      <c r="CA353" s="14" t="s">
        <v>42</v>
      </c>
      <c r="CB353" s="14" t="s">
        <v>42</v>
      </c>
      <c r="CC353" s="14" t="s">
        <v>42</v>
      </c>
      <c r="CD353" s="14" t="s">
        <v>42</v>
      </c>
      <c r="CE353" s="14" t="s">
        <v>42</v>
      </c>
      <c r="CF353" s="14">
        <v>7</v>
      </c>
      <c r="CG353" s="14">
        <v>18</v>
      </c>
      <c r="CH353" s="14">
        <v>52</v>
      </c>
      <c r="CI353" s="14">
        <v>20</v>
      </c>
      <c r="CJ353" s="14">
        <v>5</v>
      </c>
      <c r="CK353" s="14">
        <v>15</v>
      </c>
      <c r="CL353" s="14">
        <v>52</v>
      </c>
      <c r="CM353" s="14">
        <v>25</v>
      </c>
      <c r="CN353" s="14">
        <v>6</v>
      </c>
      <c r="CO353" s="14">
        <v>14</v>
      </c>
      <c r="CP353" s="14">
        <v>60</v>
      </c>
      <c r="CQ353" s="14">
        <v>17</v>
      </c>
      <c r="CR353" s="14">
        <v>3</v>
      </c>
      <c r="CS353" s="14">
        <v>17</v>
      </c>
      <c r="CT353" s="14">
        <v>55</v>
      </c>
      <c r="CU353" s="14">
        <v>21</v>
      </c>
      <c r="CV353" s="14">
        <v>5</v>
      </c>
      <c r="CW353" s="14">
        <v>17</v>
      </c>
      <c r="CX353" s="14">
        <v>58</v>
      </c>
      <c r="CY353" s="14">
        <v>17</v>
      </c>
      <c r="CZ353" s="14">
        <v>3</v>
      </c>
      <c r="DA353" s="14">
        <v>10</v>
      </c>
      <c r="DB353" s="14">
        <v>59</v>
      </c>
      <c r="DC353" s="14">
        <v>25</v>
      </c>
      <c r="DD353" s="14">
        <v>7</v>
      </c>
      <c r="DE353" s="14">
        <v>10</v>
      </c>
      <c r="DF353" s="14">
        <v>60</v>
      </c>
      <c r="DG353" s="14">
        <v>20</v>
      </c>
      <c r="DH353" s="14">
        <v>10</v>
      </c>
      <c r="DI353" s="14">
        <v>9</v>
      </c>
      <c r="DJ353" s="14">
        <v>49</v>
      </c>
      <c r="DK353" s="14">
        <v>29</v>
      </c>
      <c r="DL353" s="14">
        <v>5</v>
      </c>
      <c r="DM353" s="14">
        <v>9</v>
      </c>
      <c r="DN353" s="14">
        <v>51</v>
      </c>
      <c r="DO353" s="14">
        <v>32</v>
      </c>
      <c r="DP353" s="14">
        <v>8</v>
      </c>
      <c r="DQ353" s="14">
        <v>19</v>
      </c>
      <c r="DR353" s="14">
        <v>41</v>
      </c>
      <c r="DS353" s="14">
        <v>29</v>
      </c>
      <c r="DT353" s="14">
        <v>5</v>
      </c>
      <c r="DU353" s="14">
        <v>9</v>
      </c>
      <c r="DV353" s="14">
        <v>48</v>
      </c>
      <c r="DW353" s="14">
        <v>35</v>
      </c>
      <c r="DX353" s="14">
        <v>8</v>
      </c>
      <c r="DY353" s="14">
        <v>18</v>
      </c>
      <c r="DZ353" s="14">
        <v>36</v>
      </c>
      <c r="EA353" s="14">
        <v>35</v>
      </c>
      <c r="EB353" s="14">
        <v>8</v>
      </c>
      <c r="EC353" s="14">
        <v>10</v>
      </c>
      <c r="ED353" s="14">
        <v>44</v>
      </c>
      <c r="EE353" s="14">
        <v>35</v>
      </c>
      <c r="EF353" s="14">
        <v>5</v>
      </c>
      <c r="EG353" s="14">
        <v>6</v>
      </c>
      <c r="EH353" s="14">
        <v>45</v>
      </c>
      <c r="EI353" s="14">
        <v>40</v>
      </c>
      <c r="EJ353" s="14">
        <v>6</v>
      </c>
      <c r="EK353" s="14">
        <v>11</v>
      </c>
      <c r="EL353" s="14">
        <v>43</v>
      </c>
      <c r="EM353" s="14">
        <v>35</v>
      </c>
      <c r="EN353" s="14">
        <v>6</v>
      </c>
      <c r="EO353" s="14">
        <v>8</v>
      </c>
      <c r="EP353" s="14">
        <v>43</v>
      </c>
      <c r="EQ353" s="14">
        <v>40</v>
      </c>
      <c r="ER353" s="14">
        <v>7</v>
      </c>
      <c r="ES353" s="14">
        <v>11</v>
      </c>
      <c r="ET353" s="14">
        <v>35</v>
      </c>
      <c r="EU353" s="14">
        <v>43</v>
      </c>
      <c r="EV353" s="14">
        <v>2</v>
      </c>
      <c r="EW353" s="14">
        <v>4</v>
      </c>
      <c r="EX353" s="14">
        <v>55</v>
      </c>
      <c r="EY353" s="14">
        <v>36</v>
      </c>
      <c r="EZ353" s="14">
        <v>4</v>
      </c>
      <c r="FA353" s="14">
        <v>6</v>
      </c>
      <c r="FB353" s="14">
        <v>40</v>
      </c>
      <c r="FC353" s="14">
        <v>47</v>
      </c>
      <c r="FD353" s="14">
        <v>1</v>
      </c>
      <c r="FE353" s="14">
        <v>0</v>
      </c>
      <c r="FF353" s="14">
        <v>42</v>
      </c>
      <c r="FG353" s="14">
        <v>54</v>
      </c>
      <c r="FH353" s="14">
        <v>3</v>
      </c>
      <c r="FI353" s="14">
        <v>3</v>
      </c>
      <c r="FJ353" s="14">
        <v>48</v>
      </c>
      <c r="FK353" s="14">
        <v>42</v>
      </c>
      <c r="FL353" s="14">
        <v>16</v>
      </c>
      <c r="FM353" s="14">
        <v>21</v>
      </c>
      <c r="FN353" s="14">
        <v>41</v>
      </c>
      <c r="FO353" s="14">
        <v>19</v>
      </c>
      <c r="FP353" s="14">
        <v>9</v>
      </c>
      <c r="FQ353" s="14">
        <v>16</v>
      </c>
      <c r="FR353" s="14">
        <v>56</v>
      </c>
      <c r="FS353" s="14">
        <v>16</v>
      </c>
      <c r="FT353" s="14">
        <v>2</v>
      </c>
      <c r="FU353" s="14">
        <v>11</v>
      </c>
      <c r="FV353" s="14">
        <v>63</v>
      </c>
      <c r="FW353" s="14">
        <v>20</v>
      </c>
      <c r="FX353" s="14">
        <v>4</v>
      </c>
      <c r="FY353" s="14">
        <v>5</v>
      </c>
      <c r="FZ353" s="14">
        <v>58</v>
      </c>
      <c r="GA353" s="14">
        <v>29</v>
      </c>
      <c r="GB353" s="14">
        <v>4</v>
      </c>
      <c r="GC353" s="14">
        <v>30</v>
      </c>
      <c r="GD353" s="14">
        <v>56</v>
      </c>
      <c r="GE353" s="14">
        <v>7</v>
      </c>
      <c r="GF353" s="14">
        <v>1</v>
      </c>
      <c r="GG353" s="14">
        <v>6</v>
      </c>
      <c r="GH353" s="14">
        <v>63</v>
      </c>
      <c r="GI353" s="14">
        <v>27</v>
      </c>
      <c r="GJ353" s="14">
        <v>4</v>
      </c>
      <c r="GK353" s="14">
        <v>9</v>
      </c>
      <c r="GL353" s="14">
        <v>58</v>
      </c>
      <c r="GM353" s="14">
        <v>25</v>
      </c>
      <c r="GN353" s="14">
        <v>5</v>
      </c>
      <c r="GO353" s="14">
        <v>12</v>
      </c>
      <c r="GP353" s="14">
        <v>50</v>
      </c>
      <c r="GQ353" s="14">
        <v>29</v>
      </c>
      <c r="GR353" s="14">
        <v>1</v>
      </c>
      <c r="GS353" s="14">
        <v>4</v>
      </c>
      <c r="GT353" s="14">
        <v>52</v>
      </c>
      <c r="GU353" s="14">
        <v>39</v>
      </c>
      <c r="GV353" s="14">
        <v>7</v>
      </c>
      <c r="GW353" s="14">
        <v>14</v>
      </c>
      <c r="GX353" s="14">
        <v>58</v>
      </c>
      <c r="GY353" s="14">
        <v>17</v>
      </c>
      <c r="GZ353" s="14">
        <v>4</v>
      </c>
      <c r="HA353" s="14">
        <v>19</v>
      </c>
      <c r="HB353" s="14">
        <v>54</v>
      </c>
      <c r="HC353" s="14">
        <v>19</v>
      </c>
      <c r="HD353" s="14">
        <v>3</v>
      </c>
      <c r="HE353" s="14">
        <v>15</v>
      </c>
      <c r="HF353" s="14">
        <v>58</v>
      </c>
      <c r="HG353" s="14">
        <v>19</v>
      </c>
      <c r="HH353" s="14">
        <v>1</v>
      </c>
      <c r="HI353" s="14">
        <v>9</v>
      </c>
      <c r="HJ353" s="14">
        <v>65</v>
      </c>
      <c r="HK353" s="14">
        <v>22</v>
      </c>
      <c r="HL353" s="14">
        <v>0</v>
      </c>
      <c r="HM353" s="14">
        <v>8</v>
      </c>
      <c r="HN353" s="14">
        <v>64</v>
      </c>
      <c r="HO353" s="14">
        <v>24</v>
      </c>
      <c r="HP353" s="14">
        <v>1</v>
      </c>
      <c r="HQ353" s="14">
        <v>3</v>
      </c>
      <c r="HR353" s="14">
        <v>63</v>
      </c>
      <c r="HS353" s="14">
        <v>29</v>
      </c>
      <c r="HT353" s="14">
        <v>1</v>
      </c>
      <c r="HU353" s="14">
        <v>4</v>
      </c>
      <c r="HV353" s="14">
        <v>58</v>
      </c>
      <c r="HW353" s="14">
        <v>34</v>
      </c>
      <c r="HX353" s="14">
        <v>3</v>
      </c>
      <c r="HY353" s="14">
        <v>5</v>
      </c>
      <c r="HZ353" s="14">
        <v>47</v>
      </c>
      <c r="IA353" s="14">
        <v>41</v>
      </c>
      <c r="IB353" s="14">
        <v>6</v>
      </c>
      <c r="IC353" s="14">
        <v>12</v>
      </c>
      <c r="ID353" s="14">
        <v>55</v>
      </c>
      <c r="IE353" s="14">
        <v>24</v>
      </c>
      <c r="IF353" s="14">
        <v>6</v>
      </c>
      <c r="IG353" s="14">
        <v>19</v>
      </c>
      <c r="IH353" s="14">
        <v>54</v>
      </c>
      <c r="II353" s="14">
        <v>18</v>
      </c>
      <c r="IJ353" s="14">
        <v>6</v>
      </c>
      <c r="IK353" s="14">
        <v>17</v>
      </c>
      <c r="IL353" s="14">
        <v>49</v>
      </c>
      <c r="IM353" s="14">
        <v>25</v>
      </c>
      <c r="IN353" s="14">
        <v>9</v>
      </c>
      <c r="IO353" s="14">
        <v>25</v>
      </c>
      <c r="IP353" s="14">
        <v>44</v>
      </c>
      <c r="IQ353" s="14">
        <v>18</v>
      </c>
      <c r="IR353" s="14">
        <v>4</v>
      </c>
      <c r="IS353" s="14">
        <v>6</v>
      </c>
      <c r="IT353" s="14">
        <v>52</v>
      </c>
      <c r="IU353" s="14">
        <v>35</v>
      </c>
      <c r="IV353" s="14">
        <v>5</v>
      </c>
      <c r="IW353" s="14">
        <v>12</v>
      </c>
      <c r="IX353" s="14">
        <v>44</v>
      </c>
      <c r="IY353" s="14">
        <v>36</v>
      </c>
      <c r="IZ353" s="14">
        <v>7</v>
      </c>
      <c r="JA353" s="14">
        <v>7</v>
      </c>
      <c r="JB353" s="14">
        <v>46</v>
      </c>
      <c r="JC353" s="14">
        <v>37</v>
      </c>
      <c r="JD353" s="14">
        <v>3</v>
      </c>
      <c r="JE353" s="14">
        <v>2</v>
      </c>
      <c r="JF353" s="14">
        <v>50</v>
      </c>
      <c r="JG353" s="14">
        <v>41</v>
      </c>
      <c r="JH353" s="14">
        <v>5</v>
      </c>
      <c r="JI353" s="14">
        <v>13</v>
      </c>
      <c r="JJ353" s="14">
        <v>47</v>
      </c>
      <c r="JK353" s="14">
        <v>32</v>
      </c>
      <c r="JL353" s="14">
        <v>3</v>
      </c>
      <c r="JM353" s="14">
        <v>10</v>
      </c>
      <c r="JN353" s="14">
        <v>54</v>
      </c>
      <c r="JO353" s="14">
        <v>30</v>
      </c>
      <c r="JP353" s="14">
        <v>11</v>
      </c>
      <c r="JQ353" s="14">
        <v>15</v>
      </c>
      <c r="JR353" s="14">
        <v>46</v>
      </c>
      <c r="JS353" s="14">
        <v>25</v>
      </c>
      <c r="JT353" s="14">
        <v>10</v>
      </c>
      <c r="JU353" s="14">
        <v>20</v>
      </c>
      <c r="JV353" s="14">
        <v>40</v>
      </c>
      <c r="JW353" s="14">
        <v>27</v>
      </c>
      <c r="JX353" s="14">
        <v>19</v>
      </c>
      <c r="JY353" s="14">
        <v>34</v>
      </c>
      <c r="JZ353" s="14">
        <v>32</v>
      </c>
      <c r="KA353" s="14">
        <v>11</v>
      </c>
      <c r="KB353" s="14">
        <v>29</v>
      </c>
      <c r="KC353" s="14">
        <v>32</v>
      </c>
      <c r="KD353" s="14">
        <v>29</v>
      </c>
      <c r="KE353" s="14">
        <v>6</v>
      </c>
      <c r="KF353" s="14">
        <v>12</v>
      </c>
      <c r="KG353" s="14">
        <v>23</v>
      </c>
      <c r="KH353" s="14">
        <v>34</v>
      </c>
      <c r="KI353" s="14">
        <v>27</v>
      </c>
      <c r="KJ353" s="14">
        <v>7</v>
      </c>
      <c r="KK353" s="14">
        <v>26</v>
      </c>
      <c r="KL353" s="14">
        <v>39</v>
      </c>
      <c r="KM353" s="14">
        <v>24</v>
      </c>
      <c r="KN353" s="14">
        <v>14</v>
      </c>
      <c r="KO353" s="14">
        <v>26</v>
      </c>
      <c r="KP353" s="14">
        <v>37</v>
      </c>
      <c r="KQ353" s="14">
        <v>19</v>
      </c>
      <c r="KR353" s="14" t="s">
        <v>42</v>
      </c>
      <c r="KS353" s="14" t="s">
        <v>42</v>
      </c>
      <c r="KT353" s="14" t="s">
        <v>42</v>
      </c>
      <c r="KU353" s="14" t="s">
        <v>42</v>
      </c>
      <c r="KV353" s="14" t="s">
        <v>42</v>
      </c>
      <c r="KW353" s="14" t="s">
        <v>42</v>
      </c>
      <c r="KX353" s="14" t="s">
        <v>42</v>
      </c>
      <c r="KY353" s="14" t="s">
        <v>42</v>
      </c>
      <c r="KZ353" s="14" t="s">
        <v>42</v>
      </c>
      <c r="LA353" s="14" t="s">
        <v>42</v>
      </c>
      <c r="LB353" s="14">
        <v>16</v>
      </c>
      <c r="LC353" s="14">
        <v>13</v>
      </c>
      <c r="LD353" s="14">
        <v>11</v>
      </c>
      <c r="LE353" s="14">
        <v>14</v>
      </c>
      <c r="LF353" s="14">
        <v>18</v>
      </c>
      <c r="LG353" s="14">
        <v>38</v>
      </c>
      <c r="LH353" s="14">
        <v>28</v>
      </c>
      <c r="LI353" s="14">
        <v>0</v>
      </c>
      <c r="LJ353" s="14">
        <v>2</v>
      </c>
      <c r="LK353" s="14">
        <v>12</v>
      </c>
      <c r="LL353" s="14">
        <v>2</v>
      </c>
      <c r="LM353" s="14">
        <v>0</v>
      </c>
      <c r="LN353" s="14">
        <v>2</v>
      </c>
      <c r="LO353" s="14">
        <v>11</v>
      </c>
      <c r="LP353" s="14">
        <v>2</v>
      </c>
      <c r="LQ353" s="14">
        <v>1</v>
      </c>
      <c r="LR353" s="14">
        <v>1</v>
      </c>
      <c r="LS353" s="14">
        <v>15</v>
      </c>
      <c r="LT353" s="14">
        <v>6</v>
      </c>
      <c r="LU353" s="14">
        <v>0</v>
      </c>
      <c r="LV353" s="14">
        <v>1</v>
      </c>
      <c r="LW353" s="14">
        <v>15</v>
      </c>
      <c r="LX353" s="14">
        <v>7</v>
      </c>
      <c r="LY353" s="14">
        <v>0</v>
      </c>
      <c r="LZ353" s="14">
        <v>0</v>
      </c>
      <c r="MA353" s="14">
        <v>17</v>
      </c>
      <c r="MB353" s="14">
        <v>6</v>
      </c>
      <c r="MC353" s="14">
        <v>0</v>
      </c>
      <c r="MD353" s="14">
        <v>1</v>
      </c>
      <c r="ME353" s="14">
        <v>15</v>
      </c>
      <c r="MF353" s="14">
        <v>7</v>
      </c>
      <c r="MG353" s="14">
        <v>1</v>
      </c>
      <c r="MH353" s="14">
        <v>1</v>
      </c>
      <c r="MI353" s="14">
        <v>11</v>
      </c>
      <c r="MJ353" s="14">
        <v>6</v>
      </c>
      <c r="MK353" s="14">
        <v>0</v>
      </c>
      <c r="ML353" s="14">
        <v>0</v>
      </c>
      <c r="MM353" s="14">
        <v>14</v>
      </c>
      <c r="MN353" s="14">
        <v>5</v>
      </c>
      <c r="MO353" s="14">
        <v>0</v>
      </c>
      <c r="MP353" s="14">
        <v>2</v>
      </c>
      <c r="MQ353" s="14">
        <v>12</v>
      </c>
      <c r="MR353" s="14">
        <v>5</v>
      </c>
      <c r="MS353" s="14">
        <v>1</v>
      </c>
      <c r="MT353" s="14">
        <v>8</v>
      </c>
      <c r="MU353" s="14">
        <v>27</v>
      </c>
      <c r="MV353" s="14">
        <v>15</v>
      </c>
      <c r="MW353" s="14">
        <v>13</v>
      </c>
      <c r="MX353" s="14">
        <v>1</v>
      </c>
      <c r="MY353" s="14">
        <v>2</v>
      </c>
      <c r="MZ353" s="14">
        <v>30</v>
      </c>
      <c r="NA353" s="14">
        <v>18</v>
      </c>
      <c r="NB353" s="14">
        <v>13</v>
      </c>
      <c r="NC353" s="14">
        <v>1</v>
      </c>
      <c r="ND353" s="14">
        <v>1</v>
      </c>
      <c r="NE353" s="14">
        <v>35</v>
      </c>
      <c r="NF353" s="14">
        <v>16</v>
      </c>
      <c r="NG353" s="14">
        <v>10</v>
      </c>
      <c r="NH353" s="14">
        <v>0</v>
      </c>
      <c r="NI353" s="14">
        <v>2</v>
      </c>
      <c r="NJ353" s="14">
        <v>36</v>
      </c>
      <c r="NK353" s="14">
        <v>16</v>
      </c>
      <c r="NL353" s="14">
        <v>8</v>
      </c>
      <c r="NM353" s="14">
        <v>0</v>
      </c>
      <c r="NN353" s="14">
        <v>3</v>
      </c>
      <c r="NO353" s="14">
        <v>30</v>
      </c>
      <c r="NP353" s="14">
        <v>21</v>
      </c>
      <c r="NQ353" s="14">
        <v>9</v>
      </c>
      <c r="NR353" s="14">
        <v>1</v>
      </c>
      <c r="NS353" s="14">
        <v>4</v>
      </c>
      <c r="NT353" s="14">
        <v>30</v>
      </c>
      <c r="NU353" s="14">
        <v>16</v>
      </c>
      <c r="NV353" s="14">
        <v>11</v>
      </c>
      <c r="NW353" s="14">
        <v>0</v>
      </c>
      <c r="NX353" s="14">
        <v>3</v>
      </c>
      <c r="NY353" s="14">
        <v>29</v>
      </c>
      <c r="NZ353" s="14">
        <v>16</v>
      </c>
      <c r="OA353" s="14">
        <v>15</v>
      </c>
      <c r="OB353" s="14">
        <v>2</v>
      </c>
      <c r="OC353" s="14">
        <v>39</v>
      </c>
      <c r="OD353" s="14">
        <v>50</v>
      </c>
      <c r="OE353" s="14">
        <v>5</v>
      </c>
      <c r="OF353" s="14">
        <v>6</v>
      </c>
      <c r="OG353" s="14">
        <v>37</v>
      </c>
      <c r="OH353" s="14">
        <v>42</v>
      </c>
      <c r="OI353" s="14">
        <v>11</v>
      </c>
      <c r="OJ353" s="14">
        <v>1</v>
      </c>
      <c r="OK353" s="14">
        <v>26</v>
      </c>
      <c r="OL353" s="14">
        <v>58</v>
      </c>
      <c r="OM353" s="14">
        <v>11</v>
      </c>
      <c r="ON353" s="14">
        <v>2</v>
      </c>
      <c r="OO353" s="14">
        <v>35</v>
      </c>
      <c r="OP353" s="14">
        <v>50</v>
      </c>
      <c r="OQ353" s="14">
        <v>8</v>
      </c>
      <c r="OR353" s="14">
        <v>1</v>
      </c>
      <c r="OS353" s="14">
        <v>27</v>
      </c>
      <c r="OT353" s="14">
        <v>54</v>
      </c>
      <c r="OU353" s="14">
        <v>14</v>
      </c>
      <c r="OV353" s="14">
        <v>0</v>
      </c>
      <c r="OW353" s="14">
        <v>24</v>
      </c>
      <c r="OX353" s="14">
        <v>58</v>
      </c>
      <c r="OY353" s="14">
        <v>14</v>
      </c>
      <c r="OZ353" s="14">
        <v>1</v>
      </c>
      <c r="PA353" s="14">
        <v>36</v>
      </c>
      <c r="PB353" s="14">
        <v>50</v>
      </c>
      <c r="PC353" s="14">
        <v>8</v>
      </c>
      <c r="PD353" s="14">
        <v>1</v>
      </c>
      <c r="PE353" s="14">
        <v>27</v>
      </c>
      <c r="PF353" s="14">
        <v>57</v>
      </c>
      <c r="PG353" s="14">
        <v>11</v>
      </c>
      <c r="PH353" s="14">
        <v>1</v>
      </c>
      <c r="PI353" s="14">
        <v>31</v>
      </c>
      <c r="PJ353" s="14">
        <v>55</v>
      </c>
      <c r="PK353" s="14">
        <v>9</v>
      </c>
      <c r="PL353" s="14">
        <v>1</v>
      </c>
      <c r="PM353" s="14">
        <v>46</v>
      </c>
      <c r="PN353" s="14">
        <v>40</v>
      </c>
      <c r="PO353" s="14">
        <v>7</v>
      </c>
      <c r="PP353" s="14">
        <v>1</v>
      </c>
      <c r="PQ353" s="14">
        <v>36</v>
      </c>
      <c r="PR353" s="14">
        <v>53</v>
      </c>
      <c r="PS353" s="14">
        <v>6</v>
      </c>
      <c r="PT353" s="14">
        <v>1</v>
      </c>
      <c r="PU353" s="14">
        <v>54</v>
      </c>
      <c r="PV353" s="14">
        <v>35</v>
      </c>
      <c r="PW353" s="14">
        <v>6</v>
      </c>
      <c r="PX353" s="14">
        <v>1</v>
      </c>
      <c r="PY353" s="14">
        <v>30</v>
      </c>
      <c r="PZ353" s="14">
        <v>59</v>
      </c>
      <c r="QA353" s="14">
        <v>6</v>
      </c>
      <c r="QB353" s="14">
        <v>2</v>
      </c>
      <c r="QC353" s="14">
        <v>46</v>
      </c>
      <c r="QD353" s="14">
        <v>44</v>
      </c>
      <c r="QE353" s="14">
        <v>4</v>
      </c>
      <c r="QF353" s="14">
        <v>0</v>
      </c>
      <c r="QG353" s="14">
        <v>17</v>
      </c>
      <c r="QH353" s="14">
        <v>50</v>
      </c>
      <c r="QI353" s="14">
        <v>16</v>
      </c>
      <c r="QJ353" s="14">
        <v>11</v>
      </c>
      <c r="QK353" s="14">
        <v>1</v>
      </c>
      <c r="QL353" s="14">
        <v>14</v>
      </c>
      <c r="QM353" s="14">
        <v>51</v>
      </c>
      <c r="QN353" s="14">
        <v>18</v>
      </c>
      <c r="QO353" s="14">
        <v>11</v>
      </c>
      <c r="QP353" s="14">
        <v>1</v>
      </c>
      <c r="QQ353" s="14">
        <v>16</v>
      </c>
      <c r="QR353" s="14">
        <v>52</v>
      </c>
      <c r="QS353" s="14">
        <v>17</v>
      </c>
      <c r="QT353" s="14">
        <v>9</v>
      </c>
      <c r="QU353" s="14">
        <v>0</v>
      </c>
      <c r="QV353" s="14">
        <v>27</v>
      </c>
      <c r="QW353" s="14">
        <v>45</v>
      </c>
      <c r="QX353" s="14">
        <v>10</v>
      </c>
      <c r="QY353" s="14">
        <v>13</v>
      </c>
      <c r="QZ353" s="14">
        <v>2</v>
      </c>
      <c r="RA353" s="14">
        <v>20</v>
      </c>
      <c r="RB353" s="14">
        <v>47</v>
      </c>
      <c r="RC353" s="14">
        <v>15</v>
      </c>
      <c r="RD353" s="14">
        <v>10</v>
      </c>
      <c r="RE353" s="14">
        <v>1</v>
      </c>
      <c r="RF353" s="14">
        <v>32</v>
      </c>
      <c r="RG353" s="14">
        <v>42</v>
      </c>
      <c r="RH353" s="14">
        <v>9</v>
      </c>
      <c r="RI353" s="14">
        <v>11</v>
      </c>
      <c r="RJ353" s="14">
        <v>2</v>
      </c>
      <c r="RK353" s="14">
        <v>35</v>
      </c>
      <c r="RL353" s="14">
        <v>36</v>
      </c>
      <c r="RM353" s="14">
        <v>14</v>
      </c>
      <c r="RN353" s="14">
        <v>7</v>
      </c>
      <c r="RO353" s="14">
        <v>3</v>
      </c>
      <c r="RP353" s="14">
        <v>26</v>
      </c>
      <c r="RQ353" s="14">
        <v>34</v>
      </c>
      <c r="RR353" s="14">
        <v>25</v>
      </c>
      <c r="RS353" s="14">
        <v>7</v>
      </c>
      <c r="RT353" s="14">
        <v>4</v>
      </c>
      <c r="RU353" s="14">
        <v>57</v>
      </c>
      <c r="RV353" s="14">
        <v>31</v>
      </c>
      <c r="RW353" s="14">
        <v>1</v>
      </c>
      <c r="RX353" s="14" t="s">
        <v>42</v>
      </c>
      <c r="RY353" s="14" t="s">
        <v>42</v>
      </c>
      <c r="RZ353" s="14" t="s">
        <v>42</v>
      </c>
      <c r="SA353" s="14" t="s">
        <v>42</v>
      </c>
      <c r="SB353" s="14" t="s">
        <v>42</v>
      </c>
      <c r="SC353" s="14" t="s">
        <v>42</v>
      </c>
      <c r="SD353" s="14" t="s">
        <v>42</v>
      </c>
      <c r="SE353" s="14" t="s">
        <v>42</v>
      </c>
      <c r="SF353" s="14" t="s">
        <v>42</v>
      </c>
      <c r="SG353" s="14" t="s">
        <v>42</v>
      </c>
      <c r="SH353" s="14" t="s">
        <v>42</v>
      </c>
      <c r="SI353" s="14" t="s">
        <v>42</v>
      </c>
      <c r="SJ353" s="14" t="s">
        <v>42</v>
      </c>
      <c r="SK353" s="14" t="s">
        <v>42</v>
      </c>
      <c r="SL353" s="14" t="s">
        <v>42</v>
      </c>
      <c r="SM353" s="14" t="s">
        <v>42</v>
      </c>
      <c r="SN353" s="14" t="s">
        <v>42</v>
      </c>
      <c r="SO353" s="14" t="s">
        <v>42</v>
      </c>
      <c r="SP353" s="14" t="s">
        <v>42</v>
      </c>
      <c r="SQ353" s="14" t="s">
        <v>42</v>
      </c>
      <c r="SR353" s="14" t="s">
        <v>42</v>
      </c>
      <c r="SS353" s="14" t="s">
        <v>42</v>
      </c>
      <c r="ST353" s="14" t="s">
        <v>42</v>
      </c>
      <c r="SU353" s="14" t="s">
        <v>42</v>
      </c>
      <c r="SV353" s="14">
        <v>0</v>
      </c>
      <c r="SW353" s="14">
        <v>12</v>
      </c>
      <c r="SX353" s="14">
        <v>35</v>
      </c>
      <c r="SY353" s="14">
        <v>10</v>
      </c>
      <c r="SZ353" s="14">
        <v>0</v>
      </c>
      <c r="TA353" s="14">
        <v>17</v>
      </c>
      <c r="TB353" s="14">
        <v>37</v>
      </c>
      <c r="TC353" s="14">
        <v>3</v>
      </c>
      <c r="TD353" s="14">
        <v>0</v>
      </c>
      <c r="TE353" s="14">
        <v>23</v>
      </c>
      <c r="TF353" s="14">
        <v>33</v>
      </c>
      <c r="TG353" s="14">
        <v>1</v>
      </c>
      <c r="TH353" s="14">
        <v>0</v>
      </c>
      <c r="TI353" s="14">
        <v>21</v>
      </c>
      <c r="TJ353" s="14">
        <v>33</v>
      </c>
      <c r="TK353" s="14">
        <v>3</v>
      </c>
      <c r="TL353" s="14">
        <v>1</v>
      </c>
      <c r="TM353" s="14">
        <v>3</v>
      </c>
      <c r="TN353" s="14">
        <v>39</v>
      </c>
      <c r="TO353" s="14">
        <v>14</v>
      </c>
      <c r="TP353" s="14">
        <v>0</v>
      </c>
      <c r="TQ353" s="14">
        <v>4</v>
      </c>
      <c r="TR353" s="14">
        <v>39</v>
      </c>
      <c r="TS353" s="14">
        <v>14</v>
      </c>
      <c r="TT353" s="14">
        <v>0</v>
      </c>
      <c r="TU353" s="14">
        <v>4</v>
      </c>
      <c r="TV353" s="14">
        <v>36</v>
      </c>
      <c r="TW353" s="14">
        <v>17</v>
      </c>
      <c r="TX353" s="14">
        <v>0</v>
      </c>
      <c r="TY353" s="14">
        <v>1</v>
      </c>
      <c r="TZ353" s="14">
        <v>20</v>
      </c>
      <c r="UA353" s="14">
        <v>36</v>
      </c>
      <c r="UB353" s="14">
        <v>8</v>
      </c>
      <c r="UC353" s="14">
        <v>16</v>
      </c>
      <c r="UD353" s="14">
        <v>28</v>
      </c>
      <c r="UE353" s="14">
        <v>5</v>
      </c>
      <c r="UF353" s="14">
        <v>0</v>
      </c>
      <c r="UG353" s="14">
        <v>4</v>
      </c>
      <c r="UH353" s="14">
        <v>38</v>
      </c>
      <c r="UI353" s="14">
        <v>36</v>
      </c>
      <c r="UJ353" s="14">
        <v>10</v>
      </c>
      <c r="UK353" s="14">
        <v>0</v>
      </c>
      <c r="UL353" s="14">
        <v>5</v>
      </c>
      <c r="UM353" s="14">
        <v>36</v>
      </c>
      <c r="UN353" s="14">
        <v>36</v>
      </c>
      <c r="UO353" s="14">
        <v>10</v>
      </c>
      <c r="UP353" s="14" t="s">
        <v>42</v>
      </c>
      <c r="UQ353" s="14" t="s">
        <v>42</v>
      </c>
      <c r="UR353" s="14" t="s">
        <v>42</v>
      </c>
      <c r="US353" s="14" t="s">
        <v>42</v>
      </c>
      <c r="UT353" s="14" t="s">
        <v>42</v>
      </c>
      <c r="UU353" s="14" t="s">
        <v>42</v>
      </c>
      <c r="UV353" s="14" t="s">
        <v>42</v>
      </c>
      <c r="UW353" s="14" t="s">
        <v>42</v>
      </c>
      <c r="UX353" s="14" t="s">
        <v>42</v>
      </c>
      <c r="UY353" s="14" t="s">
        <v>42</v>
      </c>
      <c r="UZ353" s="14" t="s">
        <v>42</v>
      </c>
      <c r="VA353" s="14" t="s">
        <v>42</v>
      </c>
      <c r="VB353" s="14" t="s">
        <v>42</v>
      </c>
      <c r="VC353" s="14" t="s">
        <v>42</v>
      </c>
      <c r="VD353" s="14" t="s">
        <v>42</v>
      </c>
      <c r="VE353" s="14" t="s">
        <v>42</v>
      </c>
      <c r="VF353" s="14" t="s">
        <v>42</v>
      </c>
      <c r="VG353" s="14" t="s">
        <v>42</v>
      </c>
      <c r="VH353" s="14" t="s">
        <v>42</v>
      </c>
      <c r="VI353" s="14" t="s">
        <v>42</v>
      </c>
      <c r="VJ353" s="14" t="s">
        <v>42</v>
      </c>
      <c r="VK353" s="14" t="s">
        <v>42</v>
      </c>
      <c r="VL353" s="14" t="s">
        <v>42</v>
      </c>
      <c r="VM353" s="14" t="s">
        <v>42</v>
      </c>
      <c r="VN353" s="14" t="s">
        <v>42</v>
      </c>
      <c r="VO353" s="14" t="s">
        <v>42</v>
      </c>
      <c r="VP353" s="14" t="s">
        <v>42</v>
      </c>
      <c r="VQ353" s="14" t="s">
        <v>42</v>
      </c>
      <c r="VR353" s="14" t="s">
        <v>42</v>
      </c>
      <c r="VS353" s="14" t="s">
        <v>42</v>
      </c>
      <c r="VT353" s="24"/>
    </row>
    <row r="354" spans="1:592" s="28" customFormat="1" ht="15" customHeight="1" x14ac:dyDescent="0.25">
      <c r="A354" s="14" t="s">
        <v>796</v>
      </c>
      <c r="B354" s="13" t="s">
        <v>797</v>
      </c>
      <c r="C354" s="38">
        <v>91</v>
      </c>
      <c r="D354" s="14">
        <v>1</v>
      </c>
      <c r="E354" s="14">
        <v>9</v>
      </c>
      <c r="F354" s="14">
        <v>26</v>
      </c>
      <c r="G354" s="14">
        <v>25</v>
      </c>
      <c r="H354" s="14">
        <v>0</v>
      </c>
      <c r="I354" s="14">
        <v>2</v>
      </c>
      <c r="J354" s="14">
        <v>25</v>
      </c>
      <c r="K354" s="14">
        <v>34</v>
      </c>
      <c r="L354" s="14">
        <v>0</v>
      </c>
      <c r="M354" s="14">
        <v>9</v>
      </c>
      <c r="N354" s="14">
        <v>22</v>
      </c>
      <c r="O354" s="14">
        <v>30</v>
      </c>
      <c r="P354" s="14">
        <v>0</v>
      </c>
      <c r="Q354" s="14">
        <v>12</v>
      </c>
      <c r="R354" s="14">
        <v>25</v>
      </c>
      <c r="S354" s="14">
        <v>24</v>
      </c>
      <c r="T354" s="14">
        <v>0</v>
      </c>
      <c r="U354" s="14">
        <v>4</v>
      </c>
      <c r="V354" s="14">
        <v>26</v>
      </c>
      <c r="W354" s="14">
        <v>31</v>
      </c>
      <c r="X354" s="14">
        <v>2</v>
      </c>
      <c r="Y354" s="14">
        <v>2</v>
      </c>
      <c r="Z354" s="14">
        <v>22</v>
      </c>
      <c r="AA354" s="14">
        <v>33</v>
      </c>
      <c r="AB354" s="14">
        <v>2</v>
      </c>
      <c r="AC354" s="14">
        <v>0</v>
      </c>
      <c r="AD354" s="14">
        <v>1</v>
      </c>
      <c r="AE354" s="14">
        <v>12</v>
      </c>
      <c r="AF354" s="14">
        <v>47</v>
      </c>
      <c r="AG354" s="14">
        <v>1</v>
      </c>
      <c r="AH354" s="14">
        <v>0</v>
      </c>
      <c r="AI354" s="14">
        <v>0</v>
      </c>
      <c r="AJ354" s="14">
        <v>9</v>
      </c>
      <c r="AK354" s="14">
        <v>51</v>
      </c>
      <c r="AL354" s="14">
        <v>1</v>
      </c>
      <c r="AM354" s="14">
        <v>0</v>
      </c>
      <c r="AN354" s="14">
        <v>0</v>
      </c>
      <c r="AO354" s="14">
        <v>13</v>
      </c>
      <c r="AP354" s="14">
        <v>47</v>
      </c>
      <c r="AQ354" s="14">
        <v>1</v>
      </c>
      <c r="AR354" s="14">
        <v>0</v>
      </c>
      <c r="AS354" s="14">
        <v>0</v>
      </c>
      <c r="AT354" s="14">
        <v>7</v>
      </c>
      <c r="AU354" s="14">
        <v>52</v>
      </c>
      <c r="AV354" s="14">
        <v>2</v>
      </c>
      <c r="AW354" s="14">
        <v>0</v>
      </c>
      <c r="AX354" s="14">
        <v>0</v>
      </c>
      <c r="AY354" s="14">
        <v>19</v>
      </c>
      <c r="AZ354" s="14">
        <v>40</v>
      </c>
      <c r="BA354" s="14">
        <v>1</v>
      </c>
      <c r="BB354" s="14">
        <v>0</v>
      </c>
      <c r="BC354" s="14">
        <v>0</v>
      </c>
      <c r="BD354" s="14">
        <v>11</v>
      </c>
      <c r="BE354" s="14">
        <v>50</v>
      </c>
      <c r="BF354" s="14">
        <v>0</v>
      </c>
      <c r="BG354" s="14">
        <v>0</v>
      </c>
      <c r="BH354" s="14">
        <v>0</v>
      </c>
      <c r="BI354" s="14">
        <v>11</v>
      </c>
      <c r="BJ354" s="14">
        <v>49</v>
      </c>
      <c r="BK354" s="14">
        <v>1</v>
      </c>
      <c r="BL354" s="14" t="s">
        <v>42</v>
      </c>
      <c r="BM354" s="14" t="s">
        <v>42</v>
      </c>
      <c r="BN354" s="14" t="s">
        <v>42</v>
      </c>
      <c r="BO354" s="14" t="s">
        <v>42</v>
      </c>
      <c r="BP354" s="14" t="s">
        <v>42</v>
      </c>
      <c r="BQ354" s="14" t="s">
        <v>42</v>
      </c>
      <c r="BR354" s="14" t="s">
        <v>42</v>
      </c>
      <c r="BS354" s="14" t="s">
        <v>42</v>
      </c>
      <c r="BT354" s="14" t="s">
        <v>42</v>
      </c>
      <c r="BU354" s="14" t="s">
        <v>42</v>
      </c>
      <c r="BV354" s="14" t="s">
        <v>42</v>
      </c>
      <c r="BW354" s="14" t="s">
        <v>42</v>
      </c>
      <c r="BX354" s="14" t="s">
        <v>42</v>
      </c>
      <c r="BY354" s="14" t="s">
        <v>42</v>
      </c>
      <c r="BZ354" s="14" t="s">
        <v>42</v>
      </c>
      <c r="CA354" s="14" t="s">
        <v>42</v>
      </c>
      <c r="CB354" s="14" t="s">
        <v>42</v>
      </c>
      <c r="CC354" s="14" t="s">
        <v>42</v>
      </c>
      <c r="CD354" s="14" t="s">
        <v>42</v>
      </c>
      <c r="CE354" s="14" t="s">
        <v>42</v>
      </c>
      <c r="CF354" s="14">
        <v>1</v>
      </c>
      <c r="CG354" s="14">
        <v>9</v>
      </c>
      <c r="CH354" s="14">
        <v>28</v>
      </c>
      <c r="CI354" s="14">
        <v>21</v>
      </c>
      <c r="CJ354" s="14">
        <v>3</v>
      </c>
      <c r="CK354" s="14">
        <v>7</v>
      </c>
      <c r="CL354" s="14">
        <v>30</v>
      </c>
      <c r="CM354" s="14">
        <v>19</v>
      </c>
      <c r="CN354" s="14">
        <v>2</v>
      </c>
      <c r="CO354" s="14">
        <v>10</v>
      </c>
      <c r="CP354" s="14">
        <v>33</v>
      </c>
      <c r="CQ354" s="14">
        <v>15</v>
      </c>
      <c r="CR354" s="14">
        <v>3</v>
      </c>
      <c r="CS354" s="14">
        <v>14</v>
      </c>
      <c r="CT354" s="14">
        <v>22</v>
      </c>
      <c r="CU354" s="14">
        <v>20</v>
      </c>
      <c r="CV354" s="14">
        <v>1</v>
      </c>
      <c r="CW354" s="14">
        <v>7</v>
      </c>
      <c r="CX354" s="14">
        <v>30</v>
      </c>
      <c r="CY354" s="14">
        <v>21</v>
      </c>
      <c r="CZ354" s="14">
        <v>3</v>
      </c>
      <c r="DA354" s="14">
        <v>2</v>
      </c>
      <c r="DB354" s="14">
        <v>30</v>
      </c>
      <c r="DC354" s="14">
        <v>23</v>
      </c>
      <c r="DD354" s="14">
        <v>2</v>
      </c>
      <c r="DE354" s="14">
        <v>7</v>
      </c>
      <c r="DF354" s="14">
        <v>29</v>
      </c>
      <c r="DG354" s="14">
        <v>22</v>
      </c>
      <c r="DH354" s="14">
        <v>4</v>
      </c>
      <c r="DI354" s="14">
        <v>9</v>
      </c>
      <c r="DJ354" s="14">
        <v>27</v>
      </c>
      <c r="DK354" s="14">
        <v>19</v>
      </c>
      <c r="DL354" s="14">
        <v>6</v>
      </c>
      <c r="DM354" s="14">
        <v>3</v>
      </c>
      <c r="DN354" s="14">
        <v>22</v>
      </c>
      <c r="DO354" s="14">
        <v>28</v>
      </c>
      <c r="DP354" s="14">
        <v>6</v>
      </c>
      <c r="DQ354" s="14">
        <v>5</v>
      </c>
      <c r="DR354" s="14">
        <v>22</v>
      </c>
      <c r="DS354" s="14">
        <v>26</v>
      </c>
      <c r="DT354" s="14">
        <v>4</v>
      </c>
      <c r="DU354" s="14">
        <v>7</v>
      </c>
      <c r="DV354" s="14">
        <v>21</v>
      </c>
      <c r="DW354" s="14">
        <v>28</v>
      </c>
      <c r="DX354" s="14">
        <v>6</v>
      </c>
      <c r="DY354" s="14">
        <v>7</v>
      </c>
      <c r="DZ354" s="14">
        <v>23</v>
      </c>
      <c r="EA354" s="14">
        <v>24</v>
      </c>
      <c r="EB354" s="14">
        <v>6</v>
      </c>
      <c r="EC354" s="14">
        <v>6</v>
      </c>
      <c r="ED354" s="14">
        <v>22</v>
      </c>
      <c r="EE354" s="14">
        <v>25</v>
      </c>
      <c r="EF354" s="14">
        <v>3</v>
      </c>
      <c r="EG354" s="14">
        <v>5</v>
      </c>
      <c r="EH354" s="14">
        <v>21</v>
      </c>
      <c r="EI354" s="14">
        <v>29</v>
      </c>
      <c r="EJ354" s="14">
        <v>6</v>
      </c>
      <c r="EK354" s="14">
        <v>6</v>
      </c>
      <c r="EL354" s="14">
        <v>21</v>
      </c>
      <c r="EM354" s="14">
        <v>26</v>
      </c>
      <c r="EN354" s="14">
        <v>4</v>
      </c>
      <c r="EO354" s="14">
        <v>5</v>
      </c>
      <c r="EP354" s="14">
        <v>19</v>
      </c>
      <c r="EQ354" s="14">
        <v>31</v>
      </c>
      <c r="ER354" s="14">
        <v>3</v>
      </c>
      <c r="ES354" s="14">
        <v>8</v>
      </c>
      <c r="ET354" s="14">
        <v>29</v>
      </c>
      <c r="EU354" s="14">
        <v>17</v>
      </c>
      <c r="EV354" s="14">
        <v>0</v>
      </c>
      <c r="EW354" s="14">
        <v>1</v>
      </c>
      <c r="EX354" s="14">
        <v>26</v>
      </c>
      <c r="EY354" s="14">
        <v>33</v>
      </c>
      <c r="EZ354" s="14">
        <v>3</v>
      </c>
      <c r="FA354" s="14">
        <v>9</v>
      </c>
      <c r="FB354" s="14">
        <v>23</v>
      </c>
      <c r="FC354" s="14">
        <v>24</v>
      </c>
      <c r="FD354" s="14">
        <v>0</v>
      </c>
      <c r="FE354" s="14">
        <v>1</v>
      </c>
      <c r="FF354" s="14">
        <v>16</v>
      </c>
      <c r="FG354" s="14">
        <v>43</v>
      </c>
      <c r="FH354" s="14">
        <v>0</v>
      </c>
      <c r="FI354" s="14">
        <v>1</v>
      </c>
      <c r="FJ354" s="14">
        <v>22</v>
      </c>
      <c r="FK354" s="14">
        <v>37</v>
      </c>
      <c r="FL354" s="14">
        <v>6</v>
      </c>
      <c r="FM354" s="14">
        <v>14</v>
      </c>
      <c r="FN354" s="14">
        <v>29</v>
      </c>
      <c r="FO354" s="14">
        <v>11</v>
      </c>
      <c r="FP354" s="14">
        <v>1</v>
      </c>
      <c r="FQ354" s="14">
        <v>3</v>
      </c>
      <c r="FR354" s="14">
        <v>31</v>
      </c>
      <c r="FS354" s="14">
        <v>25</v>
      </c>
      <c r="FT354" s="14">
        <v>2</v>
      </c>
      <c r="FU354" s="14">
        <v>9</v>
      </c>
      <c r="FV354" s="14">
        <v>29</v>
      </c>
      <c r="FW354" s="14">
        <v>20</v>
      </c>
      <c r="FX354" s="14">
        <v>1</v>
      </c>
      <c r="FY354" s="14">
        <v>2</v>
      </c>
      <c r="FZ354" s="14">
        <v>26</v>
      </c>
      <c r="GA354" s="14">
        <v>30</v>
      </c>
      <c r="GB354" s="14">
        <v>4</v>
      </c>
      <c r="GC354" s="14">
        <v>18</v>
      </c>
      <c r="GD354" s="14">
        <v>31</v>
      </c>
      <c r="GE354" s="14">
        <v>7</v>
      </c>
      <c r="GF354" s="14">
        <v>3</v>
      </c>
      <c r="GG354" s="14">
        <v>3</v>
      </c>
      <c r="GH354" s="14">
        <v>23</v>
      </c>
      <c r="GI354" s="14">
        <v>30</v>
      </c>
      <c r="GJ354" s="14">
        <v>3</v>
      </c>
      <c r="GK354" s="14">
        <v>5</v>
      </c>
      <c r="GL354" s="14">
        <v>25</v>
      </c>
      <c r="GM354" s="14">
        <v>26</v>
      </c>
      <c r="GN354" s="14">
        <v>4</v>
      </c>
      <c r="GO354" s="14">
        <v>4</v>
      </c>
      <c r="GP354" s="14">
        <v>24</v>
      </c>
      <c r="GQ354" s="14">
        <v>27</v>
      </c>
      <c r="GR354" s="14">
        <v>0</v>
      </c>
      <c r="GS354" s="14">
        <v>2</v>
      </c>
      <c r="GT354" s="14">
        <v>21</v>
      </c>
      <c r="GU354" s="14">
        <v>37</v>
      </c>
      <c r="GV354" s="14">
        <v>2</v>
      </c>
      <c r="GW354" s="14">
        <v>9</v>
      </c>
      <c r="GX354" s="14">
        <v>24</v>
      </c>
      <c r="GY354" s="14">
        <v>24</v>
      </c>
      <c r="GZ354" s="14">
        <v>2</v>
      </c>
      <c r="HA354" s="14">
        <v>5</v>
      </c>
      <c r="HB354" s="14">
        <v>28</v>
      </c>
      <c r="HC354" s="14">
        <v>25</v>
      </c>
      <c r="HD354" s="14">
        <v>2</v>
      </c>
      <c r="HE354" s="14">
        <v>8</v>
      </c>
      <c r="HF354" s="14">
        <v>25</v>
      </c>
      <c r="HG354" s="14">
        <v>24</v>
      </c>
      <c r="HH354" s="14">
        <v>0</v>
      </c>
      <c r="HI354" s="14">
        <v>2</v>
      </c>
      <c r="HJ354" s="14">
        <v>25</v>
      </c>
      <c r="HK354" s="14">
        <v>33</v>
      </c>
      <c r="HL354" s="14">
        <v>0</v>
      </c>
      <c r="HM354" s="14">
        <v>1</v>
      </c>
      <c r="HN354" s="14">
        <v>24</v>
      </c>
      <c r="HO354" s="14">
        <v>34</v>
      </c>
      <c r="HP354" s="14">
        <v>1</v>
      </c>
      <c r="HQ354" s="14">
        <v>0</v>
      </c>
      <c r="HR354" s="14">
        <v>17</v>
      </c>
      <c r="HS354" s="14">
        <v>42</v>
      </c>
      <c r="HT354" s="14">
        <v>1</v>
      </c>
      <c r="HU354" s="14">
        <v>0</v>
      </c>
      <c r="HV354" s="14">
        <v>14</v>
      </c>
      <c r="HW354" s="14">
        <v>45</v>
      </c>
      <c r="HX354" s="14">
        <v>2</v>
      </c>
      <c r="HY354" s="14">
        <v>3</v>
      </c>
      <c r="HZ354" s="14">
        <v>16</v>
      </c>
      <c r="IA354" s="14">
        <v>39</v>
      </c>
      <c r="IB354" s="14">
        <v>3</v>
      </c>
      <c r="IC354" s="14">
        <v>5</v>
      </c>
      <c r="ID354" s="14">
        <v>25</v>
      </c>
      <c r="IE354" s="14">
        <v>27</v>
      </c>
      <c r="IF354" s="14">
        <v>3</v>
      </c>
      <c r="IG354" s="14">
        <v>3</v>
      </c>
      <c r="IH354" s="14">
        <v>29</v>
      </c>
      <c r="II354" s="14">
        <v>23</v>
      </c>
      <c r="IJ354" s="14">
        <v>3</v>
      </c>
      <c r="IK354" s="14">
        <v>2</v>
      </c>
      <c r="IL354" s="14">
        <v>29</v>
      </c>
      <c r="IM354" s="14">
        <v>25</v>
      </c>
      <c r="IN354" s="14">
        <v>7</v>
      </c>
      <c r="IO354" s="14">
        <v>12</v>
      </c>
      <c r="IP354" s="14">
        <v>22</v>
      </c>
      <c r="IQ354" s="14">
        <v>16</v>
      </c>
      <c r="IR354" s="14">
        <v>3</v>
      </c>
      <c r="IS354" s="14">
        <v>4</v>
      </c>
      <c r="IT354" s="14">
        <v>23</v>
      </c>
      <c r="IU354" s="14">
        <v>30</v>
      </c>
      <c r="IV354" s="14">
        <v>3</v>
      </c>
      <c r="IW354" s="14">
        <v>0</v>
      </c>
      <c r="IX354" s="14">
        <v>24</v>
      </c>
      <c r="IY354" s="14">
        <v>33</v>
      </c>
      <c r="IZ354" s="14">
        <v>5</v>
      </c>
      <c r="JA354" s="14">
        <v>5</v>
      </c>
      <c r="JB354" s="14">
        <v>20</v>
      </c>
      <c r="JC354" s="14">
        <v>29</v>
      </c>
      <c r="JD354" s="14">
        <v>3</v>
      </c>
      <c r="JE354" s="14">
        <v>1</v>
      </c>
      <c r="JF354" s="14">
        <v>19</v>
      </c>
      <c r="JG354" s="14">
        <v>37</v>
      </c>
      <c r="JH354" s="14">
        <v>3</v>
      </c>
      <c r="JI354" s="14">
        <v>6</v>
      </c>
      <c r="JJ354" s="14">
        <v>21</v>
      </c>
      <c r="JK354" s="14">
        <v>30</v>
      </c>
      <c r="JL354" s="14">
        <v>2</v>
      </c>
      <c r="JM354" s="14">
        <v>6</v>
      </c>
      <c r="JN354" s="14">
        <v>21</v>
      </c>
      <c r="JO354" s="14">
        <v>31</v>
      </c>
      <c r="JP354" s="14">
        <v>6</v>
      </c>
      <c r="JQ354" s="14">
        <v>3</v>
      </c>
      <c r="JR354" s="14">
        <v>25</v>
      </c>
      <c r="JS354" s="14">
        <v>25</v>
      </c>
      <c r="JT354" s="14">
        <v>5</v>
      </c>
      <c r="JU354" s="14">
        <v>10</v>
      </c>
      <c r="JV354" s="14">
        <v>21</v>
      </c>
      <c r="JW354" s="14">
        <v>23</v>
      </c>
      <c r="JX354" s="14">
        <v>5</v>
      </c>
      <c r="JY354" s="14">
        <v>5</v>
      </c>
      <c r="JZ354" s="14">
        <v>22</v>
      </c>
      <c r="KA354" s="14">
        <v>27</v>
      </c>
      <c r="KB354" s="14">
        <v>8</v>
      </c>
      <c r="KC354" s="14">
        <v>20</v>
      </c>
      <c r="KD354" s="14">
        <v>24</v>
      </c>
      <c r="KE354" s="14">
        <v>6</v>
      </c>
      <c r="KF354" s="14">
        <v>7</v>
      </c>
      <c r="KG354" s="14">
        <v>10</v>
      </c>
      <c r="KH354" s="14">
        <v>25</v>
      </c>
      <c r="KI354" s="14">
        <v>16</v>
      </c>
      <c r="KJ354" s="14">
        <v>2</v>
      </c>
      <c r="KK354" s="14">
        <v>11</v>
      </c>
      <c r="KL354" s="14">
        <v>26</v>
      </c>
      <c r="KM354" s="14">
        <v>20</v>
      </c>
      <c r="KN354" s="14">
        <v>3</v>
      </c>
      <c r="KO354" s="14">
        <v>15</v>
      </c>
      <c r="KP354" s="14">
        <v>19</v>
      </c>
      <c r="KQ354" s="14">
        <v>21</v>
      </c>
      <c r="KR354" s="14" t="s">
        <v>42</v>
      </c>
      <c r="KS354" s="14" t="s">
        <v>42</v>
      </c>
      <c r="KT354" s="14" t="s">
        <v>42</v>
      </c>
      <c r="KU354" s="14" t="s">
        <v>42</v>
      </c>
      <c r="KV354" s="14" t="s">
        <v>42</v>
      </c>
      <c r="KW354" s="14" t="s">
        <v>42</v>
      </c>
      <c r="KX354" s="14" t="s">
        <v>42</v>
      </c>
      <c r="KY354" s="14" t="s">
        <v>42</v>
      </c>
      <c r="KZ354" s="14" t="s">
        <v>42</v>
      </c>
      <c r="LA354" s="14" t="s">
        <v>42</v>
      </c>
      <c r="LB354" s="14">
        <v>9</v>
      </c>
      <c r="LC354" s="14">
        <v>5</v>
      </c>
      <c r="LD354" s="14">
        <v>4</v>
      </c>
      <c r="LE354" s="14">
        <v>7</v>
      </c>
      <c r="LF354" s="14">
        <v>7</v>
      </c>
      <c r="LG354" s="14">
        <v>36</v>
      </c>
      <c r="LH354" s="14">
        <v>11</v>
      </c>
      <c r="LI354" s="14">
        <v>0</v>
      </c>
      <c r="LJ354" s="14">
        <v>1</v>
      </c>
      <c r="LK354" s="14">
        <v>4</v>
      </c>
      <c r="LL354" s="14">
        <v>3</v>
      </c>
      <c r="LM354" s="14">
        <v>0</v>
      </c>
      <c r="LN354" s="14">
        <v>0</v>
      </c>
      <c r="LO354" s="14">
        <v>5</v>
      </c>
      <c r="LP354" s="14">
        <v>4</v>
      </c>
      <c r="LQ354" s="14">
        <v>0</v>
      </c>
      <c r="LR354" s="14">
        <v>0</v>
      </c>
      <c r="LS354" s="14">
        <v>6</v>
      </c>
      <c r="LT354" s="14">
        <v>4</v>
      </c>
      <c r="LU354" s="14">
        <v>0</v>
      </c>
      <c r="LV354" s="14">
        <v>0</v>
      </c>
      <c r="LW354" s="14">
        <v>5</v>
      </c>
      <c r="LX354" s="14">
        <v>5</v>
      </c>
      <c r="LY354" s="14">
        <v>0</v>
      </c>
      <c r="LZ354" s="14">
        <v>0</v>
      </c>
      <c r="MA354" s="14">
        <v>6</v>
      </c>
      <c r="MB354" s="14">
        <v>4</v>
      </c>
      <c r="MC354" s="14">
        <v>0</v>
      </c>
      <c r="MD354" s="14">
        <v>0</v>
      </c>
      <c r="ME354" s="14">
        <v>6</v>
      </c>
      <c r="MF354" s="14">
        <v>4</v>
      </c>
      <c r="MG354" s="14">
        <v>0</v>
      </c>
      <c r="MH354" s="14">
        <v>0</v>
      </c>
      <c r="MI354" s="14">
        <v>4</v>
      </c>
      <c r="MJ354" s="14">
        <v>3</v>
      </c>
      <c r="MK354" s="14">
        <v>0</v>
      </c>
      <c r="ML354" s="14">
        <v>0</v>
      </c>
      <c r="MM354" s="14">
        <v>4</v>
      </c>
      <c r="MN354" s="14">
        <v>3</v>
      </c>
      <c r="MO354" s="14">
        <v>0</v>
      </c>
      <c r="MP354" s="14">
        <v>0</v>
      </c>
      <c r="MQ354" s="14">
        <v>4</v>
      </c>
      <c r="MR354" s="14">
        <v>3</v>
      </c>
      <c r="MS354" s="14">
        <v>2</v>
      </c>
      <c r="MT354" s="14">
        <v>1</v>
      </c>
      <c r="MU354" s="14">
        <v>17</v>
      </c>
      <c r="MV354" s="14">
        <v>22</v>
      </c>
      <c r="MW354" s="14">
        <v>5</v>
      </c>
      <c r="MX354" s="14">
        <v>1</v>
      </c>
      <c r="MY354" s="14">
        <v>1</v>
      </c>
      <c r="MZ354" s="14">
        <v>16</v>
      </c>
      <c r="NA354" s="14">
        <v>23</v>
      </c>
      <c r="NB354" s="14">
        <v>5</v>
      </c>
      <c r="NC354" s="14">
        <v>1</v>
      </c>
      <c r="ND354" s="14">
        <v>1</v>
      </c>
      <c r="NE354" s="14">
        <v>17</v>
      </c>
      <c r="NF354" s="14">
        <v>21</v>
      </c>
      <c r="NG354" s="14">
        <v>6</v>
      </c>
      <c r="NH354" s="14">
        <v>1</v>
      </c>
      <c r="NI354" s="14">
        <v>1</v>
      </c>
      <c r="NJ354" s="14">
        <v>18</v>
      </c>
      <c r="NK354" s="14">
        <v>22</v>
      </c>
      <c r="NL354" s="14">
        <v>5</v>
      </c>
      <c r="NM354" s="14">
        <v>1</v>
      </c>
      <c r="NN354" s="14">
        <v>1</v>
      </c>
      <c r="NO354" s="14">
        <v>17</v>
      </c>
      <c r="NP354" s="14">
        <v>23</v>
      </c>
      <c r="NQ354" s="14">
        <v>5</v>
      </c>
      <c r="NR354" s="14">
        <v>1</v>
      </c>
      <c r="NS354" s="14">
        <v>1</v>
      </c>
      <c r="NT354" s="14">
        <v>20</v>
      </c>
      <c r="NU354" s="14">
        <v>18</v>
      </c>
      <c r="NV354" s="14">
        <v>7</v>
      </c>
      <c r="NW354" s="14">
        <v>1</v>
      </c>
      <c r="NX354" s="14">
        <v>2</v>
      </c>
      <c r="NY354" s="14">
        <v>18</v>
      </c>
      <c r="NZ354" s="14">
        <v>19</v>
      </c>
      <c r="OA354" s="14">
        <v>7</v>
      </c>
      <c r="OB354" s="14">
        <v>0</v>
      </c>
      <c r="OC354" s="14">
        <v>17</v>
      </c>
      <c r="OD354" s="14">
        <v>27</v>
      </c>
      <c r="OE354" s="14">
        <v>16</v>
      </c>
      <c r="OF354" s="14">
        <v>1</v>
      </c>
      <c r="OG354" s="14">
        <v>22</v>
      </c>
      <c r="OH354" s="14">
        <v>19</v>
      </c>
      <c r="OI354" s="14">
        <v>16</v>
      </c>
      <c r="OJ354" s="14">
        <v>0</v>
      </c>
      <c r="OK354" s="14">
        <v>16</v>
      </c>
      <c r="OL354" s="14">
        <v>24</v>
      </c>
      <c r="OM354" s="14">
        <v>19</v>
      </c>
      <c r="ON354" s="14">
        <v>0</v>
      </c>
      <c r="OO354" s="14">
        <v>20</v>
      </c>
      <c r="OP354" s="14">
        <v>25</v>
      </c>
      <c r="OQ354" s="14">
        <v>14</v>
      </c>
      <c r="OR354" s="14">
        <v>0</v>
      </c>
      <c r="OS354" s="14">
        <v>8</v>
      </c>
      <c r="OT354" s="14">
        <v>29</v>
      </c>
      <c r="OU354" s="14">
        <v>22</v>
      </c>
      <c r="OV354" s="14">
        <v>0</v>
      </c>
      <c r="OW354" s="14">
        <v>9</v>
      </c>
      <c r="OX354" s="14">
        <v>24</v>
      </c>
      <c r="OY354" s="14">
        <v>26</v>
      </c>
      <c r="OZ354" s="14">
        <v>0</v>
      </c>
      <c r="PA354" s="14">
        <v>16</v>
      </c>
      <c r="PB354" s="14">
        <v>30</v>
      </c>
      <c r="PC354" s="14">
        <v>13</v>
      </c>
      <c r="PD354" s="14">
        <v>0</v>
      </c>
      <c r="PE354" s="14">
        <v>11</v>
      </c>
      <c r="PF354" s="14">
        <v>30</v>
      </c>
      <c r="PG354" s="14">
        <v>19</v>
      </c>
      <c r="PH354" s="14">
        <v>0</v>
      </c>
      <c r="PI354" s="14">
        <v>19</v>
      </c>
      <c r="PJ354" s="14">
        <v>23</v>
      </c>
      <c r="PK354" s="14">
        <v>18</v>
      </c>
      <c r="PL354" s="14">
        <v>1</v>
      </c>
      <c r="PM354" s="14">
        <v>21</v>
      </c>
      <c r="PN354" s="14">
        <v>23</v>
      </c>
      <c r="PO354" s="14">
        <v>14</v>
      </c>
      <c r="PP354" s="14">
        <v>0</v>
      </c>
      <c r="PQ354" s="14">
        <v>18</v>
      </c>
      <c r="PR354" s="14">
        <v>30</v>
      </c>
      <c r="PS354" s="14">
        <v>12</v>
      </c>
      <c r="PT354" s="14">
        <v>1</v>
      </c>
      <c r="PU354" s="14">
        <v>21</v>
      </c>
      <c r="PV354" s="14">
        <v>28</v>
      </c>
      <c r="PW354" s="14">
        <v>10</v>
      </c>
      <c r="PX354" s="14">
        <v>0</v>
      </c>
      <c r="PY354" s="14">
        <v>19</v>
      </c>
      <c r="PZ354" s="14">
        <v>28</v>
      </c>
      <c r="QA354" s="14">
        <v>12</v>
      </c>
      <c r="QB354" s="14">
        <v>0</v>
      </c>
      <c r="QC354" s="14">
        <v>24</v>
      </c>
      <c r="QD354" s="14">
        <v>26</v>
      </c>
      <c r="QE354" s="14">
        <v>9</v>
      </c>
      <c r="QF354" s="14">
        <v>0</v>
      </c>
      <c r="QG354" s="14">
        <v>6</v>
      </c>
      <c r="QH354" s="14">
        <v>27</v>
      </c>
      <c r="QI354" s="14">
        <v>22</v>
      </c>
      <c r="QJ354" s="14">
        <v>5</v>
      </c>
      <c r="QK354" s="14">
        <v>0</v>
      </c>
      <c r="QL354" s="14">
        <v>3</v>
      </c>
      <c r="QM354" s="14">
        <v>28</v>
      </c>
      <c r="QN354" s="14">
        <v>24</v>
      </c>
      <c r="QO354" s="14">
        <v>5</v>
      </c>
      <c r="QP354" s="14">
        <v>0</v>
      </c>
      <c r="QQ354" s="14">
        <v>3</v>
      </c>
      <c r="QR354" s="14">
        <v>26</v>
      </c>
      <c r="QS354" s="14">
        <v>25</v>
      </c>
      <c r="QT354" s="14">
        <v>6</v>
      </c>
      <c r="QU354" s="14">
        <v>0</v>
      </c>
      <c r="QV354" s="14">
        <v>6</v>
      </c>
      <c r="QW354" s="14">
        <v>26</v>
      </c>
      <c r="QX354" s="14">
        <v>20</v>
      </c>
      <c r="QY354" s="14">
        <v>8</v>
      </c>
      <c r="QZ354" s="14">
        <v>0</v>
      </c>
      <c r="RA354" s="14">
        <v>6</v>
      </c>
      <c r="RB354" s="14">
        <v>26</v>
      </c>
      <c r="RC354" s="14">
        <v>22</v>
      </c>
      <c r="RD354" s="14">
        <v>5</v>
      </c>
      <c r="RE354" s="14">
        <v>1</v>
      </c>
      <c r="RF354" s="14">
        <v>13</v>
      </c>
      <c r="RG354" s="14">
        <v>25</v>
      </c>
      <c r="RH354" s="14">
        <v>15</v>
      </c>
      <c r="RI354" s="14">
        <v>6</v>
      </c>
      <c r="RJ354" s="14">
        <v>0</v>
      </c>
      <c r="RK354" s="14">
        <v>13</v>
      </c>
      <c r="RL354" s="14">
        <v>25</v>
      </c>
      <c r="RM354" s="14">
        <v>17</v>
      </c>
      <c r="RN354" s="14">
        <v>4</v>
      </c>
      <c r="RO354" s="14">
        <v>2</v>
      </c>
      <c r="RP354" s="14">
        <v>16</v>
      </c>
      <c r="RQ354" s="14">
        <v>12</v>
      </c>
      <c r="RR354" s="14">
        <v>24</v>
      </c>
      <c r="RS354" s="14">
        <v>5</v>
      </c>
      <c r="RT354" s="14">
        <v>4</v>
      </c>
      <c r="RU354" s="14">
        <v>56</v>
      </c>
      <c r="RV354" s="14">
        <v>0</v>
      </c>
      <c r="RW354" s="14">
        <v>0</v>
      </c>
      <c r="RX354" s="14" t="s">
        <v>42</v>
      </c>
      <c r="RY354" s="14" t="s">
        <v>42</v>
      </c>
      <c r="RZ354" s="14" t="s">
        <v>42</v>
      </c>
      <c r="SA354" s="14" t="s">
        <v>42</v>
      </c>
      <c r="SB354" s="14" t="s">
        <v>42</v>
      </c>
      <c r="SC354" s="14" t="s">
        <v>42</v>
      </c>
      <c r="SD354" s="14" t="s">
        <v>42</v>
      </c>
      <c r="SE354" s="14" t="s">
        <v>42</v>
      </c>
      <c r="SF354" s="14" t="s">
        <v>42</v>
      </c>
      <c r="SG354" s="14" t="s">
        <v>42</v>
      </c>
      <c r="SH354" s="14" t="s">
        <v>42</v>
      </c>
      <c r="SI354" s="14" t="s">
        <v>42</v>
      </c>
      <c r="SJ354" s="14" t="s">
        <v>42</v>
      </c>
      <c r="SK354" s="14" t="s">
        <v>42</v>
      </c>
      <c r="SL354" s="14" t="s">
        <v>42</v>
      </c>
      <c r="SM354" s="14" t="s">
        <v>42</v>
      </c>
      <c r="SN354" s="14" t="s">
        <v>42</v>
      </c>
      <c r="SO354" s="14" t="s">
        <v>42</v>
      </c>
      <c r="SP354" s="14" t="s">
        <v>42</v>
      </c>
      <c r="SQ354" s="14" t="s">
        <v>42</v>
      </c>
      <c r="SR354" s="14" t="s">
        <v>42</v>
      </c>
      <c r="SS354" s="14" t="s">
        <v>42</v>
      </c>
      <c r="ST354" s="14" t="s">
        <v>42</v>
      </c>
      <c r="SU354" s="14" t="s">
        <v>42</v>
      </c>
      <c r="SV354" s="14">
        <v>0</v>
      </c>
      <c r="SW354" s="14">
        <v>11</v>
      </c>
      <c r="SX354" s="14">
        <v>30</v>
      </c>
      <c r="SY354" s="14">
        <v>15</v>
      </c>
      <c r="SZ354" s="14">
        <v>0</v>
      </c>
      <c r="TA354" s="14">
        <v>14</v>
      </c>
      <c r="TB354" s="14">
        <v>25</v>
      </c>
      <c r="TC354" s="14">
        <v>17</v>
      </c>
      <c r="TD354" s="14">
        <v>0</v>
      </c>
      <c r="TE354" s="14">
        <v>23</v>
      </c>
      <c r="TF354" s="14">
        <v>23</v>
      </c>
      <c r="TG354" s="14">
        <v>9</v>
      </c>
      <c r="TH354" s="14">
        <v>0</v>
      </c>
      <c r="TI354" s="14">
        <v>15</v>
      </c>
      <c r="TJ354" s="14">
        <v>28</v>
      </c>
      <c r="TK354" s="14">
        <v>12</v>
      </c>
      <c r="TL354" s="14">
        <v>0</v>
      </c>
      <c r="TM354" s="14">
        <v>4</v>
      </c>
      <c r="TN354" s="14">
        <v>35</v>
      </c>
      <c r="TO354" s="14">
        <v>15</v>
      </c>
      <c r="TP354" s="14">
        <v>0</v>
      </c>
      <c r="TQ354" s="14">
        <v>6</v>
      </c>
      <c r="TR354" s="14">
        <v>32</v>
      </c>
      <c r="TS354" s="14">
        <v>15</v>
      </c>
      <c r="TT354" s="14">
        <v>0</v>
      </c>
      <c r="TU354" s="14">
        <v>7</v>
      </c>
      <c r="TV354" s="14">
        <v>26</v>
      </c>
      <c r="TW354" s="14">
        <v>22</v>
      </c>
      <c r="TX354" s="14">
        <v>0</v>
      </c>
      <c r="TY354" s="14">
        <v>0</v>
      </c>
      <c r="TZ354" s="14">
        <v>21</v>
      </c>
      <c r="UA354" s="14">
        <v>34</v>
      </c>
      <c r="UB354" s="14">
        <v>5</v>
      </c>
      <c r="UC354" s="14">
        <v>16</v>
      </c>
      <c r="UD354" s="14">
        <v>22</v>
      </c>
      <c r="UE354" s="14">
        <v>11</v>
      </c>
      <c r="UF354" s="14">
        <v>0</v>
      </c>
      <c r="UG354" s="14">
        <v>1</v>
      </c>
      <c r="UH354" s="14">
        <v>13</v>
      </c>
      <c r="UI354" s="14">
        <v>29</v>
      </c>
      <c r="UJ354" s="14">
        <v>12</v>
      </c>
      <c r="UK354" s="14">
        <v>0</v>
      </c>
      <c r="UL354" s="14">
        <v>0</v>
      </c>
      <c r="UM354" s="14">
        <v>16</v>
      </c>
      <c r="UN354" s="14">
        <v>28</v>
      </c>
      <c r="UO354" s="14">
        <v>11</v>
      </c>
      <c r="UP354" s="14" t="s">
        <v>42</v>
      </c>
      <c r="UQ354" s="14" t="s">
        <v>42</v>
      </c>
      <c r="UR354" s="14" t="s">
        <v>42</v>
      </c>
      <c r="US354" s="14" t="s">
        <v>42</v>
      </c>
      <c r="UT354" s="14" t="s">
        <v>42</v>
      </c>
      <c r="UU354" s="14" t="s">
        <v>42</v>
      </c>
      <c r="UV354" s="14" t="s">
        <v>42</v>
      </c>
      <c r="UW354" s="14" t="s">
        <v>42</v>
      </c>
      <c r="UX354" s="14" t="s">
        <v>42</v>
      </c>
      <c r="UY354" s="14" t="s">
        <v>42</v>
      </c>
      <c r="UZ354" s="14" t="s">
        <v>42</v>
      </c>
      <c r="VA354" s="14" t="s">
        <v>42</v>
      </c>
      <c r="VB354" s="14" t="s">
        <v>42</v>
      </c>
      <c r="VC354" s="14" t="s">
        <v>42</v>
      </c>
      <c r="VD354" s="14" t="s">
        <v>42</v>
      </c>
      <c r="VE354" s="14" t="s">
        <v>42</v>
      </c>
      <c r="VF354" s="14" t="s">
        <v>42</v>
      </c>
      <c r="VG354" s="14" t="s">
        <v>42</v>
      </c>
      <c r="VH354" s="14" t="s">
        <v>42</v>
      </c>
      <c r="VI354" s="14" t="s">
        <v>42</v>
      </c>
      <c r="VJ354" s="14" t="s">
        <v>42</v>
      </c>
      <c r="VK354" s="14" t="s">
        <v>42</v>
      </c>
      <c r="VL354" s="14" t="s">
        <v>42</v>
      </c>
      <c r="VM354" s="14" t="s">
        <v>42</v>
      </c>
      <c r="VN354" s="14" t="s">
        <v>42</v>
      </c>
      <c r="VO354" s="14" t="s">
        <v>42</v>
      </c>
      <c r="VP354" s="14" t="s">
        <v>42</v>
      </c>
      <c r="VQ354" s="14" t="s">
        <v>42</v>
      </c>
      <c r="VR354" s="14" t="s">
        <v>42</v>
      </c>
      <c r="VS354" s="14" t="s">
        <v>42</v>
      </c>
      <c r="VT354" s="24"/>
    </row>
    <row r="355" spans="1:592" s="28" customFormat="1" ht="15" customHeight="1" x14ac:dyDescent="0.25">
      <c r="A355" s="14" t="s">
        <v>798</v>
      </c>
      <c r="B355" s="13" t="s">
        <v>799</v>
      </c>
      <c r="C355" s="38">
        <v>98</v>
      </c>
      <c r="D355" s="14">
        <v>0</v>
      </c>
      <c r="E355" s="14">
        <v>14</v>
      </c>
      <c r="F355" s="14">
        <v>20</v>
      </c>
      <c r="G355" s="14">
        <v>12</v>
      </c>
      <c r="H355" s="14">
        <v>0</v>
      </c>
      <c r="I355" s="14">
        <v>4</v>
      </c>
      <c r="J355" s="14">
        <v>24</v>
      </c>
      <c r="K355" s="14">
        <v>18</v>
      </c>
      <c r="L355" s="14">
        <v>0</v>
      </c>
      <c r="M355" s="14">
        <v>10</v>
      </c>
      <c r="N355" s="14">
        <v>20</v>
      </c>
      <c r="O355" s="14">
        <v>15</v>
      </c>
      <c r="P355" s="14">
        <v>0</v>
      </c>
      <c r="Q355" s="14">
        <v>14</v>
      </c>
      <c r="R355" s="14">
        <v>18</v>
      </c>
      <c r="S355" s="14">
        <v>12</v>
      </c>
      <c r="T355" s="14">
        <v>0</v>
      </c>
      <c r="U355" s="14">
        <v>7</v>
      </c>
      <c r="V355" s="14">
        <v>15</v>
      </c>
      <c r="W355" s="14">
        <v>24</v>
      </c>
      <c r="X355" s="14">
        <v>1</v>
      </c>
      <c r="Y355" s="14">
        <v>5</v>
      </c>
      <c r="Z355" s="14">
        <v>21</v>
      </c>
      <c r="AA355" s="14">
        <v>19</v>
      </c>
      <c r="AB355" s="14">
        <v>0</v>
      </c>
      <c r="AC355" s="14">
        <v>2</v>
      </c>
      <c r="AD355" s="14">
        <v>0</v>
      </c>
      <c r="AE355" s="14">
        <v>12</v>
      </c>
      <c r="AF355" s="14">
        <v>32</v>
      </c>
      <c r="AG355" s="14">
        <v>0</v>
      </c>
      <c r="AH355" s="14">
        <v>1</v>
      </c>
      <c r="AI355" s="14">
        <v>0</v>
      </c>
      <c r="AJ355" s="14">
        <v>8</v>
      </c>
      <c r="AK355" s="14">
        <v>36</v>
      </c>
      <c r="AL355" s="14">
        <v>0</v>
      </c>
      <c r="AM355" s="14">
        <v>1</v>
      </c>
      <c r="AN355" s="14">
        <v>0</v>
      </c>
      <c r="AO355" s="14">
        <v>13</v>
      </c>
      <c r="AP355" s="14">
        <v>32</v>
      </c>
      <c r="AQ355" s="14">
        <v>0</v>
      </c>
      <c r="AR355" s="14">
        <v>2</v>
      </c>
      <c r="AS355" s="14">
        <v>1</v>
      </c>
      <c r="AT355" s="14">
        <v>12</v>
      </c>
      <c r="AU355" s="14">
        <v>31</v>
      </c>
      <c r="AV355" s="14">
        <v>0</v>
      </c>
      <c r="AW355" s="14">
        <v>1</v>
      </c>
      <c r="AX355" s="14">
        <v>3</v>
      </c>
      <c r="AY355" s="14">
        <v>16</v>
      </c>
      <c r="AZ355" s="14">
        <v>26</v>
      </c>
      <c r="BA355" s="14">
        <v>0</v>
      </c>
      <c r="BB355" s="14">
        <v>1</v>
      </c>
      <c r="BC355" s="14">
        <v>1</v>
      </c>
      <c r="BD355" s="14">
        <v>18</v>
      </c>
      <c r="BE355" s="14">
        <v>23</v>
      </c>
      <c r="BF355" s="14">
        <v>3</v>
      </c>
      <c r="BG355" s="14">
        <v>1</v>
      </c>
      <c r="BH355" s="14">
        <v>0</v>
      </c>
      <c r="BI355" s="14">
        <v>16</v>
      </c>
      <c r="BJ355" s="14">
        <v>26</v>
      </c>
      <c r="BK355" s="14">
        <v>1</v>
      </c>
      <c r="BL355" s="14" t="s">
        <v>42</v>
      </c>
      <c r="BM355" s="14" t="s">
        <v>42</v>
      </c>
      <c r="BN355" s="14" t="s">
        <v>42</v>
      </c>
      <c r="BO355" s="14" t="s">
        <v>42</v>
      </c>
      <c r="BP355" s="14" t="s">
        <v>42</v>
      </c>
      <c r="BQ355" s="14" t="s">
        <v>42</v>
      </c>
      <c r="BR355" s="14" t="s">
        <v>42</v>
      </c>
      <c r="BS355" s="14" t="s">
        <v>42</v>
      </c>
      <c r="BT355" s="14" t="s">
        <v>42</v>
      </c>
      <c r="BU355" s="14" t="s">
        <v>42</v>
      </c>
      <c r="BV355" s="14" t="s">
        <v>42</v>
      </c>
      <c r="BW355" s="14" t="s">
        <v>42</v>
      </c>
      <c r="BX355" s="14" t="s">
        <v>42</v>
      </c>
      <c r="BY355" s="14" t="s">
        <v>42</v>
      </c>
      <c r="BZ355" s="14" t="s">
        <v>42</v>
      </c>
      <c r="CA355" s="14" t="s">
        <v>42</v>
      </c>
      <c r="CB355" s="14" t="s">
        <v>42</v>
      </c>
      <c r="CC355" s="14" t="s">
        <v>42</v>
      </c>
      <c r="CD355" s="14" t="s">
        <v>42</v>
      </c>
      <c r="CE355" s="14" t="s">
        <v>42</v>
      </c>
      <c r="CF355" s="14">
        <v>3</v>
      </c>
      <c r="CG355" s="14">
        <v>5</v>
      </c>
      <c r="CH355" s="14">
        <v>21</v>
      </c>
      <c r="CI355" s="14">
        <v>17</v>
      </c>
      <c r="CJ355" s="14">
        <v>5</v>
      </c>
      <c r="CK355" s="14">
        <v>2</v>
      </c>
      <c r="CL355" s="14">
        <v>26</v>
      </c>
      <c r="CM355" s="14">
        <v>13</v>
      </c>
      <c r="CN355" s="14">
        <v>3</v>
      </c>
      <c r="CO355" s="14">
        <v>2</v>
      </c>
      <c r="CP355" s="14">
        <v>30</v>
      </c>
      <c r="CQ355" s="14">
        <v>11</v>
      </c>
      <c r="CR355" s="14">
        <v>3</v>
      </c>
      <c r="CS355" s="14">
        <v>2</v>
      </c>
      <c r="CT355" s="14">
        <v>24</v>
      </c>
      <c r="CU355" s="14">
        <v>16</v>
      </c>
      <c r="CV355" s="14">
        <v>2</v>
      </c>
      <c r="CW355" s="14">
        <v>3</v>
      </c>
      <c r="CX355" s="14">
        <v>28</v>
      </c>
      <c r="CY355" s="14">
        <v>13</v>
      </c>
      <c r="CZ355" s="14">
        <v>1</v>
      </c>
      <c r="DA355" s="14">
        <v>3</v>
      </c>
      <c r="DB355" s="14">
        <v>24</v>
      </c>
      <c r="DC355" s="14">
        <v>18</v>
      </c>
      <c r="DD355" s="14">
        <v>1</v>
      </c>
      <c r="DE355" s="14">
        <v>3</v>
      </c>
      <c r="DF355" s="14">
        <v>27</v>
      </c>
      <c r="DG355" s="14">
        <v>15</v>
      </c>
      <c r="DH355" s="14">
        <v>3</v>
      </c>
      <c r="DI355" s="14">
        <v>2</v>
      </c>
      <c r="DJ355" s="14">
        <v>28</v>
      </c>
      <c r="DK355" s="14">
        <v>13</v>
      </c>
      <c r="DL355" s="14">
        <v>4</v>
      </c>
      <c r="DM355" s="14">
        <v>1</v>
      </c>
      <c r="DN355" s="14">
        <v>20</v>
      </c>
      <c r="DO355" s="14">
        <v>20</v>
      </c>
      <c r="DP355" s="14">
        <v>3</v>
      </c>
      <c r="DQ355" s="14">
        <v>5</v>
      </c>
      <c r="DR355" s="14">
        <v>22</v>
      </c>
      <c r="DS355" s="14">
        <v>15</v>
      </c>
      <c r="DT355" s="14">
        <v>2</v>
      </c>
      <c r="DU355" s="14">
        <v>5</v>
      </c>
      <c r="DV355" s="14">
        <v>24</v>
      </c>
      <c r="DW355" s="14">
        <v>15</v>
      </c>
      <c r="DX355" s="14">
        <v>3</v>
      </c>
      <c r="DY355" s="14">
        <v>3</v>
      </c>
      <c r="DZ355" s="14">
        <v>25</v>
      </c>
      <c r="EA355" s="14">
        <v>14</v>
      </c>
      <c r="EB355" s="14">
        <v>5</v>
      </c>
      <c r="EC355" s="14">
        <v>3</v>
      </c>
      <c r="ED355" s="14">
        <v>28</v>
      </c>
      <c r="EE355" s="14">
        <v>10</v>
      </c>
      <c r="EF355" s="14">
        <v>3</v>
      </c>
      <c r="EG355" s="14">
        <v>3</v>
      </c>
      <c r="EH355" s="14">
        <v>23</v>
      </c>
      <c r="EI355" s="14">
        <v>17</v>
      </c>
      <c r="EJ355" s="14">
        <v>3</v>
      </c>
      <c r="EK355" s="14">
        <v>5</v>
      </c>
      <c r="EL355" s="14">
        <v>24</v>
      </c>
      <c r="EM355" s="14">
        <v>14</v>
      </c>
      <c r="EN355" s="14">
        <v>3</v>
      </c>
      <c r="EO355" s="14">
        <v>3</v>
      </c>
      <c r="EP355" s="14">
        <v>26</v>
      </c>
      <c r="EQ355" s="14">
        <v>14</v>
      </c>
      <c r="ER355" s="14">
        <v>2</v>
      </c>
      <c r="ES355" s="14">
        <v>4</v>
      </c>
      <c r="ET355" s="14">
        <v>26</v>
      </c>
      <c r="EU355" s="14">
        <v>14</v>
      </c>
      <c r="EV355" s="14">
        <v>1</v>
      </c>
      <c r="EW355" s="14">
        <v>2</v>
      </c>
      <c r="EX355" s="14">
        <v>19</v>
      </c>
      <c r="EY355" s="14">
        <v>24</v>
      </c>
      <c r="EZ355" s="14">
        <v>1</v>
      </c>
      <c r="FA355" s="14">
        <v>3</v>
      </c>
      <c r="FB355" s="14">
        <v>20</v>
      </c>
      <c r="FC355" s="14">
        <v>22</v>
      </c>
      <c r="FD355" s="14">
        <v>0</v>
      </c>
      <c r="FE355" s="14">
        <v>1</v>
      </c>
      <c r="FF355" s="14">
        <v>18</v>
      </c>
      <c r="FG355" s="14">
        <v>27</v>
      </c>
      <c r="FH355" s="14">
        <v>0</v>
      </c>
      <c r="FI355" s="14">
        <v>3</v>
      </c>
      <c r="FJ355" s="14">
        <v>20</v>
      </c>
      <c r="FK355" s="14">
        <v>23</v>
      </c>
      <c r="FL355" s="14">
        <v>4</v>
      </c>
      <c r="FM355" s="14">
        <v>4</v>
      </c>
      <c r="FN355" s="14">
        <v>28</v>
      </c>
      <c r="FO355" s="14">
        <v>9</v>
      </c>
      <c r="FP355" s="14">
        <v>5</v>
      </c>
      <c r="FQ355" s="14">
        <v>5</v>
      </c>
      <c r="FR355" s="14">
        <v>29</v>
      </c>
      <c r="FS355" s="14">
        <v>7</v>
      </c>
      <c r="FT355" s="14">
        <v>2</v>
      </c>
      <c r="FU355" s="14">
        <v>3</v>
      </c>
      <c r="FV355" s="14">
        <v>26</v>
      </c>
      <c r="FW355" s="14">
        <v>15</v>
      </c>
      <c r="FX355" s="14">
        <v>2</v>
      </c>
      <c r="FY355" s="14">
        <v>1</v>
      </c>
      <c r="FZ355" s="14">
        <v>26</v>
      </c>
      <c r="GA355" s="14">
        <v>17</v>
      </c>
      <c r="GB355" s="14">
        <v>6</v>
      </c>
      <c r="GC355" s="14">
        <v>25</v>
      </c>
      <c r="GD355" s="14">
        <v>15</v>
      </c>
      <c r="GE355" s="14">
        <v>0</v>
      </c>
      <c r="GF355" s="14">
        <v>0</v>
      </c>
      <c r="GG355" s="14">
        <v>4</v>
      </c>
      <c r="GH355" s="14">
        <v>20</v>
      </c>
      <c r="GI355" s="14">
        <v>22</v>
      </c>
      <c r="GJ355" s="14">
        <v>0</v>
      </c>
      <c r="GK355" s="14">
        <v>4</v>
      </c>
      <c r="GL355" s="14">
        <v>25</v>
      </c>
      <c r="GM355" s="14">
        <v>15</v>
      </c>
      <c r="GN355" s="14">
        <v>2</v>
      </c>
      <c r="GO355" s="14">
        <v>1</v>
      </c>
      <c r="GP355" s="14">
        <v>26</v>
      </c>
      <c r="GQ355" s="14">
        <v>17</v>
      </c>
      <c r="GR355" s="14">
        <v>0</v>
      </c>
      <c r="GS355" s="14">
        <v>0</v>
      </c>
      <c r="GT355" s="14">
        <v>20</v>
      </c>
      <c r="GU355" s="14">
        <v>25</v>
      </c>
      <c r="GV355" s="14">
        <v>0</v>
      </c>
      <c r="GW355" s="14">
        <v>4</v>
      </c>
      <c r="GX355" s="14">
        <v>25</v>
      </c>
      <c r="GY355" s="14">
        <v>16</v>
      </c>
      <c r="GZ355" s="14">
        <v>0</v>
      </c>
      <c r="HA355" s="14">
        <v>4</v>
      </c>
      <c r="HB355" s="14">
        <v>28</v>
      </c>
      <c r="HC355" s="14">
        <v>13</v>
      </c>
      <c r="HD355" s="14">
        <v>1</v>
      </c>
      <c r="HE355" s="14">
        <v>1</v>
      </c>
      <c r="HF355" s="14">
        <v>28</v>
      </c>
      <c r="HG355" s="14">
        <v>14</v>
      </c>
      <c r="HH355" s="14">
        <v>2</v>
      </c>
      <c r="HI355" s="14">
        <v>11</v>
      </c>
      <c r="HJ355" s="14">
        <v>25</v>
      </c>
      <c r="HK355" s="14">
        <v>7</v>
      </c>
      <c r="HL355" s="14">
        <v>1</v>
      </c>
      <c r="HM355" s="14">
        <v>1</v>
      </c>
      <c r="HN355" s="14">
        <v>34</v>
      </c>
      <c r="HO355" s="14">
        <v>10</v>
      </c>
      <c r="HP355" s="14">
        <v>1</v>
      </c>
      <c r="HQ355" s="14">
        <v>2</v>
      </c>
      <c r="HR355" s="14">
        <v>27</v>
      </c>
      <c r="HS355" s="14">
        <v>15</v>
      </c>
      <c r="HT355" s="14">
        <v>1</v>
      </c>
      <c r="HU355" s="14">
        <v>2</v>
      </c>
      <c r="HV355" s="14">
        <v>24</v>
      </c>
      <c r="HW355" s="14">
        <v>19</v>
      </c>
      <c r="HX355" s="14">
        <v>1</v>
      </c>
      <c r="HY355" s="14">
        <v>2</v>
      </c>
      <c r="HZ355" s="14">
        <v>27</v>
      </c>
      <c r="IA355" s="14">
        <v>16</v>
      </c>
      <c r="IB355" s="14">
        <v>1</v>
      </c>
      <c r="IC355" s="14">
        <v>0</v>
      </c>
      <c r="ID355" s="14">
        <v>28</v>
      </c>
      <c r="IE355" s="14">
        <v>17</v>
      </c>
      <c r="IF355" s="14">
        <v>1</v>
      </c>
      <c r="IG355" s="14">
        <v>1</v>
      </c>
      <c r="IH355" s="14">
        <v>31</v>
      </c>
      <c r="II355" s="14">
        <v>13</v>
      </c>
      <c r="IJ355" s="14">
        <v>1</v>
      </c>
      <c r="IK355" s="14">
        <v>2</v>
      </c>
      <c r="IL355" s="14">
        <v>22</v>
      </c>
      <c r="IM355" s="14">
        <v>20</v>
      </c>
      <c r="IN355" s="14">
        <v>5</v>
      </c>
      <c r="IO355" s="14">
        <v>7</v>
      </c>
      <c r="IP355" s="14">
        <v>24</v>
      </c>
      <c r="IQ355" s="14">
        <v>10</v>
      </c>
      <c r="IR355" s="14">
        <v>1</v>
      </c>
      <c r="IS355" s="14">
        <v>1</v>
      </c>
      <c r="IT355" s="14">
        <v>22</v>
      </c>
      <c r="IU355" s="14">
        <v>22</v>
      </c>
      <c r="IV355" s="14">
        <v>1</v>
      </c>
      <c r="IW355" s="14">
        <v>2</v>
      </c>
      <c r="IX355" s="14">
        <v>22</v>
      </c>
      <c r="IY355" s="14">
        <v>21</v>
      </c>
      <c r="IZ355" s="14">
        <v>1</v>
      </c>
      <c r="JA355" s="14">
        <v>4</v>
      </c>
      <c r="JB355" s="14">
        <v>21</v>
      </c>
      <c r="JC355" s="14">
        <v>18</v>
      </c>
      <c r="JD355" s="14">
        <v>1</v>
      </c>
      <c r="JE355" s="14">
        <v>0</v>
      </c>
      <c r="JF355" s="14">
        <v>24</v>
      </c>
      <c r="JG355" s="14">
        <v>20</v>
      </c>
      <c r="JH355" s="14">
        <v>0</v>
      </c>
      <c r="JI355" s="14">
        <v>1</v>
      </c>
      <c r="JJ355" s="14">
        <v>27</v>
      </c>
      <c r="JK355" s="14">
        <v>18</v>
      </c>
      <c r="JL355" s="14">
        <v>1</v>
      </c>
      <c r="JM355" s="14">
        <v>1</v>
      </c>
      <c r="JN355" s="14">
        <v>24</v>
      </c>
      <c r="JO355" s="14">
        <v>20</v>
      </c>
      <c r="JP355" s="14">
        <v>1</v>
      </c>
      <c r="JQ355" s="14">
        <v>1</v>
      </c>
      <c r="JR355" s="14">
        <v>27</v>
      </c>
      <c r="JS355" s="14">
        <v>17</v>
      </c>
      <c r="JT355" s="14">
        <v>2</v>
      </c>
      <c r="JU355" s="14">
        <v>6</v>
      </c>
      <c r="JV355" s="14">
        <v>21</v>
      </c>
      <c r="JW355" s="14">
        <v>17</v>
      </c>
      <c r="JX355" s="14">
        <v>7</v>
      </c>
      <c r="JY355" s="14">
        <v>10</v>
      </c>
      <c r="JZ355" s="14">
        <v>26</v>
      </c>
      <c r="KA355" s="14">
        <v>3</v>
      </c>
      <c r="KB355" s="14">
        <v>13</v>
      </c>
      <c r="KC355" s="14">
        <v>12</v>
      </c>
      <c r="KD355" s="14">
        <v>15</v>
      </c>
      <c r="KE355" s="14">
        <v>5</v>
      </c>
      <c r="KF355" s="14">
        <v>3</v>
      </c>
      <c r="KG355" s="14">
        <v>9</v>
      </c>
      <c r="KH355" s="14">
        <v>22</v>
      </c>
      <c r="KI355" s="14">
        <v>12</v>
      </c>
      <c r="KJ355" s="14">
        <v>1</v>
      </c>
      <c r="KK355" s="14">
        <v>6</v>
      </c>
      <c r="KL355" s="14">
        <v>22</v>
      </c>
      <c r="KM355" s="14">
        <v>17</v>
      </c>
      <c r="KN355" s="14">
        <v>2</v>
      </c>
      <c r="KO355" s="14">
        <v>5</v>
      </c>
      <c r="KP355" s="14">
        <v>19</v>
      </c>
      <c r="KQ355" s="14">
        <v>20</v>
      </c>
      <c r="KR355" s="14" t="s">
        <v>42</v>
      </c>
      <c r="KS355" s="14" t="s">
        <v>42</v>
      </c>
      <c r="KT355" s="14" t="s">
        <v>42</v>
      </c>
      <c r="KU355" s="14" t="s">
        <v>42</v>
      </c>
      <c r="KV355" s="14" t="s">
        <v>42</v>
      </c>
      <c r="KW355" s="14" t="s">
        <v>42</v>
      </c>
      <c r="KX355" s="14" t="s">
        <v>42</v>
      </c>
      <c r="KY355" s="14" t="s">
        <v>42</v>
      </c>
      <c r="KZ355" s="14" t="s">
        <v>42</v>
      </c>
      <c r="LA355" s="14" t="s">
        <v>42</v>
      </c>
      <c r="LB355" s="14">
        <v>12</v>
      </c>
      <c r="LC355" s="14">
        <v>4</v>
      </c>
      <c r="LD355" s="14">
        <v>6</v>
      </c>
      <c r="LE355" s="14">
        <v>9</v>
      </c>
      <c r="LF355" s="14">
        <v>7</v>
      </c>
      <c r="LG355" s="14">
        <v>26</v>
      </c>
      <c r="LH355" s="14">
        <v>8</v>
      </c>
      <c r="LI355" s="14">
        <v>0</v>
      </c>
      <c r="LJ355" s="14">
        <v>1</v>
      </c>
      <c r="LK355" s="14">
        <v>7</v>
      </c>
      <c r="LL355" s="14">
        <v>4</v>
      </c>
      <c r="LM355" s="14">
        <v>0</v>
      </c>
      <c r="LN355" s="14">
        <v>0</v>
      </c>
      <c r="LO355" s="14">
        <v>6</v>
      </c>
      <c r="LP355" s="14">
        <v>5</v>
      </c>
      <c r="LQ355" s="14">
        <v>0</v>
      </c>
      <c r="LR355" s="14">
        <v>0</v>
      </c>
      <c r="LS355" s="14">
        <v>6</v>
      </c>
      <c r="LT355" s="14">
        <v>4</v>
      </c>
      <c r="LU355" s="14">
        <v>0</v>
      </c>
      <c r="LV355" s="14">
        <v>0</v>
      </c>
      <c r="LW355" s="14">
        <v>6</v>
      </c>
      <c r="LX355" s="14">
        <v>4</v>
      </c>
      <c r="LY355" s="14">
        <v>0</v>
      </c>
      <c r="LZ355" s="14">
        <v>0</v>
      </c>
      <c r="MA355" s="14">
        <v>7</v>
      </c>
      <c r="MB355" s="14">
        <v>3</v>
      </c>
      <c r="MC355" s="14">
        <v>0</v>
      </c>
      <c r="MD355" s="14">
        <v>0</v>
      </c>
      <c r="ME355" s="14">
        <v>5</v>
      </c>
      <c r="MF355" s="14">
        <v>5</v>
      </c>
      <c r="MG355" s="14">
        <v>0</v>
      </c>
      <c r="MH355" s="14">
        <v>0</v>
      </c>
      <c r="MI355" s="14">
        <v>6</v>
      </c>
      <c r="MJ355" s="14">
        <v>3</v>
      </c>
      <c r="MK355" s="14">
        <v>0</v>
      </c>
      <c r="ML355" s="14">
        <v>0</v>
      </c>
      <c r="MM355" s="14">
        <v>6</v>
      </c>
      <c r="MN355" s="14">
        <v>3</v>
      </c>
      <c r="MO355" s="14">
        <v>0</v>
      </c>
      <c r="MP355" s="14">
        <v>0</v>
      </c>
      <c r="MQ355" s="14">
        <v>6</v>
      </c>
      <c r="MR355" s="14">
        <v>3</v>
      </c>
      <c r="MS355" s="14">
        <v>0</v>
      </c>
      <c r="MT355" s="14">
        <v>0</v>
      </c>
      <c r="MU355" s="14">
        <v>15</v>
      </c>
      <c r="MV355" s="14">
        <v>14</v>
      </c>
      <c r="MW355" s="14">
        <v>4</v>
      </c>
      <c r="MX355" s="14">
        <v>0</v>
      </c>
      <c r="MY355" s="14">
        <v>0</v>
      </c>
      <c r="MZ355" s="14">
        <v>17</v>
      </c>
      <c r="NA355" s="14">
        <v>13</v>
      </c>
      <c r="NB355" s="14">
        <v>2</v>
      </c>
      <c r="NC355" s="14">
        <v>0</v>
      </c>
      <c r="ND355" s="14">
        <v>1</v>
      </c>
      <c r="NE355" s="14">
        <v>17</v>
      </c>
      <c r="NF355" s="14">
        <v>12</v>
      </c>
      <c r="NG355" s="14">
        <v>3</v>
      </c>
      <c r="NH355" s="14">
        <v>0</v>
      </c>
      <c r="NI355" s="14">
        <v>1</v>
      </c>
      <c r="NJ355" s="14">
        <v>16</v>
      </c>
      <c r="NK355" s="14">
        <v>14</v>
      </c>
      <c r="NL355" s="14">
        <v>1</v>
      </c>
      <c r="NM355" s="14">
        <v>0</v>
      </c>
      <c r="NN355" s="14">
        <v>2</v>
      </c>
      <c r="NO355" s="14">
        <v>14</v>
      </c>
      <c r="NP355" s="14">
        <v>15</v>
      </c>
      <c r="NQ355" s="14">
        <v>1</v>
      </c>
      <c r="NR355" s="14">
        <v>0</v>
      </c>
      <c r="NS355" s="14">
        <v>2</v>
      </c>
      <c r="NT355" s="14">
        <v>16</v>
      </c>
      <c r="NU355" s="14">
        <v>12</v>
      </c>
      <c r="NV355" s="14">
        <v>3</v>
      </c>
      <c r="NW355" s="14">
        <v>0</v>
      </c>
      <c r="NX355" s="14">
        <v>2</v>
      </c>
      <c r="NY355" s="14">
        <v>18</v>
      </c>
      <c r="NZ355" s="14">
        <v>11</v>
      </c>
      <c r="OA355" s="14">
        <v>2</v>
      </c>
      <c r="OB355" s="14">
        <v>0</v>
      </c>
      <c r="OC355" s="14">
        <v>16</v>
      </c>
      <c r="OD355" s="14">
        <v>22</v>
      </c>
      <c r="OE355" s="14">
        <v>8</v>
      </c>
      <c r="OF355" s="14">
        <v>3</v>
      </c>
      <c r="OG355" s="14">
        <v>15</v>
      </c>
      <c r="OH355" s="14">
        <v>21</v>
      </c>
      <c r="OI355" s="14">
        <v>7</v>
      </c>
      <c r="OJ355" s="14">
        <v>0</v>
      </c>
      <c r="OK355" s="14">
        <v>12</v>
      </c>
      <c r="OL355" s="14">
        <v>24</v>
      </c>
      <c r="OM355" s="14">
        <v>10</v>
      </c>
      <c r="ON355" s="14">
        <v>1</v>
      </c>
      <c r="OO355" s="14">
        <v>14</v>
      </c>
      <c r="OP355" s="14">
        <v>21</v>
      </c>
      <c r="OQ355" s="14">
        <v>9</v>
      </c>
      <c r="OR355" s="14">
        <v>0</v>
      </c>
      <c r="OS355" s="14">
        <v>5</v>
      </c>
      <c r="OT355" s="14">
        <v>26</v>
      </c>
      <c r="OU355" s="14">
        <v>15</v>
      </c>
      <c r="OV355" s="14">
        <v>0</v>
      </c>
      <c r="OW355" s="14">
        <v>12</v>
      </c>
      <c r="OX355" s="14">
        <v>19</v>
      </c>
      <c r="OY355" s="14">
        <v>15</v>
      </c>
      <c r="OZ355" s="14">
        <v>0</v>
      </c>
      <c r="PA355" s="14">
        <v>15</v>
      </c>
      <c r="PB355" s="14">
        <v>21</v>
      </c>
      <c r="PC355" s="14">
        <v>10</v>
      </c>
      <c r="PD355" s="14">
        <v>0</v>
      </c>
      <c r="PE355" s="14">
        <v>13</v>
      </c>
      <c r="PF355" s="14">
        <v>22</v>
      </c>
      <c r="PG355" s="14">
        <v>11</v>
      </c>
      <c r="PH355" s="14">
        <v>0</v>
      </c>
      <c r="PI355" s="14">
        <v>13</v>
      </c>
      <c r="PJ355" s="14">
        <v>24</v>
      </c>
      <c r="PK355" s="14">
        <v>8</v>
      </c>
      <c r="PL355" s="14">
        <v>1</v>
      </c>
      <c r="PM355" s="14">
        <v>21</v>
      </c>
      <c r="PN355" s="14">
        <v>14</v>
      </c>
      <c r="PO355" s="14">
        <v>9</v>
      </c>
      <c r="PP355" s="14">
        <v>0</v>
      </c>
      <c r="PQ355" s="14">
        <v>13</v>
      </c>
      <c r="PR355" s="14">
        <v>24</v>
      </c>
      <c r="PS355" s="14">
        <v>8</v>
      </c>
      <c r="PT355" s="14">
        <v>0</v>
      </c>
      <c r="PU355" s="14">
        <v>18</v>
      </c>
      <c r="PV355" s="14">
        <v>20</v>
      </c>
      <c r="PW355" s="14">
        <v>7</v>
      </c>
      <c r="PX355" s="14">
        <v>0</v>
      </c>
      <c r="PY355" s="14">
        <v>12</v>
      </c>
      <c r="PZ355" s="14">
        <v>25</v>
      </c>
      <c r="QA355" s="14">
        <v>8</v>
      </c>
      <c r="QB355" s="14">
        <v>0</v>
      </c>
      <c r="QC355" s="14">
        <v>16</v>
      </c>
      <c r="QD355" s="14">
        <v>24</v>
      </c>
      <c r="QE355" s="14">
        <v>6</v>
      </c>
      <c r="QF355" s="14">
        <v>1</v>
      </c>
      <c r="QG355" s="14">
        <v>4</v>
      </c>
      <c r="QH355" s="14">
        <v>20</v>
      </c>
      <c r="QI355" s="14">
        <v>15</v>
      </c>
      <c r="QJ355" s="14">
        <v>5</v>
      </c>
      <c r="QK355" s="14">
        <v>0</v>
      </c>
      <c r="QL355" s="14">
        <v>5</v>
      </c>
      <c r="QM355" s="14">
        <v>19</v>
      </c>
      <c r="QN355" s="14">
        <v>21</v>
      </c>
      <c r="QO355" s="14">
        <v>1</v>
      </c>
      <c r="QP355" s="14">
        <v>0</v>
      </c>
      <c r="QQ355" s="14">
        <v>4</v>
      </c>
      <c r="QR355" s="14">
        <v>21</v>
      </c>
      <c r="QS355" s="14">
        <v>19</v>
      </c>
      <c r="QT355" s="14">
        <v>2</v>
      </c>
      <c r="QU355" s="14">
        <v>0</v>
      </c>
      <c r="QV355" s="14">
        <v>7</v>
      </c>
      <c r="QW355" s="14">
        <v>22</v>
      </c>
      <c r="QX355" s="14">
        <v>14</v>
      </c>
      <c r="QY355" s="14">
        <v>3</v>
      </c>
      <c r="QZ355" s="14">
        <v>0</v>
      </c>
      <c r="RA355" s="14">
        <v>7</v>
      </c>
      <c r="RB355" s="14">
        <v>23</v>
      </c>
      <c r="RC355" s="14">
        <v>15</v>
      </c>
      <c r="RD355" s="14">
        <v>1</v>
      </c>
      <c r="RE355" s="14">
        <v>2</v>
      </c>
      <c r="RF355" s="14">
        <v>8</v>
      </c>
      <c r="RG355" s="14">
        <v>20</v>
      </c>
      <c r="RH355" s="14">
        <v>14</v>
      </c>
      <c r="RI355" s="14">
        <v>1</v>
      </c>
      <c r="RJ355" s="14">
        <v>1</v>
      </c>
      <c r="RK355" s="14">
        <v>8</v>
      </c>
      <c r="RL355" s="14">
        <v>21</v>
      </c>
      <c r="RM355" s="14">
        <v>12</v>
      </c>
      <c r="RN355" s="14">
        <v>2</v>
      </c>
      <c r="RO355" s="14">
        <v>3</v>
      </c>
      <c r="RP355" s="14">
        <v>11</v>
      </c>
      <c r="RQ355" s="14">
        <v>12</v>
      </c>
      <c r="RR355" s="14">
        <v>15</v>
      </c>
      <c r="RS355" s="14">
        <v>4</v>
      </c>
      <c r="RT355" s="14">
        <v>7</v>
      </c>
      <c r="RU355" s="14">
        <v>38</v>
      </c>
      <c r="RV355" s="14">
        <v>0</v>
      </c>
      <c r="RW355" s="14">
        <v>0</v>
      </c>
      <c r="RX355" s="14">
        <v>0</v>
      </c>
      <c r="RY355" s="14">
        <v>1</v>
      </c>
      <c r="RZ355" s="14">
        <v>2</v>
      </c>
      <c r="SA355" s="14">
        <v>4</v>
      </c>
      <c r="SB355" s="14">
        <v>0</v>
      </c>
      <c r="SC355" s="14">
        <v>0</v>
      </c>
      <c r="SD355" s="14">
        <v>4</v>
      </c>
      <c r="SE355" s="14">
        <v>3</v>
      </c>
      <c r="SF355" s="14">
        <v>0</v>
      </c>
      <c r="SG355" s="14">
        <v>0</v>
      </c>
      <c r="SH355" s="14">
        <v>4</v>
      </c>
      <c r="SI355" s="14">
        <v>3</v>
      </c>
      <c r="SJ355" s="14">
        <v>0</v>
      </c>
      <c r="SK355" s="14">
        <v>0</v>
      </c>
      <c r="SL355" s="14">
        <v>3</v>
      </c>
      <c r="SM355" s="14">
        <v>4</v>
      </c>
      <c r="SN355" s="14">
        <v>0</v>
      </c>
      <c r="SO355" s="14">
        <v>0</v>
      </c>
      <c r="SP355" s="14">
        <v>2</v>
      </c>
      <c r="SQ355" s="14">
        <v>5</v>
      </c>
      <c r="SR355" s="14">
        <v>0</v>
      </c>
      <c r="SS355" s="14">
        <v>0</v>
      </c>
      <c r="ST355" s="14">
        <v>3</v>
      </c>
      <c r="SU355" s="14">
        <v>4</v>
      </c>
      <c r="SV355" s="14">
        <v>0</v>
      </c>
      <c r="SW355" s="14">
        <v>4</v>
      </c>
      <c r="SX355" s="14">
        <v>27</v>
      </c>
      <c r="SY355" s="14">
        <v>7</v>
      </c>
      <c r="SZ355" s="14">
        <v>0</v>
      </c>
      <c r="TA355" s="14">
        <v>9</v>
      </c>
      <c r="TB355" s="14">
        <v>23</v>
      </c>
      <c r="TC355" s="14">
        <v>6</v>
      </c>
      <c r="TD355" s="14">
        <v>0</v>
      </c>
      <c r="TE355" s="14">
        <v>15</v>
      </c>
      <c r="TF355" s="14">
        <v>19</v>
      </c>
      <c r="TG355" s="14">
        <v>4</v>
      </c>
      <c r="TH355" s="14">
        <v>0</v>
      </c>
      <c r="TI355" s="14">
        <v>17</v>
      </c>
      <c r="TJ355" s="14">
        <v>19</v>
      </c>
      <c r="TK355" s="14">
        <v>2</v>
      </c>
      <c r="TL355" s="14">
        <v>1</v>
      </c>
      <c r="TM355" s="14">
        <v>8</v>
      </c>
      <c r="TN355" s="14">
        <v>23</v>
      </c>
      <c r="TO355" s="14">
        <v>5</v>
      </c>
      <c r="TP355" s="14">
        <v>1</v>
      </c>
      <c r="TQ355" s="14">
        <v>7</v>
      </c>
      <c r="TR355" s="14">
        <v>25</v>
      </c>
      <c r="TS355" s="14">
        <v>4</v>
      </c>
      <c r="TT355" s="14">
        <v>0</v>
      </c>
      <c r="TU355" s="14">
        <v>2</v>
      </c>
      <c r="TV355" s="14">
        <v>21</v>
      </c>
      <c r="TW355" s="14">
        <v>15</v>
      </c>
      <c r="TX355" s="14">
        <v>0</v>
      </c>
      <c r="TY355" s="14">
        <v>0</v>
      </c>
      <c r="TZ355" s="14">
        <v>15</v>
      </c>
      <c r="UA355" s="14">
        <v>23</v>
      </c>
      <c r="UB355" s="14">
        <v>2</v>
      </c>
      <c r="UC355" s="14">
        <v>8</v>
      </c>
      <c r="UD355" s="14">
        <v>19</v>
      </c>
      <c r="UE355" s="14">
        <v>9</v>
      </c>
      <c r="UF355" s="14">
        <v>0</v>
      </c>
      <c r="UG355" s="14">
        <v>1</v>
      </c>
      <c r="UH355" s="14">
        <v>12</v>
      </c>
      <c r="UI355" s="14">
        <v>21</v>
      </c>
      <c r="UJ355" s="14">
        <v>3</v>
      </c>
      <c r="UK355" s="14">
        <v>0</v>
      </c>
      <c r="UL355" s="14">
        <v>2</v>
      </c>
      <c r="UM355" s="14">
        <v>10</v>
      </c>
      <c r="UN355" s="14">
        <v>20</v>
      </c>
      <c r="UO355" s="14">
        <v>4</v>
      </c>
      <c r="UP355" s="14" t="s">
        <v>42</v>
      </c>
      <c r="UQ355" s="14" t="s">
        <v>42</v>
      </c>
      <c r="UR355" s="14" t="s">
        <v>42</v>
      </c>
      <c r="US355" s="14" t="s">
        <v>42</v>
      </c>
      <c r="UT355" s="14" t="s">
        <v>42</v>
      </c>
      <c r="UU355" s="14" t="s">
        <v>42</v>
      </c>
      <c r="UV355" s="14" t="s">
        <v>42</v>
      </c>
      <c r="UW355" s="14" t="s">
        <v>42</v>
      </c>
      <c r="UX355" s="14" t="s">
        <v>42</v>
      </c>
      <c r="UY355" s="14" t="s">
        <v>42</v>
      </c>
      <c r="UZ355" s="14" t="s">
        <v>42</v>
      </c>
      <c r="VA355" s="14" t="s">
        <v>42</v>
      </c>
      <c r="VB355" s="14" t="s">
        <v>42</v>
      </c>
      <c r="VC355" s="14" t="s">
        <v>42</v>
      </c>
      <c r="VD355" s="14" t="s">
        <v>42</v>
      </c>
      <c r="VE355" s="14" t="s">
        <v>42</v>
      </c>
      <c r="VF355" s="14" t="s">
        <v>42</v>
      </c>
      <c r="VG355" s="14" t="s">
        <v>42</v>
      </c>
      <c r="VH355" s="14" t="s">
        <v>42</v>
      </c>
      <c r="VI355" s="14" t="s">
        <v>42</v>
      </c>
      <c r="VJ355" s="14" t="s">
        <v>42</v>
      </c>
      <c r="VK355" s="14" t="s">
        <v>42</v>
      </c>
      <c r="VL355" s="14" t="s">
        <v>42</v>
      </c>
      <c r="VM355" s="14" t="s">
        <v>42</v>
      </c>
      <c r="VN355" s="14" t="s">
        <v>42</v>
      </c>
      <c r="VO355" s="14" t="s">
        <v>42</v>
      </c>
      <c r="VP355" s="14" t="s">
        <v>42</v>
      </c>
      <c r="VQ355" s="14" t="s">
        <v>42</v>
      </c>
      <c r="VR355" s="14" t="s">
        <v>42</v>
      </c>
      <c r="VS355" s="14" t="s">
        <v>42</v>
      </c>
      <c r="VT355" s="24"/>
    </row>
    <row r="356" spans="1:592" s="28" customFormat="1" ht="15" customHeight="1" x14ac:dyDescent="0.25">
      <c r="A356" s="14" t="s">
        <v>800</v>
      </c>
      <c r="B356" s="13" t="s">
        <v>801</v>
      </c>
      <c r="C356" s="38">
        <v>18</v>
      </c>
      <c r="D356" s="14">
        <v>0</v>
      </c>
      <c r="E356" s="14">
        <v>2</v>
      </c>
      <c r="F356" s="14">
        <v>3</v>
      </c>
      <c r="G356" s="14">
        <v>1</v>
      </c>
      <c r="H356" s="14">
        <v>0</v>
      </c>
      <c r="I356" s="14">
        <v>0</v>
      </c>
      <c r="J356" s="14">
        <v>5</v>
      </c>
      <c r="K356" s="14">
        <v>1</v>
      </c>
      <c r="L356" s="14">
        <v>0</v>
      </c>
      <c r="M356" s="14">
        <v>1</v>
      </c>
      <c r="N356" s="14">
        <v>3</v>
      </c>
      <c r="O356" s="14">
        <v>2</v>
      </c>
      <c r="P356" s="14">
        <v>0</v>
      </c>
      <c r="Q356" s="14">
        <v>2</v>
      </c>
      <c r="R356" s="14">
        <v>3</v>
      </c>
      <c r="S356" s="14">
        <v>1</v>
      </c>
      <c r="T356" s="14">
        <v>0</v>
      </c>
      <c r="U356" s="14">
        <v>1</v>
      </c>
      <c r="V356" s="14">
        <v>2</v>
      </c>
      <c r="W356" s="14">
        <v>3</v>
      </c>
      <c r="X356" s="14">
        <v>0</v>
      </c>
      <c r="Y356" s="14">
        <v>1</v>
      </c>
      <c r="Z356" s="14">
        <v>3</v>
      </c>
      <c r="AA356" s="14">
        <v>2</v>
      </c>
      <c r="AB356" s="14">
        <v>0</v>
      </c>
      <c r="AC356" s="14">
        <v>0</v>
      </c>
      <c r="AD356" s="14">
        <v>0</v>
      </c>
      <c r="AE356" s="14">
        <v>3</v>
      </c>
      <c r="AF356" s="14">
        <v>3</v>
      </c>
      <c r="AG356" s="14">
        <v>0</v>
      </c>
      <c r="AH356" s="14">
        <v>0</v>
      </c>
      <c r="AI356" s="14">
        <v>0</v>
      </c>
      <c r="AJ356" s="14">
        <v>1</v>
      </c>
      <c r="AK356" s="14">
        <v>5</v>
      </c>
      <c r="AL356" s="14">
        <v>0</v>
      </c>
      <c r="AM356" s="14">
        <v>0</v>
      </c>
      <c r="AN356" s="14">
        <v>0</v>
      </c>
      <c r="AO356" s="14">
        <v>2</v>
      </c>
      <c r="AP356" s="14">
        <v>4</v>
      </c>
      <c r="AQ356" s="14">
        <v>0</v>
      </c>
      <c r="AR356" s="14">
        <v>0</v>
      </c>
      <c r="AS356" s="14">
        <v>0</v>
      </c>
      <c r="AT356" s="14">
        <v>3</v>
      </c>
      <c r="AU356" s="14">
        <v>3</v>
      </c>
      <c r="AV356" s="14">
        <v>0</v>
      </c>
      <c r="AW356" s="14">
        <v>0</v>
      </c>
      <c r="AX356" s="14">
        <v>0</v>
      </c>
      <c r="AY356" s="14">
        <v>4</v>
      </c>
      <c r="AZ356" s="14">
        <v>2</v>
      </c>
      <c r="BA356" s="14">
        <v>0</v>
      </c>
      <c r="BB356" s="14">
        <v>0</v>
      </c>
      <c r="BC356" s="14">
        <v>0</v>
      </c>
      <c r="BD356" s="14">
        <v>2</v>
      </c>
      <c r="BE356" s="14">
        <v>3</v>
      </c>
      <c r="BF356" s="14">
        <v>1</v>
      </c>
      <c r="BG356" s="14">
        <v>0</v>
      </c>
      <c r="BH356" s="14">
        <v>0</v>
      </c>
      <c r="BI356" s="14">
        <v>2</v>
      </c>
      <c r="BJ356" s="14">
        <v>3</v>
      </c>
      <c r="BK356" s="14">
        <v>1</v>
      </c>
      <c r="BL356" s="14" t="s">
        <v>42</v>
      </c>
      <c r="BM356" s="14" t="s">
        <v>42</v>
      </c>
      <c r="BN356" s="14" t="s">
        <v>42</v>
      </c>
      <c r="BO356" s="14" t="s">
        <v>42</v>
      </c>
      <c r="BP356" s="14" t="s">
        <v>42</v>
      </c>
      <c r="BQ356" s="14" t="s">
        <v>42</v>
      </c>
      <c r="BR356" s="14" t="s">
        <v>42</v>
      </c>
      <c r="BS356" s="14" t="s">
        <v>42</v>
      </c>
      <c r="BT356" s="14" t="s">
        <v>42</v>
      </c>
      <c r="BU356" s="14" t="s">
        <v>42</v>
      </c>
      <c r="BV356" s="14" t="s">
        <v>42</v>
      </c>
      <c r="BW356" s="14" t="s">
        <v>42</v>
      </c>
      <c r="BX356" s="14" t="s">
        <v>42</v>
      </c>
      <c r="BY356" s="14" t="s">
        <v>42</v>
      </c>
      <c r="BZ356" s="14" t="s">
        <v>42</v>
      </c>
      <c r="CA356" s="14" t="s">
        <v>42</v>
      </c>
      <c r="CB356" s="14" t="s">
        <v>42</v>
      </c>
      <c r="CC356" s="14" t="s">
        <v>42</v>
      </c>
      <c r="CD356" s="14" t="s">
        <v>42</v>
      </c>
      <c r="CE356" s="14" t="s">
        <v>42</v>
      </c>
      <c r="CF356" s="14">
        <v>0</v>
      </c>
      <c r="CG356" s="14">
        <v>0</v>
      </c>
      <c r="CH356" s="14">
        <v>4</v>
      </c>
      <c r="CI356" s="14">
        <v>2</v>
      </c>
      <c r="CJ356" s="14">
        <v>0</v>
      </c>
      <c r="CK356" s="14">
        <v>0</v>
      </c>
      <c r="CL356" s="14">
        <v>4</v>
      </c>
      <c r="CM356" s="14">
        <v>2</v>
      </c>
      <c r="CN356" s="14">
        <v>0</v>
      </c>
      <c r="CO356" s="14">
        <v>1</v>
      </c>
      <c r="CP356" s="14">
        <v>4</v>
      </c>
      <c r="CQ356" s="14">
        <v>1</v>
      </c>
      <c r="CR356" s="14">
        <v>0</v>
      </c>
      <c r="CS356" s="14">
        <v>1</v>
      </c>
      <c r="CT356" s="14">
        <v>4</v>
      </c>
      <c r="CU356" s="14">
        <v>1</v>
      </c>
      <c r="CV356" s="14">
        <v>0</v>
      </c>
      <c r="CW356" s="14">
        <v>1</v>
      </c>
      <c r="CX356" s="14">
        <v>4</v>
      </c>
      <c r="CY356" s="14">
        <v>1</v>
      </c>
      <c r="CZ356" s="14">
        <v>0</v>
      </c>
      <c r="DA356" s="14">
        <v>0</v>
      </c>
      <c r="DB356" s="14">
        <v>5</v>
      </c>
      <c r="DC356" s="14">
        <v>1</v>
      </c>
      <c r="DD356" s="14">
        <v>0</v>
      </c>
      <c r="DE356" s="14">
        <v>1</v>
      </c>
      <c r="DF356" s="14">
        <v>4</v>
      </c>
      <c r="DG356" s="14">
        <v>1</v>
      </c>
      <c r="DH356" s="14">
        <v>0</v>
      </c>
      <c r="DI356" s="14">
        <v>0</v>
      </c>
      <c r="DJ356" s="14">
        <v>5</v>
      </c>
      <c r="DK356" s="14">
        <v>1</v>
      </c>
      <c r="DL356" s="14">
        <v>0</v>
      </c>
      <c r="DM356" s="14">
        <v>0</v>
      </c>
      <c r="DN356" s="14">
        <v>4</v>
      </c>
      <c r="DO356" s="14">
        <v>2</v>
      </c>
      <c r="DP356" s="14">
        <v>0</v>
      </c>
      <c r="DQ356" s="14">
        <v>0</v>
      </c>
      <c r="DR356" s="14">
        <v>4</v>
      </c>
      <c r="DS356" s="14">
        <v>2</v>
      </c>
      <c r="DT356" s="14">
        <v>0</v>
      </c>
      <c r="DU356" s="14">
        <v>0</v>
      </c>
      <c r="DV356" s="14">
        <v>4</v>
      </c>
      <c r="DW356" s="14">
        <v>2</v>
      </c>
      <c r="DX356" s="14">
        <v>0</v>
      </c>
      <c r="DY356" s="14">
        <v>0</v>
      </c>
      <c r="DZ356" s="14">
        <v>4</v>
      </c>
      <c r="EA356" s="14">
        <v>2</v>
      </c>
      <c r="EB356" s="14">
        <v>0</v>
      </c>
      <c r="EC356" s="14">
        <v>0</v>
      </c>
      <c r="ED356" s="14">
        <v>5</v>
      </c>
      <c r="EE356" s="14">
        <v>1</v>
      </c>
      <c r="EF356" s="14">
        <v>0</v>
      </c>
      <c r="EG356" s="14">
        <v>0</v>
      </c>
      <c r="EH356" s="14">
        <v>4</v>
      </c>
      <c r="EI356" s="14">
        <v>2</v>
      </c>
      <c r="EJ356" s="14">
        <v>0</v>
      </c>
      <c r="EK356" s="14">
        <v>0</v>
      </c>
      <c r="EL356" s="14">
        <v>4</v>
      </c>
      <c r="EM356" s="14">
        <v>2</v>
      </c>
      <c r="EN356" s="14">
        <v>0</v>
      </c>
      <c r="EO356" s="14">
        <v>0</v>
      </c>
      <c r="EP356" s="14">
        <v>3</v>
      </c>
      <c r="EQ356" s="14">
        <v>2</v>
      </c>
      <c r="ER356" s="14">
        <v>0</v>
      </c>
      <c r="ES356" s="14">
        <v>1</v>
      </c>
      <c r="ET356" s="14">
        <v>3</v>
      </c>
      <c r="EU356" s="14">
        <v>2</v>
      </c>
      <c r="EV356" s="14">
        <v>0</v>
      </c>
      <c r="EW356" s="14">
        <v>0</v>
      </c>
      <c r="EX356" s="14">
        <v>4</v>
      </c>
      <c r="EY356" s="14">
        <v>2</v>
      </c>
      <c r="EZ356" s="14">
        <v>0</v>
      </c>
      <c r="FA356" s="14">
        <v>0</v>
      </c>
      <c r="FB356" s="14">
        <v>4</v>
      </c>
      <c r="FC356" s="14">
        <v>2</v>
      </c>
      <c r="FD356" s="14">
        <v>0</v>
      </c>
      <c r="FE356" s="14">
        <v>0</v>
      </c>
      <c r="FF356" s="14">
        <v>4</v>
      </c>
      <c r="FG356" s="14">
        <v>2</v>
      </c>
      <c r="FH356" s="14">
        <v>0</v>
      </c>
      <c r="FI356" s="14">
        <v>0</v>
      </c>
      <c r="FJ356" s="14">
        <v>4</v>
      </c>
      <c r="FK356" s="14">
        <v>2</v>
      </c>
      <c r="FL356" s="14">
        <v>0</v>
      </c>
      <c r="FM356" s="14">
        <v>1</v>
      </c>
      <c r="FN356" s="14">
        <v>4</v>
      </c>
      <c r="FO356" s="14">
        <v>1</v>
      </c>
      <c r="FP356" s="14">
        <v>0</v>
      </c>
      <c r="FQ356" s="14">
        <v>1</v>
      </c>
      <c r="FR356" s="14">
        <v>5</v>
      </c>
      <c r="FS356" s="14">
        <v>0</v>
      </c>
      <c r="FT356" s="14">
        <v>1</v>
      </c>
      <c r="FU356" s="14">
        <v>0</v>
      </c>
      <c r="FV356" s="14">
        <v>3</v>
      </c>
      <c r="FW356" s="14">
        <v>2</v>
      </c>
      <c r="FX356" s="14">
        <v>0</v>
      </c>
      <c r="FY356" s="14">
        <v>0</v>
      </c>
      <c r="FZ356" s="14">
        <v>5</v>
      </c>
      <c r="GA356" s="14">
        <v>1</v>
      </c>
      <c r="GB356" s="14">
        <v>1</v>
      </c>
      <c r="GC356" s="14">
        <v>3</v>
      </c>
      <c r="GD356" s="14">
        <v>2</v>
      </c>
      <c r="GE356" s="14">
        <v>0</v>
      </c>
      <c r="GF356" s="14">
        <v>0</v>
      </c>
      <c r="GG356" s="14">
        <v>2</v>
      </c>
      <c r="GH356" s="14">
        <v>3</v>
      </c>
      <c r="GI356" s="14">
        <v>1</v>
      </c>
      <c r="GJ356" s="14">
        <v>0</v>
      </c>
      <c r="GK356" s="14">
        <v>1</v>
      </c>
      <c r="GL356" s="14">
        <v>4</v>
      </c>
      <c r="GM356" s="14">
        <v>1</v>
      </c>
      <c r="GN356" s="14">
        <v>0</v>
      </c>
      <c r="GO356" s="14">
        <v>0</v>
      </c>
      <c r="GP356" s="14">
        <v>4</v>
      </c>
      <c r="GQ356" s="14">
        <v>2</v>
      </c>
      <c r="GR356" s="14">
        <v>0</v>
      </c>
      <c r="GS356" s="14">
        <v>0</v>
      </c>
      <c r="GT356" s="14">
        <v>6</v>
      </c>
      <c r="GU356" s="14">
        <v>0</v>
      </c>
      <c r="GV356" s="14">
        <v>0</v>
      </c>
      <c r="GW356" s="14">
        <v>1</v>
      </c>
      <c r="GX356" s="14">
        <v>5</v>
      </c>
      <c r="GY356" s="14">
        <v>0</v>
      </c>
      <c r="GZ356" s="14">
        <v>0</v>
      </c>
      <c r="HA356" s="14">
        <v>0</v>
      </c>
      <c r="HB356" s="14">
        <v>5</v>
      </c>
      <c r="HC356" s="14">
        <v>1</v>
      </c>
      <c r="HD356" s="14">
        <v>0</v>
      </c>
      <c r="HE356" s="14">
        <v>0</v>
      </c>
      <c r="HF356" s="14">
        <v>5</v>
      </c>
      <c r="HG356" s="14">
        <v>1</v>
      </c>
      <c r="HH356" s="14">
        <v>0</v>
      </c>
      <c r="HI356" s="14">
        <v>0</v>
      </c>
      <c r="HJ356" s="14">
        <v>6</v>
      </c>
      <c r="HK356" s="14">
        <v>0</v>
      </c>
      <c r="HL356" s="14">
        <v>0</v>
      </c>
      <c r="HM356" s="14">
        <v>0</v>
      </c>
      <c r="HN356" s="14">
        <v>5</v>
      </c>
      <c r="HO356" s="14">
        <v>1</v>
      </c>
      <c r="HP356" s="14">
        <v>0</v>
      </c>
      <c r="HQ356" s="14">
        <v>0</v>
      </c>
      <c r="HR356" s="14">
        <v>5</v>
      </c>
      <c r="HS356" s="14">
        <v>1</v>
      </c>
      <c r="HT356" s="14">
        <v>0</v>
      </c>
      <c r="HU356" s="14">
        <v>0</v>
      </c>
      <c r="HV356" s="14">
        <v>5</v>
      </c>
      <c r="HW356" s="14">
        <v>1</v>
      </c>
      <c r="HX356" s="14">
        <v>0</v>
      </c>
      <c r="HY356" s="14">
        <v>0</v>
      </c>
      <c r="HZ356" s="14">
        <v>5</v>
      </c>
      <c r="IA356" s="14">
        <v>1</v>
      </c>
      <c r="IB356" s="14">
        <v>0</v>
      </c>
      <c r="IC356" s="14">
        <v>0</v>
      </c>
      <c r="ID356" s="14">
        <v>4</v>
      </c>
      <c r="IE356" s="14">
        <v>2</v>
      </c>
      <c r="IF356" s="14">
        <v>0</v>
      </c>
      <c r="IG356" s="14">
        <v>0</v>
      </c>
      <c r="IH356" s="14">
        <v>4</v>
      </c>
      <c r="II356" s="14">
        <v>2</v>
      </c>
      <c r="IJ356" s="14">
        <v>0</v>
      </c>
      <c r="IK356" s="14">
        <v>0</v>
      </c>
      <c r="IL356" s="14">
        <v>4</v>
      </c>
      <c r="IM356" s="14">
        <v>2</v>
      </c>
      <c r="IN356" s="14">
        <v>0</v>
      </c>
      <c r="IO356" s="14">
        <v>3</v>
      </c>
      <c r="IP356" s="14">
        <v>1</v>
      </c>
      <c r="IQ356" s="14">
        <v>2</v>
      </c>
      <c r="IR356" s="14">
        <v>0</v>
      </c>
      <c r="IS356" s="14">
        <v>0</v>
      </c>
      <c r="IT356" s="14">
        <v>4</v>
      </c>
      <c r="IU356" s="14">
        <v>2</v>
      </c>
      <c r="IV356" s="14">
        <v>0</v>
      </c>
      <c r="IW356" s="14">
        <v>0</v>
      </c>
      <c r="IX356" s="14">
        <v>5</v>
      </c>
      <c r="IY356" s="14">
        <v>1</v>
      </c>
      <c r="IZ356" s="14">
        <v>0</v>
      </c>
      <c r="JA356" s="14">
        <v>0</v>
      </c>
      <c r="JB356" s="14">
        <v>4</v>
      </c>
      <c r="JC356" s="14">
        <v>2</v>
      </c>
      <c r="JD356" s="14">
        <v>0</v>
      </c>
      <c r="JE356" s="14">
        <v>0</v>
      </c>
      <c r="JF356" s="14">
        <v>3</v>
      </c>
      <c r="JG356" s="14">
        <v>3</v>
      </c>
      <c r="JH356" s="14">
        <v>0</v>
      </c>
      <c r="JI356" s="14">
        <v>0</v>
      </c>
      <c r="JJ356" s="14">
        <v>4</v>
      </c>
      <c r="JK356" s="14">
        <v>2</v>
      </c>
      <c r="JL356" s="14">
        <v>0</v>
      </c>
      <c r="JM356" s="14">
        <v>0</v>
      </c>
      <c r="JN356" s="14">
        <v>5</v>
      </c>
      <c r="JO356" s="14">
        <v>1</v>
      </c>
      <c r="JP356" s="14">
        <v>0</v>
      </c>
      <c r="JQ356" s="14">
        <v>0</v>
      </c>
      <c r="JR356" s="14">
        <v>4</v>
      </c>
      <c r="JS356" s="14">
        <v>2</v>
      </c>
      <c r="JT356" s="14">
        <v>0</v>
      </c>
      <c r="JU356" s="14">
        <v>2</v>
      </c>
      <c r="JV356" s="14">
        <v>2</v>
      </c>
      <c r="JW356" s="14">
        <v>2</v>
      </c>
      <c r="JX356" s="14">
        <v>2</v>
      </c>
      <c r="JY356" s="14">
        <v>1</v>
      </c>
      <c r="JZ356" s="14">
        <v>3</v>
      </c>
      <c r="KA356" s="14">
        <v>0</v>
      </c>
      <c r="KB356" s="14">
        <v>1</v>
      </c>
      <c r="KC356" s="14">
        <v>2</v>
      </c>
      <c r="KD356" s="14">
        <v>3</v>
      </c>
      <c r="KE356" s="14">
        <v>0</v>
      </c>
      <c r="KF356" s="14">
        <v>1</v>
      </c>
      <c r="KG356" s="14">
        <v>0</v>
      </c>
      <c r="KH356" s="14">
        <v>5</v>
      </c>
      <c r="KI356" s="14">
        <v>0</v>
      </c>
      <c r="KJ356" s="14">
        <v>0</v>
      </c>
      <c r="KK356" s="14">
        <v>1</v>
      </c>
      <c r="KL356" s="14">
        <v>4</v>
      </c>
      <c r="KM356" s="14">
        <v>1</v>
      </c>
      <c r="KN356" s="14">
        <v>0</v>
      </c>
      <c r="KO356" s="14">
        <v>1</v>
      </c>
      <c r="KP356" s="14">
        <v>4</v>
      </c>
      <c r="KQ356" s="14">
        <v>1</v>
      </c>
      <c r="KR356" s="14" t="s">
        <v>42</v>
      </c>
      <c r="KS356" s="14" t="s">
        <v>42</v>
      </c>
      <c r="KT356" s="14" t="s">
        <v>42</v>
      </c>
      <c r="KU356" s="14" t="s">
        <v>42</v>
      </c>
      <c r="KV356" s="14" t="s">
        <v>42</v>
      </c>
      <c r="KW356" s="14" t="s">
        <v>42</v>
      </c>
      <c r="KX356" s="14" t="s">
        <v>42</v>
      </c>
      <c r="KY356" s="14" t="s">
        <v>42</v>
      </c>
      <c r="KZ356" s="14" t="s">
        <v>42</v>
      </c>
      <c r="LA356" s="14" t="s">
        <v>42</v>
      </c>
      <c r="LB356" s="14">
        <v>4</v>
      </c>
      <c r="LC356" s="14">
        <v>3</v>
      </c>
      <c r="LD356" s="14">
        <v>3</v>
      </c>
      <c r="LE356" s="14">
        <v>3</v>
      </c>
      <c r="LF356" s="14">
        <v>3</v>
      </c>
      <c r="LG356" s="14">
        <v>2</v>
      </c>
      <c r="LH356" s="14">
        <v>0</v>
      </c>
      <c r="LI356" s="14" t="s">
        <v>42</v>
      </c>
      <c r="LJ356" s="14" t="s">
        <v>42</v>
      </c>
      <c r="LK356" s="14" t="s">
        <v>42</v>
      </c>
      <c r="LL356" s="14" t="s">
        <v>42</v>
      </c>
      <c r="LM356" s="14" t="s">
        <v>42</v>
      </c>
      <c r="LN356" s="14" t="s">
        <v>42</v>
      </c>
      <c r="LO356" s="14" t="s">
        <v>42</v>
      </c>
      <c r="LP356" s="14" t="s">
        <v>42</v>
      </c>
      <c r="LQ356" s="14" t="s">
        <v>42</v>
      </c>
      <c r="LR356" s="14" t="s">
        <v>42</v>
      </c>
      <c r="LS356" s="14" t="s">
        <v>42</v>
      </c>
      <c r="LT356" s="14" t="s">
        <v>42</v>
      </c>
      <c r="LU356" s="14" t="s">
        <v>42</v>
      </c>
      <c r="LV356" s="14" t="s">
        <v>42</v>
      </c>
      <c r="LW356" s="14" t="s">
        <v>42</v>
      </c>
      <c r="LX356" s="14" t="s">
        <v>42</v>
      </c>
      <c r="LY356" s="14" t="s">
        <v>42</v>
      </c>
      <c r="LZ356" s="14" t="s">
        <v>42</v>
      </c>
      <c r="MA356" s="14" t="s">
        <v>42</v>
      </c>
      <c r="MB356" s="14" t="s">
        <v>42</v>
      </c>
      <c r="MC356" s="14" t="s">
        <v>42</v>
      </c>
      <c r="MD356" s="14" t="s">
        <v>42</v>
      </c>
      <c r="ME356" s="14" t="s">
        <v>42</v>
      </c>
      <c r="MF356" s="14" t="s">
        <v>42</v>
      </c>
      <c r="MG356" s="14" t="s">
        <v>42</v>
      </c>
      <c r="MH356" s="14" t="s">
        <v>42</v>
      </c>
      <c r="MI356" s="14" t="s">
        <v>42</v>
      </c>
      <c r="MJ356" s="14" t="s">
        <v>42</v>
      </c>
      <c r="MK356" s="14" t="s">
        <v>42</v>
      </c>
      <c r="ML356" s="14" t="s">
        <v>42</v>
      </c>
      <c r="MM356" s="14" t="s">
        <v>42</v>
      </c>
      <c r="MN356" s="14" t="s">
        <v>42</v>
      </c>
      <c r="MO356" s="14" t="s">
        <v>42</v>
      </c>
      <c r="MP356" s="14" t="s">
        <v>42</v>
      </c>
      <c r="MQ356" s="14" t="s">
        <v>42</v>
      </c>
      <c r="MR356" s="14" t="s">
        <v>42</v>
      </c>
      <c r="MS356" s="14" t="s">
        <v>42</v>
      </c>
      <c r="MT356" s="14" t="s">
        <v>42</v>
      </c>
      <c r="MU356" s="14" t="s">
        <v>42</v>
      </c>
      <c r="MV356" s="14" t="s">
        <v>42</v>
      </c>
      <c r="MW356" s="14" t="s">
        <v>42</v>
      </c>
      <c r="MX356" s="14" t="s">
        <v>42</v>
      </c>
      <c r="MY356" s="14" t="s">
        <v>42</v>
      </c>
      <c r="MZ356" s="14" t="s">
        <v>42</v>
      </c>
      <c r="NA356" s="14" t="s">
        <v>42</v>
      </c>
      <c r="NB356" s="14" t="s">
        <v>42</v>
      </c>
      <c r="NC356" s="14" t="s">
        <v>42</v>
      </c>
      <c r="ND356" s="14" t="s">
        <v>42</v>
      </c>
      <c r="NE356" s="14" t="s">
        <v>42</v>
      </c>
      <c r="NF356" s="14" t="s">
        <v>42</v>
      </c>
      <c r="NG356" s="14" t="s">
        <v>42</v>
      </c>
      <c r="NH356" s="14" t="s">
        <v>42</v>
      </c>
      <c r="NI356" s="14" t="s">
        <v>42</v>
      </c>
      <c r="NJ356" s="14" t="s">
        <v>42</v>
      </c>
      <c r="NK356" s="14" t="s">
        <v>42</v>
      </c>
      <c r="NL356" s="14" t="s">
        <v>42</v>
      </c>
      <c r="NM356" s="14" t="s">
        <v>42</v>
      </c>
      <c r="NN356" s="14" t="s">
        <v>42</v>
      </c>
      <c r="NO356" s="14" t="s">
        <v>42</v>
      </c>
      <c r="NP356" s="14" t="s">
        <v>42</v>
      </c>
      <c r="NQ356" s="14" t="s">
        <v>42</v>
      </c>
      <c r="NR356" s="14" t="s">
        <v>42</v>
      </c>
      <c r="NS356" s="14" t="s">
        <v>42</v>
      </c>
      <c r="NT356" s="14" t="s">
        <v>42</v>
      </c>
      <c r="NU356" s="14" t="s">
        <v>42</v>
      </c>
      <c r="NV356" s="14" t="s">
        <v>42</v>
      </c>
      <c r="NW356" s="14" t="s">
        <v>42</v>
      </c>
      <c r="NX356" s="14" t="s">
        <v>42</v>
      </c>
      <c r="NY356" s="14" t="s">
        <v>42</v>
      </c>
      <c r="NZ356" s="14" t="s">
        <v>42</v>
      </c>
      <c r="OA356" s="14" t="s">
        <v>42</v>
      </c>
      <c r="OB356" s="14">
        <v>0</v>
      </c>
      <c r="OC356" s="14">
        <v>1</v>
      </c>
      <c r="OD356" s="14">
        <v>4</v>
      </c>
      <c r="OE356" s="14">
        <v>1</v>
      </c>
      <c r="OF356" s="14">
        <v>0</v>
      </c>
      <c r="OG356" s="14">
        <v>4</v>
      </c>
      <c r="OH356" s="14">
        <v>2</v>
      </c>
      <c r="OI356" s="14">
        <v>0</v>
      </c>
      <c r="OJ356" s="14">
        <v>0</v>
      </c>
      <c r="OK356" s="14">
        <v>0</v>
      </c>
      <c r="OL356" s="14">
        <v>5</v>
      </c>
      <c r="OM356" s="14">
        <v>1</v>
      </c>
      <c r="ON356" s="14">
        <v>0</v>
      </c>
      <c r="OO356" s="14">
        <v>2</v>
      </c>
      <c r="OP356" s="14">
        <v>3</v>
      </c>
      <c r="OQ356" s="14">
        <v>1</v>
      </c>
      <c r="OR356" s="14">
        <v>0</v>
      </c>
      <c r="OS356" s="14">
        <v>2</v>
      </c>
      <c r="OT356" s="14">
        <v>3</v>
      </c>
      <c r="OU356" s="14">
        <v>1</v>
      </c>
      <c r="OV356" s="14">
        <v>0</v>
      </c>
      <c r="OW356" s="14">
        <v>1</v>
      </c>
      <c r="OX356" s="14">
        <v>5</v>
      </c>
      <c r="OY356" s="14">
        <v>0</v>
      </c>
      <c r="OZ356" s="14">
        <v>0</v>
      </c>
      <c r="PA356" s="14">
        <v>1</v>
      </c>
      <c r="PB356" s="14">
        <v>5</v>
      </c>
      <c r="PC356" s="14">
        <v>0</v>
      </c>
      <c r="PD356" s="14">
        <v>0</v>
      </c>
      <c r="PE356" s="14">
        <v>1</v>
      </c>
      <c r="PF356" s="14">
        <v>4</v>
      </c>
      <c r="PG356" s="14">
        <v>1</v>
      </c>
      <c r="PH356" s="14">
        <v>0</v>
      </c>
      <c r="PI356" s="14">
        <v>0</v>
      </c>
      <c r="PJ356" s="14">
        <v>5</v>
      </c>
      <c r="PK356" s="14">
        <v>1</v>
      </c>
      <c r="PL356" s="14">
        <v>0</v>
      </c>
      <c r="PM356" s="14">
        <v>4</v>
      </c>
      <c r="PN356" s="14">
        <v>1</v>
      </c>
      <c r="PO356" s="14">
        <v>1</v>
      </c>
      <c r="PP356" s="14">
        <v>0</v>
      </c>
      <c r="PQ356" s="14">
        <v>0</v>
      </c>
      <c r="PR356" s="14">
        <v>5</v>
      </c>
      <c r="PS356" s="14">
        <v>1</v>
      </c>
      <c r="PT356" s="14">
        <v>0</v>
      </c>
      <c r="PU356" s="14">
        <v>4</v>
      </c>
      <c r="PV356" s="14">
        <v>2</v>
      </c>
      <c r="PW356" s="14">
        <v>0</v>
      </c>
      <c r="PX356" s="14">
        <v>0</v>
      </c>
      <c r="PY356" s="14">
        <v>0</v>
      </c>
      <c r="PZ356" s="14">
        <v>6</v>
      </c>
      <c r="QA356" s="14">
        <v>0</v>
      </c>
      <c r="QB356" s="14">
        <v>0</v>
      </c>
      <c r="QC356" s="14">
        <v>3</v>
      </c>
      <c r="QD356" s="14">
        <v>3</v>
      </c>
      <c r="QE356" s="14">
        <v>0</v>
      </c>
      <c r="QF356" s="14">
        <v>0</v>
      </c>
      <c r="QG356" s="14">
        <v>1</v>
      </c>
      <c r="QH356" s="14">
        <v>4</v>
      </c>
      <c r="QI356" s="14">
        <v>1</v>
      </c>
      <c r="QJ356" s="14">
        <v>0</v>
      </c>
      <c r="QK356" s="14">
        <v>0</v>
      </c>
      <c r="QL356" s="14">
        <v>0</v>
      </c>
      <c r="QM356" s="14">
        <v>4</v>
      </c>
      <c r="QN356" s="14">
        <v>2</v>
      </c>
      <c r="QO356" s="14">
        <v>0</v>
      </c>
      <c r="QP356" s="14">
        <v>0</v>
      </c>
      <c r="QQ356" s="14">
        <v>0</v>
      </c>
      <c r="QR356" s="14">
        <v>3</v>
      </c>
      <c r="QS356" s="14">
        <v>3</v>
      </c>
      <c r="QT356" s="14">
        <v>0</v>
      </c>
      <c r="QU356" s="14">
        <v>0</v>
      </c>
      <c r="QV356" s="14">
        <v>1</v>
      </c>
      <c r="QW356" s="14">
        <v>3</v>
      </c>
      <c r="QX356" s="14">
        <v>2</v>
      </c>
      <c r="QY356" s="14">
        <v>0</v>
      </c>
      <c r="QZ356" s="14">
        <v>0</v>
      </c>
      <c r="RA356" s="14">
        <v>0</v>
      </c>
      <c r="RB356" s="14">
        <v>5</v>
      </c>
      <c r="RC356" s="14">
        <v>1</v>
      </c>
      <c r="RD356" s="14">
        <v>0</v>
      </c>
      <c r="RE356" s="14">
        <v>0</v>
      </c>
      <c r="RF356" s="14">
        <v>0</v>
      </c>
      <c r="RG356" s="14">
        <v>4</v>
      </c>
      <c r="RH356" s="14">
        <v>2</v>
      </c>
      <c r="RI356" s="14">
        <v>0</v>
      </c>
      <c r="RJ356" s="14">
        <v>0</v>
      </c>
      <c r="RK356" s="14">
        <v>0</v>
      </c>
      <c r="RL356" s="14">
        <v>4</v>
      </c>
      <c r="RM356" s="14">
        <v>2</v>
      </c>
      <c r="RN356" s="14">
        <v>0</v>
      </c>
      <c r="RO356" s="14">
        <v>0</v>
      </c>
      <c r="RP356" s="14">
        <v>1</v>
      </c>
      <c r="RQ356" s="14">
        <v>4</v>
      </c>
      <c r="RR356" s="14">
        <v>1</v>
      </c>
      <c r="RS356" s="14">
        <v>0</v>
      </c>
      <c r="RT356" s="14">
        <v>1</v>
      </c>
      <c r="RU356" s="14">
        <v>5</v>
      </c>
      <c r="RV356" s="14">
        <v>0</v>
      </c>
      <c r="RW356" s="14">
        <v>0</v>
      </c>
      <c r="RX356" s="14" t="s">
        <v>42</v>
      </c>
      <c r="RY356" s="14" t="s">
        <v>42</v>
      </c>
      <c r="RZ356" s="14" t="s">
        <v>42</v>
      </c>
      <c r="SA356" s="14" t="s">
        <v>42</v>
      </c>
      <c r="SB356" s="14" t="s">
        <v>42</v>
      </c>
      <c r="SC356" s="14" t="s">
        <v>42</v>
      </c>
      <c r="SD356" s="14" t="s">
        <v>42</v>
      </c>
      <c r="SE356" s="14" t="s">
        <v>42</v>
      </c>
      <c r="SF356" s="14" t="s">
        <v>42</v>
      </c>
      <c r="SG356" s="14" t="s">
        <v>42</v>
      </c>
      <c r="SH356" s="14" t="s">
        <v>42</v>
      </c>
      <c r="SI356" s="14" t="s">
        <v>42</v>
      </c>
      <c r="SJ356" s="14" t="s">
        <v>42</v>
      </c>
      <c r="SK356" s="14" t="s">
        <v>42</v>
      </c>
      <c r="SL356" s="14" t="s">
        <v>42</v>
      </c>
      <c r="SM356" s="14" t="s">
        <v>42</v>
      </c>
      <c r="SN356" s="14" t="s">
        <v>42</v>
      </c>
      <c r="SO356" s="14" t="s">
        <v>42</v>
      </c>
      <c r="SP356" s="14" t="s">
        <v>42</v>
      </c>
      <c r="SQ356" s="14" t="s">
        <v>42</v>
      </c>
      <c r="SR356" s="14" t="s">
        <v>42</v>
      </c>
      <c r="SS356" s="14" t="s">
        <v>42</v>
      </c>
      <c r="ST356" s="14" t="s">
        <v>42</v>
      </c>
      <c r="SU356" s="14" t="s">
        <v>42</v>
      </c>
      <c r="SV356" s="14">
        <v>0</v>
      </c>
      <c r="SW356" s="14">
        <v>0</v>
      </c>
      <c r="SX356" s="14">
        <v>3</v>
      </c>
      <c r="SY356" s="14">
        <v>2</v>
      </c>
      <c r="SZ356" s="14">
        <v>0</v>
      </c>
      <c r="TA356" s="14">
        <v>0</v>
      </c>
      <c r="TB356" s="14">
        <v>3</v>
      </c>
      <c r="TC356" s="14">
        <v>2</v>
      </c>
      <c r="TD356" s="14">
        <v>0</v>
      </c>
      <c r="TE356" s="14">
        <v>2</v>
      </c>
      <c r="TF356" s="14">
        <v>2</v>
      </c>
      <c r="TG356" s="14">
        <v>1</v>
      </c>
      <c r="TH356" s="14">
        <v>0</v>
      </c>
      <c r="TI356" s="14">
        <v>2</v>
      </c>
      <c r="TJ356" s="14">
        <v>2</v>
      </c>
      <c r="TK356" s="14">
        <v>1</v>
      </c>
      <c r="TL356" s="14">
        <v>0</v>
      </c>
      <c r="TM356" s="14">
        <v>0</v>
      </c>
      <c r="TN356" s="14">
        <v>4</v>
      </c>
      <c r="TO356" s="14">
        <v>1</v>
      </c>
      <c r="TP356" s="14">
        <v>0</v>
      </c>
      <c r="TQ356" s="14">
        <v>1</v>
      </c>
      <c r="TR356" s="14">
        <v>3</v>
      </c>
      <c r="TS356" s="14">
        <v>1</v>
      </c>
      <c r="TT356" s="14">
        <v>0</v>
      </c>
      <c r="TU356" s="14">
        <v>0</v>
      </c>
      <c r="TV356" s="14">
        <v>4</v>
      </c>
      <c r="TW356" s="14">
        <v>1</v>
      </c>
      <c r="TX356" s="14">
        <v>0</v>
      </c>
      <c r="TY356" s="14">
        <v>0</v>
      </c>
      <c r="TZ356" s="14">
        <v>1</v>
      </c>
      <c r="UA356" s="14">
        <v>4</v>
      </c>
      <c r="UB356" s="14">
        <v>0</v>
      </c>
      <c r="UC356" s="14">
        <v>0</v>
      </c>
      <c r="UD356" s="14">
        <v>5</v>
      </c>
      <c r="UE356" s="14">
        <v>0</v>
      </c>
      <c r="UF356" s="14" t="s">
        <v>42</v>
      </c>
      <c r="UG356" s="14" t="s">
        <v>42</v>
      </c>
      <c r="UH356" s="14" t="s">
        <v>42</v>
      </c>
      <c r="UI356" s="14" t="s">
        <v>42</v>
      </c>
      <c r="UJ356" s="14" t="s">
        <v>42</v>
      </c>
      <c r="UK356" s="14" t="s">
        <v>42</v>
      </c>
      <c r="UL356" s="14" t="s">
        <v>42</v>
      </c>
      <c r="UM356" s="14" t="s">
        <v>42</v>
      </c>
      <c r="UN356" s="14" t="s">
        <v>42</v>
      </c>
      <c r="UO356" s="14" t="s">
        <v>42</v>
      </c>
      <c r="UP356" s="14" t="s">
        <v>42</v>
      </c>
      <c r="UQ356" s="14" t="s">
        <v>42</v>
      </c>
      <c r="UR356" s="14" t="s">
        <v>42</v>
      </c>
      <c r="US356" s="14" t="s">
        <v>42</v>
      </c>
      <c r="UT356" s="14" t="s">
        <v>42</v>
      </c>
      <c r="UU356" s="14" t="s">
        <v>42</v>
      </c>
      <c r="UV356" s="14" t="s">
        <v>42</v>
      </c>
      <c r="UW356" s="14" t="s">
        <v>42</v>
      </c>
      <c r="UX356" s="14" t="s">
        <v>42</v>
      </c>
      <c r="UY356" s="14" t="s">
        <v>42</v>
      </c>
      <c r="UZ356" s="14" t="s">
        <v>42</v>
      </c>
      <c r="VA356" s="14" t="s">
        <v>42</v>
      </c>
      <c r="VB356" s="14" t="s">
        <v>42</v>
      </c>
      <c r="VC356" s="14" t="s">
        <v>42</v>
      </c>
      <c r="VD356" s="14" t="s">
        <v>42</v>
      </c>
      <c r="VE356" s="14" t="s">
        <v>42</v>
      </c>
      <c r="VF356" s="14" t="s">
        <v>42</v>
      </c>
      <c r="VG356" s="14" t="s">
        <v>42</v>
      </c>
      <c r="VH356" s="14" t="s">
        <v>42</v>
      </c>
      <c r="VI356" s="14" t="s">
        <v>42</v>
      </c>
      <c r="VJ356" s="14" t="s">
        <v>42</v>
      </c>
      <c r="VK356" s="14" t="s">
        <v>42</v>
      </c>
      <c r="VL356" s="14" t="s">
        <v>42</v>
      </c>
      <c r="VM356" s="14" t="s">
        <v>42</v>
      </c>
      <c r="VN356" s="14" t="s">
        <v>42</v>
      </c>
      <c r="VO356" s="14" t="s">
        <v>42</v>
      </c>
      <c r="VP356" s="14" t="s">
        <v>42</v>
      </c>
      <c r="VQ356" s="14" t="s">
        <v>42</v>
      </c>
      <c r="VR356" s="14" t="s">
        <v>42</v>
      </c>
      <c r="VS356" s="14" t="s">
        <v>42</v>
      </c>
      <c r="VT356" s="24"/>
    </row>
    <row r="357" spans="1:592" s="28" customFormat="1" ht="15" customHeight="1" x14ac:dyDescent="0.25">
      <c r="A357" s="14" t="s">
        <v>802</v>
      </c>
      <c r="B357" s="13" t="s">
        <v>803</v>
      </c>
      <c r="C357" s="38">
        <v>100</v>
      </c>
      <c r="D357" s="14">
        <v>1</v>
      </c>
      <c r="E357" s="14">
        <v>8</v>
      </c>
      <c r="F357" s="14">
        <v>25</v>
      </c>
      <c r="G357" s="14">
        <v>13</v>
      </c>
      <c r="H357" s="14">
        <v>0</v>
      </c>
      <c r="I357" s="14">
        <v>2</v>
      </c>
      <c r="J357" s="14">
        <v>29</v>
      </c>
      <c r="K357" s="14">
        <v>16</v>
      </c>
      <c r="L357" s="14">
        <v>0</v>
      </c>
      <c r="M357" s="14">
        <v>7</v>
      </c>
      <c r="N357" s="14">
        <v>24</v>
      </c>
      <c r="O357" s="14">
        <v>16</v>
      </c>
      <c r="P357" s="14">
        <v>0</v>
      </c>
      <c r="Q357" s="14">
        <v>9</v>
      </c>
      <c r="R357" s="14">
        <v>25</v>
      </c>
      <c r="S357" s="14">
        <v>13</v>
      </c>
      <c r="T357" s="14">
        <v>0</v>
      </c>
      <c r="U357" s="14">
        <v>4</v>
      </c>
      <c r="V357" s="14">
        <v>23</v>
      </c>
      <c r="W357" s="14">
        <v>20</v>
      </c>
      <c r="X357" s="14">
        <v>2</v>
      </c>
      <c r="Y357" s="14">
        <v>4</v>
      </c>
      <c r="Z357" s="14">
        <v>26</v>
      </c>
      <c r="AA357" s="14">
        <v>13</v>
      </c>
      <c r="AB357" s="14">
        <v>1</v>
      </c>
      <c r="AC357" s="14">
        <v>0</v>
      </c>
      <c r="AD357" s="14">
        <v>1</v>
      </c>
      <c r="AE357" s="14">
        <v>15</v>
      </c>
      <c r="AF357" s="14">
        <v>30</v>
      </c>
      <c r="AG357" s="14">
        <v>0</v>
      </c>
      <c r="AH357" s="14">
        <v>1</v>
      </c>
      <c r="AI357" s="14">
        <v>1</v>
      </c>
      <c r="AJ357" s="14">
        <v>15</v>
      </c>
      <c r="AK357" s="14">
        <v>30</v>
      </c>
      <c r="AL357" s="14">
        <v>0</v>
      </c>
      <c r="AM357" s="14">
        <v>1</v>
      </c>
      <c r="AN357" s="14">
        <v>1</v>
      </c>
      <c r="AO357" s="14">
        <v>22</v>
      </c>
      <c r="AP357" s="14">
        <v>23</v>
      </c>
      <c r="AQ357" s="14">
        <v>0</v>
      </c>
      <c r="AR357" s="14">
        <v>0</v>
      </c>
      <c r="AS357" s="14">
        <v>2</v>
      </c>
      <c r="AT357" s="14">
        <v>19</v>
      </c>
      <c r="AU357" s="14">
        <v>26</v>
      </c>
      <c r="AV357" s="14">
        <v>0</v>
      </c>
      <c r="AW357" s="14">
        <v>1</v>
      </c>
      <c r="AX357" s="14">
        <v>4</v>
      </c>
      <c r="AY357" s="14">
        <v>20</v>
      </c>
      <c r="AZ357" s="14">
        <v>22</v>
      </c>
      <c r="BA357" s="14">
        <v>0</v>
      </c>
      <c r="BB357" s="14">
        <v>1</v>
      </c>
      <c r="BC357" s="14">
        <v>3</v>
      </c>
      <c r="BD357" s="14">
        <v>12</v>
      </c>
      <c r="BE357" s="14">
        <v>29</v>
      </c>
      <c r="BF357" s="14">
        <v>2</v>
      </c>
      <c r="BG357" s="14">
        <v>0</v>
      </c>
      <c r="BH357" s="14">
        <v>2</v>
      </c>
      <c r="BI357" s="14">
        <v>23</v>
      </c>
      <c r="BJ357" s="14">
        <v>22</v>
      </c>
      <c r="BK357" s="14">
        <v>0</v>
      </c>
      <c r="BL357" s="14" t="s">
        <v>42</v>
      </c>
      <c r="BM357" s="14" t="s">
        <v>42</v>
      </c>
      <c r="BN357" s="14" t="s">
        <v>42</v>
      </c>
      <c r="BO357" s="14" t="s">
        <v>42</v>
      </c>
      <c r="BP357" s="14" t="s">
        <v>42</v>
      </c>
      <c r="BQ357" s="14" t="s">
        <v>42</v>
      </c>
      <c r="BR357" s="14" t="s">
        <v>42</v>
      </c>
      <c r="BS357" s="14" t="s">
        <v>42</v>
      </c>
      <c r="BT357" s="14" t="s">
        <v>42</v>
      </c>
      <c r="BU357" s="14" t="s">
        <v>42</v>
      </c>
      <c r="BV357" s="14" t="s">
        <v>42</v>
      </c>
      <c r="BW357" s="14" t="s">
        <v>42</v>
      </c>
      <c r="BX357" s="14" t="s">
        <v>42</v>
      </c>
      <c r="BY357" s="14" t="s">
        <v>42</v>
      </c>
      <c r="BZ357" s="14" t="s">
        <v>42</v>
      </c>
      <c r="CA357" s="14" t="s">
        <v>42</v>
      </c>
      <c r="CB357" s="14" t="s">
        <v>42</v>
      </c>
      <c r="CC357" s="14" t="s">
        <v>42</v>
      </c>
      <c r="CD357" s="14" t="s">
        <v>42</v>
      </c>
      <c r="CE357" s="14" t="s">
        <v>42</v>
      </c>
      <c r="CF357" s="14">
        <v>1</v>
      </c>
      <c r="CG357" s="14">
        <v>5</v>
      </c>
      <c r="CH357" s="14">
        <v>25</v>
      </c>
      <c r="CI357" s="14">
        <v>16</v>
      </c>
      <c r="CJ357" s="14">
        <v>1</v>
      </c>
      <c r="CK357" s="14">
        <v>9</v>
      </c>
      <c r="CL357" s="14">
        <v>21</v>
      </c>
      <c r="CM357" s="14">
        <v>15</v>
      </c>
      <c r="CN357" s="14">
        <v>1</v>
      </c>
      <c r="CO357" s="14">
        <v>3</v>
      </c>
      <c r="CP357" s="14">
        <v>27</v>
      </c>
      <c r="CQ357" s="14">
        <v>16</v>
      </c>
      <c r="CR357" s="14">
        <v>1</v>
      </c>
      <c r="CS357" s="14">
        <v>3</v>
      </c>
      <c r="CT357" s="14">
        <v>27</v>
      </c>
      <c r="CU357" s="14">
        <v>16</v>
      </c>
      <c r="CV357" s="14">
        <v>0</v>
      </c>
      <c r="CW357" s="14">
        <v>2</v>
      </c>
      <c r="CX357" s="14">
        <v>27</v>
      </c>
      <c r="CY357" s="14">
        <v>18</v>
      </c>
      <c r="CZ357" s="14">
        <v>2</v>
      </c>
      <c r="DA357" s="14">
        <v>2</v>
      </c>
      <c r="DB357" s="14">
        <v>25</v>
      </c>
      <c r="DC357" s="14">
        <v>18</v>
      </c>
      <c r="DD357" s="14">
        <v>1</v>
      </c>
      <c r="DE357" s="14">
        <v>0</v>
      </c>
      <c r="DF357" s="14">
        <v>28</v>
      </c>
      <c r="DG357" s="14">
        <v>17</v>
      </c>
      <c r="DH357" s="14">
        <v>2</v>
      </c>
      <c r="DI357" s="14">
        <v>7</v>
      </c>
      <c r="DJ357" s="14">
        <v>26</v>
      </c>
      <c r="DK357" s="14">
        <v>12</v>
      </c>
      <c r="DL357" s="14">
        <v>1</v>
      </c>
      <c r="DM357" s="14">
        <v>3</v>
      </c>
      <c r="DN357" s="14">
        <v>20</v>
      </c>
      <c r="DO357" s="14">
        <v>22</v>
      </c>
      <c r="DP357" s="14">
        <v>0</v>
      </c>
      <c r="DQ357" s="14">
        <v>7</v>
      </c>
      <c r="DR357" s="14">
        <v>25</v>
      </c>
      <c r="DS357" s="14">
        <v>15</v>
      </c>
      <c r="DT357" s="14">
        <v>1</v>
      </c>
      <c r="DU357" s="14">
        <v>3</v>
      </c>
      <c r="DV357" s="14">
        <v>22</v>
      </c>
      <c r="DW357" s="14">
        <v>21</v>
      </c>
      <c r="DX357" s="14">
        <v>2</v>
      </c>
      <c r="DY357" s="14">
        <v>6</v>
      </c>
      <c r="DZ357" s="14">
        <v>20</v>
      </c>
      <c r="EA357" s="14">
        <v>19</v>
      </c>
      <c r="EB357" s="14">
        <v>3</v>
      </c>
      <c r="EC357" s="14">
        <v>8</v>
      </c>
      <c r="ED357" s="14">
        <v>16</v>
      </c>
      <c r="EE357" s="14">
        <v>18</v>
      </c>
      <c r="EF357" s="14">
        <v>0</v>
      </c>
      <c r="EG357" s="14">
        <v>3</v>
      </c>
      <c r="EH357" s="14">
        <v>24</v>
      </c>
      <c r="EI357" s="14">
        <v>20</v>
      </c>
      <c r="EJ357" s="14">
        <v>1</v>
      </c>
      <c r="EK357" s="14">
        <v>6</v>
      </c>
      <c r="EL357" s="14">
        <v>24</v>
      </c>
      <c r="EM357" s="14">
        <v>15</v>
      </c>
      <c r="EN357" s="14">
        <v>1</v>
      </c>
      <c r="EO357" s="14">
        <v>5</v>
      </c>
      <c r="EP357" s="14">
        <v>25</v>
      </c>
      <c r="EQ357" s="14">
        <v>15</v>
      </c>
      <c r="ER357" s="14">
        <v>1</v>
      </c>
      <c r="ES357" s="14">
        <v>16</v>
      </c>
      <c r="ET357" s="14">
        <v>19</v>
      </c>
      <c r="EU357" s="14">
        <v>10</v>
      </c>
      <c r="EV357" s="14">
        <v>0</v>
      </c>
      <c r="EW357" s="14">
        <v>0</v>
      </c>
      <c r="EX357" s="14">
        <v>22</v>
      </c>
      <c r="EY357" s="14">
        <v>24</v>
      </c>
      <c r="EZ357" s="14">
        <v>2</v>
      </c>
      <c r="FA357" s="14">
        <v>6</v>
      </c>
      <c r="FB357" s="14">
        <v>21</v>
      </c>
      <c r="FC357" s="14">
        <v>16</v>
      </c>
      <c r="FD357" s="14">
        <v>0</v>
      </c>
      <c r="FE357" s="14">
        <v>0</v>
      </c>
      <c r="FF357" s="14">
        <v>13</v>
      </c>
      <c r="FG357" s="14">
        <v>34</v>
      </c>
      <c r="FH357" s="14">
        <v>0</v>
      </c>
      <c r="FI357" s="14">
        <v>3</v>
      </c>
      <c r="FJ357" s="14">
        <v>17</v>
      </c>
      <c r="FK357" s="14">
        <v>27</v>
      </c>
      <c r="FL357" s="14">
        <v>2</v>
      </c>
      <c r="FM357" s="14">
        <v>13</v>
      </c>
      <c r="FN357" s="14">
        <v>24</v>
      </c>
      <c r="FO357" s="14">
        <v>8</v>
      </c>
      <c r="FP357" s="14">
        <v>0</v>
      </c>
      <c r="FQ357" s="14">
        <v>2</v>
      </c>
      <c r="FR357" s="14">
        <v>25</v>
      </c>
      <c r="FS357" s="14">
        <v>20</v>
      </c>
      <c r="FT357" s="14">
        <v>0</v>
      </c>
      <c r="FU357" s="14">
        <v>2</v>
      </c>
      <c r="FV357" s="14">
        <v>24</v>
      </c>
      <c r="FW357" s="14">
        <v>21</v>
      </c>
      <c r="FX357" s="14">
        <v>0</v>
      </c>
      <c r="FY357" s="14">
        <v>1</v>
      </c>
      <c r="FZ357" s="14">
        <v>21</v>
      </c>
      <c r="GA357" s="14">
        <v>24</v>
      </c>
      <c r="GB357" s="14">
        <v>3</v>
      </c>
      <c r="GC357" s="14">
        <v>14</v>
      </c>
      <c r="GD357" s="14">
        <v>28</v>
      </c>
      <c r="GE357" s="14">
        <v>2</v>
      </c>
      <c r="GF357" s="14">
        <v>0</v>
      </c>
      <c r="GG357" s="14">
        <v>0</v>
      </c>
      <c r="GH357" s="14">
        <v>21</v>
      </c>
      <c r="GI357" s="14">
        <v>26</v>
      </c>
      <c r="GJ357" s="14">
        <v>0</v>
      </c>
      <c r="GK357" s="14">
        <v>2</v>
      </c>
      <c r="GL357" s="14">
        <v>29</v>
      </c>
      <c r="GM357" s="14">
        <v>15</v>
      </c>
      <c r="GN357" s="14">
        <v>0</v>
      </c>
      <c r="GO357" s="14">
        <v>5</v>
      </c>
      <c r="GP357" s="14">
        <v>26</v>
      </c>
      <c r="GQ357" s="14">
        <v>16</v>
      </c>
      <c r="GR357" s="14">
        <v>0</v>
      </c>
      <c r="GS357" s="14">
        <v>0</v>
      </c>
      <c r="GT357" s="14">
        <v>17</v>
      </c>
      <c r="GU357" s="14">
        <v>30</v>
      </c>
      <c r="GV357" s="14">
        <v>0</v>
      </c>
      <c r="GW357" s="14">
        <v>3</v>
      </c>
      <c r="GX357" s="14">
        <v>29</v>
      </c>
      <c r="GY357" s="14">
        <v>15</v>
      </c>
      <c r="GZ357" s="14">
        <v>0</v>
      </c>
      <c r="HA357" s="14">
        <v>5</v>
      </c>
      <c r="HB357" s="14">
        <v>25</v>
      </c>
      <c r="HC357" s="14">
        <v>17</v>
      </c>
      <c r="HD357" s="14">
        <v>0</v>
      </c>
      <c r="HE357" s="14">
        <v>5</v>
      </c>
      <c r="HF357" s="14">
        <v>25</v>
      </c>
      <c r="HG357" s="14">
        <v>17</v>
      </c>
      <c r="HH357" s="14">
        <v>1</v>
      </c>
      <c r="HI357" s="14">
        <v>8</v>
      </c>
      <c r="HJ357" s="14">
        <v>28</v>
      </c>
      <c r="HK357" s="14">
        <v>10</v>
      </c>
      <c r="HL357" s="14">
        <v>0</v>
      </c>
      <c r="HM357" s="14">
        <v>0</v>
      </c>
      <c r="HN357" s="14">
        <v>25</v>
      </c>
      <c r="HO357" s="14">
        <v>22</v>
      </c>
      <c r="HP357" s="14">
        <v>0</v>
      </c>
      <c r="HQ357" s="14">
        <v>1</v>
      </c>
      <c r="HR357" s="14">
        <v>27</v>
      </c>
      <c r="HS357" s="14">
        <v>19</v>
      </c>
      <c r="HT357" s="14">
        <v>0</v>
      </c>
      <c r="HU357" s="14">
        <v>0</v>
      </c>
      <c r="HV357" s="14">
        <v>29</v>
      </c>
      <c r="HW357" s="14">
        <v>18</v>
      </c>
      <c r="HX357" s="14">
        <v>1</v>
      </c>
      <c r="HY357" s="14">
        <v>4</v>
      </c>
      <c r="HZ357" s="14">
        <v>27</v>
      </c>
      <c r="IA357" s="14">
        <v>15</v>
      </c>
      <c r="IB357" s="14">
        <v>1</v>
      </c>
      <c r="IC357" s="14">
        <v>6</v>
      </c>
      <c r="ID357" s="14">
        <v>25</v>
      </c>
      <c r="IE357" s="14">
        <v>14</v>
      </c>
      <c r="IF357" s="14">
        <v>2</v>
      </c>
      <c r="IG357" s="14">
        <v>3</v>
      </c>
      <c r="IH357" s="14">
        <v>28</v>
      </c>
      <c r="II357" s="14">
        <v>12</v>
      </c>
      <c r="IJ357" s="14">
        <v>2</v>
      </c>
      <c r="IK357" s="14">
        <v>6</v>
      </c>
      <c r="IL357" s="14">
        <v>28</v>
      </c>
      <c r="IM357" s="14">
        <v>10</v>
      </c>
      <c r="IN357" s="14">
        <v>4</v>
      </c>
      <c r="IO357" s="14">
        <v>13</v>
      </c>
      <c r="IP357" s="14">
        <v>21</v>
      </c>
      <c r="IQ357" s="14">
        <v>8</v>
      </c>
      <c r="IR357" s="14">
        <v>0</v>
      </c>
      <c r="IS357" s="14">
        <v>1</v>
      </c>
      <c r="IT357" s="14">
        <v>23</v>
      </c>
      <c r="IU357" s="14">
        <v>21</v>
      </c>
      <c r="IV357" s="14">
        <v>0</v>
      </c>
      <c r="IW357" s="14">
        <v>1</v>
      </c>
      <c r="IX357" s="14">
        <v>23</v>
      </c>
      <c r="IY357" s="14">
        <v>22</v>
      </c>
      <c r="IZ357" s="14">
        <v>0</v>
      </c>
      <c r="JA357" s="14">
        <v>4</v>
      </c>
      <c r="JB357" s="14">
        <v>30</v>
      </c>
      <c r="JC357" s="14">
        <v>11</v>
      </c>
      <c r="JD357" s="14">
        <v>1</v>
      </c>
      <c r="JE357" s="14">
        <v>3</v>
      </c>
      <c r="JF357" s="14">
        <v>24</v>
      </c>
      <c r="JG357" s="14">
        <v>17</v>
      </c>
      <c r="JH357" s="14">
        <v>0</v>
      </c>
      <c r="JI357" s="14">
        <v>4</v>
      </c>
      <c r="JJ357" s="14">
        <v>25</v>
      </c>
      <c r="JK357" s="14">
        <v>17</v>
      </c>
      <c r="JL357" s="14">
        <v>0</v>
      </c>
      <c r="JM357" s="14">
        <v>0</v>
      </c>
      <c r="JN357" s="14">
        <v>23</v>
      </c>
      <c r="JO357" s="14">
        <v>22</v>
      </c>
      <c r="JP357" s="14">
        <v>0</v>
      </c>
      <c r="JQ357" s="14">
        <v>0</v>
      </c>
      <c r="JR357" s="14">
        <v>32</v>
      </c>
      <c r="JS357" s="14">
        <v>14</v>
      </c>
      <c r="JT357" s="14">
        <v>0</v>
      </c>
      <c r="JU357" s="14">
        <v>8</v>
      </c>
      <c r="JV357" s="14">
        <v>27</v>
      </c>
      <c r="JW357" s="14">
        <v>10</v>
      </c>
      <c r="JX357" s="14">
        <v>16</v>
      </c>
      <c r="JY357" s="14">
        <v>16</v>
      </c>
      <c r="JZ357" s="14">
        <v>13</v>
      </c>
      <c r="KA357" s="14">
        <v>1</v>
      </c>
      <c r="KB357" s="14">
        <v>11</v>
      </c>
      <c r="KC357" s="14">
        <v>22</v>
      </c>
      <c r="KD357" s="14">
        <v>12</v>
      </c>
      <c r="KE357" s="14">
        <v>0</v>
      </c>
      <c r="KF357" s="14">
        <v>9</v>
      </c>
      <c r="KG357" s="14">
        <v>13</v>
      </c>
      <c r="KH357" s="14">
        <v>21</v>
      </c>
      <c r="KI357" s="14">
        <v>3</v>
      </c>
      <c r="KJ357" s="14">
        <v>5</v>
      </c>
      <c r="KK357" s="14">
        <v>17</v>
      </c>
      <c r="KL357" s="14">
        <v>16</v>
      </c>
      <c r="KM357" s="14">
        <v>7</v>
      </c>
      <c r="KN357" s="14">
        <v>4</v>
      </c>
      <c r="KO357" s="14">
        <v>16</v>
      </c>
      <c r="KP357" s="14">
        <v>15</v>
      </c>
      <c r="KQ357" s="14">
        <v>11</v>
      </c>
      <c r="KR357" s="14" t="s">
        <v>42</v>
      </c>
      <c r="KS357" s="14" t="s">
        <v>42</v>
      </c>
      <c r="KT357" s="14" t="s">
        <v>42</v>
      </c>
      <c r="KU357" s="14" t="s">
        <v>42</v>
      </c>
      <c r="KV357" s="14" t="s">
        <v>42</v>
      </c>
      <c r="KW357" s="14" t="s">
        <v>42</v>
      </c>
      <c r="KX357" s="14" t="s">
        <v>42</v>
      </c>
      <c r="KY357" s="14" t="s">
        <v>42</v>
      </c>
      <c r="KZ357" s="14" t="s">
        <v>42</v>
      </c>
      <c r="LA357" s="14" t="s">
        <v>42</v>
      </c>
      <c r="LB357" s="14">
        <v>7</v>
      </c>
      <c r="LC357" s="14">
        <v>3</v>
      </c>
      <c r="LD357" s="14">
        <v>2</v>
      </c>
      <c r="LE357" s="14">
        <v>5</v>
      </c>
      <c r="LF357" s="14">
        <v>6</v>
      </c>
      <c r="LG357" s="14">
        <v>23</v>
      </c>
      <c r="LH357" s="14">
        <v>8</v>
      </c>
      <c r="LI357" s="14">
        <v>0</v>
      </c>
      <c r="LJ357" s="14">
        <v>0</v>
      </c>
      <c r="LK357" s="14">
        <v>3</v>
      </c>
      <c r="LL357" s="14">
        <v>3</v>
      </c>
      <c r="LM357" s="14">
        <v>0</v>
      </c>
      <c r="LN357" s="14">
        <v>0</v>
      </c>
      <c r="LO357" s="14">
        <v>3</v>
      </c>
      <c r="LP357" s="14">
        <v>3</v>
      </c>
      <c r="LQ357" s="14">
        <v>0</v>
      </c>
      <c r="LR357" s="14">
        <v>0</v>
      </c>
      <c r="LS357" s="14">
        <v>3</v>
      </c>
      <c r="LT357" s="14">
        <v>2</v>
      </c>
      <c r="LU357" s="14">
        <v>0</v>
      </c>
      <c r="LV357" s="14">
        <v>0</v>
      </c>
      <c r="LW357" s="14">
        <v>3</v>
      </c>
      <c r="LX357" s="14">
        <v>2</v>
      </c>
      <c r="LY357" s="14">
        <v>0</v>
      </c>
      <c r="LZ357" s="14">
        <v>0</v>
      </c>
      <c r="MA357" s="14">
        <v>4</v>
      </c>
      <c r="MB357" s="14">
        <v>1</v>
      </c>
      <c r="MC357" s="14">
        <v>0</v>
      </c>
      <c r="MD357" s="14">
        <v>0</v>
      </c>
      <c r="ME357" s="14">
        <v>4</v>
      </c>
      <c r="MF357" s="14">
        <v>1</v>
      </c>
      <c r="MG357" s="14">
        <v>0</v>
      </c>
      <c r="MH357" s="14">
        <v>1</v>
      </c>
      <c r="MI357" s="14">
        <v>5</v>
      </c>
      <c r="MJ357" s="14">
        <v>0</v>
      </c>
      <c r="MK357" s="14">
        <v>0</v>
      </c>
      <c r="ML357" s="14">
        <v>1</v>
      </c>
      <c r="MM357" s="14">
        <v>5</v>
      </c>
      <c r="MN357" s="14">
        <v>0</v>
      </c>
      <c r="MO357" s="14">
        <v>0</v>
      </c>
      <c r="MP357" s="14">
        <v>2</v>
      </c>
      <c r="MQ357" s="14">
        <v>4</v>
      </c>
      <c r="MR357" s="14">
        <v>0</v>
      </c>
      <c r="MS357" s="14">
        <v>0</v>
      </c>
      <c r="MT357" s="14">
        <v>1</v>
      </c>
      <c r="MU357" s="14">
        <v>14</v>
      </c>
      <c r="MV357" s="14">
        <v>10</v>
      </c>
      <c r="MW357" s="14">
        <v>6</v>
      </c>
      <c r="MX357" s="14">
        <v>0</v>
      </c>
      <c r="MY357" s="14">
        <v>1</v>
      </c>
      <c r="MZ357" s="14">
        <v>14</v>
      </c>
      <c r="NA357" s="14">
        <v>10</v>
      </c>
      <c r="NB357" s="14">
        <v>6</v>
      </c>
      <c r="NC357" s="14">
        <v>0</v>
      </c>
      <c r="ND357" s="14">
        <v>1</v>
      </c>
      <c r="NE357" s="14">
        <v>14</v>
      </c>
      <c r="NF357" s="14">
        <v>10</v>
      </c>
      <c r="NG357" s="14">
        <v>6</v>
      </c>
      <c r="NH357" s="14">
        <v>0</v>
      </c>
      <c r="NI357" s="14">
        <v>2</v>
      </c>
      <c r="NJ357" s="14">
        <v>14</v>
      </c>
      <c r="NK357" s="14">
        <v>11</v>
      </c>
      <c r="NL357" s="14">
        <v>4</v>
      </c>
      <c r="NM357" s="14">
        <v>0</v>
      </c>
      <c r="NN357" s="14">
        <v>0</v>
      </c>
      <c r="NO357" s="14">
        <v>15</v>
      </c>
      <c r="NP357" s="14">
        <v>12</v>
      </c>
      <c r="NQ357" s="14">
        <v>4</v>
      </c>
      <c r="NR357" s="14">
        <v>0</v>
      </c>
      <c r="NS357" s="14">
        <v>4</v>
      </c>
      <c r="NT357" s="14">
        <v>13</v>
      </c>
      <c r="NU357" s="14">
        <v>8</v>
      </c>
      <c r="NV357" s="14">
        <v>6</v>
      </c>
      <c r="NW357" s="14">
        <v>1</v>
      </c>
      <c r="NX357" s="14">
        <v>2</v>
      </c>
      <c r="NY357" s="14">
        <v>16</v>
      </c>
      <c r="NZ357" s="14">
        <v>5</v>
      </c>
      <c r="OA357" s="14">
        <v>7</v>
      </c>
      <c r="OB357" s="14">
        <v>0</v>
      </c>
      <c r="OC357" s="14">
        <v>21</v>
      </c>
      <c r="OD357" s="14">
        <v>21</v>
      </c>
      <c r="OE357" s="14">
        <v>2</v>
      </c>
      <c r="OF357" s="14">
        <v>2</v>
      </c>
      <c r="OG357" s="14">
        <v>24</v>
      </c>
      <c r="OH357" s="14">
        <v>16</v>
      </c>
      <c r="OI357" s="14">
        <v>2</v>
      </c>
      <c r="OJ357" s="14">
        <v>0</v>
      </c>
      <c r="OK357" s="14">
        <v>20</v>
      </c>
      <c r="OL357" s="14">
        <v>19</v>
      </c>
      <c r="OM357" s="14">
        <v>5</v>
      </c>
      <c r="ON357" s="14">
        <v>2</v>
      </c>
      <c r="OO357" s="14">
        <v>25</v>
      </c>
      <c r="OP357" s="14">
        <v>12</v>
      </c>
      <c r="OQ357" s="14">
        <v>5</v>
      </c>
      <c r="OR357" s="14">
        <v>0</v>
      </c>
      <c r="OS357" s="14">
        <v>11</v>
      </c>
      <c r="OT357" s="14">
        <v>21</v>
      </c>
      <c r="OU357" s="14">
        <v>13</v>
      </c>
      <c r="OV357" s="14">
        <v>0</v>
      </c>
      <c r="OW357" s="14">
        <v>10</v>
      </c>
      <c r="OX357" s="14">
        <v>24</v>
      </c>
      <c r="OY357" s="14">
        <v>9</v>
      </c>
      <c r="OZ357" s="14">
        <v>0</v>
      </c>
      <c r="PA357" s="14">
        <v>16</v>
      </c>
      <c r="PB357" s="14">
        <v>26</v>
      </c>
      <c r="PC357" s="14">
        <v>2</v>
      </c>
      <c r="PD357" s="14">
        <v>0</v>
      </c>
      <c r="PE357" s="14">
        <v>11</v>
      </c>
      <c r="PF357" s="14">
        <v>27</v>
      </c>
      <c r="PG357" s="14">
        <v>6</v>
      </c>
      <c r="PH357" s="14">
        <v>0</v>
      </c>
      <c r="PI357" s="14">
        <v>17</v>
      </c>
      <c r="PJ357" s="14">
        <v>26</v>
      </c>
      <c r="PK357" s="14">
        <v>1</v>
      </c>
      <c r="PL357" s="14">
        <v>1</v>
      </c>
      <c r="PM357" s="14">
        <v>22</v>
      </c>
      <c r="PN357" s="14">
        <v>19</v>
      </c>
      <c r="PO357" s="14">
        <v>2</v>
      </c>
      <c r="PP357" s="14">
        <v>0</v>
      </c>
      <c r="PQ357" s="14">
        <v>17</v>
      </c>
      <c r="PR357" s="14">
        <v>26</v>
      </c>
      <c r="PS357" s="14">
        <v>1</v>
      </c>
      <c r="PT357" s="14">
        <v>0</v>
      </c>
      <c r="PU357" s="14">
        <v>24</v>
      </c>
      <c r="PV357" s="14">
        <v>19</v>
      </c>
      <c r="PW357" s="14">
        <v>1</v>
      </c>
      <c r="PX357" s="14">
        <v>0</v>
      </c>
      <c r="PY357" s="14">
        <v>17</v>
      </c>
      <c r="PZ357" s="14">
        <v>25</v>
      </c>
      <c r="QA357" s="14">
        <v>2</v>
      </c>
      <c r="QB357" s="14">
        <v>0</v>
      </c>
      <c r="QC357" s="14">
        <v>21</v>
      </c>
      <c r="QD357" s="14">
        <v>23</v>
      </c>
      <c r="QE357" s="14">
        <v>0</v>
      </c>
      <c r="QF357" s="14">
        <v>0</v>
      </c>
      <c r="QG357" s="14">
        <v>5</v>
      </c>
      <c r="QH357" s="14">
        <v>24</v>
      </c>
      <c r="QI357" s="14">
        <v>14</v>
      </c>
      <c r="QJ357" s="14">
        <v>1</v>
      </c>
      <c r="QK357" s="14">
        <v>0</v>
      </c>
      <c r="QL357" s="14">
        <v>3</v>
      </c>
      <c r="QM357" s="14">
        <v>22</v>
      </c>
      <c r="QN357" s="14">
        <v>17</v>
      </c>
      <c r="QO357" s="14">
        <v>1</v>
      </c>
      <c r="QP357" s="14">
        <v>0</v>
      </c>
      <c r="QQ357" s="14">
        <v>4</v>
      </c>
      <c r="QR357" s="14">
        <v>23</v>
      </c>
      <c r="QS357" s="14">
        <v>15</v>
      </c>
      <c r="QT357" s="14">
        <v>2</v>
      </c>
      <c r="QU357" s="14">
        <v>0</v>
      </c>
      <c r="QV357" s="14">
        <v>4</v>
      </c>
      <c r="QW357" s="14">
        <v>24</v>
      </c>
      <c r="QX357" s="14">
        <v>14</v>
      </c>
      <c r="QY357" s="14">
        <v>1</v>
      </c>
      <c r="QZ357" s="14">
        <v>0</v>
      </c>
      <c r="RA357" s="14">
        <v>6</v>
      </c>
      <c r="RB357" s="14">
        <v>22</v>
      </c>
      <c r="RC357" s="14">
        <v>16</v>
      </c>
      <c r="RD357" s="14">
        <v>0</v>
      </c>
      <c r="RE357" s="14">
        <v>0</v>
      </c>
      <c r="RF357" s="14">
        <v>7</v>
      </c>
      <c r="RG357" s="14">
        <v>20</v>
      </c>
      <c r="RH357" s="14">
        <v>15</v>
      </c>
      <c r="RI357" s="14">
        <v>2</v>
      </c>
      <c r="RJ357" s="14">
        <v>0</v>
      </c>
      <c r="RK357" s="14">
        <v>5</v>
      </c>
      <c r="RL357" s="14">
        <v>24</v>
      </c>
      <c r="RM357" s="14">
        <v>15</v>
      </c>
      <c r="RN357" s="14">
        <v>0</v>
      </c>
      <c r="RO357" s="14">
        <v>0</v>
      </c>
      <c r="RP357" s="14">
        <v>8</v>
      </c>
      <c r="RQ357" s="14">
        <v>19</v>
      </c>
      <c r="RR357" s="14">
        <v>16</v>
      </c>
      <c r="RS357" s="14">
        <v>1</v>
      </c>
      <c r="RT357" s="14">
        <v>2</v>
      </c>
      <c r="RU357" s="14">
        <v>40</v>
      </c>
      <c r="RV357" s="14">
        <v>0</v>
      </c>
      <c r="RW357" s="14">
        <v>0</v>
      </c>
      <c r="RX357" s="14" t="s">
        <v>42</v>
      </c>
      <c r="RY357" s="14" t="s">
        <v>42</v>
      </c>
      <c r="RZ357" s="14" t="s">
        <v>42</v>
      </c>
      <c r="SA357" s="14" t="s">
        <v>42</v>
      </c>
      <c r="SB357" s="14" t="s">
        <v>42</v>
      </c>
      <c r="SC357" s="14" t="s">
        <v>42</v>
      </c>
      <c r="SD357" s="14" t="s">
        <v>42</v>
      </c>
      <c r="SE357" s="14" t="s">
        <v>42</v>
      </c>
      <c r="SF357" s="14" t="s">
        <v>42</v>
      </c>
      <c r="SG357" s="14" t="s">
        <v>42</v>
      </c>
      <c r="SH357" s="14" t="s">
        <v>42</v>
      </c>
      <c r="SI357" s="14" t="s">
        <v>42</v>
      </c>
      <c r="SJ357" s="14" t="s">
        <v>42</v>
      </c>
      <c r="SK357" s="14" t="s">
        <v>42</v>
      </c>
      <c r="SL357" s="14" t="s">
        <v>42</v>
      </c>
      <c r="SM357" s="14" t="s">
        <v>42</v>
      </c>
      <c r="SN357" s="14" t="s">
        <v>42</v>
      </c>
      <c r="SO357" s="14" t="s">
        <v>42</v>
      </c>
      <c r="SP357" s="14" t="s">
        <v>42</v>
      </c>
      <c r="SQ357" s="14" t="s">
        <v>42</v>
      </c>
      <c r="SR357" s="14" t="s">
        <v>42</v>
      </c>
      <c r="SS357" s="14" t="s">
        <v>42</v>
      </c>
      <c r="ST357" s="14" t="s">
        <v>42</v>
      </c>
      <c r="SU357" s="14" t="s">
        <v>42</v>
      </c>
      <c r="SV357" s="14">
        <v>0</v>
      </c>
      <c r="SW357" s="14">
        <v>8</v>
      </c>
      <c r="SX357" s="14">
        <v>26</v>
      </c>
      <c r="SY357" s="14">
        <v>5</v>
      </c>
      <c r="SZ357" s="14">
        <v>0</v>
      </c>
      <c r="TA357" s="14">
        <v>12</v>
      </c>
      <c r="TB357" s="14">
        <v>23</v>
      </c>
      <c r="TC357" s="14">
        <v>4</v>
      </c>
      <c r="TD357" s="14">
        <v>0</v>
      </c>
      <c r="TE357" s="14">
        <v>15</v>
      </c>
      <c r="TF357" s="14">
        <v>22</v>
      </c>
      <c r="TG357" s="14">
        <v>2</v>
      </c>
      <c r="TH357" s="14">
        <v>0</v>
      </c>
      <c r="TI357" s="14">
        <v>14</v>
      </c>
      <c r="TJ357" s="14">
        <v>23</v>
      </c>
      <c r="TK357" s="14">
        <v>2</v>
      </c>
      <c r="TL357" s="14">
        <v>3</v>
      </c>
      <c r="TM357" s="14">
        <v>15</v>
      </c>
      <c r="TN357" s="14">
        <v>20</v>
      </c>
      <c r="TO357" s="14">
        <v>1</v>
      </c>
      <c r="TP357" s="14">
        <v>3</v>
      </c>
      <c r="TQ357" s="14">
        <v>14</v>
      </c>
      <c r="TR357" s="14">
        <v>22</v>
      </c>
      <c r="TS357" s="14">
        <v>0</v>
      </c>
      <c r="TT357" s="14">
        <v>0</v>
      </c>
      <c r="TU357" s="14">
        <v>1</v>
      </c>
      <c r="TV357" s="14">
        <v>22</v>
      </c>
      <c r="TW357" s="14">
        <v>15</v>
      </c>
      <c r="TX357" s="14">
        <v>0</v>
      </c>
      <c r="TY357" s="14">
        <v>0</v>
      </c>
      <c r="TZ357" s="14">
        <v>11</v>
      </c>
      <c r="UA357" s="14">
        <v>28</v>
      </c>
      <c r="UB357" s="14">
        <v>3</v>
      </c>
      <c r="UC357" s="14">
        <v>11</v>
      </c>
      <c r="UD357" s="14">
        <v>15</v>
      </c>
      <c r="UE357" s="14">
        <v>10</v>
      </c>
      <c r="UF357" s="14">
        <v>0</v>
      </c>
      <c r="UG357" s="14">
        <v>0</v>
      </c>
      <c r="UH357" s="14">
        <v>11</v>
      </c>
      <c r="UI357" s="14">
        <v>14</v>
      </c>
      <c r="UJ357" s="14">
        <v>14</v>
      </c>
      <c r="UK357" s="14">
        <v>0</v>
      </c>
      <c r="UL357" s="14">
        <v>0</v>
      </c>
      <c r="UM357" s="14">
        <v>12</v>
      </c>
      <c r="UN357" s="14">
        <v>13</v>
      </c>
      <c r="UO357" s="14">
        <v>14</v>
      </c>
      <c r="UP357" s="14" t="s">
        <v>42</v>
      </c>
      <c r="UQ357" s="14" t="s">
        <v>42</v>
      </c>
      <c r="UR357" s="14" t="s">
        <v>42</v>
      </c>
      <c r="US357" s="14" t="s">
        <v>42</v>
      </c>
      <c r="UT357" s="14" t="s">
        <v>42</v>
      </c>
      <c r="UU357" s="14" t="s">
        <v>42</v>
      </c>
      <c r="UV357" s="14" t="s">
        <v>42</v>
      </c>
      <c r="UW357" s="14" t="s">
        <v>42</v>
      </c>
      <c r="UX357" s="14" t="s">
        <v>42</v>
      </c>
      <c r="UY357" s="14" t="s">
        <v>42</v>
      </c>
      <c r="UZ357" s="14" t="s">
        <v>42</v>
      </c>
      <c r="VA357" s="14" t="s">
        <v>42</v>
      </c>
      <c r="VB357" s="14" t="s">
        <v>42</v>
      </c>
      <c r="VC357" s="14" t="s">
        <v>42</v>
      </c>
      <c r="VD357" s="14" t="s">
        <v>42</v>
      </c>
      <c r="VE357" s="14" t="s">
        <v>42</v>
      </c>
      <c r="VF357" s="14" t="s">
        <v>42</v>
      </c>
      <c r="VG357" s="14" t="s">
        <v>42</v>
      </c>
      <c r="VH357" s="14" t="s">
        <v>42</v>
      </c>
      <c r="VI357" s="14" t="s">
        <v>42</v>
      </c>
      <c r="VJ357" s="14" t="s">
        <v>42</v>
      </c>
      <c r="VK357" s="14" t="s">
        <v>42</v>
      </c>
      <c r="VL357" s="14" t="s">
        <v>42</v>
      </c>
      <c r="VM357" s="14" t="s">
        <v>42</v>
      </c>
      <c r="VN357" s="14" t="s">
        <v>42</v>
      </c>
      <c r="VO357" s="14" t="s">
        <v>42</v>
      </c>
      <c r="VP357" s="14" t="s">
        <v>42</v>
      </c>
      <c r="VQ357" s="14" t="s">
        <v>42</v>
      </c>
      <c r="VR357" s="14" t="s">
        <v>42</v>
      </c>
      <c r="VS357" s="14" t="s">
        <v>42</v>
      </c>
      <c r="VT357" s="24"/>
    </row>
    <row r="358" spans="1:592" s="28" customFormat="1" ht="15" customHeight="1" x14ac:dyDescent="0.25">
      <c r="A358" s="14" t="s">
        <v>804</v>
      </c>
      <c r="B358" s="13" t="s">
        <v>805</v>
      </c>
      <c r="C358" s="38">
        <v>63</v>
      </c>
      <c r="D358" s="14">
        <v>0</v>
      </c>
      <c r="E358" s="14">
        <v>5</v>
      </c>
      <c r="F358" s="14">
        <v>17</v>
      </c>
      <c r="G358" s="14">
        <v>3</v>
      </c>
      <c r="H358" s="14">
        <v>0</v>
      </c>
      <c r="I358" s="14">
        <v>3</v>
      </c>
      <c r="J358" s="14">
        <v>15</v>
      </c>
      <c r="K358" s="14">
        <v>7</v>
      </c>
      <c r="L358" s="14">
        <v>0</v>
      </c>
      <c r="M358" s="14">
        <v>3</v>
      </c>
      <c r="N358" s="14">
        <v>18</v>
      </c>
      <c r="O358" s="14">
        <v>4</v>
      </c>
      <c r="P358" s="14">
        <v>0</v>
      </c>
      <c r="Q358" s="14">
        <v>9</v>
      </c>
      <c r="R358" s="14">
        <v>13</v>
      </c>
      <c r="S358" s="14">
        <v>3</v>
      </c>
      <c r="T358" s="14">
        <v>0</v>
      </c>
      <c r="U358" s="14">
        <v>4</v>
      </c>
      <c r="V358" s="14">
        <v>14</v>
      </c>
      <c r="W358" s="14">
        <v>7</v>
      </c>
      <c r="X358" s="14">
        <v>0</v>
      </c>
      <c r="Y358" s="14">
        <v>2</v>
      </c>
      <c r="Z358" s="14">
        <v>13</v>
      </c>
      <c r="AA358" s="14">
        <v>7</v>
      </c>
      <c r="AB358" s="14">
        <v>3</v>
      </c>
      <c r="AC358" s="14">
        <v>0</v>
      </c>
      <c r="AD358" s="14">
        <v>1</v>
      </c>
      <c r="AE358" s="14">
        <v>6</v>
      </c>
      <c r="AF358" s="14">
        <v>17</v>
      </c>
      <c r="AG358" s="14">
        <v>1</v>
      </c>
      <c r="AH358" s="14">
        <v>0</v>
      </c>
      <c r="AI358" s="14">
        <v>1</v>
      </c>
      <c r="AJ358" s="14">
        <v>4</v>
      </c>
      <c r="AK358" s="14">
        <v>19</v>
      </c>
      <c r="AL358" s="14">
        <v>1</v>
      </c>
      <c r="AM358" s="14">
        <v>1</v>
      </c>
      <c r="AN358" s="14">
        <v>1</v>
      </c>
      <c r="AO358" s="14">
        <v>7</v>
      </c>
      <c r="AP358" s="14">
        <v>13</v>
      </c>
      <c r="AQ358" s="14">
        <v>3</v>
      </c>
      <c r="AR358" s="14">
        <v>0</v>
      </c>
      <c r="AS358" s="14">
        <v>0</v>
      </c>
      <c r="AT358" s="14">
        <v>5</v>
      </c>
      <c r="AU358" s="14">
        <v>18</v>
      </c>
      <c r="AV358" s="14">
        <v>2</v>
      </c>
      <c r="AW358" s="14">
        <v>0</v>
      </c>
      <c r="AX358" s="14">
        <v>1</v>
      </c>
      <c r="AY358" s="14">
        <v>10</v>
      </c>
      <c r="AZ358" s="14">
        <v>8</v>
      </c>
      <c r="BA358" s="14">
        <v>5</v>
      </c>
      <c r="BB358" s="14">
        <v>0</v>
      </c>
      <c r="BC358" s="14">
        <v>1</v>
      </c>
      <c r="BD358" s="14">
        <v>5</v>
      </c>
      <c r="BE358" s="14">
        <v>18</v>
      </c>
      <c r="BF358" s="14">
        <v>1</v>
      </c>
      <c r="BG358" s="14">
        <v>0</v>
      </c>
      <c r="BH358" s="14">
        <v>0</v>
      </c>
      <c r="BI358" s="14">
        <v>8</v>
      </c>
      <c r="BJ358" s="14">
        <v>15</v>
      </c>
      <c r="BK358" s="14">
        <v>2</v>
      </c>
      <c r="BL358" s="14" t="s">
        <v>42</v>
      </c>
      <c r="BM358" s="14" t="s">
        <v>42</v>
      </c>
      <c r="BN358" s="14" t="s">
        <v>42</v>
      </c>
      <c r="BO358" s="14" t="s">
        <v>42</v>
      </c>
      <c r="BP358" s="14" t="s">
        <v>42</v>
      </c>
      <c r="BQ358" s="14" t="s">
        <v>42</v>
      </c>
      <c r="BR358" s="14" t="s">
        <v>42</v>
      </c>
      <c r="BS358" s="14" t="s">
        <v>42</v>
      </c>
      <c r="BT358" s="14" t="s">
        <v>42</v>
      </c>
      <c r="BU358" s="14" t="s">
        <v>42</v>
      </c>
      <c r="BV358" s="14" t="s">
        <v>42</v>
      </c>
      <c r="BW358" s="14" t="s">
        <v>42</v>
      </c>
      <c r="BX358" s="14" t="s">
        <v>42</v>
      </c>
      <c r="BY358" s="14" t="s">
        <v>42</v>
      </c>
      <c r="BZ358" s="14" t="s">
        <v>42</v>
      </c>
      <c r="CA358" s="14" t="s">
        <v>42</v>
      </c>
      <c r="CB358" s="14" t="s">
        <v>42</v>
      </c>
      <c r="CC358" s="14" t="s">
        <v>42</v>
      </c>
      <c r="CD358" s="14" t="s">
        <v>42</v>
      </c>
      <c r="CE358" s="14" t="s">
        <v>42</v>
      </c>
      <c r="CF358" s="14">
        <v>0</v>
      </c>
      <c r="CG358" s="14">
        <v>2</v>
      </c>
      <c r="CH358" s="14">
        <v>12</v>
      </c>
      <c r="CI358" s="14">
        <v>11</v>
      </c>
      <c r="CJ358" s="14">
        <v>0</v>
      </c>
      <c r="CK358" s="14">
        <v>0</v>
      </c>
      <c r="CL358" s="14">
        <v>8</v>
      </c>
      <c r="CM358" s="14">
        <v>17</v>
      </c>
      <c r="CN358" s="14">
        <v>0</v>
      </c>
      <c r="CO358" s="14">
        <v>3</v>
      </c>
      <c r="CP358" s="14">
        <v>16</v>
      </c>
      <c r="CQ358" s="14">
        <v>6</v>
      </c>
      <c r="CR358" s="14">
        <v>0</v>
      </c>
      <c r="CS358" s="14">
        <v>2</v>
      </c>
      <c r="CT358" s="14">
        <v>17</v>
      </c>
      <c r="CU358" s="14">
        <v>6</v>
      </c>
      <c r="CV358" s="14">
        <v>0</v>
      </c>
      <c r="CW358" s="14">
        <v>1</v>
      </c>
      <c r="CX358" s="14">
        <v>17</v>
      </c>
      <c r="CY358" s="14">
        <v>7</v>
      </c>
      <c r="CZ358" s="14">
        <v>0</v>
      </c>
      <c r="DA358" s="14">
        <v>2</v>
      </c>
      <c r="DB358" s="14">
        <v>14</v>
      </c>
      <c r="DC358" s="14">
        <v>9</v>
      </c>
      <c r="DD358" s="14">
        <v>0</v>
      </c>
      <c r="DE358" s="14">
        <v>1</v>
      </c>
      <c r="DF358" s="14">
        <v>15</v>
      </c>
      <c r="DG358" s="14">
        <v>9</v>
      </c>
      <c r="DH358" s="14">
        <v>0</v>
      </c>
      <c r="DI358" s="14">
        <v>1</v>
      </c>
      <c r="DJ358" s="14">
        <v>14</v>
      </c>
      <c r="DK358" s="14">
        <v>10</v>
      </c>
      <c r="DL358" s="14">
        <v>2</v>
      </c>
      <c r="DM358" s="14">
        <v>1</v>
      </c>
      <c r="DN358" s="14">
        <v>12</v>
      </c>
      <c r="DO358" s="14">
        <v>10</v>
      </c>
      <c r="DP358" s="14">
        <v>1</v>
      </c>
      <c r="DQ358" s="14">
        <v>2</v>
      </c>
      <c r="DR358" s="14">
        <v>12</v>
      </c>
      <c r="DS358" s="14">
        <v>10</v>
      </c>
      <c r="DT358" s="14">
        <v>0</v>
      </c>
      <c r="DU358" s="14">
        <v>3</v>
      </c>
      <c r="DV358" s="14">
        <v>11</v>
      </c>
      <c r="DW358" s="14">
        <v>11</v>
      </c>
      <c r="DX358" s="14">
        <v>1</v>
      </c>
      <c r="DY358" s="14">
        <v>4</v>
      </c>
      <c r="DZ358" s="14">
        <v>12</v>
      </c>
      <c r="EA358" s="14">
        <v>8</v>
      </c>
      <c r="EB358" s="14">
        <v>0</v>
      </c>
      <c r="EC358" s="14">
        <v>3</v>
      </c>
      <c r="ED358" s="14">
        <v>15</v>
      </c>
      <c r="EE358" s="14">
        <v>7</v>
      </c>
      <c r="EF358" s="14">
        <v>0</v>
      </c>
      <c r="EG358" s="14">
        <v>2</v>
      </c>
      <c r="EH358" s="14">
        <v>14</v>
      </c>
      <c r="EI358" s="14">
        <v>9</v>
      </c>
      <c r="EJ358" s="14">
        <v>0</v>
      </c>
      <c r="EK358" s="14">
        <v>2</v>
      </c>
      <c r="EL358" s="14">
        <v>12</v>
      </c>
      <c r="EM358" s="14">
        <v>11</v>
      </c>
      <c r="EN358" s="14">
        <v>1</v>
      </c>
      <c r="EO358" s="14">
        <v>2</v>
      </c>
      <c r="EP358" s="14">
        <v>9</v>
      </c>
      <c r="EQ358" s="14">
        <v>13</v>
      </c>
      <c r="ER358" s="14">
        <v>0</v>
      </c>
      <c r="ES358" s="14">
        <v>0</v>
      </c>
      <c r="ET358" s="14">
        <v>12</v>
      </c>
      <c r="EU358" s="14">
        <v>13</v>
      </c>
      <c r="EV358" s="14">
        <v>0</v>
      </c>
      <c r="EW358" s="14">
        <v>0</v>
      </c>
      <c r="EX358" s="14">
        <v>16</v>
      </c>
      <c r="EY358" s="14">
        <v>9</v>
      </c>
      <c r="EZ358" s="14">
        <v>0</v>
      </c>
      <c r="FA358" s="14">
        <v>1</v>
      </c>
      <c r="FB358" s="14">
        <v>9</v>
      </c>
      <c r="FC358" s="14">
        <v>15</v>
      </c>
      <c r="FD358" s="14">
        <v>0</v>
      </c>
      <c r="FE358" s="14">
        <v>0</v>
      </c>
      <c r="FF358" s="14">
        <v>9</v>
      </c>
      <c r="FG358" s="14">
        <v>16</v>
      </c>
      <c r="FH358" s="14">
        <v>0</v>
      </c>
      <c r="FI358" s="14">
        <v>1</v>
      </c>
      <c r="FJ358" s="14">
        <v>11</v>
      </c>
      <c r="FK358" s="14">
        <v>13</v>
      </c>
      <c r="FL358" s="14">
        <v>1</v>
      </c>
      <c r="FM358" s="14">
        <v>1</v>
      </c>
      <c r="FN358" s="14">
        <v>16</v>
      </c>
      <c r="FO358" s="14">
        <v>7</v>
      </c>
      <c r="FP358" s="14">
        <v>1</v>
      </c>
      <c r="FQ358" s="14">
        <v>1</v>
      </c>
      <c r="FR358" s="14">
        <v>15</v>
      </c>
      <c r="FS358" s="14">
        <v>8</v>
      </c>
      <c r="FT358" s="14">
        <v>0</v>
      </c>
      <c r="FU358" s="14">
        <v>1</v>
      </c>
      <c r="FV358" s="14">
        <v>12</v>
      </c>
      <c r="FW358" s="14">
        <v>12</v>
      </c>
      <c r="FX358" s="14">
        <v>0</v>
      </c>
      <c r="FY358" s="14">
        <v>0</v>
      </c>
      <c r="FZ358" s="14">
        <v>13</v>
      </c>
      <c r="GA358" s="14">
        <v>12</v>
      </c>
      <c r="GB358" s="14">
        <v>1</v>
      </c>
      <c r="GC358" s="14">
        <v>14</v>
      </c>
      <c r="GD358" s="14">
        <v>10</v>
      </c>
      <c r="GE358" s="14">
        <v>0</v>
      </c>
      <c r="GF358" s="14">
        <v>0</v>
      </c>
      <c r="GG358" s="14">
        <v>0</v>
      </c>
      <c r="GH358" s="14">
        <v>15</v>
      </c>
      <c r="GI358" s="14">
        <v>9</v>
      </c>
      <c r="GJ358" s="14">
        <v>0</v>
      </c>
      <c r="GK358" s="14">
        <v>2</v>
      </c>
      <c r="GL358" s="14">
        <v>15</v>
      </c>
      <c r="GM358" s="14">
        <v>7</v>
      </c>
      <c r="GN358" s="14">
        <v>0</v>
      </c>
      <c r="GO358" s="14">
        <v>2</v>
      </c>
      <c r="GP358" s="14">
        <v>13</v>
      </c>
      <c r="GQ358" s="14">
        <v>9</v>
      </c>
      <c r="GR358" s="14">
        <v>0</v>
      </c>
      <c r="GS358" s="14">
        <v>0</v>
      </c>
      <c r="GT358" s="14">
        <v>12</v>
      </c>
      <c r="GU358" s="14">
        <v>13</v>
      </c>
      <c r="GV358" s="14">
        <v>0</v>
      </c>
      <c r="GW358" s="14">
        <v>2</v>
      </c>
      <c r="GX358" s="14">
        <v>17</v>
      </c>
      <c r="GY358" s="14">
        <v>6</v>
      </c>
      <c r="GZ358" s="14">
        <v>0</v>
      </c>
      <c r="HA358" s="14">
        <v>0</v>
      </c>
      <c r="HB358" s="14">
        <v>15</v>
      </c>
      <c r="HC358" s="14">
        <v>10</v>
      </c>
      <c r="HD358" s="14">
        <v>0</v>
      </c>
      <c r="HE358" s="14">
        <v>1</v>
      </c>
      <c r="HF358" s="14">
        <v>14</v>
      </c>
      <c r="HG358" s="14">
        <v>10</v>
      </c>
      <c r="HH358" s="14">
        <v>0</v>
      </c>
      <c r="HI358" s="14">
        <v>2</v>
      </c>
      <c r="HJ358" s="14">
        <v>15</v>
      </c>
      <c r="HK358" s="14">
        <v>8</v>
      </c>
      <c r="HL358" s="14">
        <v>0</v>
      </c>
      <c r="HM358" s="14">
        <v>1</v>
      </c>
      <c r="HN358" s="14">
        <v>20</v>
      </c>
      <c r="HO358" s="14">
        <v>4</v>
      </c>
      <c r="HP358" s="14">
        <v>0</v>
      </c>
      <c r="HQ358" s="14">
        <v>1</v>
      </c>
      <c r="HR358" s="14">
        <v>16</v>
      </c>
      <c r="HS358" s="14">
        <v>8</v>
      </c>
      <c r="HT358" s="14">
        <v>0</v>
      </c>
      <c r="HU358" s="14">
        <v>0</v>
      </c>
      <c r="HV358" s="14">
        <v>15</v>
      </c>
      <c r="HW358" s="14">
        <v>10</v>
      </c>
      <c r="HX358" s="14">
        <v>0</v>
      </c>
      <c r="HY358" s="14">
        <v>0</v>
      </c>
      <c r="HZ358" s="14">
        <v>12</v>
      </c>
      <c r="IA358" s="14">
        <v>13</v>
      </c>
      <c r="IB358" s="14">
        <v>0</v>
      </c>
      <c r="IC358" s="14">
        <v>5</v>
      </c>
      <c r="ID358" s="14">
        <v>17</v>
      </c>
      <c r="IE358" s="14">
        <v>3</v>
      </c>
      <c r="IF358" s="14">
        <v>0</v>
      </c>
      <c r="IG358" s="14">
        <v>3</v>
      </c>
      <c r="IH358" s="14">
        <v>17</v>
      </c>
      <c r="II358" s="14">
        <v>5</v>
      </c>
      <c r="IJ358" s="14">
        <v>0</v>
      </c>
      <c r="IK358" s="14">
        <v>2</v>
      </c>
      <c r="IL358" s="14">
        <v>16</v>
      </c>
      <c r="IM358" s="14">
        <v>7</v>
      </c>
      <c r="IN358" s="14">
        <v>1</v>
      </c>
      <c r="IO358" s="14">
        <v>4</v>
      </c>
      <c r="IP358" s="14">
        <v>15</v>
      </c>
      <c r="IQ358" s="14">
        <v>4</v>
      </c>
      <c r="IR358" s="14">
        <v>0</v>
      </c>
      <c r="IS358" s="14">
        <v>0</v>
      </c>
      <c r="IT358" s="14">
        <v>12</v>
      </c>
      <c r="IU358" s="14">
        <v>13</v>
      </c>
      <c r="IV358" s="14">
        <v>0</v>
      </c>
      <c r="IW358" s="14">
        <v>0</v>
      </c>
      <c r="IX358" s="14">
        <v>11</v>
      </c>
      <c r="IY358" s="14">
        <v>14</v>
      </c>
      <c r="IZ358" s="14">
        <v>0</v>
      </c>
      <c r="JA358" s="14">
        <v>1</v>
      </c>
      <c r="JB358" s="14">
        <v>13</v>
      </c>
      <c r="JC358" s="14">
        <v>11</v>
      </c>
      <c r="JD358" s="14">
        <v>0</v>
      </c>
      <c r="JE358" s="14">
        <v>0</v>
      </c>
      <c r="JF358" s="14">
        <v>12</v>
      </c>
      <c r="JG358" s="14">
        <v>13</v>
      </c>
      <c r="JH358" s="14">
        <v>0</v>
      </c>
      <c r="JI358" s="14">
        <v>0</v>
      </c>
      <c r="JJ358" s="14">
        <v>15</v>
      </c>
      <c r="JK358" s="14">
        <v>10</v>
      </c>
      <c r="JL358" s="14">
        <v>0</v>
      </c>
      <c r="JM358" s="14">
        <v>0</v>
      </c>
      <c r="JN358" s="14">
        <v>12</v>
      </c>
      <c r="JO358" s="14">
        <v>13</v>
      </c>
      <c r="JP358" s="14">
        <v>1</v>
      </c>
      <c r="JQ358" s="14">
        <v>2</v>
      </c>
      <c r="JR358" s="14">
        <v>11</v>
      </c>
      <c r="JS358" s="14">
        <v>11</v>
      </c>
      <c r="JT358" s="14">
        <v>0</v>
      </c>
      <c r="JU358" s="14">
        <v>3</v>
      </c>
      <c r="JV358" s="14">
        <v>13</v>
      </c>
      <c r="JW358" s="14">
        <v>8</v>
      </c>
      <c r="JX358" s="14">
        <v>2</v>
      </c>
      <c r="JY358" s="14">
        <v>9</v>
      </c>
      <c r="JZ358" s="14">
        <v>9</v>
      </c>
      <c r="KA358" s="14">
        <v>4</v>
      </c>
      <c r="KB358" s="14">
        <v>2</v>
      </c>
      <c r="KC358" s="14">
        <v>11</v>
      </c>
      <c r="KD358" s="14">
        <v>10</v>
      </c>
      <c r="KE358" s="14">
        <v>1</v>
      </c>
      <c r="KF358" s="14">
        <v>0</v>
      </c>
      <c r="KG358" s="14">
        <v>4</v>
      </c>
      <c r="KH358" s="14">
        <v>12</v>
      </c>
      <c r="KI358" s="14">
        <v>8</v>
      </c>
      <c r="KJ358" s="14">
        <v>0</v>
      </c>
      <c r="KK358" s="14">
        <v>2</v>
      </c>
      <c r="KL358" s="14">
        <v>12</v>
      </c>
      <c r="KM358" s="14">
        <v>11</v>
      </c>
      <c r="KN358" s="14">
        <v>2</v>
      </c>
      <c r="KO358" s="14">
        <v>2</v>
      </c>
      <c r="KP358" s="14">
        <v>11</v>
      </c>
      <c r="KQ358" s="14">
        <v>10</v>
      </c>
      <c r="KR358" s="14" t="s">
        <v>42</v>
      </c>
      <c r="KS358" s="14" t="s">
        <v>42</v>
      </c>
      <c r="KT358" s="14" t="s">
        <v>42</v>
      </c>
      <c r="KU358" s="14" t="s">
        <v>42</v>
      </c>
      <c r="KV358" s="14" t="s">
        <v>42</v>
      </c>
      <c r="KW358" s="14" t="s">
        <v>42</v>
      </c>
      <c r="KX358" s="14" t="s">
        <v>42</v>
      </c>
      <c r="KY358" s="14" t="s">
        <v>42</v>
      </c>
      <c r="KZ358" s="14" t="s">
        <v>42</v>
      </c>
      <c r="LA358" s="14" t="s">
        <v>42</v>
      </c>
      <c r="LB358" s="14">
        <v>0</v>
      </c>
      <c r="LC358" s="14">
        <v>5</v>
      </c>
      <c r="LD358" s="14">
        <v>3</v>
      </c>
      <c r="LE358" s="14">
        <v>5</v>
      </c>
      <c r="LF358" s="14">
        <v>6</v>
      </c>
      <c r="LG358" s="14">
        <v>1</v>
      </c>
      <c r="LH358" s="14">
        <v>10</v>
      </c>
      <c r="LI358" s="14" t="s">
        <v>42</v>
      </c>
      <c r="LJ358" s="14" t="s">
        <v>42</v>
      </c>
      <c r="LK358" s="14" t="s">
        <v>42</v>
      </c>
      <c r="LL358" s="14" t="s">
        <v>42</v>
      </c>
      <c r="LM358" s="14" t="s">
        <v>42</v>
      </c>
      <c r="LN358" s="14" t="s">
        <v>42</v>
      </c>
      <c r="LO358" s="14" t="s">
        <v>42</v>
      </c>
      <c r="LP358" s="14" t="s">
        <v>42</v>
      </c>
      <c r="LQ358" s="14">
        <v>0</v>
      </c>
      <c r="LR358" s="14">
        <v>1</v>
      </c>
      <c r="LS358" s="14">
        <v>7</v>
      </c>
      <c r="LT358" s="14">
        <v>3</v>
      </c>
      <c r="LU358" s="14">
        <v>0</v>
      </c>
      <c r="LV358" s="14">
        <v>0</v>
      </c>
      <c r="LW358" s="14">
        <v>7</v>
      </c>
      <c r="LX358" s="14">
        <v>4</v>
      </c>
      <c r="LY358" s="14">
        <v>0</v>
      </c>
      <c r="LZ358" s="14">
        <v>0</v>
      </c>
      <c r="MA358" s="14">
        <v>7</v>
      </c>
      <c r="MB358" s="14">
        <v>4</v>
      </c>
      <c r="MC358" s="14">
        <v>0</v>
      </c>
      <c r="MD358" s="14">
        <v>0</v>
      </c>
      <c r="ME358" s="14">
        <v>7</v>
      </c>
      <c r="MF358" s="14">
        <v>4</v>
      </c>
      <c r="MG358" s="14">
        <v>0</v>
      </c>
      <c r="MH358" s="14">
        <v>0</v>
      </c>
      <c r="MI358" s="14">
        <v>6</v>
      </c>
      <c r="MJ358" s="14">
        <v>1</v>
      </c>
      <c r="MK358" s="14">
        <v>0</v>
      </c>
      <c r="ML358" s="14">
        <v>1</v>
      </c>
      <c r="MM358" s="14">
        <v>4</v>
      </c>
      <c r="MN358" s="14">
        <v>2</v>
      </c>
      <c r="MO358" s="14">
        <v>0</v>
      </c>
      <c r="MP358" s="14">
        <v>0</v>
      </c>
      <c r="MQ358" s="14">
        <v>6</v>
      </c>
      <c r="MR358" s="14">
        <v>1</v>
      </c>
      <c r="MS358" s="14">
        <v>0</v>
      </c>
      <c r="MT358" s="14">
        <v>1</v>
      </c>
      <c r="MU358" s="14">
        <v>6</v>
      </c>
      <c r="MV358" s="14">
        <v>2</v>
      </c>
      <c r="MW358" s="14">
        <v>2</v>
      </c>
      <c r="MX358" s="14">
        <v>0</v>
      </c>
      <c r="MY358" s="14">
        <v>1</v>
      </c>
      <c r="MZ358" s="14">
        <v>5</v>
      </c>
      <c r="NA358" s="14">
        <v>3</v>
      </c>
      <c r="NB358" s="14">
        <v>2</v>
      </c>
      <c r="NC358" s="14">
        <v>0</v>
      </c>
      <c r="ND358" s="14">
        <v>1</v>
      </c>
      <c r="NE358" s="14">
        <v>5</v>
      </c>
      <c r="NF358" s="14">
        <v>2</v>
      </c>
      <c r="NG358" s="14">
        <v>3</v>
      </c>
      <c r="NH358" s="14">
        <v>0</v>
      </c>
      <c r="NI358" s="14">
        <v>0</v>
      </c>
      <c r="NJ358" s="14">
        <v>5</v>
      </c>
      <c r="NK358" s="14">
        <v>4</v>
      </c>
      <c r="NL358" s="14">
        <v>2</v>
      </c>
      <c r="NM358" s="14">
        <v>0</v>
      </c>
      <c r="NN358" s="14">
        <v>0</v>
      </c>
      <c r="NO358" s="14">
        <v>4</v>
      </c>
      <c r="NP358" s="14">
        <v>3</v>
      </c>
      <c r="NQ358" s="14">
        <v>3</v>
      </c>
      <c r="NR358" s="14">
        <v>0</v>
      </c>
      <c r="NS358" s="14">
        <v>0</v>
      </c>
      <c r="NT358" s="14">
        <v>4</v>
      </c>
      <c r="NU358" s="14">
        <v>1</v>
      </c>
      <c r="NV358" s="14">
        <v>6</v>
      </c>
      <c r="NW358" s="14">
        <v>0</v>
      </c>
      <c r="NX358" s="14">
        <v>0</v>
      </c>
      <c r="NY358" s="14">
        <v>3</v>
      </c>
      <c r="NZ358" s="14">
        <v>2</v>
      </c>
      <c r="OA358" s="14">
        <v>6</v>
      </c>
      <c r="OB358" s="14">
        <v>0</v>
      </c>
      <c r="OC358" s="14">
        <v>6</v>
      </c>
      <c r="OD358" s="14">
        <v>16</v>
      </c>
      <c r="OE358" s="14">
        <v>3</v>
      </c>
      <c r="OF358" s="14">
        <v>0</v>
      </c>
      <c r="OG358" s="14">
        <v>5</v>
      </c>
      <c r="OH358" s="14">
        <v>15</v>
      </c>
      <c r="OI358" s="14">
        <v>5</v>
      </c>
      <c r="OJ358" s="14">
        <v>0</v>
      </c>
      <c r="OK358" s="14">
        <v>4</v>
      </c>
      <c r="OL358" s="14">
        <v>17</v>
      </c>
      <c r="OM358" s="14">
        <v>4</v>
      </c>
      <c r="ON358" s="14">
        <v>0</v>
      </c>
      <c r="OO358" s="14">
        <v>7</v>
      </c>
      <c r="OP358" s="14">
        <v>16</v>
      </c>
      <c r="OQ358" s="14">
        <v>2</v>
      </c>
      <c r="OR358" s="14">
        <v>0</v>
      </c>
      <c r="OS358" s="14">
        <v>2</v>
      </c>
      <c r="OT358" s="14">
        <v>17</v>
      </c>
      <c r="OU358" s="14">
        <v>6</v>
      </c>
      <c r="OV358" s="14">
        <v>0</v>
      </c>
      <c r="OW358" s="14">
        <v>3</v>
      </c>
      <c r="OX358" s="14">
        <v>18</v>
      </c>
      <c r="OY358" s="14">
        <v>4</v>
      </c>
      <c r="OZ358" s="14">
        <v>0</v>
      </c>
      <c r="PA358" s="14">
        <v>7</v>
      </c>
      <c r="PB358" s="14">
        <v>16</v>
      </c>
      <c r="PC358" s="14">
        <v>2</v>
      </c>
      <c r="PD358" s="14">
        <v>0</v>
      </c>
      <c r="PE358" s="14">
        <v>3</v>
      </c>
      <c r="PF358" s="14">
        <v>19</v>
      </c>
      <c r="PG358" s="14">
        <v>3</v>
      </c>
      <c r="PH358" s="14">
        <v>0</v>
      </c>
      <c r="PI358" s="14">
        <v>3</v>
      </c>
      <c r="PJ358" s="14">
        <v>16</v>
      </c>
      <c r="PK358" s="14">
        <v>6</v>
      </c>
      <c r="PL358" s="14">
        <v>0</v>
      </c>
      <c r="PM358" s="14">
        <v>8</v>
      </c>
      <c r="PN358" s="14">
        <v>14</v>
      </c>
      <c r="PO358" s="14">
        <v>3</v>
      </c>
      <c r="PP358" s="14">
        <v>0</v>
      </c>
      <c r="PQ358" s="14">
        <v>5</v>
      </c>
      <c r="PR358" s="14">
        <v>17</v>
      </c>
      <c r="PS358" s="14">
        <v>3</v>
      </c>
      <c r="PT358" s="14">
        <v>0</v>
      </c>
      <c r="PU358" s="14">
        <v>8</v>
      </c>
      <c r="PV358" s="14">
        <v>16</v>
      </c>
      <c r="PW358" s="14">
        <v>1</v>
      </c>
      <c r="PX358" s="14">
        <v>0</v>
      </c>
      <c r="PY358" s="14">
        <v>5</v>
      </c>
      <c r="PZ358" s="14">
        <v>17</v>
      </c>
      <c r="QA358" s="14">
        <v>3</v>
      </c>
      <c r="QB358" s="14">
        <v>0</v>
      </c>
      <c r="QC358" s="14">
        <v>6</v>
      </c>
      <c r="QD358" s="14">
        <v>16</v>
      </c>
      <c r="QE358" s="14">
        <v>3</v>
      </c>
      <c r="QF358" s="14">
        <v>0</v>
      </c>
      <c r="QG358" s="14">
        <v>1</v>
      </c>
      <c r="QH358" s="14">
        <v>14</v>
      </c>
      <c r="QI358" s="14">
        <v>8</v>
      </c>
      <c r="QJ358" s="14">
        <v>2</v>
      </c>
      <c r="QK358" s="14">
        <v>0</v>
      </c>
      <c r="QL358" s="14">
        <v>1</v>
      </c>
      <c r="QM358" s="14">
        <v>11</v>
      </c>
      <c r="QN358" s="14">
        <v>12</v>
      </c>
      <c r="QO358" s="14">
        <v>1</v>
      </c>
      <c r="QP358" s="14">
        <v>0</v>
      </c>
      <c r="QQ358" s="14">
        <v>0</v>
      </c>
      <c r="QR358" s="14">
        <v>16</v>
      </c>
      <c r="QS358" s="14">
        <v>9</v>
      </c>
      <c r="QT358" s="14">
        <v>0</v>
      </c>
      <c r="QU358" s="14">
        <v>0</v>
      </c>
      <c r="QV358" s="14">
        <v>2</v>
      </c>
      <c r="QW358" s="14">
        <v>13</v>
      </c>
      <c r="QX358" s="14">
        <v>9</v>
      </c>
      <c r="QY358" s="14">
        <v>1</v>
      </c>
      <c r="QZ358" s="14">
        <v>0</v>
      </c>
      <c r="RA358" s="14">
        <v>2</v>
      </c>
      <c r="RB358" s="14">
        <v>13</v>
      </c>
      <c r="RC358" s="14">
        <v>10</v>
      </c>
      <c r="RD358" s="14">
        <v>0</v>
      </c>
      <c r="RE358" s="14">
        <v>0</v>
      </c>
      <c r="RF358" s="14">
        <v>5</v>
      </c>
      <c r="RG358" s="14">
        <v>14</v>
      </c>
      <c r="RH358" s="14">
        <v>5</v>
      </c>
      <c r="RI358" s="14">
        <v>1</v>
      </c>
      <c r="RJ358" s="14">
        <v>0</v>
      </c>
      <c r="RK358" s="14">
        <v>2</v>
      </c>
      <c r="RL358" s="14">
        <v>18</v>
      </c>
      <c r="RM358" s="14">
        <v>5</v>
      </c>
      <c r="RN358" s="14">
        <v>0</v>
      </c>
      <c r="RO358" s="14">
        <v>0</v>
      </c>
      <c r="RP358" s="14">
        <v>3</v>
      </c>
      <c r="RQ358" s="14">
        <v>12</v>
      </c>
      <c r="RR358" s="14">
        <v>8</v>
      </c>
      <c r="RS358" s="14">
        <v>2</v>
      </c>
      <c r="RT358" s="14">
        <v>0</v>
      </c>
      <c r="RU358" s="14">
        <v>0</v>
      </c>
      <c r="RV358" s="14">
        <v>24</v>
      </c>
      <c r="RW358" s="14">
        <v>0</v>
      </c>
      <c r="RX358" s="14" t="s">
        <v>42</v>
      </c>
      <c r="RY358" s="14" t="s">
        <v>42</v>
      </c>
      <c r="RZ358" s="14" t="s">
        <v>42</v>
      </c>
      <c r="SA358" s="14" t="s">
        <v>42</v>
      </c>
      <c r="SB358" s="14" t="s">
        <v>42</v>
      </c>
      <c r="SC358" s="14" t="s">
        <v>42</v>
      </c>
      <c r="SD358" s="14" t="s">
        <v>42</v>
      </c>
      <c r="SE358" s="14" t="s">
        <v>42</v>
      </c>
      <c r="SF358" s="14" t="s">
        <v>42</v>
      </c>
      <c r="SG358" s="14" t="s">
        <v>42</v>
      </c>
      <c r="SH358" s="14" t="s">
        <v>42</v>
      </c>
      <c r="SI358" s="14" t="s">
        <v>42</v>
      </c>
      <c r="SJ358" s="14" t="s">
        <v>42</v>
      </c>
      <c r="SK358" s="14" t="s">
        <v>42</v>
      </c>
      <c r="SL358" s="14" t="s">
        <v>42</v>
      </c>
      <c r="SM358" s="14" t="s">
        <v>42</v>
      </c>
      <c r="SN358" s="14" t="s">
        <v>42</v>
      </c>
      <c r="SO358" s="14" t="s">
        <v>42</v>
      </c>
      <c r="SP358" s="14" t="s">
        <v>42</v>
      </c>
      <c r="SQ358" s="14" t="s">
        <v>42</v>
      </c>
      <c r="SR358" s="14" t="s">
        <v>42</v>
      </c>
      <c r="SS358" s="14" t="s">
        <v>42</v>
      </c>
      <c r="ST358" s="14" t="s">
        <v>42</v>
      </c>
      <c r="SU358" s="14" t="s">
        <v>42</v>
      </c>
      <c r="SV358" s="14" t="s">
        <v>42</v>
      </c>
      <c r="SW358" s="14" t="s">
        <v>42</v>
      </c>
      <c r="SX358" s="14" t="s">
        <v>42</v>
      </c>
      <c r="SY358" s="14" t="s">
        <v>42</v>
      </c>
      <c r="SZ358" s="14" t="s">
        <v>42</v>
      </c>
      <c r="TA358" s="14" t="s">
        <v>42</v>
      </c>
      <c r="TB358" s="14" t="s">
        <v>42</v>
      </c>
      <c r="TC358" s="14" t="s">
        <v>42</v>
      </c>
      <c r="TD358" s="14" t="s">
        <v>42</v>
      </c>
      <c r="TE358" s="14" t="s">
        <v>42</v>
      </c>
      <c r="TF358" s="14" t="s">
        <v>42</v>
      </c>
      <c r="TG358" s="14" t="s">
        <v>42</v>
      </c>
      <c r="TH358" s="14" t="s">
        <v>42</v>
      </c>
      <c r="TI358" s="14" t="s">
        <v>42</v>
      </c>
      <c r="TJ358" s="14" t="s">
        <v>42</v>
      </c>
      <c r="TK358" s="14" t="s">
        <v>42</v>
      </c>
      <c r="TL358" s="14" t="s">
        <v>42</v>
      </c>
      <c r="TM358" s="14" t="s">
        <v>42</v>
      </c>
      <c r="TN358" s="14" t="s">
        <v>42</v>
      </c>
      <c r="TO358" s="14" t="s">
        <v>42</v>
      </c>
      <c r="TP358" s="14" t="s">
        <v>42</v>
      </c>
      <c r="TQ358" s="14" t="s">
        <v>42</v>
      </c>
      <c r="TR358" s="14" t="s">
        <v>42</v>
      </c>
      <c r="TS358" s="14" t="s">
        <v>42</v>
      </c>
      <c r="TT358" s="14" t="s">
        <v>42</v>
      </c>
      <c r="TU358" s="14" t="s">
        <v>42</v>
      </c>
      <c r="TV358" s="14" t="s">
        <v>42</v>
      </c>
      <c r="TW358" s="14" t="s">
        <v>42</v>
      </c>
      <c r="TX358" s="14" t="s">
        <v>42</v>
      </c>
      <c r="TY358" s="14" t="s">
        <v>42</v>
      </c>
      <c r="TZ358" s="14" t="s">
        <v>42</v>
      </c>
      <c r="UA358" s="14" t="s">
        <v>42</v>
      </c>
      <c r="UB358" s="14" t="s">
        <v>42</v>
      </c>
      <c r="UC358" s="14" t="s">
        <v>42</v>
      </c>
      <c r="UD358" s="14" t="s">
        <v>42</v>
      </c>
      <c r="UE358" s="14" t="s">
        <v>42</v>
      </c>
      <c r="UF358" s="14">
        <v>0</v>
      </c>
      <c r="UG358" s="14">
        <v>0</v>
      </c>
      <c r="UH358" s="14">
        <v>14</v>
      </c>
      <c r="UI358" s="14">
        <v>9</v>
      </c>
      <c r="UJ358" s="14">
        <v>1</v>
      </c>
      <c r="UK358" s="14">
        <v>0</v>
      </c>
      <c r="UL358" s="14">
        <v>1</v>
      </c>
      <c r="UM358" s="14">
        <v>11</v>
      </c>
      <c r="UN358" s="14">
        <v>10</v>
      </c>
      <c r="UO358" s="14">
        <v>2</v>
      </c>
      <c r="UP358" s="14" t="s">
        <v>42</v>
      </c>
      <c r="UQ358" s="14" t="s">
        <v>42</v>
      </c>
      <c r="UR358" s="14" t="s">
        <v>42</v>
      </c>
      <c r="US358" s="14" t="s">
        <v>42</v>
      </c>
      <c r="UT358" s="14" t="s">
        <v>42</v>
      </c>
      <c r="UU358" s="14" t="s">
        <v>42</v>
      </c>
      <c r="UV358" s="14" t="s">
        <v>42</v>
      </c>
      <c r="UW358" s="14" t="s">
        <v>42</v>
      </c>
      <c r="UX358" s="14" t="s">
        <v>42</v>
      </c>
      <c r="UY358" s="14" t="s">
        <v>42</v>
      </c>
      <c r="UZ358" s="14" t="s">
        <v>42</v>
      </c>
      <c r="VA358" s="14" t="s">
        <v>42</v>
      </c>
      <c r="VB358" s="14" t="s">
        <v>42</v>
      </c>
      <c r="VC358" s="14" t="s">
        <v>42</v>
      </c>
      <c r="VD358" s="14" t="s">
        <v>42</v>
      </c>
      <c r="VE358" s="14" t="s">
        <v>42</v>
      </c>
      <c r="VF358" s="14" t="s">
        <v>42</v>
      </c>
      <c r="VG358" s="14" t="s">
        <v>42</v>
      </c>
      <c r="VH358" s="14" t="s">
        <v>42</v>
      </c>
      <c r="VI358" s="14" t="s">
        <v>42</v>
      </c>
      <c r="VJ358" s="14" t="s">
        <v>42</v>
      </c>
      <c r="VK358" s="14" t="s">
        <v>42</v>
      </c>
      <c r="VL358" s="14" t="s">
        <v>42</v>
      </c>
      <c r="VM358" s="14" t="s">
        <v>42</v>
      </c>
      <c r="VN358" s="14" t="s">
        <v>42</v>
      </c>
      <c r="VO358" s="14" t="s">
        <v>42</v>
      </c>
      <c r="VP358" s="14" t="s">
        <v>42</v>
      </c>
      <c r="VQ358" s="14" t="s">
        <v>42</v>
      </c>
      <c r="VR358" s="14" t="s">
        <v>42</v>
      </c>
      <c r="VS358" s="14" t="s">
        <v>42</v>
      </c>
      <c r="VT358" s="24"/>
    </row>
    <row r="359" spans="1:592" s="28" customFormat="1" ht="15" customHeight="1" x14ac:dyDescent="0.25">
      <c r="A359" s="14" t="s">
        <v>806</v>
      </c>
      <c r="B359" s="13" t="s">
        <v>807</v>
      </c>
      <c r="C359" s="38">
        <v>100</v>
      </c>
      <c r="D359" s="14">
        <v>0</v>
      </c>
      <c r="E359" s="14">
        <v>7</v>
      </c>
      <c r="F359" s="14">
        <v>14</v>
      </c>
      <c r="G359" s="14">
        <v>21</v>
      </c>
      <c r="H359" s="14">
        <v>0</v>
      </c>
      <c r="I359" s="14">
        <v>5</v>
      </c>
      <c r="J359" s="14">
        <v>15</v>
      </c>
      <c r="K359" s="14">
        <v>22</v>
      </c>
      <c r="L359" s="14">
        <v>0</v>
      </c>
      <c r="M359" s="14">
        <v>10</v>
      </c>
      <c r="N359" s="14">
        <v>11</v>
      </c>
      <c r="O359" s="14">
        <v>21</v>
      </c>
      <c r="P359" s="14">
        <v>0</v>
      </c>
      <c r="Q359" s="14">
        <v>8</v>
      </c>
      <c r="R359" s="14">
        <v>17</v>
      </c>
      <c r="S359" s="14">
        <v>17</v>
      </c>
      <c r="T359" s="14">
        <v>0</v>
      </c>
      <c r="U359" s="14">
        <v>5</v>
      </c>
      <c r="V359" s="14">
        <v>10</v>
      </c>
      <c r="W359" s="14">
        <v>27</v>
      </c>
      <c r="X359" s="14">
        <v>1</v>
      </c>
      <c r="Y359" s="14">
        <v>6</v>
      </c>
      <c r="Z359" s="14">
        <v>17</v>
      </c>
      <c r="AA359" s="14">
        <v>17</v>
      </c>
      <c r="AB359" s="14">
        <v>1</v>
      </c>
      <c r="AC359" s="14">
        <v>0</v>
      </c>
      <c r="AD359" s="14">
        <v>3</v>
      </c>
      <c r="AE359" s="14">
        <v>12</v>
      </c>
      <c r="AF359" s="14">
        <v>27</v>
      </c>
      <c r="AG359" s="14">
        <v>0</v>
      </c>
      <c r="AH359" s="14">
        <v>0</v>
      </c>
      <c r="AI359" s="14">
        <v>2</v>
      </c>
      <c r="AJ359" s="14">
        <v>11</v>
      </c>
      <c r="AK359" s="14">
        <v>28</v>
      </c>
      <c r="AL359" s="14">
        <v>0</v>
      </c>
      <c r="AM359" s="14">
        <v>0</v>
      </c>
      <c r="AN359" s="14">
        <v>2</v>
      </c>
      <c r="AO359" s="14">
        <v>17</v>
      </c>
      <c r="AP359" s="14">
        <v>23</v>
      </c>
      <c r="AQ359" s="14">
        <v>0</v>
      </c>
      <c r="AR359" s="14">
        <v>0</v>
      </c>
      <c r="AS359" s="14">
        <v>0</v>
      </c>
      <c r="AT359" s="14">
        <v>16</v>
      </c>
      <c r="AU359" s="14">
        <v>26</v>
      </c>
      <c r="AV359" s="14">
        <v>0</v>
      </c>
      <c r="AW359" s="14">
        <v>1</v>
      </c>
      <c r="AX359" s="14">
        <v>3</v>
      </c>
      <c r="AY359" s="14">
        <v>17</v>
      </c>
      <c r="AZ359" s="14">
        <v>21</v>
      </c>
      <c r="BA359" s="14">
        <v>0</v>
      </c>
      <c r="BB359" s="14">
        <v>1</v>
      </c>
      <c r="BC359" s="14">
        <v>1</v>
      </c>
      <c r="BD359" s="14">
        <v>16</v>
      </c>
      <c r="BE359" s="14">
        <v>22</v>
      </c>
      <c r="BF359" s="14">
        <v>2</v>
      </c>
      <c r="BG359" s="14">
        <v>0</v>
      </c>
      <c r="BH359" s="14">
        <v>2</v>
      </c>
      <c r="BI359" s="14">
        <v>17</v>
      </c>
      <c r="BJ359" s="14">
        <v>23</v>
      </c>
      <c r="BK359" s="14">
        <v>0</v>
      </c>
      <c r="BL359" s="14" t="s">
        <v>42</v>
      </c>
      <c r="BM359" s="14" t="s">
        <v>42</v>
      </c>
      <c r="BN359" s="14" t="s">
        <v>42</v>
      </c>
      <c r="BO359" s="14" t="s">
        <v>42</v>
      </c>
      <c r="BP359" s="14" t="s">
        <v>42</v>
      </c>
      <c r="BQ359" s="14" t="s">
        <v>42</v>
      </c>
      <c r="BR359" s="14" t="s">
        <v>42</v>
      </c>
      <c r="BS359" s="14" t="s">
        <v>42</v>
      </c>
      <c r="BT359" s="14" t="s">
        <v>42</v>
      </c>
      <c r="BU359" s="14" t="s">
        <v>42</v>
      </c>
      <c r="BV359" s="14" t="s">
        <v>42</v>
      </c>
      <c r="BW359" s="14" t="s">
        <v>42</v>
      </c>
      <c r="BX359" s="14" t="s">
        <v>42</v>
      </c>
      <c r="BY359" s="14" t="s">
        <v>42</v>
      </c>
      <c r="BZ359" s="14" t="s">
        <v>42</v>
      </c>
      <c r="CA359" s="14" t="s">
        <v>42</v>
      </c>
      <c r="CB359" s="14" t="s">
        <v>42</v>
      </c>
      <c r="CC359" s="14" t="s">
        <v>42</v>
      </c>
      <c r="CD359" s="14" t="s">
        <v>42</v>
      </c>
      <c r="CE359" s="14" t="s">
        <v>42</v>
      </c>
      <c r="CF359" s="14">
        <v>1</v>
      </c>
      <c r="CG359" s="14">
        <v>3</v>
      </c>
      <c r="CH359" s="14">
        <v>23</v>
      </c>
      <c r="CI359" s="14">
        <v>15</v>
      </c>
      <c r="CJ359" s="14">
        <v>0</v>
      </c>
      <c r="CK359" s="14">
        <v>2</v>
      </c>
      <c r="CL359" s="14">
        <v>26</v>
      </c>
      <c r="CM359" s="14">
        <v>14</v>
      </c>
      <c r="CN359" s="14">
        <v>2</v>
      </c>
      <c r="CO359" s="14">
        <v>9</v>
      </c>
      <c r="CP359" s="14">
        <v>19</v>
      </c>
      <c r="CQ359" s="14">
        <v>12</v>
      </c>
      <c r="CR359" s="14">
        <v>2</v>
      </c>
      <c r="CS359" s="14">
        <v>8</v>
      </c>
      <c r="CT359" s="14">
        <v>20</v>
      </c>
      <c r="CU359" s="14">
        <v>12</v>
      </c>
      <c r="CV359" s="14">
        <v>0</v>
      </c>
      <c r="CW359" s="14">
        <v>4</v>
      </c>
      <c r="CX359" s="14">
        <v>24</v>
      </c>
      <c r="CY359" s="14">
        <v>14</v>
      </c>
      <c r="CZ359" s="14">
        <v>0</v>
      </c>
      <c r="DA359" s="14">
        <v>2</v>
      </c>
      <c r="DB359" s="14">
        <v>24</v>
      </c>
      <c r="DC359" s="14">
        <v>16</v>
      </c>
      <c r="DD359" s="14">
        <v>1</v>
      </c>
      <c r="DE359" s="14">
        <v>1</v>
      </c>
      <c r="DF359" s="14">
        <v>24</v>
      </c>
      <c r="DG359" s="14">
        <v>16</v>
      </c>
      <c r="DH359" s="14">
        <v>1</v>
      </c>
      <c r="DI359" s="14">
        <v>4</v>
      </c>
      <c r="DJ359" s="14">
        <v>22</v>
      </c>
      <c r="DK359" s="14">
        <v>15</v>
      </c>
      <c r="DL359" s="14">
        <v>1</v>
      </c>
      <c r="DM359" s="14">
        <v>4</v>
      </c>
      <c r="DN359" s="14">
        <v>21</v>
      </c>
      <c r="DO359" s="14">
        <v>16</v>
      </c>
      <c r="DP359" s="14">
        <v>1</v>
      </c>
      <c r="DQ359" s="14">
        <v>5</v>
      </c>
      <c r="DR359" s="14">
        <v>22</v>
      </c>
      <c r="DS359" s="14">
        <v>14</v>
      </c>
      <c r="DT359" s="14">
        <v>1</v>
      </c>
      <c r="DU359" s="14">
        <v>2</v>
      </c>
      <c r="DV359" s="14">
        <v>26</v>
      </c>
      <c r="DW359" s="14">
        <v>12</v>
      </c>
      <c r="DX359" s="14">
        <v>1</v>
      </c>
      <c r="DY359" s="14">
        <v>7</v>
      </c>
      <c r="DZ359" s="14">
        <v>23</v>
      </c>
      <c r="EA359" s="14">
        <v>11</v>
      </c>
      <c r="EB359" s="14">
        <v>2</v>
      </c>
      <c r="EC359" s="14">
        <v>5</v>
      </c>
      <c r="ED359" s="14">
        <v>24</v>
      </c>
      <c r="EE359" s="14">
        <v>11</v>
      </c>
      <c r="EF359" s="14">
        <v>1</v>
      </c>
      <c r="EG359" s="14">
        <v>3</v>
      </c>
      <c r="EH359" s="14">
        <v>24</v>
      </c>
      <c r="EI359" s="14">
        <v>14</v>
      </c>
      <c r="EJ359" s="14">
        <v>2</v>
      </c>
      <c r="EK359" s="14">
        <v>3</v>
      </c>
      <c r="EL359" s="14">
        <v>24</v>
      </c>
      <c r="EM359" s="14">
        <v>13</v>
      </c>
      <c r="EN359" s="14">
        <v>1</v>
      </c>
      <c r="EO359" s="14">
        <v>0</v>
      </c>
      <c r="EP359" s="14">
        <v>15</v>
      </c>
      <c r="EQ359" s="14">
        <v>26</v>
      </c>
      <c r="ER359" s="14">
        <v>4</v>
      </c>
      <c r="ES359" s="14">
        <v>8</v>
      </c>
      <c r="ET359" s="14">
        <v>21</v>
      </c>
      <c r="EU359" s="14">
        <v>9</v>
      </c>
      <c r="EV359" s="14">
        <v>0</v>
      </c>
      <c r="EW359" s="14">
        <v>1</v>
      </c>
      <c r="EX359" s="14">
        <v>19</v>
      </c>
      <c r="EY359" s="14">
        <v>22</v>
      </c>
      <c r="EZ359" s="14">
        <v>3</v>
      </c>
      <c r="FA359" s="14">
        <v>2</v>
      </c>
      <c r="FB359" s="14">
        <v>21</v>
      </c>
      <c r="FC359" s="14">
        <v>16</v>
      </c>
      <c r="FD359" s="14">
        <v>0</v>
      </c>
      <c r="FE359" s="14">
        <v>0</v>
      </c>
      <c r="FF359" s="14">
        <v>15</v>
      </c>
      <c r="FG359" s="14">
        <v>27</v>
      </c>
      <c r="FH359" s="14">
        <v>0</v>
      </c>
      <c r="FI359" s="14">
        <v>1</v>
      </c>
      <c r="FJ359" s="14">
        <v>17</v>
      </c>
      <c r="FK359" s="14">
        <v>24</v>
      </c>
      <c r="FL359" s="14">
        <v>2</v>
      </c>
      <c r="FM359" s="14">
        <v>2</v>
      </c>
      <c r="FN359" s="14">
        <v>23</v>
      </c>
      <c r="FO359" s="14">
        <v>15</v>
      </c>
      <c r="FP359" s="14">
        <v>0</v>
      </c>
      <c r="FQ359" s="14">
        <v>2</v>
      </c>
      <c r="FR359" s="14">
        <v>20</v>
      </c>
      <c r="FS359" s="14">
        <v>20</v>
      </c>
      <c r="FT359" s="14">
        <v>0</v>
      </c>
      <c r="FU359" s="14">
        <v>2</v>
      </c>
      <c r="FV359" s="14">
        <v>18</v>
      </c>
      <c r="FW359" s="14">
        <v>22</v>
      </c>
      <c r="FX359" s="14">
        <v>0</v>
      </c>
      <c r="FY359" s="14">
        <v>0</v>
      </c>
      <c r="FZ359" s="14">
        <v>20</v>
      </c>
      <c r="GA359" s="14">
        <v>22</v>
      </c>
      <c r="GB359" s="14">
        <v>3</v>
      </c>
      <c r="GC359" s="14">
        <v>26</v>
      </c>
      <c r="GD359" s="14">
        <v>13</v>
      </c>
      <c r="GE359" s="14">
        <v>0</v>
      </c>
      <c r="GF359" s="14">
        <v>0</v>
      </c>
      <c r="GG359" s="14">
        <v>0</v>
      </c>
      <c r="GH359" s="14">
        <v>21</v>
      </c>
      <c r="GI359" s="14">
        <v>21</v>
      </c>
      <c r="GJ359" s="14">
        <v>0</v>
      </c>
      <c r="GK359" s="14">
        <v>5</v>
      </c>
      <c r="GL359" s="14">
        <v>19</v>
      </c>
      <c r="GM359" s="14">
        <v>18</v>
      </c>
      <c r="GN359" s="14">
        <v>1</v>
      </c>
      <c r="GO359" s="14">
        <v>3</v>
      </c>
      <c r="GP359" s="14">
        <v>22</v>
      </c>
      <c r="GQ359" s="14">
        <v>15</v>
      </c>
      <c r="GR359" s="14">
        <v>0</v>
      </c>
      <c r="GS359" s="14">
        <v>0</v>
      </c>
      <c r="GT359" s="14">
        <v>21</v>
      </c>
      <c r="GU359" s="14">
        <v>21</v>
      </c>
      <c r="GV359" s="14">
        <v>0</v>
      </c>
      <c r="GW359" s="14">
        <v>3</v>
      </c>
      <c r="GX359" s="14">
        <v>24</v>
      </c>
      <c r="GY359" s="14">
        <v>14</v>
      </c>
      <c r="GZ359" s="14">
        <v>1</v>
      </c>
      <c r="HA359" s="14">
        <v>0</v>
      </c>
      <c r="HB359" s="14">
        <v>22</v>
      </c>
      <c r="HC359" s="14">
        <v>18</v>
      </c>
      <c r="HD359" s="14">
        <v>0</v>
      </c>
      <c r="HE359" s="14">
        <v>1</v>
      </c>
      <c r="HF359" s="14">
        <v>22</v>
      </c>
      <c r="HG359" s="14">
        <v>17</v>
      </c>
      <c r="HH359" s="14">
        <v>0</v>
      </c>
      <c r="HI359" s="14">
        <v>3</v>
      </c>
      <c r="HJ359" s="14">
        <v>21</v>
      </c>
      <c r="HK359" s="14">
        <v>18</v>
      </c>
      <c r="HL359" s="14">
        <v>0</v>
      </c>
      <c r="HM359" s="14">
        <v>0</v>
      </c>
      <c r="HN359" s="14">
        <v>23</v>
      </c>
      <c r="HO359" s="14">
        <v>19</v>
      </c>
      <c r="HP359" s="14">
        <v>0</v>
      </c>
      <c r="HQ359" s="14">
        <v>2</v>
      </c>
      <c r="HR359" s="14">
        <v>22</v>
      </c>
      <c r="HS359" s="14">
        <v>18</v>
      </c>
      <c r="HT359" s="14">
        <v>0</v>
      </c>
      <c r="HU359" s="14">
        <v>0</v>
      </c>
      <c r="HV359" s="14">
        <v>21</v>
      </c>
      <c r="HW359" s="14">
        <v>21</v>
      </c>
      <c r="HX359" s="14">
        <v>0</v>
      </c>
      <c r="HY359" s="14">
        <v>0</v>
      </c>
      <c r="HZ359" s="14">
        <v>25</v>
      </c>
      <c r="IA359" s="14">
        <v>17</v>
      </c>
      <c r="IB359" s="14">
        <v>1</v>
      </c>
      <c r="IC359" s="14">
        <v>5</v>
      </c>
      <c r="ID359" s="14">
        <v>23</v>
      </c>
      <c r="IE359" s="14">
        <v>13</v>
      </c>
      <c r="IF359" s="14">
        <v>1</v>
      </c>
      <c r="IG359" s="14">
        <v>4</v>
      </c>
      <c r="IH359" s="14">
        <v>25</v>
      </c>
      <c r="II359" s="14">
        <v>11</v>
      </c>
      <c r="IJ359" s="14">
        <v>1</v>
      </c>
      <c r="IK359" s="14">
        <v>5</v>
      </c>
      <c r="IL359" s="14">
        <v>25</v>
      </c>
      <c r="IM359" s="14">
        <v>11</v>
      </c>
      <c r="IN359" s="14">
        <v>4</v>
      </c>
      <c r="IO359" s="14">
        <v>14</v>
      </c>
      <c r="IP359" s="14">
        <v>15</v>
      </c>
      <c r="IQ359" s="14">
        <v>8</v>
      </c>
      <c r="IR359" s="14">
        <v>0</v>
      </c>
      <c r="IS359" s="14">
        <v>0</v>
      </c>
      <c r="IT359" s="14">
        <v>21</v>
      </c>
      <c r="IU359" s="14">
        <v>21</v>
      </c>
      <c r="IV359" s="14">
        <v>0</v>
      </c>
      <c r="IW359" s="14">
        <v>0</v>
      </c>
      <c r="IX359" s="14">
        <v>22</v>
      </c>
      <c r="IY359" s="14">
        <v>20</v>
      </c>
      <c r="IZ359" s="14">
        <v>0</v>
      </c>
      <c r="JA359" s="14">
        <v>4</v>
      </c>
      <c r="JB359" s="14">
        <v>22</v>
      </c>
      <c r="JC359" s="14">
        <v>16</v>
      </c>
      <c r="JD359" s="14">
        <v>0</v>
      </c>
      <c r="JE359" s="14">
        <v>0</v>
      </c>
      <c r="JF359" s="14">
        <v>18</v>
      </c>
      <c r="JG359" s="14">
        <v>24</v>
      </c>
      <c r="JH359" s="14">
        <v>1</v>
      </c>
      <c r="JI359" s="14">
        <v>1</v>
      </c>
      <c r="JJ359" s="14">
        <v>25</v>
      </c>
      <c r="JK359" s="14">
        <v>15</v>
      </c>
      <c r="JL359" s="14">
        <v>0</v>
      </c>
      <c r="JM359" s="14">
        <v>1</v>
      </c>
      <c r="JN359" s="14">
        <v>15</v>
      </c>
      <c r="JO359" s="14">
        <v>26</v>
      </c>
      <c r="JP359" s="14">
        <v>1</v>
      </c>
      <c r="JQ359" s="14">
        <v>1</v>
      </c>
      <c r="JR359" s="14">
        <v>19</v>
      </c>
      <c r="JS359" s="14">
        <v>21</v>
      </c>
      <c r="JT359" s="14">
        <v>2</v>
      </c>
      <c r="JU359" s="14">
        <v>6</v>
      </c>
      <c r="JV359" s="14">
        <v>20</v>
      </c>
      <c r="JW359" s="14">
        <v>14</v>
      </c>
      <c r="JX359" s="14">
        <v>9</v>
      </c>
      <c r="JY359" s="14">
        <v>15</v>
      </c>
      <c r="JZ359" s="14">
        <v>13</v>
      </c>
      <c r="KA359" s="14">
        <v>5</v>
      </c>
      <c r="KB359" s="14">
        <v>11</v>
      </c>
      <c r="KC359" s="14">
        <v>15</v>
      </c>
      <c r="KD359" s="14">
        <v>12</v>
      </c>
      <c r="KE359" s="14">
        <v>4</v>
      </c>
      <c r="KF359" s="14">
        <v>8</v>
      </c>
      <c r="KG359" s="14">
        <v>10</v>
      </c>
      <c r="KH359" s="14">
        <v>16</v>
      </c>
      <c r="KI359" s="14">
        <v>8</v>
      </c>
      <c r="KJ359" s="14">
        <v>5</v>
      </c>
      <c r="KK359" s="14">
        <v>11</v>
      </c>
      <c r="KL359" s="14">
        <v>17</v>
      </c>
      <c r="KM359" s="14">
        <v>9</v>
      </c>
      <c r="KN359" s="14">
        <v>2</v>
      </c>
      <c r="KO359" s="14">
        <v>6</v>
      </c>
      <c r="KP359" s="14">
        <v>17</v>
      </c>
      <c r="KQ359" s="14">
        <v>17</v>
      </c>
      <c r="KR359" s="14" t="s">
        <v>42</v>
      </c>
      <c r="KS359" s="14" t="s">
        <v>42</v>
      </c>
      <c r="KT359" s="14" t="s">
        <v>42</v>
      </c>
      <c r="KU359" s="14" t="s">
        <v>42</v>
      </c>
      <c r="KV359" s="14" t="s">
        <v>42</v>
      </c>
      <c r="KW359" s="14" t="s">
        <v>42</v>
      </c>
      <c r="KX359" s="14" t="s">
        <v>42</v>
      </c>
      <c r="KY359" s="14" t="s">
        <v>42</v>
      </c>
      <c r="KZ359" s="14" t="s">
        <v>42</v>
      </c>
      <c r="LA359" s="14" t="s">
        <v>42</v>
      </c>
      <c r="LB359" s="14">
        <v>9</v>
      </c>
      <c r="LC359" s="14">
        <v>5</v>
      </c>
      <c r="LD359" s="14">
        <v>5</v>
      </c>
      <c r="LE359" s="14">
        <v>6</v>
      </c>
      <c r="LF359" s="14">
        <v>6</v>
      </c>
      <c r="LG359" s="14">
        <v>27</v>
      </c>
      <c r="LH359" s="14">
        <v>11</v>
      </c>
      <c r="LI359" s="14">
        <v>0</v>
      </c>
      <c r="LJ359" s="14">
        <v>0</v>
      </c>
      <c r="LK359" s="14">
        <v>4</v>
      </c>
      <c r="LL359" s="14">
        <v>3</v>
      </c>
      <c r="LM359" s="14">
        <v>0</v>
      </c>
      <c r="LN359" s="14">
        <v>0</v>
      </c>
      <c r="LO359" s="14">
        <v>5</v>
      </c>
      <c r="LP359" s="14">
        <v>2</v>
      </c>
      <c r="LQ359" s="14">
        <v>0</v>
      </c>
      <c r="LR359" s="14">
        <v>0</v>
      </c>
      <c r="LS359" s="14">
        <v>5</v>
      </c>
      <c r="LT359" s="14">
        <v>1</v>
      </c>
      <c r="LU359" s="14">
        <v>0</v>
      </c>
      <c r="LV359" s="14">
        <v>0</v>
      </c>
      <c r="LW359" s="14">
        <v>5</v>
      </c>
      <c r="LX359" s="14">
        <v>1</v>
      </c>
      <c r="LY359" s="14">
        <v>0</v>
      </c>
      <c r="LZ359" s="14">
        <v>0</v>
      </c>
      <c r="MA359" s="14">
        <v>5</v>
      </c>
      <c r="MB359" s="14">
        <v>1</v>
      </c>
      <c r="MC359" s="14">
        <v>0</v>
      </c>
      <c r="MD359" s="14">
        <v>0</v>
      </c>
      <c r="ME359" s="14">
        <v>5</v>
      </c>
      <c r="MF359" s="14">
        <v>1</v>
      </c>
      <c r="MG359" s="14">
        <v>0</v>
      </c>
      <c r="MH359" s="14">
        <v>0</v>
      </c>
      <c r="MI359" s="14">
        <v>5</v>
      </c>
      <c r="MJ359" s="14">
        <v>1</v>
      </c>
      <c r="MK359" s="14">
        <v>0</v>
      </c>
      <c r="ML359" s="14">
        <v>1</v>
      </c>
      <c r="MM359" s="14">
        <v>4</v>
      </c>
      <c r="MN359" s="14">
        <v>1</v>
      </c>
      <c r="MO359" s="14">
        <v>0</v>
      </c>
      <c r="MP359" s="14">
        <v>1</v>
      </c>
      <c r="MQ359" s="14">
        <v>4</v>
      </c>
      <c r="MR359" s="14">
        <v>1</v>
      </c>
      <c r="MS359" s="14">
        <v>1</v>
      </c>
      <c r="MT359" s="14">
        <v>0</v>
      </c>
      <c r="MU359" s="14">
        <v>12</v>
      </c>
      <c r="MV359" s="14">
        <v>19</v>
      </c>
      <c r="MW359" s="14">
        <v>5</v>
      </c>
      <c r="MX359" s="14">
        <v>1</v>
      </c>
      <c r="MY359" s="14">
        <v>0</v>
      </c>
      <c r="MZ359" s="14">
        <v>14</v>
      </c>
      <c r="NA359" s="14">
        <v>16</v>
      </c>
      <c r="NB359" s="14">
        <v>6</v>
      </c>
      <c r="NC359" s="14">
        <v>1</v>
      </c>
      <c r="ND359" s="14">
        <v>1</v>
      </c>
      <c r="NE359" s="14">
        <v>11</v>
      </c>
      <c r="NF359" s="14">
        <v>17</v>
      </c>
      <c r="NG359" s="14">
        <v>7</v>
      </c>
      <c r="NH359" s="14">
        <v>1</v>
      </c>
      <c r="NI359" s="14">
        <v>1</v>
      </c>
      <c r="NJ359" s="14">
        <v>13</v>
      </c>
      <c r="NK359" s="14">
        <v>19</v>
      </c>
      <c r="NL359" s="14">
        <v>3</v>
      </c>
      <c r="NM359" s="14">
        <v>1</v>
      </c>
      <c r="NN359" s="14">
        <v>0</v>
      </c>
      <c r="NO359" s="14">
        <v>16</v>
      </c>
      <c r="NP359" s="14">
        <v>17</v>
      </c>
      <c r="NQ359" s="14">
        <v>3</v>
      </c>
      <c r="NR359" s="14">
        <v>1</v>
      </c>
      <c r="NS359" s="14">
        <v>2</v>
      </c>
      <c r="NT359" s="14">
        <v>16</v>
      </c>
      <c r="NU359" s="14">
        <v>14</v>
      </c>
      <c r="NV359" s="14">
        <v>4</v>
      </c>
      <c r="NW359" s="14">
        <v>1</v>
      </c>
      <c r="NX359" s="14">
        <v>1</v>
      </c>
      <c r="NY359" s="14">
        <v>16</v>
      </c>
      <c r="NZ359" s="14">
        <v>12</v>
      </c>
      <c r="OA359" s="14">
        <v>6</v>
      </c>
      <c r="OB359" s="14">
        <v>1</v>
      </c>
      <c r="OC359" s="14">
        <v>13</v>
      </c>
      <c r="OD359" s="14">
        <v>19</v>
      </c>
      <c r="OE359" s="14">
        <v>9</v>
      </c>
      <c r="OF359" s="14">
        <v>1</v>
      </c>
      <c r="OG359" s="14">
        <v>15</v>
      </c>
      <c r="OH359" s="14">
        <v>17</v>
      </c>
      <c r="OI359" s="14">
        <v>8</v>
      </c>
      <c r="OJ359" s="14">
        <v>0</v>
      </c>
      <c r="OK359" s="14">
        <v>8</v>
      </c>
      <c r="OL359" s="14">
        <v>25</v>
      </c>
      <c r="OM359" s="14">
        <v>9</v>
      </c>
      <c r="ON359" s="14">
        <v>2</v>
      </c>
      <c r="OO359" s="14">
        <v>12</v>
      </c>
      <c r="OP359" s="14">
        <v>23</v>
      </c>
      <c r="OQ359" s="14">
        <v>5</v>
      </c>
      <c r="OR359" s="14">
        <v>0</v>
      </c>
      <c r="OS359" s="14">
        <v>5</v>
      </c>
      <c r="OT359" s="14">
        <v>22</v>
      </c>
      <c r="OU359" s="14">
        <v>15</v>
      </c>
      <c r="OV359" s="14">
        <v>0</v>
      </c>
      <c r="OW359" s="14">
        <v>6</v>
      </c>
      <c r="OX359" s="14">
        <v>23</v>
      </c>
      <c r="OY359" s="14">
        <v>13</v>
      </c>
      <c r="OZ359" s="14">
        <v>1</v>
      </c>
      <c r="PA359" s="14">
        <v>8</v>
      </c>
      <c r="PB359" s="14">
        <v>23</v>
      </c>
      <c r="PC359" s="14">
        <v>10</v>
      </c>
      <c r="PD359" s="14">
        <v>0</v>
      </c>
      <c r="PE359" s="14">
        <v>7</v>
      </c>
      <c r="PF359" s="14">
        <v>18</v>
      </c>
      <c r="PG359" s="14">
        <v>17</v>
      </c>
      <c r="PH359" s="14">
        <v>0</v>
      </c>
      <c r="PI359" s="14">
        <v>9</v>
      </c>
      <c r="PJ359" s="14">
        <v>21</v>
      </c>
      <c r="PK359" s="14">
        <v>12</v>
      </c>
      <c r="PL359" s="14">
        <v>2</v>
      </c>
      <c r="PM359" s="14">
        <v>14</v>
      </c>
      <c r="PN359" s="14">
        <v>18</v>
      </c>
      <c r="PO359" s="14">
        <v>6</v>
      </c>
      <c r="PP359" s="14">
        <v>0</v>
      </c>
      <c r="PQ359" s="14">
        <v>11</v>
      </c>
      <c r="PR359" s="14">
        <v>24</v>
      </c>
      <c r="PS359" s="14">
        <v>7</v>
      </c>
      <c r="PT359" s="14">
        <v>0</v>
      </c>
      <c r="PU359" s="14">
        <v>16</v>
      </c>
      <c r="PV359" s="14">
        <v>21</v>
      </c>
      <c r="PW359" s="14">
        <v>5</v>
      </c>
      <c r="PX359" s="14">
        <v>0</v>
      </c>
      <c r="PY359" s="14">
        <v>9</v>
      </c>
      <c r="PZ359" s="14">
        <v>23</v>
      </c>
      <c r="QA359" s="14">
        <v>9</v>
      </c>
      <c r="QB359" s="14">
        <v>0</v>
      </c>
      <c r="QC359" s="14">
        <v>10</v>
      </c>
      <c r="QD359" s="14">
        <v>26</v>
      </c>
      <c r="QE359" s="14">
        <v>6</v>
      </c>
      <c r="QF359" s="14">
        <v>0</v>
      </c>
      <c r="QG359" s="14">
        <v>3</v>
      </c>
      <c r="QH359" s="14">
        <v>16</v>
      </c>
      <c r="QI359" s="14">
        <v>19</v>
      </c>
      <c r="QJ359" s="14">
        <v>4</v>
      </c>
      <c r="QK359" s="14">
        <v>0</v>
      </c>
      <c r="QL359" s="14">
        <v>1</v>
      </c>
      <c r="QM359" s="14">
        <v>14</v>
      </c>
      <c r="QN359" s="14">
        <v>26</v>
      </c>
      <c r="QO359" s="14">
        <v>1</v>
      </c>
      <c r="QP359" s="14">
        <v>0</v>
      </c>
      <c r="QQ359" s="14">
        <v>1</v>
      </c>
      <c r="QR359" s="14">
        <v>20</v>
      </c>
      <c r="QS359" s="14">
        <v>19</v>
      </c>
      <c r="QT359" s="14">
        <v>2</v>
      </c>
      <c r="QU359" s="14">
        <v>0</v>
      </c>
      <c r="QV359" s="14">
        <v>2</v>
      </c>
      <c r="QW359" s="14">
        <v>15</v>
      </c>
      <c r="QX359" s="14">
        <v>22</v>
      </c>
      <c r="QY359" s="14">
        <v>3</v>
      </c>
      <c r="QZ359" s="14">
        <v>0</v>
      </c>
      <c r="RA359" s="14">
        <v>3</v>
      </c>
      <c r="RB359" s="14">
        <v>17</v>
      </c>
      <c r="RC359" s="14">
        <v>20</v>
      </c>
      <c r="RD359" s="14">
        <v>2</v>
      </c>
      <c r="RE359" s="14">
        <v>0</v>
      </c>
      <c r="RF359" s="14">
        <v>3</v>
      </c>
      <c r="RG359" s="14">
        <v>16</v>
      </c>
      <c r="RH359" s="14">
        <v>22</v>
      </c>
      <c r="RI359" s="14">
        <v>1</v>
      </c>
      <c r="RJ359" s="14">
        <v>0</v>
      </c>
      <c r="RK359" s="14">
        <v>4</v>
      </c>
      <c r="RL359" s="14">
        <v>16</v>
      </c>
      <c r="RM359" s="14">
        <v>20</v>
      </c>
      <c r="RN359" s="14">
        <v>1</v>
      </c>
      <c r="RO359" s="14">
        <v>0</v>
      </c>
      <c r="RP359" s="14">
        <v>6</v>
      </c>
      <c r="RQ359" s="14">
        <v>14</v>
      </c>
      <c r="RR359" s="14">
        <v>20</v>
      </c>
      <c r="RS359" s="14">
        <v>2</v>
      </c>
      <c r="RT359" s="14">
        <v>2</v>
      </c>
      <c r="RU359" s="14">
        <v>39</v>
      </c>
      <c r="RV359" s="14">
        <v>0</v>
      </c>
      <c r="RW359" s="14">
        <v>0</v>
      </c>
      <c r="RX359" s="14" t="s">
        <v>42</v>
      </c>
      <c r="RY359" s="14" t="s">
        <v>42</v>
      </c>
      <c r="RZ359" s="14" t="s">
        <v>42</v>
      </c>
      <c r="SA359" s="14" t="s">
        <v>42</v>
      </c>
      <c r="SB359" s="14" t="s">
        <v>42</v>
      </c>
      <c r="SC359" s="14" t="s">
        <v>42</v>
      </c>
      <c r="SD359" s="14" t="s">
        <v>42</v>
      </c>
      <c r="SE359" s="14" t="s">
        <v>42</v>
      </c>
      <c r="SF359" s="14" t="s">
        <v>42</v>
      </c>
      <c r="SG359" s="14" t="s">
        <v>42</v>
      </c>
      <c r="SH359" s="14" t="s">
        <v>42</v>
      </c>
      <c r="SI359" s="14" t="s">
        <v>42</v>
      </c>
      <c r="SJ359" s="14" t="s">
        <v>42</v>
      </c>
      <c r="SK359" s="14" t="s">
        <v>42</v>
      </c>
      <c r="SL359" s="14" t="s">
        <v>42</v>
      </c>
      <c r="SM359" s="14" t="s">
        <v>42</v>
      </c>
      <c r="SN359" s="14" t="s">
        <v>42</v>
      </c>
      <c r="SO359" s="14" t="s">
        <v>42</v>
      </c>
      <c r="SP359" s="14" t="s">
        <v>42</v>
      </c>
      <c r="SQ359" s="14" t="s">
        <v>42</v>
      </c>
      <c r="SR359" s="14" t="s">
        <v>42</v>
      </c>
      <c r="SS359" s="14" t="s">
        <v>42</v>
      </c>
      <c r="ST359" s="14" t="s">
        <v>42</v>
      </c>
      <c r="SU359" s="14" t="s">
        <v>42</v>
      </c>
      <c r="SV359" s="14">
        <v>0</v>
      </c>
      <c r="SW359" s="14">
        <v>4</v>
      </c>
      <c r="SX359" s="14">
        <v>23</v>
      </c>
      <c r="SY359" s="14">
        <v>12</v>
      </c>
      <c r="SZ359" s="14">
        <v>0</v>
      </c>
      <c r="TA359" s="14">
        <v>5</v>
      </c>
      <c r="TB359" s="14">
        <v>21</v>
      </c>
      <c r="TC359" s="14">
        <v>13</v>
      </c>
      <c r="TD359" s="14">
        <v>0</v>
      </c>
      <c r="TE359" s="14">
        <v>10</v>
      </c>
      <c r="TF359" s="14">
        <v>21</v>
      </c>
      <c r="TG359" s="14">
        <v>8</v>
      </c>
      <c r="TH359" s="14">
        <v>0</v>
      </c>
      <c r="TI359" s="14">
        <v>6</v>
      </c>
      <c r="TJ359" s="14">
        <v>22</v>
      </c>
      <c r="TK359" s="14">
        <v>11</v>
      </c>
      <c r="TL359" s="14">
        <v>0</v>
      </c>
      <c r="TM359" s="14">
        <v>3</v>
      </c>
      <c r="TN359" s="14">
        <v>29</v>
      </c>
      <c r="TO359" s="14">
        <v>7</v>
      </c>
      <c r="TP359" s="14">
        <v>0</v>
      </c>
      <c r="TQ359" s="14">
        <v>4</v>
      </c>
      <c r="TR359" s="14">
        <v>29</v>
      </c>
      <c r="TS359" s="14">
        <v>6</v>
      </c>
      <c r="TT359" s="14">
        <v>0</v>
      </c>
      <c r="TU359" s="14">
        <v>1</v>
      </c>
      <c r="TV359" s="14">
        <v>18</v>
      </c>
      <c r="TW359" s="14">
        <v>20</v>
      </c>
      <c r="TX359" s="14">
        <v>0</v>
      </c>
      <c r="TY359" s="14">
        <v>0</v>
      </c>
      <c r="TZ359" s="14">
        <v>11</v>
      </c>
      <c r="UA359" s="14">
        <v>28</v>
      </c>
      <c r="UB359" s="14">
        <v>0</v>
      </c>
      <c r="UC359" s="14">
        <v>7</v>
      </c>
      <c r="UD359" s="14">
        <v>15</v>
      </c>
      <c r="UE359" s="14">
        <v>17</v>
      </c>
      <c r="UF359" s="14">
        <v>1</v>
      </c>
      <c r="UG359" s="14">
        <v>0</v>
      </c>
      <c r="UH359" s="14">
        <v>12</v>
      </c>
      <c r="UI359" s="14">
        <v>23</v>
      </c>
      <c r="UJ359" s="14">
        <v>3</v>
      </c>
      <c r="UK359" s="14">
        <v>1</v>
      </c>
      <c r="UL359" s="14">
        <v>0</v>
      </c>
      <c r="UM359" s="14">
        <v>12</v>
      </c>
      <c r="UN359" s="14">
        <v>20</v>
      </c>
      <c r="UO359" s="14">
        <v>6</v>
      </c>
      <c r="UP359" s="14" t="s">
        <v>42</v>
      </c>
      <c r="UQ359" s="14" t="s">
        <v>42</v>
      </c>
      <c r="UR359" s="14" t="s">
        <v>42</v>
      </c>
      <c r="US359" s="14" t="s">
        <v>42</v>
      </c>
      <c r="UT359" s="14" t="s">
        <v>42</v>
      </c>
      <c r="UU359" s="14" t="s">
        <v>42</v>
      </c>
      <c r="UV359" s="14" t="s">
        <v>42</v>
      </c>
      <c r="UW359" s="14" t="s">
        <v>42</v>
      </c>
      <c r="UX359" s="14" t="s">
        <v>42</v>
      </c>
      <c r="UY359" s="14" t="s">
        <v>42</v>
      </c>
      <c r="UZ359" s="14" t="s">
        <v>42</v>
      </c>
      <c r="VA359" s="14" t="s">
        <v>42</v>
      </c>
      <c r="VB359" s="14" t="s">
        <v>42</v>
      </c>
      <c r="VC359" s="14" t="s">
        <v>42</v>
      </c>
      <c r="VD359" s="14" t="s">
        <v>42</v>
      </c>
      <c r="VE359" s="14" t="s">
        <v>42</v>
      </c>
      <c r="VF359" s="14" t="s">
        <v>42</v>
      </c>
      <c r="VG359" s="14" t="s">
        <v>42</v>
      </c>
      <c r="VH359" s="14" t="s">
        <v>42</v>
      </c>
      <c r="VI359" s="14" t="s">
        <v>42</v>
      </c>
      <c r="VJ359" s="14" t="s">
        <v>42</v>
      </c>
      <c r="VK359" s="14" t="s">
        <v>42</v>
      </c>
      <c r="VL359" s="14" t="s">
        <v>42</v>
      </c>
      <c r="VM359" s="14" t="s">
        <v>42</v>
      </c>
      <c r="VN359" s="14" t="s">
        <v>42</v>
      </c>
      <c r="VO359" s="14" t="s">
        <v>42</v>
      </c>
      <c r="VP359" s="14" t="s">
        <v>42</v>
      </c>
      <c r="VQ359" s="14" t="s">
        <v>42</v>
      </c>
      <c r="VR359" s="14" t="s">
        <v>42</v>
      </c>
      <c r="VS359" s="14" t="s">
        <v>42</v>
      </c>
      <c r="VT359" s="24"/>
    </row>
    <row r="360" spans="1:592" s="28" customFormat="1" ht="15" customHeight="1" x14ac:dyDescent="0.25">
      <c r="A360" s="14" t="s">
        <v>808</v>
      </c>
      <c r="B360" s="13" t="s">
        <v>809</v>
      </c>
      <c r="C360" s="38">
        <v>83</v>
      </c>
      <c r="D360" s="14">
        <v>1</v>
      </c>
      <c r="E360" s="14">
        <v>18</v>
      </c>
      <c r="F360" s="14">
        <v>26</v>
      </c>
      <c r="G360" s="14">
        <v>7</v>
      </c>
      <c r="H360" s="14">
        <v>0</v>
      </c>
      <c r="I360" s="14">
        <v>13</v>
      </c>
      <c r="J360" s="14">
        <v>31</v>
      </c>
      <c r="K360" s="14">
        <v>8</v>
      </c>
      <c r="L360" s="14">
        <v>0</v>
      </c>
      <c r="M360" s="14">
        <v>16</v>
      </c>
      <c r="N360" s="14">
        <v>29</v>
      </c>
      <c r="O360" s="14">
        <v>7</v>
      </c>
      <c r="P360" s="14">
        <v>0</v>
      </c>
      <c r="Q360" s="14">
        <v>20</v>
      </c>
      <c r="R360" s="14">
        <v>27</v>
      </c>
      <c r="S360" s="14">
        <v>4</v>
      </c>
      <c r="T360" s="14">
        <v>0</v>
      </c>
      <c r="U360" s="14">
        <v>9</v>
      </c>
      <c r="V360" s="14">
        <v>27</v>
      </c>
      <c r="W360" s="14">
        <v>16</v>
      </c>
      <c r="X360" s="14">
        <v>5</v>
      </c>
      <c r="Y360" s="14">
        <v>22</v>
      </c>
      <c r="Z360" s="14">
        <v>17</v>
      </c>
      <c r="AA360" s="14">
        <v>6</v>
      </c>
      <c r="AB360" s="14">
        <v>1</v>
      </c>
      <c r="AC360" s="14">
        <v>0</v>
      </c>
      <c r="AD360" s="14">
        <v>2</v>
      </c>
      <c r="AE360" s="14">
        <v>28</v>
      </c>
      <c r="AF360" s="14">
        <v>20</v>
      </c>
      <c r="AG360" s="14">
        <v>2</v>
      </c>
      <c r="AH360" s="14">
        <v>2</v>
      </c>
      <c r="AI360" s="14">
        <v>3</v>
      </c>
      <c r="AJ360" s="14">
        <v>28</v>
      </c>
      <c r="AK360" s="14">
        <v>18</v>
      </c>
      <c r="AL360" s="14">
        <v>1</v>
      </c>
      <c r="AM360" s="14">
        <v>1</v>
      </c>
      <c r="AN360" s="14">
        <v>3</v>
      </c>
      <c r="AO360" s="14">
        <v>34</v>
      </c>
      <c r="AP360" s="14">
        <v>13</v>
      </c>
      <c r="AQ360" s="14">
        <v>1</v>
      </c>
      <c r="AR360" s="14">
        <v>2</v>
      </c>
      <c r="AS360" s="14">
        <v>6</v>
      </c>
      <c r="AT360" s="14">
        <v>25</v>
      </c>
      <c r="AU360" s="14">
        <v>17</v>
      </c>
      <c r="AV360" s="14">
        <v>1</v>
      </c>
      <c r="AW360" s="14">
        <v>0</v>
      </c>
      <c r="AX360" s="14">
        <v>7</v>
      </c>
      <c r="AY360" s="14">
        <v>31</v>
      </c>
      <c r="AZ360" s="14">
        <v>11</v>
      </c>
      <c r="BA360" s="14">
        <v>1</v>
      </c>
      <c r="BB360" s="14">
        <v>0</v>
      </c>
      <c r="BC360" s="14">
        <v>6</v>
      </c>
      <c r="BD360" s="14">
        <v>27</v>
      </c>
      <c r="BE360" s="14">
        <v>12</v>
      </c>
      <c r="BF360" s="14">
        <v>6</v>
      </c>
      <c r="BG360" s="14">
        <v>0</v>
      </c>
      <c r="BH360" s="14">
        <v>5</v>
      </c>
      <c r="BI360" s="14">
        <v>29</v>
      </c>
      <c r="BJ360" s="14">
        <v>16</v>
      </c>
      <c r="BK360" s="14">
        <v>1</v>
      </c>
      <c r="BL360" s="14" t="s">
        <v>42</v>
      </c>
      <c r="BM360" s="14" t="s">
        <v>42</v>
      </c>
      <c r="BN360" s="14" t="s">
        <v>42</v>
      </c>
      <c r="BO360" s="14" t="s">
        <v>42</v>
      </c>
      <c r="BP360" s="14" t="s">
        <v>42</v>
      </c>
      <c r="BQ360" s="14" t="s">
        <v>42</v>
      </c>
      <c r="BR360" s="14" t="s">
        <v>42</v>
      </c>
      <c r="BS360" s="14" t="s">
        <v>42</v>
      </c>
      <c r="BT360" s="14" t="s">
        <v>42</v>
      </c>
      <c r="BU360" s="14" t="s">
        <v>42</v>
      </c>
      <c r="BV360" s="14" t="s">
        <v>42</v>
      </c>
      <c r="BW360" s="14" t="s">
        <v>42</v>
      </c>
      <c r="BX360" s="14" t="s">
        <v>42</v>
      </c>
      <c r="BY360" s="14" t="s">
        <v>42</v>
      </c>
      <c r="BZ360" s="14" t="s">
        <v>42</v>
      </c>
      <c r="CA360" s="14" t="s">
        <v>42</v>
      </c>
      <c r="CB360" s="14" t="s">
        <v>42</v>
      </c>
      <c r="CC360" s="14" t="s">
        <v>42</v>
      </c>
      <c r="CD360" s="14" t="s">
        <v>42</v>
      </c>
      <c r="CE360" s="14" t="s">
        <v>42</v>
      </c>
      <c r="CF360" s="14">
        <v>3</v>
      </c>
      <c r="CG360" s="14">
        <v>15</v>
      </c>
      <c r="CH360" s="14">
        <v>29</v>
      </c>
      <c r="CI360" s="14">
        <v>4</v>
      </c>
      <c r="CJ360" s="14">
        <v>3</v>
      </c>
      <c r="CK360" s="14">
        <v>16</v>
      </c>
      <c r="CL360" s="14">
        <v>28</v>
      </c>
      <c r="CM360" s="14">
        <v>4</v>
      </c>
      <c r="CN360" s="14">
        <v>1</v>
      </c>
      <c r="CO360" s="14">
        <v>7</v>
      </c>
      <c r="CP360" s="14">
        <v>36</v>
      </c>
      <c r="CQ360" s="14">
        <v>7</v>
      </c>
      <c r="CR360" s="14">
        <v>4</v>
      </c>
      <c r="CS360" s="14">
        <v>7</v>
      </c>
      <c r="CT360" s="14">
        <v>32</v>
      </c>
      <c r="CU360" s="14">
        <v>8</v>
      </c>
      <c r="CV360" s="14">
        <v>2</v>
      </c>
      <c r="CW360" s="14">
        <v>5</v>
      </c>
      <c r="CX360" s="14">
        <v>39</v>
      </c>
      <c r="CY360" s="14">
        <v>5</v>
      </c>
      <c r="CZ360" s="14">
        <v>1</v>
      </c>
      <c r="DA360" s="14">
        <v>2</v>
      </c>
      <c r="DB360" s="14">
        <v>37</v>
      </c>
      <c r="DC360" s="14">
        <v>11</v>
      </c>
      <c r="DD360" s="14">
        <v>2</v>
      </c>
      <c r="DE360" s="14">
        <v>4</v>
      </c>
      <c r="DF360" s="14">
        <v>39</v>
      </c>
      <c r="DG360" s="14">
        <v>6</v>
      </c>
      <c r="DH360" s="14">
        <v>4</v>
      </c>
      <c r="DI360" s="14">
        <v>13</v>
      </c>
      <c r="DJ360" s="14">
        <v>29</v>
      </c>
      <c r="DK360" s="14">
        <v>5</v>
      </c>
      <c r="DL360" s="14">
        <v>11</v>
      </c>
      <c r="DM360" s="14">
        <v>12</v>
      </c>
      <c r="DN360" s="14">
        <v>25</v>
      </c>
      <c r="DO360" s="14">
        <v>3</v>
      </c>
      <c r="DP360" s="14">
        <v>21</v>
      </c>
      <c r="DQ360" s="14">
        <v>17</v>
      </c>
      <c r="DR360" s="14">
        <v>12</v>
      </c>
      <c r="DS360" s="14">
        <v>1</v>
      </c>
      <c r="DT360" s="14">
        <v>19</v>
      </c>
      <c r="DU360" s="14">
        <v>16</v>
      </c>
      <c r="DV360" s="14">
        <v>15</v>
      </c>
      <c r="DW360" s="14">
        <v>1</v>
      </c>
      <c r="DX360" s="14">
        <v>18</v>
      </c>
      <c r="DY360" s="14">
        <v>21</v>
      </c>
      <c r="DZ360" s="14">
        <v>11</v>
      </c>
      <c r="EA360" s="14">
        <v>1</v>
      </c>
      <c r="EB360" s="14">
        <v>16</v>
      </c>
      <c r="EC360" s="14">
        <v>23</v>
      </c>
      <c r="ED360" s="14">
        <v>11</v>
      </c>
      <c r="EE360" s="14">
        <v>1</v>
      </c>
      <c r="EF360" s="14">
        <v>10</v>
      </c>
      <c r="EG360" s="14">
        <v>16</v>
      </c>
      <c r="EH360" s="14">
        <v>22</v>
      </c>
      <c r="EI360" s="14">
        <v>3</v>
      </c>
      <c r="EJ360" s="14">
        <v>12</v>
      </c>
      <c r="EK360" s="14">
        <v>14</v>
      </c>
      <c r="EL360" s="14">
        <v>24</v>
      </c>
      <c r="EM360" s="14">
        <v>1</v>
      </c>
      <c r="EN360" s="14">
        <v>6</v>
      </c>
      <c r="EO360" s="14">
        <v>22</v>
      </c>
      <c r="EP360" s="14">
        <v>20</v>
      </c>
      <c r="EQ360" s="14">
        <v>3</v>
      </c>
      <c r="ER360" s="14">
        <v>10</v>
      </c>
      <c r="ES360" s="14">
        <v>24</v>
      </c>
      <c r="ET360" s="14">
        <v>14</v>
      </c>
      <c r="EU360" s="14">
        <v>3</v>
      </c>
      <c r="EV360" s="14">
        <v>0</v>
      </c>
      <c r="EW360" s="14">
        <v>3</v>
      </c>
      <c r="EX360" s="14">
        <v>35</v>
      </c>
      <c r="EY360" s="14">
        <v>13</v>
      </c>
      <c r="EZ360" s="14">
        <v>1</v>
      </c>
      <c r="FA360" s="14">
        <v>3</v>
      </c>
      <c r="FB360" s="14">
        <v>38</v>
      </c>
      <c r="FC360" s="14">
        <v>9</v>
      </c>
      <c r="FD360" s="14">
        <v>1</v>
      </c>
      <c r="FE360" s="14">
        <v>1</v>
      </c>
      <c r="FF360" s="14">
        <v>32</v>
      </c>
      <c r="FG360" s="14">
        <v>17</v>
      </c>
      <c r="FH360" s="14">
        <v>3</v>
      </c>
      <c r="FI360" s="14">
        <v>4</v>
      </c>
      <c r="FJ360" s="14">
        <v>30</v>
      </c>
      <c r="FK360" s="14">
        <v>14</v>
      </c>
      <c r="FL360" s="14">
        <v>10</v>
      </c>
      <c r="FM360" s="14">
        <v>18</v>
      </c>
      <c r="FN360" s="14">
        <v>22</v>
      </c>
      <c r="FO360" s="14">
        <v>1</v>
      </c>
      <c r="FP360" s="14">
        <v>1</v>
      </c>
      <c r="FQ360" s="14">
        <v>5</v>
      </c>
      <c r="FR360" s="14">
        <v>33</v>
      </c>
      <c r="FS360" s="14">
        <v>12</v>
      </c>
      <c r="FT360" s="14">
        <v>4</v>
      </c>
      <c r="FU360" s="14">
        <v>5</v>
      </c>
      <c r="FV360" s="14">
        <v>32</v>
      </c>
      <c r="FW360" s="14">
        <v>10</v>
      </c>
      <c r="FX360" s="14">
        <v>0</v>
      </c>
      <c r="FY360" s="14">
        <v>11</v>
      </c>
      <c r="FZ360" s="14">
        <v>31</v>
      </c>
      <c r="GA360" s="14">
        <v>9</v>
      </c>
      <c r="GB360" s="14">
        <v>0</v>
      </c>
      <c r="GC360" s="14">
        <v>15</v>
      </c>
      <c r="GD360" s="14">
        <v>34</v>
      </c>
      <c r="GE360" s="14">
        <v>2</v>
      </c>
      <c r="GF360" s="14">
        <v>6</v>
      </c>
      <c r="GG360" s="14">
        <v>17</v>
      </c>
      <c r="GH360" s="14">
        <v>26</v>
      </c>
      <c r="GI360" s="14">
        <v>2</v>
      </c>
      <c r="GJ360" s="14">
        <v>6</v>
      </c>
      <c r="GK360" s="14">
        <v>17</v>
      </c>
      <c r="GL360" s="14">
        <v>26</v>
      </c>
      <c r="GM360" s="14">
        <v>2</v>
      </c>
      <c r="GN360" s="14">
        <v>7</v>
      </c>
      <c r="GO360" s="14">
        <v>26</v>
      </c>
      <c r="GP360" s="14">
        <v>17</v>
      </c>
      <c r="GQ360" s="14">
        <v>1</v>
      </c>
      <c r="GR360" s="14">
        <v>2</v>
      </c>
      <c r="GS360" s="14">
        <v>3</v>
      </c>
      <c r="GT360" s="14">
        <v>35</v>
      </c>
      <c r="GU360" s="14">
        <v>11</v>
      </c>
      <c r="GV360" s="14">
        <v>5</v>
      </c>
      <c r="GW360" s="14">
        <v>21</v>
      </c>
      <c r="GX360" s="14">
        <v>23</v>
      </c>
      <c r="GY360" s="14">
        <v>2</v>
      </c>
      <c r="GZ360" s="14">
        <v>3</v>
      </c>
      <c r="HA360" s="14">
        <v>24</v>
      </c>
      <c r="HB360" s="14">
        <v>20</v>
      </c>
      <c r="HC360" s="14">
        <v>3</v>
      </c>
      <c r="HD360" s="14">
        <v>9</v>
      </c>
      <c r="HE360" s="14">
        <v>20</v>
      </c>
      <c r="HF360" s="14">
        <v>20</v>
      </c>
      <c r="HG360" s="14">
        <v>2</v>
      </c>
      <c r="HH360" s="14">
        <v>4</v>
      </c>
      <c r="HI360" s="14">
        <v>12</v>
      </c>
      <c r="HJ360" s="14">
        <v>27</v>
      </c>
      <c r="HK360" s="14">
        <v>8</v>
      </c>
      <c r="HL360" s="14">
        <v>0</v>
      </c>
      <c r="HM360" s="14">
        <v>5</v>
      </c>
      <c r="HN360" s="14">
        <v>36</v>
      </c>
      <c r="HO360" s="14">
        <v>10</v>
      </c>
      <c r="HP360" s="14">
        <v>0</v>
      </c>
      <c r="HQ360" s="14">
        <v>5</v>
      </c>
      <c r="HR360" s="14">
        <v>35</v>
      </c>
      <c r="HS360" s="14">
        <v>11</v>
      </c>
      <c r="HT360" s="14">
        <v>0</v>
      </c>
      <c r="HU360" s="14">
        <v>4</v>
      </c>
      <c r="HV360" s="14">
        <v>35</v>
      </c>
      <c r="HW360" s="14">
        <v>12</v>
      </c>
      <c r="HX360" s="14">
        <v>9</v>
      </c>
      <c r="HY360" s="14">
        <v>10</v>
      </c>
      <c r="HZ360" s="14">
        <v>27</v>
      </c>
      <c r="IA360" s="14">
        <v>5</v>
      </c>
      <c r="IB360" s="14">
        <v>10</v>
      </c>
      <c r="IC360" s="14">
        <v>18</v>
      </c>
      <c r="ID360" s="14">
        <v>22</v>
      </c>
      <c r="IE360" s="14">
        <v>1</v>
      </c>
      <c r="IF360" s="14">
        <v>9</v>
      </c>
      <c r="IG360" s="14">
        <v>23</v>
      </c>
      <c r="IH360" s="14">
        <v>18</v>
      </c>
      <c r="II360" s="14">
        <v>1</v>
      </c>
      <c r="IJ360" s="14">
        <v>11</v>
      </c>
      <c r="IK360" s="14">
        <v>16</v>
      </c>
      <c r="IL360" s="14">
        <v>23</v>
      </c>
      <c r="IM360" s="14">
        <v>1</v>
      </c>
      <c r="IN360" s="14">
        <v>23</v>
      </c>
      <c r="IO360" s="14">
        <v>11</v>
      </c>
      <c r="IP360" s="14">
        <v>16</v>
      </c>
      <c r="IQ360" s="14">
        <v>1</v>
      </c>
      <c r="IR360" s="14">
        <v>6</v>
      </c>
      <c r="IS360" s="14">
        <v>15</v>
      </c>
      <c r="IT360" s="14">
        <v>28</v>
      </c>
      <c r="IU360" s="14">
        <v>2</v>
      </c>
      <c r="IV360" s="14">
        <v>9</v>
      </c>
      <c r="IW360" s="14">
        <v>15</v>
      </c>
      <c r="IX360" s="14">
        <v>25</v>
      </c>
      <c r="IY360" s="14">
        <v>2</v>
      </c>
      <c r="IZ360" s="14">
        <v>9</v>
      </c>
      <c r="JA360" s="14">
        <v>24</v>
      </c>
      <c r="JB360" s="14">
        <v>16</v>
      </c>
      <c r="JC360" s="14">
        <v>2</v>
      </c>
      <c r="JD360" s="14">
        <v>5</v>
      </c>
      <c r="JE360" s="14">
        <v>5</v>
      </c>
      <c r="JF360" s="14">
        <v>38</v>
      </c>
      <c r="JG360" s="14">
        <v>3</v>
      </c>
      <c r="JH360" s="14">
        <v>5</v>
      </c>
      <c r="JI360" s="14">
        <v>24</v>
      </c>
      <c r="JJ360" s="14">
        <v>19</v>
      </c>
      <c r="JK360" s="14">
        <v>3</v>
      </c>
      <c r="JL360" s="14">
        <v>9</v>
      </c>
      <c r="JM360" s="14">
        <v>19</v>
      </c>
      <c r="JN360" s="14">
        <v>20</v>
      </c>
      <c r="JO360" s="14">
        <v>3</v>
      </c>
      <c r="JP360" s="14">
        <v>12</v>
      </c>
      <c r="JQ360" s="14">
        <v>23</v>
      </c>
      <c r="JR360" s="14">
        <v>13</v>
      </c>
      <c r="JS360" s="14">
        <v>3</v>
      </c>
      <c r="JT360" s="14">
        <v>14</v>
      </c>
      <c r="JU360" s="14">
        <v>19</v>
      </c>
      <c r="JV360" s="14">
        <v>15</v>
      </c>
      <c r="JW360" s="14">
        <v>2</v>
      </c>
      <c r="JX360" s="14">
        <v>26</v>
      </c>
      <c r="JY360" s="14">
        <v>19</v>
      </c>
      <c r="JZ360" s="14">
        <v>6</v>
      </c>
      <c r="KA360" s="14">
        <v>0</v>
      </c>
      <c r="KB360" s="14">
        <v>24</v>
      </c>
      <c r="KC360" s="14">
        <v>23</v>
      </c>
      <c r="KD360" s="14">
        <v>4</v>
      </c>
      <c r="KE360" s="14">
        <v>0</v>
      </c>
      <c r="KF360" s="14">
        <v>21</v>
      </c>
      <c r="KG360" s="14">
        <v>18</v>
      </c>
      <c r="KH360" s="14">
        <v>12</v>
      </c>
      <c r="KI360" s="14">
        <v>0</v>
      </c>
      <c r="KJ360" s="14">
        <v>16</v>
      </c>
      <c r="KK360" s="14">
        <v>24</v>
      </c>
      <c r="KL360" s="14">
        <v>11</v>
      </c>
      <c r="KM360" s="14">
        <v>0</v>
      </c>
      <c r="KN360" s="14">
        <v>16</v>
      </c>
      <c r="KO360" s="14">
        <v>14</v>
      </c>
      <c r="KP360" s="14">
        <v>17</v>
      </c>
      <c r="KQ360" s="14">
        <v>4</v>
      </c>
      <c r="KR360" s="14" t="s">
        <v>42</v>
      </c>
      <c r="KS360" s="14" t="s">
        <v>42</v>
      </c>
      <c r="KT360" s="14" t="s">
        <v>42</v>
      </c>
      <c r="KU360" s="14" t="s">
        <v>42</v>
      </c>
      <c r="KV360" s="14" t="s">
        <v>42</v>
      </c>
      <c r="KW360" s="14" t="s">
        <v>42</v>
      </c>
      <c r="KX360" s="14" t="s">
        <v>42</v>
      </c>
      <c r="KY360" s="14" t="s">
        <v>42</v>
      </c>
      <c r="KZ360" s="14" t="s">
        <v>42</v>
      </c>
      <c r="LA360" s="14" t="s">
        <v>42</v>
      </c>
      <c r="LB360" s="14">
        <v>8</v>
      </c>
      <c r="LC360" s="14">
        <v>4</v>
      </c>
      <c r="LD360" s="14">
        <v>5</v>
      </c>
      <c r="LE360" s="14">
        <v>8</v>
      </c>
      <c r="LF360" s="14">
        <v>5</v>
      </c>
      <c r="LG360" s="14">
        <v>26</v>
      </c>
      <c r="LH360" s="14">
        <v>10</v>
      </c>
      <c r="LI360" s="14">
        <v>2</v>
      </c>
      <c r="LJ360" s="14">
        <v>0</v>
      </c>
      <c r="LK360" s="14">
        <v>4</v>
      </c>
      <c r="LL360" s="14">
        <v>0</v>
      </c>
      <c r="LM360" s="14">
        <v>2</v>
      </c>
      <c r="LN360" s="14">
        <v>0</v>
      </c>
      <c r="LO360" s="14">
        <v>4</v>
      </c>
      <c r="LP360" s="14">
        <v>0</v>
      </c>
      <c r="LQ360" s="14">
        <v>0</v>
      </c>
      <c r="LR360" s="14">
        <v>5</v>
      </c>
      <c r="LS360" s="14">
        <v>5</v>
      </c>
      <c r="LT360" s="14">
        <v>1</v>
      </c>
      <c r="LU360" s="14">
        <v>0</v>
      </c>
      <c r="LV360" s="14">
        <v>3</v>
      </c>
      <c r="LW360" s="14">
        <v>7</v>
      </c>
      <c r="LX360" s="14">
        <v>1</v>
      </c>
      <c r="LY360" s="14">
        <v>0</v>
      </c>
      <c r="LZ360" s="14">
        <v>3</v>
      </c>
      <c r="MA360" s="14">
        <v>6</v>
      </c>
      <c r="MB360" s="14">
        <v>1</v>
      </c>
      <c r="MC360" s="14">
        <v>0</v>
      </c>
      <c r="MD360" s="14">
        <v>1</v>
      </c>
      <c r="ME360" s="14">
        <v>9</v>
      </c>
      <c r="MF360" s="14">
        <v>1</v>
      </c>
      <c r="MG360" s="14">
        <v>0</v>
      </c>
      <c r="MH360" s="14">
        <v>0</v>
      </c>
      <c r="MI360" s="14">
        <v>4</v>
      </c>
      <c r="MJ360" s="14">
        <v>3</v>
      </c>
      <c r="MK360" s="14">
        <v>0</v>
      </c>
      <c r="ML360" s="14">
        <v>0</v>
      </c>
      <c r="MM360" s="14">
        <v>4</v>
      </c>
      <c r="MN360" s="14">
        <v>3</v>
      </c>
      <c r="MO360" s="14">
        <v>0</v>
      </c>
      <c r="MP360" s="14">
        <v>0</v>
      </c>
      <c r="MQ360" s="14">
        <v>4</v>
      </c>
      <c r="MR360" s="14">
        <v>3</v>
      </c>
      <c r="MS360" s="14">
        <v>6</v>
      </c>
      <c r="MT360" s="14">
        <v>8</v>
      </c>
      <c r="MU360" s="14">
        <v>15</v>
      </c>
      <c r="MV360" s="14">
        <v>4</v>
      </c>
      <c r="MW360" s="14">
        <v>3</v>
      </c>
      <c r="MX360" s="14">
        <v>4</v>
      </c>
      <c r="MY360" s="14">
        <v>7</v>
      </c>
      <c r="MZ360" s="14">
        <v>18</v>
      </c>
      <c r="NA360" s="14">
        <v>4</v>
      </c>
      <c r="NB360" s="14">
        <v>3</v>
      </c>
      <c r="NC360" s="14">
        <v>2</v>
      </c>
      <c r="ND360" s="14">
        <v>8</v>
      </c>
      <c r="NE360" s="14">
        <v>19</v>
      </c>
      <c r="NF360" s="14">
        <v>4</v>
      </c>
      <c r="NG360" s="14">
        <v>3</v>
      </c>
      <c r="NH360" s="14">
        <v>2</v>
      </c>
      <c r="NI360" s="14">
        <v>4</v>
      </c>
      <c r="NJ360" s="14">
        <v>23</v>
      </c>
      <c r="NK360" s="14">
        <v>5</v>
      </c>
      <c r="NL360" s="14">
        <v>2</v>
      </c>
      <c r="NM360" s="14">
        <v>4</v>
      </c>
      <c r="NN360" s="14">
        <v>4</v>
      </c>
      <c r="NO360" s="14">
        <v>21</v>
      </c>
      <c r="NP360" s="14">
        <v>4</v>
      </c>
      <c r="NQ360" s="14">
        <v>3</v>
      </c>
      <c r="NR360" s="14">
        <v>1</v>
      </c>
      <c r="NS360" s="14">
        <v>2</v>
      </c>
      <c r="NT360" s="14">
        <v>21</v>
      </c>
      <c r="NU360" s="14">
        <v>3</v>
      </c>
      <c r="NV360" s="14">
        <v>9</v>
      </c>
      <c r="NW360" s="14">
        <v>0</v>
      </c>
      <c r="NX360" s="14">
        <v>4</v>
      </c>
      <c r="NY360" s="14">
        <v>19</v>
      </c>
      <c r="NZ360" s="14">
        <v>4</v>
      </c>
      <c r="OA360" s="14">
        <v>9</v>
      </c>
      <c r="OB360" s="14">
        <v>0</v>
      </c>
      <c r="OC360" s="14">
        <v>30</v>
      </c>
      <c r="OD360" s="14">
        <v>19</v>
      </c>
      <c r="OE360" s="14">
        <v>2</v>
      </c>
      <c r="OF360" s="14">
        <v>2</v>
      </c>
      <c r="OG360" s="14">
        <v>24</v>
      </c>
      <c r="OH360" s="14">
        <v>25</v>
      </c>
      <c r="OI360" s="14">
        <v>0</v>
      </c>
      <c r="OJ360" s="14">
        <v>0</v>
      </c>
      <c r="OK360" s="14">
        <v>15</v>
      </c>
      <c r="OL360" s="14">
        <v>33</v>
      </c>
      <c r="OM360" s="14">
        <v>3</v>
      </c>
      <c r="ON360" s="14">
        <v>4</v>
      </c>
      <c r="OO360" s="14">
        <v>26</v>
      </c>
      <c r="OP360" s="14">
        <v>20</v>
      </c>
      <c r="OQ360" s="14">
        <v>1</v>
      </c>
      <c r="OR360" s="14">
        <v>0</v>
      </c>
      <c r="OS360" s="14">
        <v>17</v>
      </c>
      <c r="OT360" s="14">
        <v>30</v>
      </c>
      <c r="OU360" s="14">
        <v>4</v>
      </c>
      <c r="OV360" s="14">
        <v>0</v>
      </c>
      <c r="OW360" s="14">
        <v>12</v>
      </c>
      <c r="OX360" s="14">
        <v>29</v>
      </c>
      <c r="OY360" s="14">
        <v>10</v>
      </c>
      <c r="OZ360" s="14">
        <v>0</v>
      </c>
      <c r="PA360" s="14">
        <v>24</v>
      </c>
      <c r="PB360" s="14">
        <v>24</v>
      </c>
      <c r="PC360" s="14">
        <v>3</v>
      </c>
      <c r="PD360" s="14">
        <v>0</v>
      </c>
      <c r="PE360" s="14">
        <v>9</v>
      </c>
      <c r="PF360" s="14">
        <v>36</v>
      </c>
      <c r="PG360" s="14">
        <v>6</v>
      </c>
      <c r="PH360" s="14">
        <v>0</v>
      </c>
      <c r="PI360" s="14">
        <v>11</v>
      </c>
      <c r="PJ360" s="14">
        <v>36</v>
      </c>
      <c r="PK360" s="14">
        <v>4</v>
      </c>
      <c r="PL360" s="14">
        <v>0</v>
      </c>
      <c r="PM360" s="14">
        <v>26</v>
      </c>
      <c r="PN360" s="14">
        <v>24</v>
      </c>
      <c r="PO360" s="14">
        <v>1</v>
      </c>
      <c r="PP360" s="14">
        <v>0</v>
      </c>
      <c r="PQ360" s="14">
        <v>20</v>
      </c>
      <c r="PR360" s="14">
        <v>31</v>
      </c>
      <c r="PS360" s="14">
        <v>0</v>
      </c>
      <c r="PT360" s="14">
        <v>0</v>
      </c>
      <c r="PU360" s="14">
        <v>28</v>
      </c>
      <c r="PV360" s="14">
        <v>23</v>
      </c>
      <c r="PW360" s="14">
        <v>0</v>
      </c>
      <c r="PX360" s="14">
        <v>0</v>
      </c>
      <c r="PY360" s="14">
        <v>16</v>
      </c>
      <c r="PZ360" s="14">
        <v>34</v>
      </c>
      <c r="QA360" s="14">
        <v>1</v>
      </c>
      <c r="QB360" s="14">
        <v>0</v>
      </c>
      <c r="QC360" s="14">
        <v>20</v>
      </c>
      <c r="QD360" s="14">
        <v>31</v>
      </c>
      <c r="QE360" s="14">
        <v>0</v>
      </c>
      <c r="QF360" s="14">
        <v>0</v>
      </c>
      <c r="QG360" s="14">
        <v>13</v>
      </c>
      <c r="QH360" s="14">
        <v>31</v>
      </c>
      <c r="QI360" s="14">
        <v>5</v>
      </c>
      <c r="QJ360" s="14">
        <v>2</v>
      </c>
      <c r="QK360" s="14">
        <v>0</v>
      </c>
      <c r="QL360" s="14">
        <v>6</v>
      </c>
      <c r="QM360" s="14">
        <v>32</v>
      </c>
      <c r="QN360" s="14">
        <v>11</v>
      </c>
      <c r="QO360" s="14">
        <v>2</v>
      </c>
      <c r="QP360" s="14">
        <v>0</v>
      </c>
      <c r="QQ360" s="14">
        <v>6</v>
      </c>
      <c r="QR360" s="14">
        <v>32</v>
      </c>
      <c r="QS360" s="14">
        <v>9</v>
      </c>
      <c r="QT360" s="14">
        <v>4</v>
      </c>
      <c r="QU360" s="14">
        <v>0</v>
      </c>
      <c r="QV360" s="14">
        <v>16</v>
      </c>
      <c r="QW360" s="14">
        <v>26</v>
      </c>
      <c r="QX360" s="14">
        <v>5</v>
      </c>
      <c r="QY360" s="14">
        <v>4</v>
      </c>
      <c r="QZ360" s="14">
        <v>0</v>
      </c>
      <c r="RA360" s="14">
        <v>13</v>
      </c>
      <c r="RB360" s="14">
        <v>25</v>
      </c>
      <c r="RC360" s="14">
        <v>9</v>
      </c>
      <c r="RD360" s="14">
        <v>4</v>
      </c>
      <c r="RE360" s="14">
        <v>0</v>
      </c>
      <c r="RF360" s="14">
        <v>21</v>
      </c>
      <c r="RG360" s="14">
        <v>19</v>
      </c>
      <c r="RH360" s="14">
        <v>8</v>
      </c>
      <c r="RI360" s="14">
        <v>3</v>
      </c>
      <c r="RJ360" s="14">
        <v>0</v>
      </c>
      <c r="RK360" s="14">
        <v>20</v>
      </c>
      <c r="RL360" s="14">
        <v>23</v>
      </c>
      <c r="RM360" s="14">
        <v>5</v>
      </c>
      <c r="RN360" s="14">
        <v>3</v>
      </c>
      <c r="RO360" s="14">
        <v>3</v>
      </c>
      <c r="RP360" s="14">
        <v>21</v>
      </c>
      <c r="RQ360" s="14">
        <v>17</v>
      </c>
      <c r="RR360" s="14">
        <v>7</v>
      </c>
      <c r="RS360" s="14">
        <v>3</v>
      </c>
      <c r="RT360" s="14">
        <v>2</v>
      </c>
      <c r="RU360" s="14">
        <v>48</v>
      </c>
      <c r="RV360" s="14">
        <v>0</v>
      </c>
      <c r="RW360" s="14">
        <v>0</v>
      </c>
      <c r="RX360" s="14" t="s">
        <v>42</v>
      </c>
      <c r="RY360" s="14" t="s">
        <v>42</v>
      </c>
      <c r="RZ360" s="14" t="s">
        <v>42</v>
      </c>
      <c r="SA360" s="14" t="s">
        <v>42</v>
      </c>
      <c r="SB360" s="14" t="s">
        <v>42</v>
      </c>
      <c r="SC360" s="14" t="s">
        <v>42</v>
      </c>
      <c r="SD360" s="14" t="s">
        <v>42</v>
      </c>
      <c r="SE360" s="14" t="s">
        <v>42</v>
      </c>
      <c r="SF360" s="14" t="s">
        <v>42</v>
      </c>
      <c r="SG360" s="14" t="s">
        <v>42</v>
      </c>
      <c r="SH360" s="14" t="s">
        <v>42</v>
      </c>
      <c r="SI360" s="14" t="s">
        <v>42</v>
      </c>
      <c r="SJ360" s="14" t="s">
        <v>42</v>
      </c>
      <c r="SK360" s="14" t="s">
        <v>42</v>
      </c>
      <c r="SL360" s="14" t="s">
        <v>42</v>
      </c>
      <c r="SM360" s="14" t="s">
        <v>42</v>
      </c>
      <c r="SN360" s="14" t="s">
        <v>42</v>
      </c>
      <c r="SO360" s="14" t="s">
        <v>42</v>
      </c>
      <c r="SP360" s="14" t="s">
        <v>42</v>
      </c>
      <c r="SQ360" s="14" t="s">
        <v>42</v>
      </c>
      <c r="SR360" s="14" t="s">
        <v>42</v>
      </c>
      <c r="SS360" s="14" t="s">
        <v>42</v>
      </c>
      <c r="ST360" s="14" t="s">
        <v>42</v>
      </c>
      <c r="SU360" s="14" t="s">
        <v>42</v>
      </c>
      <c r="SV360" s="14">
        <v>0</v>
      </c>
      <c r="SW360" s="14">
        <v>5</v>
      </c>
      <c r="SX360" s="14">
        <v>31</v>
      </c>
      <c r="SY360" s="14">
        <v>12</v>
      </c>
      <c r="SZ360" s="14">
        <v>0</v>
      </c>
      <c r="TA360" s="14">
        <v>10</v>
      </c>
      <c r="TB360" s="14">
        <v>35</v>
      </c>
      <c r="TC360" s="14">
        <v>3</v>
      </c>
      <c r="TD360" s="14">
        <v>0</v>
      </c>
      <c r="TE360" s="14">
        <v>15</v>
      </c>
      <c r="TF360" s="14">
        <v>28</v>
      </c>
      <c r="TG360" s="14">
        <v>5</v>
      </c>
      <c r="TH360" s="14">
        <v>0</v>
      </c>
      <c r="TI360" s="14">
        <v>12</v>
      </c>
      <c r="TJ360" s="14">
        <v>33</v>
      </c>
      <c r="TK360" s="14">
        <v>3</v>
      </c>
      <c r="TL360" s="14">
        <v>0</v>
      </c>
      <c r="TM360" s="14">
        <v>2</v>
      </c>
      <c r="TN360" s="14">
        <v>43</v>
      </c>
      <c r="TO360" s="14">
        <v>3</v>
      </c>
      <c r="TP360" s="14">
        <v>0</v>
      </c>
      <c r="TQ360" s="14">
        <v>2</v>
      </c>
      <c r="TR360" s="14">
        <v>46</v>
      </c>
      <c r="TS360" s="14">
        <v>0</v>
      </c>
      <c r="TT360" s="14">
        <v>0</v>
      </c>
      <c r="TU360" s="14">
        <v>8</v>
      </c>
      <c r="TV360" s="14">
        <v>37</v>
      </c>
      <c r="TW360" s="14">
        <v>3</v>
      </c>
      <c r="TX360" s="14">
        <v>0</v>
      </c>
      <c r="TY360" s="14">
        <v>1</v>
      </c>
      <c r="TZ360" s="14">
        <v>22</v>
      </c>
      <c r="UA360" s="14">
        <v>25</v>
      </c>
      <c r="UB360" s="14">
        <v>12</v>
      </c>
      <c r="UC360" s="14">
        <v>14</v>
      </c>
      <c r="UD360" s="14">
        <v>21</v>
      </c>
      <c r="UE360" s="14">
        <v>0</v>
      </c>
      <c r="UF360" s="14">
        <v>1</v>
      </c>
      <c r="UG360" s="14">
        <v>1</v>
      </c>
      <c r="UH360" s="14">
        <v>22</v>
      </c>
      <c r="UI360" s="14">
        <v>11</v>
      </c>
      <c r="UJ360" s="14">
        <v>13</v>
      </c>
      <c r="UK360" s="14">
        <v>1</v>
      </c>
      <c r="UL360" s="14">
        <v>4</v>
      </c>
      <c r="UM360" s="14">
        <v>19</v>
      </c>
      <c r="UN360" s="14">
        <v>11</v>
      </c>
      <c r="UO360" s="14">
        <v>13</v>
      </c>
      <c r="UP360" s="14" t="s">
        <v>42</v>
      </c>
      <c r="UQ360" s="14" t="s">
        <v>42</v>
      </c>
      <c r="UR360" s="14" t="s">
        <v>42</v>
      </c>
      <c r="US360" s="14" t="s">
        <v>42</v>
      </c>
      <c r="UT360" s="14" t="s">
        <v>42</v>
      </c>
      <c r="UU360" s="14" t="s">
        <v>42</v>
      </c>
      <c r="UV360" s="14" t="s">
        <v>42</v>
      </c>
      <c r="UW360" s="14" t="s">
        <v>42</v>
      </c>
      <c r="UX360" s="14" t="s">
        <v>42</v>
      </c>
      <c r="UY360" s="14" t="s">
        <v>42</v>
      </c>
      <c r="UZ360" s="14" t="s">
        <v>42</v>
      </c>
      <c r="VA360" s="14" t="s">
        <v>42</v>
      </c>
      <c r="VB360" s="14" t="s">
        <v>42</v>
      </c>
      <c r="VC360" s="14" t="s">
        <v>42</v>
      </c>
      <c r="VD360" s="14" t="s">
        <v>42</v>
      </c>
      <c r="VE360" s="14" t="s">
        <v>42</v>
      </c>
      <c r="VF360" s="14" t="s">
        <v>42</v>
      </c>
      <c r="VG360" s="14" t="s">
        <v>42</v>
      </c>
      <c r="VH360" s="14" t="s">
        <v>42</v>
      </c>
      <c r="VI360" s="14" t="s">
        <v>42</v>
      </c>
      <c r="VJ360" s="14" t="s">
        <v>42</v>
      </c>
      <c r="VK360" s="14" t="s">
        <v>42</v>
      </c>
      <c r="VL360" s="14" t="s">
        <v>42</v>
      </c>
      <c r="VM360" s="14" t="s">
        <v>42</v>
      </c>
      <c r="VN360" s="14" t="s">
        <v>42</v>
      </c>
      <c r="VO360" s="14" t="s">
        <v>42</v>
      </c>
      <c r="VP360" s="14" t="s">
        <v>42</v>
      </c>
      <c r="VQ360" s="14" t="s">
        <v>42</v>
      </c>
      <c r="VR360" s="14" t="s">
        <v>42</v>
      </c>
      <c r="VS360" s="14" t="s">
        <v>42</v>
      </c>
      <c r="VT360" s="24"/>
    </row>
    <row r="361" spans="1:592" s="28" customFormat="1" ht="15" customHeight="1" x14ac:dyDescent="0.25">
      <c r="A361" s="14" t="s">
        <v>810</v>
      </c>
      <c r="B361" s="13" t="s">
        <v>811</v>
      </c>
      <c r="C361" s="38">
        <v>91</v>
      </c>
      <c r="D361" s="14">
        <v>0</v>
      </c>
      <c r="E361" s="14">
        <v>6</v>
      </c>
      <c r="F361" s="14">
        <v>14</v>
      </c>
      <c r="G361" s="14">
        <v>11</v>
      </c>
      <c r="H361" s="14">
        <v>0</v>
      </c>
      <c r="I361" s="14">
        <v>0</v>
      </c>
      <c r="J361" s="14">
        <v>17</v>
      </c>
      <c r="K361" s="14">
        <v>14</v>
      </c>
      <c r="L361" s="14">
        <v>0</v>
      </c>
      <c r="M361" s="14">
        <v>2</v>
      </c>
      <c r="N361" s="14">
        <v>17</v>
      </c>
      <c r="O361" s="14">
        <v>12</v>
      </c>
      <c r="P361" s="14">
        <v>0</v>
      </c>
      <c r="Q361" s="14">
        <v>7</v>
      </c>
      <c r="R361" s="14">
        <v>13</v>
      </c>
      <c r="S361" s="14">
        <v>11</v>
      </c>
      <c r="T361" s="14">
        <v>0</v>
      </c>
      <c r="U361" s="14">
        <v>0</v>
      </c>
      <c r="V361" s="14">
        <v>13</v>
      </c>
      <c r="W361" s="14">
        <v>18</v>
      </c>
      <c r="X361" s="14">
        <v>2</v>
      </c>
      <c r="Y361" s="14">
        <v>1</v>
      </c>
      <c r="Z361" s="14">
        <v>14</v>
      </c>
      <c r="AA361" s="14">
        <v>13</v>
      </c>
      <c r="AB361" s="14">
        <v>1</v>
      </c>
      <c r="AC361" s="14">
        <v>0</v>
      </c>
      <c r="AD361" s="14">
        <v>0</v>
      </c>
      <c r="AE361" s="14">
        <v>8</v>
      </c>
      <c r="AF361" s="14">
        <v>23</v>
      </c>
      <c r="AG361" s="14">
        <v>0</v>
      </c>
      <c r="AH361" s="14">
        <v>0</v>
      </c>
      <c r="AI361" s="14">
        <v>1</v>
      </c>
      <c r="AJ361" s="14">
        <v>5</v>
      </c>
      <c r="AK361" s="14">
        <v>25</v>
      </c>
      <c r="AL361" s="14">
        <v>0</v>
      </c>
      <c r="AM361" s="14">
        <v>0</v>
      </c>
      <c r="AN361" s="14">
        <v>1</v>
      </c>
      <c r="AO361" s="14">
        <v>10</v>
      </c>
      <c r="AP361" s="14">
        <v>18</v>
      </c>
      <c r="AQ361" s="14">
        <v>2</v>
      </c>
      <c r="AR361" s="14">
        <v>0</v>
      </c>
      <c r="AS361" s="14">
        <v>0</v>
      </c>
      <c r="AT361" s="14">
        <v>7</v>
      </c>
      <c r="AU361" s="14">
        <v>24</v>
      </c>
      <c r="AV361" s="14">
        <v>0</v>
      </c>
      <c r="AW361" s="14">
        <v>1</v>
      </c>
      <c r="AX361" s="14">
        <v>0</v>
      </c>
      <c r="AY361" s="14">
        <v>13</v>
      </c>
      <c r="AZ361" s="14">
        <v>15</v>
      </c>
      <c r="BA361" s="14">
        <v>2</v>
      </c>
      <c r="BB361" s="14">
        <v>1</v>
      </c>
      <c r="BC361" s="14">
        <v>0</v>
      </c>
      <c r="BD361" s="14">
        <v>11</v>
      </c>
      <c r="BE361" s="14">
        <v>17</v>
      </c>
      <c r="BF361" s="14">
        <v>2</v>
      </c>
      <c r="BG361" s="14">
        <v>1</v>
      </c>
      <c r="BH361" s="14">
        <v>0</v>
      </c>
      <c r="BI361" s="14">
        <v>15</v>
      </c>
      <c r="BJ361" s="14">
        <v>15</v>
      </c>
      <c r="BK361" s="14">
        <v>0</v>
      </c>
      <c r="BL361" s="14" t="s">
        <v>42</v>
      </c>
      <c r="BM361" s="14" t="s">
        <v>42</v>
      </c>
      <c r="BN361" s="14" t="s">
        <v>42</v>
      </c>
      <c r="BO361" s="14" t="s">
        <v>42</v>
      </c>
      <c r="BP361" s="14" t="s">
        <v>42</v>
      </c>
      <c r="BQ361" s="14" t="s">
        <v>42</v>
      </c>
      <c r="BR361" s="14" t="s">
        <v>42</v>
      </c>
      <c r="BS361" s="14" t="s">
        <v>42</v>
      </c>
      <c r="BT361" s="14" t="s">
        <v>42</v>
      </c>
      <c r="BU361" s="14" t="s">
        <v>42</v>
      </c>
      <c r="BV361" s="14" t="s">
        <v>42</v>
      </c>
      <c r="BW361" s="14" t="s">
        <v>42</v>
      </c>
      <c r="BX361" s="14" t="s">
        <v>42</v>
      </c>
      <c r="BY361" s="14" t="s">
        <v>42</v>
      </c>
      <c r="BZ361" s="14" t="s">
        <v>42</v>
      </c>
      <c r="CA361" s="14" t="s">
        <v>42</v>
      </c>
      <c r="CB361" s="14" t="s">
        <v>42</v>
      </c>
      <c r="CC361" s="14" t="s">
        <v>42</v>
      </c>
      <c r="CD361" s="14" t="s">
        <v>42</v>
      </c>
      <c r="CE361" s="14" t="s">
        <v>42</v>
      </c>
      <c r="CF361" s="14">
        <v>0</v>
      </c>
      <c r="CG361" s="14">
        <v>5</v>
      </c>
      <c r="CH361" s="14">
        <v>14</v>
      </c>
      <c r="CI361" s="14">
        <v>12</v>
      </c>
      <c r="CJ361" s="14">
        <v>1</v>
      </c>
      <c r="CK361" s="14">
        <v>4</v>
      </c>
      <c r="CL361" s="14">
        <v>15</v>
      </c>
      <c r="CM361" s="14">
        <v>11</v>
      </c>
      <c r="CN361" s="14">
        <v>1</v>
      </c>
      <c r="CO361" s="14">
        <v>5</v>
      </c>
      <c r="CP361" s="14">
        <v>16</v>
      </c>
      <c r="CQ361" s="14">
        <v>9</v>
      </c>
      <c r="CR361" s="14">
        <v>2</v>
      </c>
      <c r="CS361" s="14">
        <v>2</v>
      </c>
      <c r="CT361" s="14">
        <v>13</v>
      </c>
      <c r="CU361" s="14">
        <v>14</v>
      </c>
      <c r="CV361" s="14">
        <v>0</v>
      </c>
      <c r="CW361" s="14">
        <v>1</v>
      </c>
      <c r="CX361" s="14">
        <v>16</v>
      </c>
      <c r="CY361" s="14">
        <v>14</v>
      </c>
      <c r="CZ361" s="14">
        <v>0</v>
      </c>
      <c r="DA361" s="14">
        <v>1</v>
      </c>
      <c r="DB361" s="14">
        <v>17</v>
      </c>
      <c r="DC361" s="14">
        <v>13</v>
      </c>
      <c r="DD361" s="14">
        <v>0</v>
      </c>
      <c r="DE361" s="14">
        <v>1</v>
      </c>
      <c r="DF361" s="14">
        <v>17</v>
      </c>
      <c r="DG361" s="14">
        <v>12</v>
      </c>
      <c r="DH361" s="14">
        <v>1</v>
      </c>
      <c r="DI361" s="14">
        <v>2</v>
      </c>
      <c r="DJ361" s="14">
        <v>16</v>
      </c>
      <c r="DK361" s="14">
        <v>12</v>
      </c>
      <c r="DL361" s="14">
        <v>0</v>
      </c>
      <c r="DM361" s="14">
        <v>1</v>
      </c>
      <c r="DN361" s="14">
        <v>15</v>
      </c>
      <c r="DO361" s="14">
        <v>14</v>
      </c>
      <c r="DP361" s="14">
        <v>1</v>
      </c>
      <c r="DQ361" s="14">
        <v>5</v>
      </c>
      <c r="DR361" s="14">
        <v>13</v>
      </c>
      <c r="DS361" s="14">
        <v>11</v>
      </c>
      <c r="DT361" s="14">
        <v>0</v>
      </c>
      <c r="DU361" s="14">
        <v>5</v>
      </c>
      <c r="DV361" s="14">
        <v>12</v>
      </c>
      <c r="DW361" s="14">
        <v>13</v>
      </c>
      <c r="DX361" s="14">
        <v>0</v>
      </c>
      <c r="DY361" s="14">
        <v>5</v>
      </c>
      <c r="DZ361" s="14">
        <v>15</v>
      </c>
      <c r="EA361" s="14">
        <v>11</v>
      </c>
      <c r="EB361" s="14">
        <v>2</v>
      </c>
      <c r="EC361" s="14">
        <v>4</v>
      </c>
      <c r="ED361" s="14">
        <v>13</v>
      </c>
      <c r="EE361" s="14">
        <v>12</v>
      </c>
      <c r="EF361" s="14">
        <v>1</v>
      </c>
      <c r="EG361" s="14">
        <v>4</v>
      </c>
      <c r="EH361" s="14">
        <v>11</v>
      </c>
      <c r="EI361" s="14">
        <v>14</v>
      </c>
      <c r="EJ361" s="14">
        <v>0</v>
      </c>
      <c r="EK361" s="14">
        <v>3</v>
      </c>
      <c r="EL361" s="14">
        <v>13</v>
      </c>
      <c r="EM361" s="14">
        <v>14</v>
      </c>
      <c r="EN361" s="14">
        <v>1</v>
      </c>
      <c r="EO361" s="14">
        <v>3</v>
      </c>
      <c r="EP361" s="14">
        <v>11</v>
      </c>
      <c r="EQ361" s="14">
        <v>15</v>
      </c>
      <c r="ER361" s="14">
        <v>0</v>
      </c>
      <c r="ES361" s="14">
        <v>6</v>
      </c>
      <c r="ET361" s="14">
        <v>10</v>
      </c>
      <c r="EU361" s="14">
        <v>13</v>
      </c>
      <c r="EV361" s="14">
        <v>0</v>
      </c>
      <c r="EW361" s="14">
        <v>0</v>
      </c>
      <c r="EX361" s="14">
        <v>16</v>
      </c>
      <c r="EY361" s="14">
        <v>14</v>
      </c>
      <c r="EZ361" s="14">
        <v>0</v>
      </c>
      <c r="FA361" s="14">
        <v>2</v>
      </c>
      <c r="FB361" s="14">
        <v>9</v>
      </c>
      <c r="FC361" s="14">
        <v>19</v>
      </c>
      <c r="FD361" s="14">
        <v>0</v>
      </c>
      <c r="FE361" s="14">
        <v>0</v>
      </c>
      <c r="FF361" s="14">
        <v>10</v>
      </c>
      <c r="FG361" s="14">
        <v>20</v>
      </c>
      <c r="FH361" s="14">
        <v>0</v>
      </c>
      <c r="FI361" s="14">
        <v>0</v>
      </c>
      <c r="FJ361" s="14">
        <v>12</v>
      </c>
      <c r="FK361" s="14">
        <v>18</v>
      </c>
      <c r="FL361" s="14">
        <v>2</v>
      </c>
      <c r="FM361" s="14">
        <v>5</v>
      </c>
      <c r="FN361" s="14">
        <v>16</v>
      </c>
      <c r="FO361" s="14">
        <v>7</v>
      </c>
      <c r="FP361" s="14">
        <v>0</v>
      </c>
      <c r="FQ361" s="14">
        <v>0</v>
      </c>
      <c r="FR361" s="14">
        <v>12</v>
      </c>
      <c r="FS361" s="14">
        <v>18</v>
      </c>
      <c r="FT361" s="14">
        <v>2</v>
      </c>
      <c r="FU361" s="14">
        <v>1</v>
      </c>
      <c r="FV361" s="14">
        <v>16</v>
      </c>
      <c r="FW361" s="14">
        <v>11</v>
      </c>
      <c r="FX361" s="14">
        <v>0</v>
      </c>
      <c r="FY361" s="14">
        <v>2</v>
      </c>
      <c r="FZ361" s="14">
        <v>13</v>
      </c>
      <c r="GA361" s="14">
        <v>15</v>
      </c>
      <c r="GB361" s="14">
        <v>1</v>
      </c>
      <c r="GC361" s="14">
        <v>8</v>
      </c>
      <c r="GD361" s="14">
        <v>21</v>
      </c>
      <c r="GE361" s="14">
        <v>0</v>
      </c>
      <c r="GF361" s="14">
        <v>0</v>
      </c>
      <c r="GG361" s="14">
        <v>2</v>
      </c>
      <c r="GH361" s="14">
        <v>13</v>
      </c>
      <c r="GI361" s="14">
        <v>15</v>
      </c>
      <c r="GJ361" s="14">
        <v>0</v>
      </c>
      <c r="GK361" s="14">
        <v>2</v>
      </c>
      <c r="GL361" s="14">
        <v>12</v>
      </c>
      <c r="GM361" s="14">
        <v>16</v>
      </c>
      <c r="GN361" s="14">
        <v>0</v>
      </c>
      <c r="GO361" s="14">
        <v>1</v>
      </c>
      <c r="GP361" s="14">
        <v>14</v>
      </c>
      <c r="GQ361" s="14">
        <v>15</v>
      </c>
      <c r="GR361" s="14">
        <v>0</v>
      </c>
      <c r="GS361" s="14">
        <v>0</v>
      </c>
      <c r="GT361" s="14">
        <v>9</v>
      </c>
      <c r="GU361" s="14">
        <v>21</v>
      </c>
      <c r="GV361" s="14">
        <v>0</v>
      </c>
      <c r="GW361" s="14">
        <v>4</v>
      </c>
      <c r="GX361" s="14">
        <v>13</v>
      </c>
      <c r="GY361" s="14">
        <v>13</v>
      </c>
      <c r="GZ361" s="14">
        <v>0</v>
      </c>
      <c r="HA361" s="14">
        <v>3</v>
      </c>
      <c r="HB361" s="14">
        <v>14</v>
      </c>
      <c r="HC361" s="14">
        <v>13</v>
      </c>
      <c r="HD361" s="14">
        <v>1</v>
      </c>
      <c r="HE361" s="14">
        <v>0</v>
      </c>
      <c r="HF361" s="14">
        <v>13</v>
      </c>
      <c r="HG361" s="14">
        <v>16</v>
      </c>
      <c r="HH361" s="14">
        <v>0</v>
      </c>
      <c r="HI361" s="14">
        <v>1</v>
      </c>
      <c r="HJ361" s="14">
        <v>19</v>
      </c>
      <c r="HK361" s="14">
        <v>10</v>
      </c>
      <c r="HL361" s="14">
        <v>0</v>
      </c>
      <c r="HM361" s="14">
        <v>0</v>
      </c>
      <c r="HN361" s="14">
        <v>17</v>
      </c>
      <c r="HO361" s="14">
        <v>13</v>
      </c>
      <c r="HP361" s="14">
        <v>0</v>
      </c>
      <c r="HQ361" s="14">
        <v>0</v>
      </c>
      <c r="HR361" s="14">
        <v>16</v>
      </c>
      <c r="HS361" s="14">
        <v>14</v>
      </c>
      <c r="HT361" s="14">
        <v>0</v>
      </c>
      <c r="HU361" s="14">
        <v>1</v>
      </c>
      <c r="HV361" s="14">
        <v>15</v>
      </c>
      <c r="HW361" s="14">
        <v>13</v>
      </c>
      <c r="HX361" s="14">
        <v>0</v>
      </c>
      <c r="HY361" s="14">
        <v>2</v>
      </c>
      <c r="HZ361" s="14">
        <v>15</v>
      </c>
      <c r="IA361" s="14">
        <v>12</v>
      </c>
      <c r="IB361" s="14">
        <v>1</v>
      </c>
      <c r="IC361" s="14">
        <v>4</v>
      </c>
      <c r="ID361" s="14">
        <v>13</v>
      </c>
      <c r="IE361" s="14">
        <v>11</v>
      </c>
      <c r="IF361" s="14">
        <v>2</v>
      </c>
      <c r="IG361" s="14">
        <v>4</v>
      </c>
      <c r="IH361" s="14">
        <v>13</v>
      </c>
      <c r="II361" s="14">
        <v>10</v>
      </c>
      <c r="IJ361" s="14">
        <v>1</v>
      </c>
      <c r="IK361" s="14">
        <v>3</v>
      </c>
      <c r="IL361" s="14">
        <v>13</v>
      </c>
      <c r="IM361" s="14">
        <v>12</v>
      </c>
      <c r="IN361" s="14">
        <v>3</v>
      </c>
      <c r="IO361" s="14">
        <v>10</v>
      </c>
      <c r="IP361" s="14">
        <v>9</v>
      </c>
      <c r="IQ361" s="14">
        <v>7</v>
      </c>
      <c r="IR361" s="14">
        <v>0</v>
      </c>
      <c r="IS361" s="14">
        <v>2</v>
      </c>
      <c r="IT361" s="14">
        <v>12</v>
      </c>
      <c r="IU361" s="14">
        <v>14</v>
      </c>
      <c r="IV361" s="14">
        <v>0</v>
      </c>
      <c r="IW361" s="14">
        <v>5</v>
      </c>
      <c r="IX361" s="14">
        <v>9</v>
      </c>
      <c r="IY361" s="14">
        <v>14</v>
      </c>
      <c r="IZ361" s="14">
        <v>0</v>
      </c>
      <c r="JA361" s="14">
        <v>4</v>
      </c>
      <c r="JB361" s="14">
        <v>13</v>
      </c>
      <c r="JC361" s="14">
        <v>11</v>
      </c>
      <c r="JD361" s="14">
        <v>0</v>
      </c>
      <c r="JE361" s="14">
        <v>1</v>
      </c>
      <c r="JF361" s="14">
        <v>15</v>
      </c>
      <c r="JG361" s="14">
        <v>12</v>
      </c>
      <c r="JH361" s="14">
        <v>0</v>
      </c>
      <c r="JI361" s="14">
        <v>4</v>
      </c>
      <c r="JJ361" s="14">
        <v>14</v>
      </c>
      <c r="JK361" s="14">
        <v>10</v>
      </c>
      <c r="JL361" s="14">
        <v>0</v>
      </c>
      <c r="JM361" s="14">
        <v>2</v>
      </c>
      <c r="JN361" s="14">
        <v>16</v>
      </c>
      <c r="JO361" s="14">
        <v>10</v>
      </c>
      <c r="JP361" s="14">
        <v>1</v>
      </c>
      <c r="JQ361" s="14">
        <v>6</v>
      </c>
      <c r="JR361" s="14">
        <v>10</v>
      </c>
      <c r="JS361" s="14">
        <v>11</v>
      </c>
      <c r="JT361" s="14">
        <v>1</v>
      </c>
      <c r="JU361" s="14">
        <v>4</v>
      </c>
      <c r="JV361" s="14">
        <v>9</v>
      </c>
      <c r="JW361" s="14">
        <v>14</v>
      </c>
      <c r="JX361" s="14">
        <v>2</v>
      </c>
      <c r="JY361" s="14">
        <v>8</v>
      </c>
      <c r="JZ361" s="14">
        <v>6</v>
      </c>
      <c r="KA361" s="14">
        <v>11</v>
      </c>
      <c r="KB361" s="14">
        <v>2</v>
      </c>
      <c r="KC361" s="14">
        <v>6</v>
      </c>
      <c r="KD361" s="14">
        <v>7</v>
      </c>
      <c r="KE361" s="14">
        <v>12</v>
      </c>
      <c r="KF361" s="14">
        <v>1</v>
      </c>
      <c r="KG361" s="14">
        <v>1</v>
      </c>
      <c r="KH361" s="14">
        <v>12</v>
      </c>
      <c r="KI361" s="14">
        <v>13</v>
      </c>
      <c r="KJ361" s="14">
        <v>1</v>
      </c>
      <c r="KK361" s="14">
        <v>1</v>
      </c>
      <c r="KL361" s="14">
        <v>9</v>
      </c>
      <c r="KM361" s="14">
        <v>17</v>
      </c>
      <c r="KN361" s="14">
        <v>2</v>
      </c>
      <c r="KO361" s="14">
        <v>2</v>
      </c>
      <c r="KP361" s="14">
        <v>11</v>
      </c>
      <c r="KQ361" s="14">
        <v>13</v>
      </c>
      <c r="KR361" s="14" t="s">
        <v>42</v>
      </c>
      <c r="KS361" s="14" t="s">
        <v>42</v>
      </c>
      <c r="KT361" s="14" t="s">
        <v>42</v>
      </c>
      <c r="KU361" s="14" t="s">
        <v>42</v>
      </c>
      <c r="KV361" s="14" t="s">
        <v>42</v>
      </c>
      <c r="KW361" s="14" t="s">
        <v>42</v>
      </c>
      <c r="KX361" s="14" t="s">
        <v>42</v>
      </c>
      <c r="KY361" s="14" t="s">
        <v>42</v>
      </c>
      <c r="KZ361" s="14" t="s">
        <v>42</v>
      </c>
      <c r="LA361" s="14" t="s">
        <v>42</v>
      </c>
      <c r="LB361" s="14">
        <v>0</v>
      </c>
      <c r="LC361" s="14">
        <v>5</v>
      </c>
      <c r="LD361" s="14">
        <v>5</v>
      </c>
      <c r="LE361" s="14">
        <v>12</v>
      </c>
      <c r="LF361" s="14">
        <v>9</v>
      </c>
      <c r="LG361" s="14">
        <v>1</v>
      </c>
      <c r="LH361" s="14">
        <v>6</v>
      </c>
      <c r="LI361" s="14" t="s">
        <v>42</v>
      </c>
      <c r="LJ361" s="14" t="s">
        <v>42</v>
      </c>
      <c r="LK361" s="14" t="s">
        <v>42</v>
      </c>
      <c r="LL361" s="14" t="s">
        <v>42</v>
      </c>
      <c r="LM361" s="14" t="s">
        <v>42</v>
      </c>
      <c r="LN361" s="14" t="s">
        <v>42</v>
      </c>
      <c r="LO361" s="14" t="s">
        <v>42</v>
      </c>
      <c r="LP361" s="14" t="s">
        <v>42</v>
      </c>
      <c r="LQ361" s="14">
        <v>0</v>
      </c>
      <c r="LR361" s="14">
        <v>1</v>
      </c>
      <c r="LS361" s="14">
        <v>9</v>
      </c>
      <c r="LT361" s="14">
        <v>8</v>
      </c>
      <c r="LU361" s="14">
        <v>0</v>
      </c>
      <c r="LV361" s="14">
        <v>0</v>
      </c>
      <c r="LW361" s="14">
        <v>6</v>
      </c>
      <c r="LX361" s="14">
        <v>12</v>
      </c>
      <c r="LY361" s="14">
        <v>0</v>
      </c>
      <c r="LZ361" s="14">
        <v>0</v>
      </c>
      <c r="MA361" s="14">
        <v>6</v>
      </c>
      <c r="MB361" s="14">
        <v>12</v>
      </c>
      <c r="MC361" s="14">
        <v>0</v>
      </c>
      <c r="MD361" s="14">
        <v>0</v>
      </c>
      <c r="ME361" s="14">
        <v>8</v>
      </c>
      <c r="MF361" s="14">
        <v>10</v>
      </c>
      <c r="MG361" s="14">
        <v>0</v>
      </c>
      <c r="MH361" s="14">
        <v>0</v>
      </c>
      <c r="MI361" s="14">
        <v>7</v>
      </c>
      <c r="MJ361" s="14">
        <v>4</v>
      </c>
      <c r="MK361" s="14">
        <v>0</v>
      </c>
      <c r="ML361" s="14">
        <v>2</v>
      </c>
      <c r="MM361" s="14">
        <v>5</v>
      </c>
      <c r="MN361" s="14">
        <v>4</v>
      </c>
      <c r="MO361" s="14">
        <v>0</v>
      </c>
      <c r="MP361" s="14">
        <v>1</v>
      </c>
      <c r="MQ361" s="14">
        <v>4</v>
      </c>
      <c r="MR361" s="14">
        <v>6</v>
      </c>
      <c r="MS361" s="14" t="s">
        <v>42</v>
      </c>
      <c r="MT361" s="14" t="s">
        <v>42</v>
      </c>
      <c r="MU361" s="14" t="s">
        <v>42</v>
      </c>
      <c r="MV361" s="14" t="s">
        <v>42</v>
      </c>
      <c r="MW361" s="14" t="s">
        <v>42</v>
      </c>
      <c r="MX361" s="14" t="s">
        <v>42</v>
      </c>
      <c r="MY361" s="14" t="s">
        <v>42</v>
      </c>
      <c r="MZ361" s="14" t="s">
        <v>42</v>
      </c>
      <c r="NA361" s="14" t="s">
        <v>42</v>
      </c>
      <c r="NB361" s="14" t="s">
        <v>42</v>
      </c>
      <c r="NC361" s="14" t="s">
        <v>42</v>
      </c>
      <c r="ND361" s="14" t="s">
        <v>42</v>
      </c>
      <c r="NE361" s="14" t="s">
        <v>42</v>
      </c>
      <c r="NF361" s="14" t="s">
        <v>42</v>
      </c>
      <c r="NG361" s="14" t="s">
        <v>42</v>
      </c>
      <c r="NH361" s="14" t="s">
        <v>42</v>
      </c>
      <c r="NI361" s="14" t="s">
        <v>42</v>
      </c>
      <c r="NJ361" s="14" t="s">
        <v>42</v>
      </c>
      <c r="NK361" s="14" t="s">
        <v>42</v>
      </c>
      <c r="NL361" s="14" t="s">
        <v>42</v>
      </c>
      <c r="NM361" s="14">
        <v>0</v>
      </c>
      <c r="NN361" s="14">
        <v>0</v>
      </c>
      <c r="NO361" s="14">
        <v>2</v>
      </c>
      <c r="NP361" s="14">
        <v>4</v>
      </c>
      <c r="NQ361" s="14">
        <v>1</v>
      </c>
      <c r="NR361" s="14">
        <v>0</v>
      </c>
      <c r="NS361" s="14">
        <v>0</v>
      </c>
      <c r="NT361" s="14">
        <v>3</v>
      </c>
      <c r="NU361" s="14">
        <v>3</v>
      </c>
      <c r="NV361" s="14">
        <v>1</v>
      </c>
      <c r="NW361" s="14">
        <v>0</v>
      </c>
      <c r="NX361" s="14">
        <v>0</v>
      </c>
      <c r="NY361" s="14">
        <v>2</v>
      </c>
      <c r="NZ361" s="14">
        <v>3</v>
      </c>
      <c r="OA361" s="14">
        <v>2</v>
      </c>
      <c r="OB361" s="14">
        <v>0</v>
      </c>
      <c r="OC361" s="14">
        <v>8</v>
      </c>
      <c r="OD361" s="14">
        <v>13</v>
      </c>
      <c r="OE361" s="14">
        <v>7</v>
      </c>
      <c r="OF361" s="14">
        <v>0</v>
      </c>
      <c r="OG361" s="14">
        <v>8</v>
      </c>
      <c r="OH361" s="14">
        <v>7</v>
      </c>
      <c r="OI361" s="14">
        <v>13</v>
      </c>
      <c r="OJ361" s="14">
        <v>0</v>
      </c>
      <c r="OK361" s="14">
        <v>7</v>
      </c>
      <c r="OL361" s="14">
        <v>15</v>
      </c>
      <c r="OM361" s="14">
        <v>6</v>
      </c>
      <c r="ON361" s="14">
        <v>0</v>
      </c>
      <c r="OO361" s="14">
        <v>7</v>
      </c>
      <c r="OP361" s="14">
        <v>14</v>
      </c>
      <c r="OQ361" s="14">
        <v>7</v>
      </c>
      <c r="OR361" s="14">
        <v>0</v>
      </c>
      <c r="OS361" s="14">
        <v>2</v>
      </c>
      <c r="OT361" s="14">
        <v>14</v>
      </c>
      <c r="OU361" s="14">
        <v>12</v>
      </c>
      <c r="OV361" s="14">
        <v>0</v>
      </c>
      <c r="OW361" s="14">
        <v>3</v>
      </c>
      <c r="OX361" s="14">
        <v>15</v>
      </c>
      <c r="OY361" s="14">
        <v>10</v>
      </c>
      <c r="OZ361" s="14">
        <v>0</v>
      </c>
      <c r="PA361" s="14">
        <v>6</v>
      </c>
      <c r="PB361" s="14">
        <v>15</v>
      </c>
      <c r="PC361" s="14">
        <v>7</v>
      </c>
      <c r="PD361" s="14">
        <v>0</v>
      </c>
      <c r="PE361" s="14">
        <v>3</v>
      </c>
      <c r="PF361" s="14">
        <v>15</v>
      </c>
      <c r="PG361" s="14">
        <v>10</v>
      </c>
      <c r="PH361" s="14">
        <v>0</v>
      </c>
      <c r="PI361" s="14">
        <v>4</v>
      </c>
      <c r="PJ361" s="14">
        <v>17</v>
      </c>
      <c r="PK361" s="14">
        <v>7</v>
      </c>
      <c r="PL361" s="14">
        <v>0</v>
      </c>
      <c r="PM361" s="14">
        <v>11</v>
      </c>
      <c r="PN361" s="14">
        <v>14</v>
      </c>
      <c r="PO361" s="14">
        <v>3</v>
      </c>
      <c r="PP361" s="14">
        <v>0</v>
      </c>
      <c r="PQ361" s="14">
        <v>5</v>
      </c>
      <c r="PR361" s="14">
        <v>18</v>
      </c>
      <c r="PS361" s="14">
        <v>5</v>
      </c>
      <c r="PT361" s="14">
        <v>0</v>
      </c>
      <c r="PU361" s="14">
        <v>9</v>
      </c>
      <c r="PV361" s="14">
        <v>16</v>
      </c>
      <c r="PW361" s="14">
        <v>3</v>
      </c>
      <c r="PX361" s="14">
        <v>0</v>
      </c>
      <c r="PY361" s="14">
        <v>5</v>
      </c>
      <c r="PZ361" s="14">
        <v>18</v>
      </c>
      <c r="QA361" s="14">
        <v>5</v>
      </c>
      <c r="QB361" s="14">
        <v>0</v>
      </c>
      <c r="QC361" s="14">
        <v>9</v>
      </c>
      <c r="QD361" s="14">
        <v>16</v>
      </c>
      <c r="QE361" s="14">
        <v>3</v>
      </c>
      <c r="QF361" s="14">
        <v>0</v>
      </c>
      <c r="QG361" s="14">
        <v>1</v>
      </c>
      <c r="QH361" s="14">
        <v>14</v>
      </c>
      <c r="QI361" s="14">
        <v>10</v>
      </c>
      <c r="QJ361" s="14">
        <v>3</v>
      </c>
      <c r="QK361" s="14">
        <v>0</v>
      </c>
      <c r="QL361" s="14">
        <v>1</v>
      </c>
      <c r="QM361" s="14">
        <v>10</v>
      </c>
      <c r="QN361" s="14">
        <v>15</v>
      </c>
      <c r="QO361" s="14">
        <v>1</v>
      </c>
      <c r="QP361" s="14">
        <v>0</v>
      </c>
      <c r="QQ361" s="14">
        <v>2</v>
      </c>
      <c r="QR361" s="14">
        <v>10</v>
      </c>
      <c r="QS361" s="14">
        <v>15</v>
      </c>
      <c r="QT361" s="14">
        <v>0</v>
      </c>
      <c r="QU361" s="14">
        <v>0</v>
      </c>
      <c r="QV361" s="14">
        <v>1</v>
      </c>
      <c r="QW361" s="14">
        <v>12</v>
      </c>
      <c r="QX361" s="14">
        <v>12</v>
      </c>
      <c r="QY361" s="14">
        <v>3</v>
      </c>
      <c r="QZ361" s="14">
        <v>0</v>
      </c>
      <c r="RA361" s="14">
        <v>2</v>
      </c>
      <c r="RB361" s="14">
        <v>12</v>
      </c>
      <c r="RC361" s="14">
        <v>14</v>
      </c>
      <c r="RD361" s="14">
        <v>0</v>
      </c>
      <c r="RE361" s="14">
        <v>0</v>
      </c>
      <c r="RF361" s="14">
        <v>3</v>
      </c>
      <c r="RG361" s="14">
        <v>12</v>
      </c>
      <c r="RH361" s="14">
        <v>12</v>
      </c>
      <c r="RI361" s="14">
        <v>1</v>
      </c>
      <c r="RJ361" s="14">
        <v>0</v>
      </c>
      <c r="RK361" s="14">
        <v>4</v>
      </c>
      <c r="RL361" s="14">
        <v>11</v>
      </c>
      <c r="RM361" s="14">
        <v>13</v>
      </c>
      <c r="RN361" s="14">
        <v>0</v>
      </c>
      <c r="RO361" s="14">
        <v>0</v>
      </c>
      <c r="RP361" s="14">
        <v>3</v>
      </c>
      <c r="RQ361" s="14">
        <v>10</v>
      </c>
      <c r="RR361" s="14">
        <v>15</v>
      </c>
      <c r="RS361" s="14">
        <v>0</v>
      </c>
      <c r="RT361" s="14">
        <v>0</v>
      </c>
      <c r="RU361" s="14">
        <v>0</v>
      </c>
      <c r="RV361" s="14">
        <v>28</v>
      </c>
      <c r="RW361" s="14">
        <v>0</v>
      </c>
      <c r="RX361" s="14" t="s">
        <v>42</v>
      </c>
      <c r="RY361" s="14" t="s">
        <v>42</v>
      </c>
      <c r="RZ361" s="14" t="s">
        <v>42</v>
      </c>
      <c r="SA361" s="14" t="s">
        <v>42</v>
      </c>
      <c r="SB361" s="14" t="s">
        <v>42</v>
      </c>
      <c r="SC361" s="14" t="s">
        <v>42</v>
      </c>
      <c r="SD361" s="14" t="s">
        <v>42</v>
      </c>
      <c r="SE361" s="14" t="s">
        <v>42</v>
      </c>
      <c r="SF361" s="14" t="s">
        <v>42</v>
      </c>
      <c r="SG361" s="14" t="s">
        <v>42</v>
      </c>
      <c r="SH361" s="14" t="s">
        <v>42</v>
      </c>
      <c r="SI361" s="14" t="s">
        <v>42</v>
      </c>
      <c r="SJ361" s="14" t="s">
        <v>42</v>
      </c>
      <c r="SK361" s="14" t="s">
        <v>42</v>
      </c>
      <c r="SL361" s="14" t="s">
        <v>42</v>
      </c>
      <c r="SM361" s="14" t="s">
        <v>42</v>
      </c>
      <c r="SN361" s="14" t="s">
        <v>42</v>
      </c>
      <c r="SO361" s="14" t="s">
        <v>42</v>
      </c>
      <c r="SP361" s="14" t="s">
        <v>42</v>
      </c>
      <c r="SQ361" s="14" t="s">
        <v>42</v>
      </c>
      <c r="SR361" s="14" t="s">
        <v>42</v>
      </c>
      <c r="SS361" s="14" t="s">
        <v>42</v>
      </c>
      <c r="ST361" s="14" t="s">
        <v>42</v>
      </c>
      <c r="SU361" s="14" t="s">
        <v>42</v>
      </c>
      <c r="SV361" s="14" t="s">
        <v>42</v>
      </c>
      <c r="SW361" s="14" t="s">
        <v>42</v>
      </c>
      <c r="SX361" s="14" t="s">
        <v>42</v>
      </c>
      <c r="SY361" s="14" t="s">
        <v>42</v>
      </c>
      <c r="SZ361" s="14" t="s">
        <v>42</v>
      </c>
      <c r="TA361" s="14" t="s">
        <v>42</v>
      </c>
      <c r="TB361" s="14" t="s">
        <v>42</v>
      </c>
      <c r="TC361" s="14" t="s">
        <v>42</v>
      </c>
      <c r="TD361" s="14" t="s">
        <v>42</v>
      </c>
      <c r="TE361" s="14" t="s">
        <v>42</v>
      </c>
      <c r="TF361" s="14" t="s">
        <v>42</v>
      </c>
      <c r="TG361" s="14" t="s">
        <v>42</v>
      </c>
      <c r="TH361" s="14" t="s">
        <v>42</v>
      </c>
      <c r="TI361" s="14" t="s">
        <v>42</v>
      </c>
      <c r="TJ361" s="14" t="s">
        <v>42</v>
      </c>
      <c r="TK361" s="14" t="s">
        <v>42</v>
      </c>
      <c r="TL361" s="14" t="s">
        <v>42</v>
      </c>
      <c r="TM361" s="14" t="s">
        <v>42</v>
      </c>
      <c r="TN361" s="14" t="s">
        <v>42</v>
      </c>
      <c r="TO361" s="14" t="s">
        <v>42</v>
      </c>
      <c r="TP361" s="14" t="s">
        <v>42</v>
      </c>
      <c r="TQ361" s="14" t="s">
        <v>42</v>
      </c>
      <c r="TR361" s="14" t="s">
        <v>42</v>
      </c>
      <c r="TS361" s="14" t="s">
        <v>42</v>
      </c>
      <c r="TT361" s="14" t="s">
        <v>42</v>
      </c>
      <c r="TU361" s="14" t="s">
        <v>42</v>
      </c>
      <c r="TV361" s="14" t="s">
        <v>42</v>
      </c>
      <c r="TW361" s="14" t="s">
        <v>42</v>
      </c>
      <c r="TX361" s="14" t="s">
        <v>42</v>
      </c>
      <c r="TY361" s="14" t="s">
        <v>42</v>
      </c>
      <c r="TZ361" s="14" t="s">
        <v>42</v>
      </c>
      <c r="UA361" s="14" t="s">
        <v>42</v>
      </c>
      <c r="UB361" s="14" t="s">
        <v>42</v>
      </c>
      <c r="UC361" s="14" t="s">
        <v>42</v>
      </c>
      <c r="UD361" s="14" t="s">
        <v>42</v>
      </c>
      <c r="UE361" s="14" t="s">
        <v>42</v>
      </c>
      <c r="UF361" s="14">
        <v>0</v>
      </c>
      <c r="UG361" s="14">
        <v>0</v>
      </c>
      <c r="UH361" s="14">
        <v>11</v>
      </c>
      <c r="UI361" s="14">
        <v>15</v>
      </c>
      <c r="UJ361" s="14">
        <v>2</v>
      </c>
      <c r="UK361" s="14">
        <v>0</v>
      </c>
      <c r="UL361" s="14">
        <v>0</v>
      </c>
      <c r="UM361" s="14">
        <v>12</v>
      </c>
      <c r="UN361" s="14">
        <v>14</v>
      </c>
      <c r="UO361" s="14">
        <v>2</v>
      </c>
      <c r="UP361" s="14" t="s">
        <v>42</v>
      </c>
      <c r="UQ361" s="14" t="s">
        <v>42</v>
      </c>
      <c r="UR361" s="14" t="s">
        <v>42</v>
      </c>
      <c r="US361" s="14" t="s">
        <v>42</v>
      </c>
      <c r="UT361" s="14" t="s">
        <v>42</v>
      </c>
      <c r="UU361" s="14" t="s">
        <v>42</v>
      </c>
      <c r="UV361" s="14" t="s">
        <v>42</v>
      </c>
      <c r="UW361" s="14" t="s">
        <v>42</v>
      </c>
      <c r="UX361" s="14" t="s">
        <v>42</v>
      </c>
      <c r="UY361" s="14" t="s">
        <v>42</v>
      </c>
      <c r="UZ361" s="14" t="s">
        <v>42</v>
      </c>
      <c r="VA361" s="14" t="s">
        <v>42</v>
      </c>
      <c r="VB361" s="14" t="s">
        <v>42</v>
      </c>
      <c r="VC361" s="14" t="s">
        <v>42</v>
      </c>
      <c r="VD361" s="14" t="s">
        <v>42</v>
      </c>
      <c r="VE361" s="14" t="s">
        <v>42</v>
      </c>
      <c r="VF361" s="14" t="s">
        <v>42</v>
      </c>
      <c r="VG361" s="14" t="s">
        <v>42</v>
      </c>
      <c r="VH361" s="14" t="s">
        <v>42</v>
      </c>
      <c r="VI361" s="14" t="s">
        <v>42</v>
      </c>
      <c r="VJ361" s="14" t="s">
        <v>42</v>
      </c>
      <c r="VK361" s="14" t="s">
        <v>42</v>
      </c>
      <c r="VL361" s="14" t="s">
        <v>42</v>
      </c>
      <c r="VM361" s="14" t="s">
        <v>42</v>
      </c>
      <c r="VN361" s="14" t="s">
        <v>42</v>
      </c>
      <c r="VO361" s="14" t="s">
        <v>42</v>
      </c>
      <c r="VP361" s="14" t="s">
        <v>42</v>
      </c>
      <c r="VQ361" s="14" t="s">
        <v>42</v>
      </c>
      <c r="VR361" s="14" t="s">
        <v>42</v>
      </c>
      <c r="VS361" s="14" t="s">
        <v>42</v>
      </c>
      <c r="VT361" s="24"/>
    </row>
    <row r="362" spans="1:592" s="28" customFormat="1" ht="15" customHeight="1" x14ac:dyDescent="0.25">
      <c r="A362" s="14" t="s">
        <v>812</v>
      </c>
      <c r="B362" s="13" t="s">
        <v>813</v>
      </c>
      <c r="C362" s="38">
        <v>52</v>
      </c>
      <c r="D362" s="14">
        <v>0</v>
      </c>
      <c r="E362" s="14">
        <v>5</v>
      </c>
      <c r="F362" s="14">
        <v>8</v>
      </c>
      <c r="G362" s="14">
        <v>2</v>
      </c>
      <c r="H362" s="14">
        <v>0</v>
      </c>
      <c r="I362" s="14">
        <v>2</v>
      </c>
      <c r="J362" s="14">
        <v>8</v>
      </c>
      <c r="K362" s="14">
        <v>5</v>
      </c>
      <c r="L362" s="14">
        <v>0</v>
      </c>
      <c r="M362" s="14">
        <v>4</v>
      </c>
      <c r="N362" s="14">
        <v>7</v>
      </c>
      <c r="O362" s="14">
        <v>4</v>
      </c>
      <c r="P362" s="14">
        <v>0</v>
      </c>
      <c r="Q362" s="14">
        <v>3</v>
      </c>
      <c r="R362" s="14">
        <v>12</v>
      </c>
      <c r="S362" s="14">
        <v>0</v>
      </c>
      <c r="T362" s="14">
        <v>0</v>
      </c>
      <c r="U362" s="14">
        <v>2</v>
      </c>
      <c r="V362" s="14">
        <v>7</v>
      </c>
      <c r="W362" s="14">
        <v>6</v>
      </c>
      <c r="X362" s="14">
        <v>2</v>
      </c>
      <c r="Y362" s="14">
        <v>4</v>
      </c>
      <c r="Z362" s="14">
        <v>9</v>
      </c>
      <c r="AA362" s="14">
        <v>0</v>
      </c>
      <c r="AB362" s="14">
        <v>0</v>
      </c>
      <c r="AC362" s="14">
        <v>1</v>
      </c>
      <c r="AD362" s="14">
        <v>0</v>
      </c>
      <c r="AE362" s="14">
        <v>9</v>
      </c>
      <c r="AF362" s="14">
        <v>5</v>
      </c>
      <c r="AG362" s="14">
        <v>0</v>
      </c>
      <c r="AH362" s="14">
        <v>0</v>
      </c>
      <c r="AI362" s="14">
        <v>0</v>
      </c>
      <c r="AJ362" s="14">
        <v>9</v>
      </c>
      <c r="AK362" s="14">
        <v>6</v>
      </c>
      <c r="AL362" s="14">
        <v>0</v>
      </c>
      <c r="AM362" s="14">
        <v>0</v>
      </c>
      <c r="AN362" s="14">
        <v>0</v>
      </c>
      <c r="AO362" s="14">
        <v>7</v>
      </c>
      <c r="AP362" s="14">
        <v>6</v>
      </c>
      <c r="AQ362" s="14">
        <v>1</v>
      </c>
      <c r="AR362" s="14">
        <v>0</v>
      </c>
      <c r="AS362" s="14">
        <v>0</v>
      </c>
      <c r="AT362" s="14">
        <v>11</v>
      </c>
      <c r="AU362" s="14">
        <v>4</v>
      </c>
      <c r="AV362" s="14">
        <v>0</v>
      </c>
      <c r="AW362" s="14">
        <v>0</v>
      </c>
      <c r="AX362" s="14">
        <v>1</v>
      </c>
      <c r="AY362" s="14">
        <v>10</v>
      </c>
      <c r="AZ362" s="14">
        <v>4</v>
      </c>
      <c r="BA362" s="14">
        <v>0</v>
      </c>
      <c r="BB362" s="14">
        <v>0</v>
      </c>
      <c r="BC362" s="14">
        <v>0</v>
      </c>
      <c r="BD362" s="14">
        <v>8</v>
      </c>
      <c r="BE362" s="14">
        <v>6</v>
      </c>
      <c r="BF362" s="14">
        <v>1</v>
      </c>
      <c r="BG362" s="14">
        <v>0</v>
      </c>
      <c r="BH362" s="14">
        <v>1</v>
      </c>
      <c r="BI362" s="14">
        <v>11</v>
      </c>
      <c r="BJ362" s="14">
        <v>3</v>
      </c>
      <c r="BK362" s="14">
        <v>0</v>
      </c>
      <c r="BL362" s="14" t="s">
        <v>42</v>
      </c>
      <c r="BM362" s="14" t="s">
        <v>42</v>
      </c>
      <c r="BN362" s="14" t="s">
        <v>42</v>
      </c>
      <c r="BO362" s="14" t="s">
        <v>42</v>
      </c>
      <c r="BP362" s="14" t="s">
        <v>42</v>
      </c>
      <c r="BQ362" s="14" t="s">
        <v>42</v>
      </c>
      <c r="BR362" s="14" t="s">
        <v>42</v>
      </c>
      <c r="BS362" s="14" t="s">
        <v>42</v>
      </c>
      <c r="BT362" s="14" t="s">
        <v>42</v>
      </c>
      <c r="BU362" s="14" t="s">
        <v>42</v>
      </c>
      <c r="BV362" s="14" t="s">
        <v>42</v>
      </c>
      <c r="BW362" s="14" t="s">
        <v>42</v>
      </c>
      <c r="BX362" s="14" t="s">
        <v>42</v>
      </c>
      <c r="BY362" s="14" t="s">
        <v>42</v>
      </c>
      <c r="BZ362" s="14" t="s">
        <v>42</v>
      </c>
      <c r="CA362" s="14" t="s">
        <v>42</v>
      </c>
      <c r="CB362" s="14" t="s">
        <v>42</v>
      </c>
      <c r="CC362" s="14" t="s">
        <v>42</v>
      </c>
      <c r="CD362" s="14" t="s">
        <v>42</v>
      </c>
      <c r="CE362" s="14" t="s">
        <v>42</v>
      </c>
      <c r="CF362" s="14">
        <v>1</v>
      </c>
      <c r="CG362" s="14">
        <v>1</v>
      </c>
      <c r="CH362" s="14">
        <v>11</v>
      </c>
      <c r="CI362" s="14">
        <v>2</v>
      </c>
      <c r="CJ362" s="14">
        <v>0</v>
      </c>
      <c r="CK362" s="14">
        <v>2</v>
      </c>
      <c r="CL362" s="14">
        <v>12</v>
      </c>
      <c r="CM362" s="14">
        <v>1</v>
      </c>
      <c r="CN362" s="14">
        <v>0</v>
      </c>
      <c r="CO362" s="14">
        <v>2</v>
      </c>
      <c r="CP362" s="14">
        <v>10</v>
      </c>
      <c r="CQ362" s="14">
        <v>3</v>
      </c>
      <c r="CR362" s="14">
        <v>0</v>
      </c>
      <c r="CS362" s="14">
        <v>2</v>
      </c>
      <c r="CT362" s="14">
        <v>12</v>
      </c>
      <c r="CU362" s="14">
        <v>1</v>
      </c>
      <c r="CV362" s="14">
        <v>0</v>
      </c>
      <c r="CW362" s="14">
        <v>3</v>
      </c>
      <c r="CX362" s="14">
        <v>10</v>
      </c>
      <c r="CY362" s="14">
        <v>2</v>
      </c>
      <c r="CZ362" s="14">
        <v>0</v>
      </c>
      <c r="DA362" s="14">
        <v>0</v>
      </c>
      <c r="DB362" s="14">
        <v>11</v>
      </c>
      <c r="DC362" s="14">
        <v>4</v>
      </c>
      <c r="DD362" s="14">
        <v>0</v>
      </c>
      <c r="DE362" s="14">
        <v>0</v>
      </c>
      <c r="DF362" s="14">
        <v>11</v>
      </c>
      <c r="DG362" s="14">
        <v>4</v>
      </c>
      <c r="DH362" s="14">
        <v>1</v>
      </c>
      <c r="DI362" s="14">
        <v>2</v>
      </c>
      <c r="DJ362" s="14">
        <v>9</v>
      </c>
      <c r="DK362" s="14">
        <v>3</v>
      </c>
      <c r="DL362" s="14">
        <v>2</v>
      </c>
      <c r="DM362" s="14">
        <v>2</v>
      </c>
      <c r="DN362" s="14">
        <v>9</v>
      </c>
      <c r="DO362" s="14">
        <v>2</v>
      </c>
      <c r="DP362" s="14">
        <v>4</v>
      </c>
      <c r="DQ362" s="14">
        <v>1</v>
      </c>
      <c r="DR362" s="14">
        <v>10</v>
      </c>
      <c r="DS362" s="14">
        <v>0</v>
      </c>
      <c r="DT362" s="14">
        <v>3</v>
      </c>
      <c r="DU362" s="14">
        <v>3</v>
      </c>
      <c r="DV362" s="14">
        <v>8</v>
      </c>
      <c r="DW362" s="14">
        <v>1</v>
      </c>
      <c r="DX362" s="14">
        <v>4</v>
      </c>
      <c r="DY362" s="14">
        <v>3</v>
      </c>
      <c r="DZ362" s="14">
        <v>7</v>
      </c>
      <c r="EA362" s="14">
        <v>1</v>
      </c>
      <c r="EB362" s="14">
        <v>2</v>
      </c>
      <c r="EC362" s="14">
        <v>4</v>
      </c>
      <c r="ED362" s="14">
        <v>8</v>
      </c>
      <c r="EE362" s="14">
        <v>1</v>
      </c>
      <c r="EF362" s="14">
        <v>3</v>
      </c>
      <c r="EG362" s="14">
        <v>2</v>
      </c>
      <c r="EH362" s="14">
        <v>8</v>
      </c>
      <c r="EI362" s="14">
        <v>2</v>
      </c>
      <c r="EJ362" s="14">
        <v>2</v>
      </c>
      <c r="EK362" s="14">
        <v>4</v>
      </c>
      <c r="EL362" s="14">
        <v>6</v>
      </c>
      <c r="EM362" s="14">
        <v>3</v>
      </c>
      <c r="EN362" s="14">
        <v>1</v>
      </c>
      <c r="EO362" s="14">
        <v>3</v>
      </c>
      <c r="EP362" s="14">
        <v>8</v>
      </c>
      <c r="EQ362" s="14">
        <v>2</v>
      </c>
      <c r="ER362" s="14">
        <v>1</v>
      </c>
      <c r="ES362" s="14">
        <v>5</v>
      </c>
      <c r="ET362" s="14">
        <v>7</v>
      </c>
      <c r="EU362" s="14">
        <v>2</v>
      </c>
      <c r="EV362" s="14">
        <v>0</v>
      </c>
      <c r="EW362" s="14">
        <v>0</v>
      </c>
      <c r="EX362" s="14">
        <v>10</v>
      </c>
      <c r="EY362" s="14">
        <v>4</v>
      </c>
      <c r="EZ362" s="14">
        <v>0</v>
      </c>
      <c r="FA362" s="14">
        <v>0</v>
      </c>
      <c r="FB362" s="14">
        <v>8</v>
      </c>
      <c r="FC362" s="14">
        <v>6</v>
      </c>
      <c r="FD362" s="14">
        <v>0</v>
      </c>
      <c r="FE362" s="14">
        <v>1</v>
      </c>
      <c r="FF362" s="14">
        <v>7</v>
      </c>
      <c r="FG362" s="14">
        <v>6</v>
      </c>
      <c r="FH362" s="14">
        <v>1</v>
      </c>
      <c r="FI362" s="14">
        <v>0</v>
      </c>
      <c r="FJ362" s="14">
        <v>9</v>
      </c>
      <c r="FK362" s="14">
        <v>4</v>
      </c>
      <c r="FL362" s="14">
        <v>2</v>
      </c>
      <c r="FM362" s="14">
        <v>5</v>
      </c>
      <c r="FN362" s="14">
        <v>6</v>
      </c>
      <c r="FO362" s="14">
        <v>1</v>
      </c>
      <c r="FP362" s="14">
        <v>1</v>
      </c>
      <c r="FQ362" s="14">
        <v>2</v>
      </c>
      <c r="FR362" s="14">
        <v>9</v>
      </c>
      <c r="FS362" s="14">
        <v>2</v>
      </c>
      <c r="FT362" s="14">
        <v>1</v>
      </c>
      <c r="FU362" s="14">
        <v>2</v>
      </c>
      <c r="FV362" s="14">
        <v>11</v>
      </c>
      <c r="FW362" s="14">
        <v>0</v>
      </c>
      <c r="FX362" s="14">
        <v>1</v>
      </c>
      <c r="FY362" s="14">
        <v>1</v>
      </c>
      <c r="FZ362" s="14">
        <v>10</v>
      </c>
      <c r="GA362" s="14">
        <v>2</v>
      </c>
      <c r="GB362" s="14">
        <v>0</v>
      </c>
      <c r="GC362" s="14">
        <v>6</v>
      </c>
      <c r="GD362" s="14">
        <v>5</v>
      </c>
      <c r="GE362" s="14">
        <v>2</v>
      </c>
      <c r="GF362" s="14">
        <v>1</v>
      </c>
      <c r="GG362" s="14">
        <v>2</v>
      </c>
      <c r="GH362" s="14">
        <v>10</v>
      </c>
      <c r="GI362" s="14">
        <v>1</v>
      </c>
      <c r="GJ362" s="14">
        <v>1</v>
      </c>
      <c r="GK362" s="14">
        <v>1</v>
      </c>
      <c r="GL362" s="14">
        <v>12</v>
      </c>
      <c r="GM362" s="14">
        <v>0</v>
      </c>
      <c r="GN362" s="14">
        <v>1</v>
      </c>
      <c r="GO362" s="14">
        <v>3</v>
      </c>
      <c r="GP362" s="14">
        <v>9</v>
      </c>
      <c r="GQ362" s="14">
        <v>1</v>
      </c>
      <c r="GR362" s="14">
        <v>0</v>
      </c>
      <c r="GS362" s="14">
        <v>0</v>
      </c>
      <c r="GT362" s="14">
        <v>11</v>
      </c>
      <c r="GU362" s="14">
        <v>2</v>
      </c>
      <c r="GV362" s="14">
        <v>1</v>
      </c>
      <c r="GW362" s="14">
        <v>6</v>
      </c>
      <c r="GX362" s="14">
        <v>7</v>
      </c>
      <c r="GY362" s="14">
        <v>0</v>
      </c>
      <c r="GZ362" s="14">
        <v>1</v>
      </c>
      <c r="HA362" s="14">
        <v>7</v>
      </c>
      <c r="HB362" s="14">
        <v>6</v>
      </c>
      <c r="HC362" s="14">
        <v>0</v>
      </c>
      <c r="HD362" s="14">
        <v>2</v>
      </c>
      <c r="HE362" s="14">
        <v>4</v>
      </c>
      <c r="HF362" s="14">
        <v>8</v>
      </c>
      <c r="HG362" s="14">
        <v>0</v>
      </c>
      <c r="HH362" s="14">
        <v>1</v>
      </c>
      <c r="HI362" s="14">
        <v>3</v>
      </c>
      <c r="HJ362" s="14">
        <v>7</v>
      </c>
      <c r="HK362" s="14">
        <v>3</v>
      </c>
      <c r="HL362" s="14">
        <v>0</v>
      </c>
      <c r="HM362" s="14">
        <v>0</v>
      </c>
      <c r="HN362" s="14">
        <v>13</v>
      </c>
      <c r="HO362" s="14">
        <v>1</v>
      </c>
      <c r="HP362" s="14">
        <v>0</v>
      </c>
      <c r="HQ362" s="14">
        <v>0</v>
      </c>
      <c r="HR362" s="14">
        <v>13</v>
      </c>
      <c r="HS362" s="14">
        <v>1</v>
      </c>
      <c r="HT362" s="14">
        <v>0</v>
      </c>
      <c r="HU362" s="14">
        <v>2</v>
      </c>
      <c r="HV362" s="14">
        <v>9</v>
      </c>
      <c r="HW362" s="14">
        <v>3</v>
      </c>
      <c r="HX362" s="14">
        <v>1</v>
      </c>
      <c r="HY362" s="14">
        <v>4</v>
      </c>
      <c r="HZ362" s="14">
        <v>7</v>
      </c>
      <c r="IA362" s="14">
        <v>2</v>
      </c>
      <c r="IB362" s="14">
        <v>1</v>
      </c>
      <c r="IC362" s="14">
        <v>7</v>
      </c>
      <c r="ID362" s="14">
        <v>6</v>
      </c>
      <c r="IE362" s="14">
        <v>0</v>
      </c>
      <c r="IF362" s="14">
        <v>2</v>
      </c>
      <c r="IG362" s="14">
        <v>7</v>
      </c>
      <c r="IH362" s="14">
        <v>5</v>
      </c>
      <c r="II362" s="14">
        <v>0</v>
      </c>
      <c r="IJ362" s="14">
        <v>2</v>
      </c>
      <c r="IK362" s="14">
        <v>6</v>
      </c>
      <c r="IL362" s="14">
        <v>5</v>
      </c>
      <c r="IM362" s="14">
        <v>1</v>
      </c>
      <c r="IN362" s="14">
        <v>3</v>
      </c>
      <c r="IO362" s="14">
        <v>6</v>
      </c>
      <c r="IP362" s="14">
        <v>5</v>
      </c>
      <c r="IQ362" s="14">
        <v>0</v>
      </c>
      <c r="IR362" s="14">
        <v>1</v>
      </c>
      <c r="IS362" s="14">
        <v>3</v>
      </c>
      <c r="IT362" s="14">
        <v>8</v>
      </c>
      <c r="IU362" s="14">
        <v>2</v>
      </c>
      <c r="IV362" s="14">
        <v>2</v>
      </c>
      <c r="IW362" s="14">
        <v>1</v>
      </c>
      <c r="IX362" s="14">
        <v>8</v>
      </c>
      <c r="IY362" s="14">
        <v>2</v>
      </c>
      <c r="IZ362" s="14">
        <v>2</v>
      </c>
      <c r="JA362" s="14">
        <v>3</v>
      </c>
      <c r="JB362" s="14">
        <v>6</v>
      </c>
      <c r="JC362" s="14">
        <v>3</v>
      </c>
      <c r="JD362" s="14">
        <v>0</v>
      </c>
      <c r="JE362" s="14">
        <v>3</v>
      </c>
      <c r="JF362" s="14">
        <v>8</v>
      </c>
      <c r="JG362" s="14">
        <v>3</v>
      </c>
      <c r="JH362" s="14">
        <v>2</v>
      </c>
      <c r="JI362" s="14">
        <v>3</v>
      </c>
      <c r="JJ362" s="14">
        <v>8</v>
      </c>
      <c r="JK362" s="14">
        <v>1</v>
      </c>
      <c r="JL362" s="14">
        <v>1</v>
      </c>
      <c r="JM362" s="14">
        <v>4</v>
      </c>
      <c r="JN362" s="14">
        <v>6</v>
      </c>
      <c r="JO362" s="14">
        <v>3</v>
      </c>
      <c r="JP362" s="14">
        <v>2</v>
      </c>
      <c r="JQ362" s="14">
        <v>4</v>
      </c>
      <c r="JR362" s="14">
        <v>6</v>
      </c>
      <c r="JS362" s="14">
        <v>2</v>
      </c>
      <c r="JT362" s="14">
        <v>3</v>
      </c>
      <c r="JU362" s="14">
        <v>4</v>
      </c>
      <c r="JV362" s="14">
        <v>5</v>
      </c>
      <c r="JW362" s="14">
        <v>2</v>
      </c>
      <c r="JX362" s="14">
        <v>11</v>
      </c>
      <c r="JY362" s="14">
        <v>3</v>
      </c>
      <c r="JZ362" s="14">
        <v>0</v>
      </c>
      <c r="KA362" s="14">
        <v>0</v>
      </c>
      <c r="KB362" s="14">
        <v>9</v>
      </c>
      <c r="KC362" s="14">
        <v>4</v>
      </c>
      <c r="KD362" s="14">
        <v>1</v>
      </c>
      <c r="KE362" s="14">
        <v>0</v>
      </c>
      <c r="KF362" s="14">
        <v>5</v>
      </c>
      <c r="KG362" s="14">
        <v>4</v>
      </c>
      <c r="KH362" s="14">
        <v>5</v>
      </c>
      <c r="KI362" s="14">
        <v>0</v>
      </c>
      <c r="KJ362" s="14">
        <v>5</v>
      </c>
      <c r="KK362" s="14">
        <v>5</v>
      </c>
      <c r="KL362" s="14">
        <v>3</v>
      </c>
      <c r="KM362" s="14">
        <v>1</v>
      </c>
      <c r="KN362" s="14">
        <v>3</v>
      </c>
      <c r="KO362" s="14">
        <v>2</v>
      </c>
      <c r="KP362" s="14">
        <v>4</v>
      </c>
      <c r="KQ362" s="14">
        <v>4</v>
      </c>
      <c r="KR362" s="14" t="s">
        <v>42</v>
      </c>
      <c r="KS362" s="14" t="s">
        <v>42</v>
      </c>
      <c r="KT362" s="14" t="s">
        <v>42</v>
      </c>
      <c r="KU362" s="14" t="s">
        <v>42</v>
      </c>
      <c r="KV362" s="14" t="s">
        <v>42</v>
      </c>
      <c r="KW362" s="14" t="s">
        <v>42</v>
      </c>
      <c r="KX362" s="14" t="s">
        <v>42</v>
      </c>
      <c r="KY362" s="14" t="s">
        <v>42</v>
      </c>
      <c r="KZ362" s="14" t="s">
        <v>42</v>
      </c>
      <c r="LA362" s="14" t="s">
        <v>42</v>
      </c>
      <c r="LB362" s="14">
        <v>0</v>
      </c>
      <c r="LC362" s="14">
        <v>2</v>
      </c>
      <c r="LD362" s="14">
        <v>2</v>
      </c>
      <c r="LE362" s="14">
        <v>4</v>
      </c>
      <c r="LF362" s="14">
        <v>4</v>
      </c>
      <c r="LG362" s="14">
        <v>0</v>
      </c>
      <c r="LH362" s="14">
        <v>5</v>
      </c>
      <c r="LI362" s="14" t="s">
        <v>42</v>
      </c>
      <c r="LJ362" s="14" t="s">
        <v>42</v>
      </c>
      <c r="LK362" s="14" t="s">
        <v>42</v>
      </c>
      <c r="LL362" s="14" t="s">
        <v>42</v>
      </c>
      <c r="LM362" s="14" t="s">
        <v>42</v>
      </c>
      <c r="LN362" s="14" t="s">
        <v>42</v>
      </c>
      <c r="LO362" s="14" t="s">
        <v>42</v>
      </c>
      <c r="LP362" s="14" t="s">
        <v>42</v>
      </c>
      <c r="LQ362" s="14">
        <v>0</v>
      </c>
      <c r="LR362" s="14">
        <v>0</v>
      </c>
      <c r="LS362" s="14">
        <v>5</v>
      </c>
      <c r="LT362" s="14">
        <v>1</v>
      </c>
      <c r="LU362" s="14">
        <v>0</v>
      </c>
      <c r="LV362" s="14">
        <v>1</v>
      </c>
      <c r="LW362" s="14">
        <v>4</v>
      </c>
      <c r="LX362" s="14">
        <v>1</v>
      </c>
      <c r="LY362" s="14">
        <v>0</v>
      </c>
      <c r="LZ362" s="14">
        <v>0</v>
      </c>
      <c r="MA362" s="14">
        <v>6</v>
      </c>
      <c r="MB362" s="14">
        <v>0</v>
      </c>
      <c r="MC362" s="14">
        <v>0</v>
      </c>
      <c r="MD362" s="14">
        <v>0</v>
      </c>
      <c r="ME362" s="14">
        <v>5</v>
      </c>
      <c r="MF362" s="14">
        <v>1</v>
      </c>
      <c r="MG362" s="14">
        <v>0</v>
      </c>
      <c r="MH362" s="14">
        <v>0</v>
      </c>
      <c r="MI362" s="14">
        <v>3</v>
      </c>
      <c r="MJ362" s="14">
        <v>2</v>
      </c>
      <c r="MK362" s="14">
        <v>0</v>
      </c>
      <c r="ML362" s="14">
        <v>0</v>
      </c>
      <c r="MM362" s="14">
        <v>4</v>
      </c>
      <c r="MN362" s="14">
        <v>1</v>
      </c>
      <c r="MO362" s="14">
        <v>0</v>
      </c>
      <c r="MP362" s="14">
        <v>1</v>
      </c>
      <c r="MQ362" s="14">
        <v>3</v>
      </c>
      <c r="MR362" s="14">
        <v>1</v>
      </c>
      <c r="MS362" s="14" t="s">
        <v>42</v>
      </c>
      <c r="MT362" s="14" t="s">
        <v>42</v>
      </c>
      <c r="MU362" s="14" t="s">
        <v>42</v>
      </c>
      <c r="MV362" s="14" t="s">
        <v>42</v>
      </c>
      <c r="MW362" s="14" t="s">
        <v>42</v>
      </c>
      <c r="MX362" s="14" t="s">
        <v>42</v>
      </c>
      <c r="MY362" s="14" t="s">
        <v>42</v>
      </c>
      <c r="MZ362" s="14" t="s">
        <v>42</v>
      </c>
      <c r="NA362" s="14" t="s">
        <v>42</v>
      </c>
      <c r="NB362" s="14" t="s">
        <v>42</v>
      </c>
      <c r="NC362" s="14" t="s">
        <v>42</v>
      </c>
      <c r="ND362" s="14" t="s">
        <v>42</v>
      </c>
      <c r="NE362" s="14" t="s">
        <v>42</v>
      </c>
      <c r="NF362" s="14" t="s">
        <v>42</v>
      </c>
      <c r="NG362" s="14" t="s">
        <v>42</v>
      </c>
      <c r="NH362" s="14" t="s">
        <v>42</v>
      </c>
      <c r="NI362" s="14" t="s">
        <v>42</v>
      </c>
      <c r="NJ362" s="14" t="s">
        <v>42</v>
      </c>
      <c r="NK362" s="14" t="s">
        <v>42</v>
      </c>
      <c r="NL362" s="14" t="s">
        <v>42</v>
      </c>
      <c r="NM362" s="14" t="s">
        <v>42</v>
      </c>
      <c r="NN362" s="14" t="s">
        <v>42</v>
      </c>
      <c r="NO362" s="14" t="s">
        <v>42</v>
      </c>
      <c r="NP362" s="14" t="s">
        <v>42</v>
      </c>
      <c r="NQ362" s="14" t="s">
        <v>42</v>
      </c>
      <c r="NR362" s="14" t="s">
        <v>42</v>
      </c>
      <c r="NS362" s="14" t="s">
        <v>42</v>
      </c>
      <c r="NT362" s="14" t="s">
        <v>42</v>
      </c>
      <c r="NU362" s="14" t="s">
        <v>42</v>
      </c>
      <c r="NV362" s="14" t="s">
        <v>42</v>
      </c>
      <c r="NW362" s="14" t="s">
        <v>42</v>
      </c>
      <c r="NX362" s="14" t="s">
        <v>42</v>
      </c>
      <c r="NY362" s="14" t="s">
        <v>42</v>
      </c>
      <c r="NZ362" s="14" t="s">
        <v>42</v>
      </c>
      <c r="OA362" s="14" t="s">
        <v>42</v>
      </c>
      <c r="OB362" s="14">
        <v>0</v>
      </c>
      <c r="OC362" s="14">
        <v>9</v>
      </c>
      <c r="OD362" s="14">
        <v>5</v>
      </c>
      <c r="OE362" s="14">
        <v>0</v>
      </c>
      <c r="OF362" s="14">
        <v>0</v>
      </c>
      <c r="OG362" s="14">
        <v>6</v>
      </c>
      <c r="OH362" s="14">
        <v>7</v>
      </c>
      <c r="OI362" s="14">
        <v>1</v>
      </c>
      <c r="OJ362" s="14">
        <v>0</v>
      </c>
      <c r="OK362" s="14">
        <v>3</v>
      </c>
      <c r="OL362" s="14">
        <v>9</v>
      </c>
      <c r="OM362" s="14">
        <v>2</v>
      </c>
      <c r="ON362" s="14">
        <v>0</v>
      </c>
      <c r="OO362" s="14">
        <v>5</v>
      </c>
      <c r="OP362" s="14">
        <v>7</v>
      </c>
      <c r="OQ362" s="14">
        <v>2</v>
      </c>
      <c r="OR362" s="14">
        <v>0</v>
      </c>
      <c r="OS362" s="14">
        <v>3</v>
      </c>
      <c r="OT362" s="14">
        <v>9</v>
      </c>
      <c r="OU362" s="14">
        <v>2</v>
      </c>
      <c r="OV362" s="14">
        <v>0</v>
      </c>
      <c r="OW362" s="14">
        <v>2</v>
      </c>
      <c r="OX362" s="14">
        <v>10</v>
      </c>
      <c r="OY362" s="14">
        <v>2</v>
      </c>
      <c r="OZ362" s="14">
        <v>0</v>
      </c>
      <c r="PA362" s="14">
        <v>5</v>
      </c>
      <c r="PB362" s="14">
        <v>7</v>
      </c>
      <c r="PC362" s="14">
        <v>2</v>
      </c>
      <c r="PD362" s="14">
        <v>0</v>
      </c>
      <c r="PE362" s="14">
        <v>2</v>
      </c>
      <c r="PF362" s="14">
        <v>9</v>
      </c>
      <c r="PG362" s="14">
        <v>3</v>
      </c>
      <c r="PH362" s="14">
        <v>0</v>
      </c>
      <c r="PI362" s="14">
        <v>3</v>
      </c>
      <c r="PJ362" s="14">
        <v>8</v>
      </c>
      <c r="PK362" s="14">
        <v>3</v>
      </c>
      <c r="PL362" s="14">
        <v>0</v>
      </c>
      <c r="PM362" s="14">
        <v>6</v>
      </c>
      <c r="PN362" s="14">
        <v>6</v>
      </c>
      <c r="PO362" s="14">
        <v>2</v>
      </c>
      <c r="PP362" s="14">
        <v>0</v>
      </c>
      <c r="PQ362" s="14">
        <v>4</v>
      </c>
      <c r="PR362" s="14">
        <v>9</v>
      </c>
      <c r="PS362" s="14">
        <v>1</v>
      </c>
      <c r="PT362" s="14">
        <v>0</v>
      </c>
      <c r="PU362" s="14">
        <v>7</v>
      </c>
      <c r="PV362" s="14">
        <v>7</v>
      </c>
      <c r="PW362" s="14">
        <v>0</v>
      </c>
      <c r="PX362" s="14">
        <v>0</v>
      </c>
      <c r="PY362" s="14">
        <v>1</v>
      </c>
      <c r="PZ362" s="14">
        <v>12</v>
      </c>
      <c r="QA362" s="14">
        <v>1</v>
      </c>
      <c r="QB362" s="14">
        <v>0</v>
      </c>
      <c r="QC362" s="14">
        <v>6</v>
      </c>
      <c r="QD362" s="14">
        <v>5</v>
      </c>
      <c r="QE362" s="14">
        <v>3</v>
      </c>
      <c r="QF362" s="14">
        <v>0</v>
      </c>
      <c r="QG362" s="14">
        <v>2</v>
      </c>
      <c r="QH362" s="14">
        <v>8</v>
      </c>
      <c r="QI362" s="14">
        <v>3</v>
      </c>
      <c r="QJ362" s="14">
        <v>1</v>
      </c>
      <c r="QK362" s="14">
        <v>0</v>
      </c>
      <c r="QL362" s="14">
        <v>2</v>
      </c>
      <c r="QM362" s="14">
        <v>6</v>
      </c>
      <c r="QN362" s="14">
        <v>4</v>
      </c>
      <c r="QO362" s="14">
        <v>2</v>
      </c>
      <c r="QP362" s="14">
        <v>0</v>
      </c>
      <c r="QQ362" s="14">
        <v>2</v>
      </c>
      <c r="QR362" s="14">
        <v>7</v>
      </c>
      <c r="QS362" s="14">
        <v>3</v>
      </c>
      <c r="QT362" s="14">
        <v>2</v>
      </c>
      <c r="QU362" s="14">
        <v>0</v>
      </c>
      <c r="QV362" s="14">
        <v>5</v>
      </c>
      <c r="QW362" s="14">
        <v>4</v>
      </c>
      <c r="QX362" s="14">
        <v>4</v>
      </c>
      <c r="QY362" s="14">
        <v>1</v>
      </c>
      <c r="QZ362" s="14">
        <v>0</v>
      </c>
      <c r="RA362" s="14">
        <v>5</v>
      </c>
      <c r="RB362" s="14">
        <v>4</v>
      </c>
      <c r="RC362" s="14">
        <v>2</v>
      </c>
      <c r="RD362" s="14">
        <v>2</v>
      </c>
      <c r="RE362" s="14">
        <v>0</v>
      </c>
      <c r="RF362" s="14">
        <v>5</v>
      </c>
      <c r="RG362" s="14">
        <v>6</v>
      </c>
      <c r="RH362" s="14">
        <v>2</v>
      </c>
      <c r="RI362" s="14">
        <v>1</v>
      </c>
      <c r="RJ362" s="14">
        <v>0</v>
      </c>
      <c r="RK362" s="14">
        <v>7</v>
      </c>
      <c r="RL362" s="14">
        <v>3</v>
      </c>
      <c r="RM362" s="14">
        <v>2</v>
      </c>
      <c r="RN362" s="14">
        <v>0</v>
      </c>
      <c r="RO362" s="14">
        <v>1</v>
      </c>
      <c r="RP362" s="14">
        <v>6</v>
      </c>
      <c r="RQ362" s="14">
        <v>3</v>
      </c>
      <c r="RR362" s="14">
        <v>3</v>
      </c>
      <c r="RS362" s="14">
        <v>1</v>
      </c>
      <c r="RT362" s="14">
        <v>0</v>
      </c>
      <c r="RU362" s="14">
        <v>0</v>
      </c>
      <c r="RV362" s="14">
        <v>14</v>
      </c>
      <c r="RW362" s="14">
        <v>0</v>
      </c>
      <c r="RX362" s="14" t="s">
        <v>42</v>
      </c>
      <c r="RY362" s="14" t="s">
        <v>42</v>
      </c>
      <c r="RZ362" s="14" t="s">
        <v>42</v>
      </c>
      <c r="SA362" s="14" t="s">
        <v>42</v>
      </c>
      <c r="SB362" s="14" t="s">
        <v>42</v>
      </c>
      <c r="SC362" s="14" t="s">
        <v>42</v>
      </c>
      <c r="SD362" s="14" t="s">
        <v>42</v>
      </c>
      <c r="SE362" s="14" t="s">
        <v>42</v>
      </c>
      <c r="SF362" s="14" t="s">
        <v>42</v>
      </c>
      <c r="SG362" s="14" t="s">
        <v>42</v>
      </c>
      <c r="SH362" s="14" t="s">
        <v>42</v>
      </c>
      <c r="SI362" s="14" t="s">
        <v>42</v>
      </c>
      <c r="SJ362" s="14" t="s">
        <v>42</v>
      </c>
      <c r="SK362" s="14" t="s">
        <v>42</v>
      </c>
      <c r="SL362" s="14" t="s">
        <v>42</v>
      </c>
      <c r="SM362" s="14" t="s">
        <v>42</v>
      </c>
      <c r="SN362" s="14" t="s">
        <v>42</v>
      </c>
      <c r="SO362" s="14" t="s">
        <v>42</v>
      </c>
      <c r="SP362" s="14" t="s">
        <v>42</v>
      </c>
      <c r="SQ362" s="14" t="s">
        <v>42</v>
      </c>
      <c r="SR362" s="14" t="s">
        <v>42</v>
      </c>
      <c r="SS362" s="14" t="s">
        <v>42</v>
      </c>
      <c r="ST362" s="14" t="s">
        <v>42</v>
      </c>
      <c r="SU362" s="14" t="s">
        <v>42</v>
      </c>
      <c r="SV362" s="14" t="s">
        <v>42</v>
      </c>
      <c r="SW362" s="14" t="s">
        <v>42</v>
      </c>
      <c r="SX362" s="14" t="s">
        <v>42</v>
      </c>
      <c r="SY362" s="14" t="s">
        <v>42</v>
      </c>
      <c r="SZ362" s="14" t="s">
        <v>42</v>
      </c>
      <c r="TA362" s="14" t="s">
        <v>42</v>
      </c>
      <c r="TB362" s="14" t="s">
        <v>42</v>
      </c>
      <c r="TC362" s="14" t="s">
        <v>42</v>
      </c>
      <c r="TD362" s="14" t="s">
        <v>42</v>
      </c>
      <c r="TE362" s="14" t="s">
        <v>42</v>
      </c>
      <c r="TF362" s="14" t="s">
        <v>42</v>
      </c>
      <c r="TG362" s="14" t="s">
        <v>42</v>
      </c>
      <c r="TH362" s="14" t="s">
        <v>42</v>
      </c>
      <c r="TI362" s="14" t="s">
        <v>42</v>
      </c>
      <c r="TJ362" s="14" t="s">
        <v>42</v>
      </c>
      <c r="TK362" s="14" t="s">
        <v>42</v>
      </c>
      <c r="TL362" s="14" t="s">
        <v>42</v>
      </c>
      <c r="TM362" s="14" t="s">
        <v>42</v>
      </c>
      <c r="TN362" s="14" t="s">
        <v>42</v>
      </c>
      <c r="TO362" s="14" t="s">
        <v>42</v>
      </c>
      <c r="TP362" s="14" t="s">
        <v>42</v>
      </c>
      <c r="TQ362" s="14" t="s">
        <v>42</v>
      </c>
      <c r="TR362" s="14" t="s">
        <v>42</v>
      </c>
      <c r="TS362" s="14" t="s">
        <v>42</v>
      </c>
      <c r="TT362" s="14" t="s">
        <v>42</v>
      </c>
      <c r="TU362" s="14" t="s">
        <v>42</v>
      </c>
      <c r="TV362" s="14" t="s">
        <v>42</v>
      </c>
      <c r="TW362" s="14" t="s">
        <v>42</v>
      </c>
      <c r="TX362" s="14" t="s">
        <v>42</v>
      </c>
      <c r="TY362" s="14" t="s">
        <v>42</v>
      </c>
      <c r="TZ362" s="14" t="s">
        <v>42</v>
      </c>
      <c r="UA362" s="14" t="s">
        <v>42</v>
      </c>
      <c r="UB362" s="14" t="s">
        <v>42</v>
      </c>
      <c r="UC362" s="14" t="s">
        <v>42</v>
      </c>
      <c r="UD362" s="14" t="s">
        <v>42</v>
      </c>
      <c r="UE362" s="14" t="s">
        <v>42</v>
      </c>
      <c r="UF362" s="14">
        <v>0</v>
      </c>
      <c r="UG362" s="14">
        <v>1</v>
      </c>
      <c r="UH362" s="14">
        <v>6</v>
      </c>
      <c r="UI362" s="14">
        <v>7</v>
      </c>
      <c r="UJ362" s="14">
        <v>0</v>
      </c>
      <c r="UK362" s="14">
        <v>0</v>
      </c>
      <c r="UL362" s="14">
        <v>1</v>
      </c>
      <c r="UM362" s="14">
        <v>5</v>
      </c>
      <c r="UN362" s="14">
        <v>7</v>
      </c>
      <c r="UO362" s="14">
        <v>1</v>
      </c>
      <c r="UP362" s="14" t="s">
        <v>42</v>
      </c>
      <c r="UQ362" s="14" t="s">
        <v>42</v>
      </c>
      <c r="UR362" s="14" t="s">
        <v>42</v>
      </c>
      <c r="US362" s="14" t="s">
        <v>42</v>
      </c>
      <c r="UT362" s="14" t="s">
        <v>42</v>
      </c>
      <c r="UU362" s="14" t="s">
        <v>42</v>
      </c>
      <c r="UV362" s="14" t="s">
        <v>42</v>
      </c>
      <c r="UW362" s="14" t="s">
        <v>42</v>
      </c>
      <c r="UX362" s="14" t="s">
        <v>42</v>
      </c>
      <c r="UY362" s="14" t="s">
        <v>42</v>
      </c>
      <c r="UZ362" s="14" t="s">
        <v>42</v>
      </c>
      <c r="VA362" s="14" t="s">
        <v>42</v>
      </c>
      <c r="VB362" s="14" t="s">
        <v>42</v>
      </c>
      <c r="VC362" s="14" t="s">
        <v>42</v>
      </c>
      <c r="VD362" s="14" t="s">
        <v>42</v>
      </c>
      <c r="VE362" s="14" t="s">
        <v>42</v>
      </c>
      <c r="VF362" s="14" t="s">
        <v>42</v>
      </c>
      <c r="VG362" s="14" t="s">
        <v>42</v>
      </c>
      <c r="VH362" s="14" t="s">
        <v>42</v>
      </c>
      <c r="VI362" s="14" t="s">
        <v>42</v>
      </c>
      <c r="VJ362" s="14" t="s">
        <v>42</v>
      </c>
      <c r="VK362" s="14" t="s">
        <v>42</v>
      </c>
      <c r="VL362" s="14" t="s">
        <v>42</v>
      </c>
      <c r="VM362" s="14" t="s">
        <v>42</v>
      </c>
      <c r="VN362" s="14" t="s">
        <v>42</v>
      </c>
      <c r="VO362" s="14" t="s">
        <v>42</v>
      </c>
      <c r="VP362" s="14" t="s">
        <v>42</v>
      </c>
      <c r="VQ362" s="14" t="s">
        <v>42</v>
      </c>
      <c r="VR362" s="14" t="s">
        <v>42</v>
      </c>
      <c r="VS362" s="14" t="s">
        <v>42</v>
      </c>
      <c r="VT362" s="24"/>
    </row>
    <row r="363" spans="1:592" s="28" customFormat="1" ht="15" customHeight="1" x14ac:dyDescent="0.25">
      <c r="A363" s="14" t="s">
        <v>814</v>
      </c>
      <c r="B363" s="13" t="s">
        <v>815</v>
      </c>
      <c r="C363" s="38">
        <v>98</v>
      </c>
      <c r="D363" s="14">
        <v>0</v>
      </c>
      <c r="E363" s="14">
        <v>10</v>
      </c>
      <c r="F363" s="14">
        <v>16</v>
      </c>
      <c r="G363" s="14">
        <v>15</v>
      </c>
      <c r="H363" s="14">
        <v>0</v>
      </c>
      <c r="I363" s="14">
        <v>3</v>
      </c>
      <c r="J363" s="14">
        <v>21</v>
      </c>
      <c r="K363" s="14">
        <v>18</v>
      </c>
      <c r="L363" s="14">
        <v>0</v>
      </c>
      <c r="M363" s="14">
        <v>6</v>
      </c>
      <c r="N363" s="14">
        <v>19</v>
      </c>
      <c r="O363" s="14">
        <v>17</v>
      </c>
      <c r="P363" s="14">
        <v>0</v>
      </c>
      <c r="Q363" s="14">
        <v>4</v>
      </c>
      <c r="R363" s="14">
        <v>26</v>
      </c>
      <c r="S363" s="14">
        <v>12</v>
      </c>
      <c r="T363" s="14">
        <v>0</v>
      </c>
      <c r="U363" s="14">
        <v>3</v>
      </c>
      <c r="V363" s="14">
        <v>18</v>
      </c>
      <c r="W363" s="14">
        <v>21</v>
      </c>
      <c r="X363" s="14">
        <v>0</v>
      </c>
      <c r="Y363" s="14">
        <v>0</v>
      </c>
      <c r="Z363" s="14">
        <v>16</v>
      </c>
      <c r="AA363" s="14">
        <v>23</v>
      </c>
      <c r="AB363" s="14">
        <v>2</v>
      </c>
      <c r="AC363" s="14">
        <v>0</v>
      </c>
      <c r="AD363" s="14">
        <v>0</v>
      </c>
      <c r="AE363" s="14">
        <v>9</v>
      </c>
      <c r="AF363" s="14">
        <v>33</v>
      </c>
      <c r="AG363" s="14">
        <v>0</v>
      </c>
      <c r="AH363" s="14">
        <v>0</v>
      </c>
      <c r="AI363" s="14">
        <v>0</v>
      </c>
      <c r="AJ363" s="14">
        <v>7</v>
      </c>
      <c r="AK363" s="14">
        <v>35</v>
      </c>
      <c r="AL363" s="14">
        <v>0</v>
      </c>
      <c r="AM363" s="14">
        <v>0</v>
      </c>
      <c r="AN363" s="14">
        <v>0</v>
      </c>
      <c r="AO363" s="14">
        <v>12</v>
      </c>
      <c r="AP363" s="14">
        <v>28</v>
      </c>
      <c r="AQ363" s="14">
        <v>1</v>
      </c>
      <c r="AR363" s="14">
        <v>0</v>
      </c>
      <c r="AS363" s="14">
        <v>0</v>
      </c>
      <c r="AT363" s="14">
        <v>13</v>
      </c>
      <c r="AU363" s="14">
        <v>27</v>
      </c>
      <c r="AV363" s="14">
        <v>0</v>
      </c>
      <c r="AW363" s="14">
        <v>0</v>
      </c>
      <c r="AX363" s="14">
        <v>1</v>
      </c>
      <c r="AY363" s="14">
        <v>10</v>
      </c>
      <c r="AZ363" s="14">
        <v>29</v>
      </c>
      <c r="BA363" s="14">
        <v>1</v>
      </c>
      <c r="BB363" s="14">
        <v>1</v>
      </c>
      <c r="BC363" s="14">
        <v>1</v>
      </c>
      <c r="BD363" s="14">
        <v>15</v>
      </c>
      <c r="BE363" s="14">
        <v>23</v>
      </c>
      <c r="BF363" s="14">
        <v>2</v>
      </c>
      <c r="BG363" s="14">
        <v>0</v>
      </c>
      <c r="BH363" s="14">
        <v>0</v>
      </c>
      <c r="BI363" s="14">
        <v>17</v>
      </c>
      <c r="BJ363" s="14">
        <v>24</v>
      </c>
      <c r="BK363" s="14">
        <v>1</v>
      </c>
      <c r="BL363" s="14" t="s">
        <v>42</v>
      </c>
      <c r="BM363" s="14" t="s">
        <v>42</v>
      </c>
      <c r="BN363" s="14" t="s">
        <v>42</v>
      </c>
      <c r="BO363" s="14" t="s">
        <v>42</v>
      </c>
      <c r="BP363" s="14" t="s">
        <v>42</v>
      </c>
      <c r="BQ363" s="14" t="s">
        <v>42</v>
      </c>
      <c r="BR363" s="14" t="s">
        <v>42</v>
      </c>
      <c r="BS363" s="14" t="s">
        <v>42</v>
      </c>
      <c r="BT363" s="14" t="s">
        <v>42</v>
      </c>
      <c r="BU363" s="14" t="s">
        <v>42</v>
      </c>
      <c r="BV363" s="14" t="s">
        <v>42</v>
      </c>
      <c r="BW363" s="14" t="s">
        <v>42</v>
      </c>
      <c r="BX363" s="14" t="s">
        <v>42</v>
      </c>
      <c r="BY363" s="14" t="s">
        <v>42</v>
      </c>
      <c r="BZ363" s="14" t="s">
        <v>42</v>
      </c>
      <c r="CA363" s="14" t="s">
        <v>42</v>
      </c>
      <c r="CB363" s="14" t="s">
        <v>42</v>
      </c>
      <c r="CC363" s="14" t="s">
        <v>42</v>
      </c>
      <c r="CD363" s="14" t="s">
        <v>42</v>
      </c>
      <c r="CE363" s="14" t="s">
        <v>42</v>
      </c>
      <c r="CF363" s="14">
        <v>0</v>
      </c>
      <c r="CG363" s="14">
        <v>2</v>
      </c>
      <c r="CH363" s="14">
        <v>21</v>
      </c>
      <c r="CI363" s="14">
        <v>18</v>
      </c>
      <c r="CJ363" s="14">
        <v>0</v>
      </c>
      <c r="CK363" s="14">
        <v>3</v>
      </c>
      <c r="CL363" s="14">
        <v>22</v>
      </c>
      <c r="CM363" s="14">
        <v>17</v>
      </c>
      <c r="CN363" s="14">
        <v>1</v>
      </c>
      <c r="CO363" s="14">
        <v>2</v>
      </c>
      <c r="CP363" s="14">
        <v>29</v>
      </c>
      <c r="CQ363" s="14">
        <v>10</v>
      </c>
      <c r="CR363" s="14">
        <v>1</v>
      </c>
      <c r="CS363" s="14">
        <v>3</v>
      </c>
      <c r="CT363" s="14">
        <v>26</v>
      </c>
      <c r="CU363" s="14">
        <v>12</v>
      </c>
      <c r="CV363" s="14">
        <v>1</v>
      </c>
      <c r="CW363" s="14">
        <v>0</v>
      </c>
      <c r="CX363" s="14">
        <v>22</v>
      </c>
      <c r="CY363" s="14">
        <v>18</v>
      </c>
      <c r="CZ363" s="14">
        <v>0</v>
      </c>
      <c r="DA363" s="14">
        <v>0</v>
      </c>
      <c r="DB363" s="14">
        <v>22</v>
      </c>
      <c r="DC363" s="14">
        <v>18</v>
      </c>
      <c r="DD363" s="14">
        <v>0</v>
      </c>
      <c r="DE363" s="14">
        <v>0</v>
      </c>
      <c r="DF363" s="14">
        <v>23</v>
      </c>
      <c r="DG363" s="14">
        <v>16</v>
      </c>
      <c r="DH363" s="14">
        <v>0</v>
      </c>
      <c r="DI363" s="14">
        <v>4</v>
      </c>
      <c r="DJ363" s="14">
        <v>20</v>
      </c>
      <c r="DK363" s="14">
        <v>17</v>
      </c>
      <c r="DL363" s="14">
        <v>0</v>
      </c>
      <c r="DM363" s="14">
        <v>4</v>
      </c>
      <c r="DN363" s="14">
        <v>19</v>
      </c>
      <c r="DO363" s="14">
        <v>19</v>
      </c>
      <c r="DP363" s="14">
        <v>1</v>
      </c>
      <c r="DQ363" s="14">
        <v>2</v>
      </c>
      <c r="DR363" s="14">
        <v>23</v>
      </c>
      <c r="DS363" s="14">
        <v>15</v>
      </c>
      <c r="DT363" s="14">
        <v>0</v>
      </c>
      <c r="DU363" s="14">
        <v>2</v>
      </c>
      <c r="DV363" s="14">
        <v>23</v>
      </c>
      <c r="DW363" s="14">
        <v>16</v>
      </c>
      <c r="DX363" s="14">
        <v>0</v>
      </c>
      <c r="DY363" s="14">
        <v>2</v>
      </c>
      <c r="DZ363" s="14">
        <v>26</v>
      </c>
      <c r="EA363" s="14">
        <v>11</v>
      </c>
      <c r="EB363" s="14">
        <v>1</v>
      </c>
      <c r="EC363" s="14">
        <v>4</v>
      </c>
      <c r="ED363" s="14">
        <v>22</v>
      </c>
      <c r="EE363" s="14">
        <v>14</v>
      </c>
      <c r="EF363" s="14">
        <v>0</v>
      </c>
      <c r="EG363" s="14">
        <v>1</v>
      </c>
      <c r="EH363" s="14">
        <v>21</v>
      </c>
      <c r="EI363" s="14">
        <v>19</v>
      </c>
      <c r="EJ363" s="14">
        <v>0</v>
      </c>
      <c r="EK363" s="14">
        <v>1</v>
      </c>
      <c r="EL363" s="14">
        <v>24</v>
      </c>
      <c r="EM363" s="14">
        <v>16</v>
      </c>
      <c r="EN363" s="14">
        <v>1</v>
      </c>
      <c r="EO363" s="14">
        <v>0</v>
      </c>
      <c r="EP363" s="14">
        <v>20</v>
      </c>
      <c r="EQ363" s="14">
        <v>21</v>
      </c>
      <c r="ER363" s="14">
        <v>1</v>
      </c>
      <c r="ES363" s="14">
        <v>2</v>
      </c>
      <c r="ET363" s="14">
        <v>26</v>
      </c>
      <c r="EU363" s="14">
        <v>13</v>
      </c>
      <c r="EV363" s="14">
        <v>0</v>
      </c>
      <c r="EW363" s="14">
        <v>0</v>
      </c>
      <c r="EX363" s="14">
        <v>16</v>
      </c>
      <c r="EY363" s="14">
        <v>26</v>
      </c>
      <c r="EZ363" s="14">
        <v>0</v>
      </c>
      <c r="FA363" s="14">
        <v>0</v>
      </c>
      <c r="FB363" s="14">
        <v>12</v>
      </c>
      <c r="FC363" s="14">
        <v>30</v>
      </c>
      <c r="FD363" s="14">
        <v>0</v>
      </c>
      <c r="FE363" s="14">
        <v>0</v>
      </c>
      <c r="FF363" s="14">
        <v>10</v>
      </c>
      <c r="FG363" s="14">
        <v>31</v>
      </c>
      <c r="FH363" s="14">
        <v>0</v>
      </c>
      <c r="FI363" s="14">
        <v>3</v>
      </c>
      <c r="FJ363" s="14">
        <v>18</v>
      </c>
      <c r="FK363" s="14">
        <v>21</v>
      </c>
      <c r="FL363" s="14">
        <v>2</v>
      </c>
      <c r="FM363" s="14">
        <v>5</v>
      </c>
      <c r="FN363" s="14">
        <v>23</v>
      </c>
      <c r="FO363" s="14">
        <v>12</v>
      </c>
      <c r="FP363" s="14">
        <v>1</v>
      </c>
      <c r="FQ363" s="14">
        <v>2</v>
      </c>
      <c r="FR363" s="14">
        <v>20</v>
      </c>
      <c r="FS363" s="14">
        <v>19</v>
      </c>
      <c r="FT363" s="14">
        <v>0</v>
      </c>
      <c r="FU363" s="14">
        <v>1</v>
      </c>
      <c r="FV363" s="14">
        <v>14</v>
      </c>
      <c r="FW363" s="14">
        <v>27</v>
      </c>
      <c r="FX363" s="14">
        <v>0</v>
      </c>
      <c r="FY363" s="14">
        <v>1</v>
      </c>
      <c r="FZ363" s="14">
        <v>14</v>
      </c>
      <c r="GA363" s="14">
        <v>26</v>
      </c>
      <c r="GB363" s="14">
        <v>1</v>
      </c>
      <c r="GC363" s="14">
        <v>17</v>
      </c>
      <c r="GD363" s="14">
        <v>20</v>
      </c>
      <c r="GE363" s="14">
        <v>4</v>
      </c>
      <c r="GF363" s="14">
        <v>0</v>
      </c>
      <c r="GG363" s="14">
        <v>0</v>
      </c>
      <c r="GH363" s="14">
        <v>22</v>
      </c>
      <c r="GI363" s="14">
        <v>20</v>
      </c>
      <c r="GJ363" s="14">
        <v>0</v>
      </c>
      <c r="GK363" s="14">
        <v>2</v>
      </c>
      <c r="GL363" s="14">
        <v>26</v>
      </c>
      <c r="GM363" s="14">
        <v>14</v>
      </c>
      <c r="GN363" s="14">
        <v>0</v>
      </c>
      <c r="GO363" s="14">
        <v>1</v>
      </c>
      <c r="GP363" s="14">
        <v>22</v>
      </c>
      <c r="GQ363" s="14">
        <v>19</v>
      </c>
      <c r="GR363" s="14">
        <v>0</v>
      </c>
      <c r="GS363" s="14">
        <v>0</v>
      </c>
      <c r="GT363" s="14">
        <v>16</v>
      </c>
      <c r="GU363" s="14">
        <v>26</v>
      </c>
      <c r="GV363" s="14">
        <v>0</v>
      </c>
      <c r="GW363" s="14">
        <v>5</v>
      </c>
      <c r="GX363" s="14">
        <v>21</v>
      </c>
      <c r="GY363" s="14">
        <v>15</v>
      </c>
      <c r="GZ363" s="14">
        <v>0</v>
      </c>
      <c r="HA363" s="14">
        <v>2</v>
      </c>
      <c r="HB363" s="14">
        <v>24</v>
      </c>
      <c r="HC363" s="14">
        <v>16</v>
      </c>
      <c r="HD363" s="14">
        <v>0</v>
      </c>
      <c r="HE363" s="14">
        <v>3</v>
      </c>
      <c r="HF363" s="14">
        <v>23</v>
      </c>
      <c r="HG363" s="14">
        <v>16</v>
      </c>
      <c r="HH363" s="14">
        <v>0</v>
      </c>
      <c r="HI363" s="14">
        <v>1</v>
      </c>
      <c r="HJ363" s="14">
        <v>21</v>
      </c>
      <c r="HK363" s="14">
        <v>19</v>
      </c>
      <c r="HL363" s="14">
        <v>0</v>
      </c>
      <c r="HM363" s="14">
        <v>0</v>
      </c>
      <c r="HN363" s="14">
        <v>25</v>
      </c>
      <c r="HO363" s="14">
        <v>17</v>
      </c>
      <c r="HP363" s="14">
        <v>0</v>
      </c>
      <c r="HQ363" s="14">
        <v>0</v>
      </c>
      <c r="HR363" s="14">
        <v>20</v>
      </c>
      <c r="HS363" s="14">
        <v>22</v>
      </c>
      <c r="HT363" s="14">
        <v>0</v>
      </c>
      <c r="HU363" s="14">
        <v>0</v>
      </c>
      <c r="HV363" s="14">
        <v>19</v>
      </c>
      <c r="HW363" s="14">
        <v>22</v>
      </c>
      <c r="HX363" s="14">
        <v>0</v>
      </c>
      <c r="HY363" s="14">
        <v>2</v>
      </c>
      <c r="HZ363" s="14">
        <v>23</v>
      </c>
      <c r="IA363" s="14">
        <v>17</v>
      </c>
      <c r="IB363" s="14">
        <v>0</v>
      </c>
      <c r="IC363" s="14">
        <v>2</v>
      </c>
      <c r="ID363" s="14">
        <v>26</v>
      </c>
      <c r="IE363" s="14">
        <v>14</v>
      </c>
      <c r="IF363" s="14">
        <v>0</v>
      </c>
      <c r="IG363" s="14">
        <v>1</v>
      </c>
      <c r="IH363" s="14">
        <v>31</v>
      </c>
      <c r="II363" s="14">
        <v>10</v>
      </c>
      <c r="IJ363" s="14">
        <v>1</v>
      </c>
      <c r="IK363" s="14">
        <v>0</v>
      </c>
      <c r="IL363" s="14">
        <v>26</v>
      </c>
      <c r="IM363" s="14">
        <v>15</v>
      </c>
      <c r="IN363" s="14">
        <v>2</v>
      </c>
      <c r="IO363" s="14">
        <v>10</v>
      </c>
      <c r="IP363" s="14">
        <v>20</v>
      </c>
      <c r="IQ363" s="14">
        <v>10</v>
      </c>
      <c r="IR363" s="14">
        <v>0</v>
      </c>
      <c r="IS363" s="14">
        <v>1</v>
      </c>
      <c r="IT363" s="14">
        <v>24</v>
      </c>
      <c r="IU363" s="14">
        <v>17</v>
      </c>
      <c r="IV363" s="14">
        <v>0</v>
      </c>
      <c r="IW363" s="14">
        <v>1</v>
      </c>
      <c r="IX363" s="14">
        <v>24</v>
      </c>
      <c r="IY363" s="14">
        <v>17</v>
      </c>
      <c r="IZ363" s="14">
        <v>0</v>
      </c>
      <c r="JA363" s="14">
        <v>1</v>
      </c>
      <c r="JB363" s="14">
        <v>24</v>
      </c>
      <c r="JC363" s="14">
        <v>17</v>
      </c>
      <c r="JD363" s="14">
        <v>1</v>
      </c>
      <c r="JE363" s="14">
        <v>0</v>
      </c>
      <c r="JF363" s="14">
        <v>21</v>
      </c>
      <c r="JG363" s="14">
        <v>19</v>
      </c>
      <c r="JH363" s="14">
        <v>0</v>
      </c>
      <c r="JI363" s="14">
        <v>1</v>
      </c>
      <c r="JJ363" s="14">
        <v>23</v>
      </c>
      <c r="JK363" s="14">
        <v>18</v>
      </c>
      <c r="JL363" s="14">
        <v>1</v>
      </c>
      <c r="JM363" s="14">
        <v>3</v>
      </c>
      <c r="JN363" s="14">
        <v>21</v>
      </c>
      <c r="JO363" s="14">
        <v>16</v>
      </c>
      <c r="JP363" s="14">
        <v>0</v>
      </c>
      <c r="JQ363" s="14">
        <v>3</v>
      </c>
      <c r="JR363" s="14">
        <v>27</v>
      </c>
      <c r="JS363" s="14">
        <v>12</v>
      </c>
      <c r="JT363" s="14">
        <v>0</v>
      </c>
      <c r="JU363" s="14">
        <v>7</v>
      </c>
      <c r="JV363" s="14">
        <v>24</v>
      </c>
      <c r="JW363" s="14">
        <v>11</v>
      </c>
      <c r="JX363" s="14">
        <v>1</v>
      </c>
      <c r="JY363" s="14">
        <v>3</v>
      </c>
      <c r="JZ363" s="14">
        <v>9</v>
      </c>
      <c r="KA363" s="14">
        <v>29</v>
      </c>
      <c r="KB363" s="14">
        <v>2</v>
      </c>
      <c r="KC363" s="14">
        <v>8</v>
      </c>
      <c r="KD363" s="14">
        <v>22</v>
      </c>
      <c r="KE363" s="14">
        <v>10</v>
      </c>
      <c r="KF363" s="14">
        <v>0</v>
      </c>
      <c r="KG363" s="14">
        <v>7</v>
      </c>
      <c r="KH363" s="14">
        <v>21</v>
      </c>
      <c r="KI363" s="14">
        <v>14</v>
      </c>
      <c r="KJ363" s="14">
        <v>0</v>
      </c>
      <c r="KK363" s="14">
        <v>6</v>
      </c>
      <c r="KL363" s="14">
        <v>18</v>
      </c>
      <c r="KM363" s="14">
        <v>18</v>
      </c>
      <c r="KN363" s="14">
        <v>0</v>
      </c>
      <c r="KO363" s="14">
        <v>1</v>
      </c>
      <c r="KP363" s="14">
        <v>19</v>
      </c>
      <c r="KQ363" s="14">
        <v>22</v>
      </c>
      <c r="KR363" s="14" t="s">
        <v>42</v>
      </c>
      <c r="KS363" s="14" t="s">
        <v>42</v>
      </c>
      <c r="KT363" s="14" t="s">
        <v>42</v>
      </c>
      <c r="KU363" s="14" t="s">
        <v>42</v>
      </c>
      <c r="KV363" s="14" t="s">
        <v>42</v>
      </c>
      <c r="KW363" s="14" t="s">
        <v>42</v>
      </c>
      <c r="KX363" s="14" t="s">
        <v>42</v>
      </c>
      <c r="KY363" s="14" t="s">
        <v>42</v>
      </c>
      <c r="KZ363" s="14" t="s">
        <v>42</v>
      </c>
      <c r="LA363" s="14" t="s">
        <v>42</v>
      </c>
      <c r="LB363" s="14">
        <v>9</v>
      </c>
      <c r="LC363" s="14">
        <v>2</v>
      </c>
      <c r="LD363" s="14">
        <v>3</v>
      </c>
      <c r="LE363" s="14">
        <v>5</v>
      </c>
      <c r="LF363" s="14">
        <v>3</v>
      </c>
      <c r="LG363" s="14">
        <v>26</v>
      </c>
      <c r="LH363" s="14">
        <v>7</v>
      </c>
      <c r="LI363" s="14">
        <v>1</v>
      </c>
      <c r="LJ363" s="14">
        <v>0</v>
      </c>
      <c r="LK363" s="14">
        <v>5</v>
      </c>
      <c r="LL363" s="14">
        <v>3</v>
      </c>
      <c r="LM363" s="14">
        <v>1</v>
      </c>
      <c r="LN363" s="14">
        <v>0</v>
      </c>
      <c r="LO363" s="14">
        <v>5</v>
      </c>
      <c r="LP363" s="14">
        <v>3</v>
      </c>
      <c r="LQ363" s="14">
        <v>0</v>
      </c>
      <c r="LR363" s="14">
        <v>0</v>
      </c>
      <c r="LS363" s="14">
        <v>2</v>
      </c>
      <c r="LT363" s="14">
        <v>4</v>
      </c>
      <c r="LU363" s="14">
        <v>0</v>
      </c>
      <c r="LV363" s="14">
        <v>0</v>
      </c>
      <c r="LW363" s="14">
        <v>3</v>
      </c>
      <c r="LX363" s="14">
        <v>3</v>
      </c>
      <c r="LY363" s="14">
        <v>0</v>
      </c>
      <c r="LZ363" s="14">
        <v>0</v>
      </c>
      <c r="MA363" s="14">
        <v>3</v>
      </c>
      <c r="MB363" s="14">
        <v>3</v>
      </c>
      <c r="MC363" s="14">
        <v>0</v>
      </c>
      <c r="MD363" s="14">
        <v>0</v>
      </c>
      <c r="ME363" s="14">
        <v>2</v>
      </c>
      <c r="MF363" s="14">
        <v>4</v>
      </c>
      <c r="MG363" s="14" t="s">
        <v>42</v>
      </c>
      <c r="MH363" s="14" t="s">
        <v>42</v>
      </c>
      <c r="MI363" s="14" t="s">
        <v>42</v>
      </c>
      <c r="MJ363" s="14" t="s">
        <v>42</v>
      </c>
      <c r="MK363" s="14" t="s">
        <v>42</v>
      </c>
      <c r="ML363" s="14" t="s">
        <v>42</v>
      </c>
      <c r="MM363" s="14" t="s">
        <v>42</v>
      </c>
      <c r="MN363" s="14" t="s">
        <v>42</v>
      </c>
      <c r="MO363" s="14" t="s">
        <v>42</v>
      </c>
      <c r="MP363" s="14" t="s">
        <v>42</v>
      </c>
      <c r="MQ363" s="14" t="s">
        <v>42</v>
      </c>
      <c r="MR363" s="14" t="s">
        <v>42</v>
      </c>
      <c r="MS363" s="14">
        <v>1</v>
      </c>
      <c r="MT363" s="14">
        <v>1</v>
      </c>
      <c r="MU363" s="14">
        <v>11</v>
      </c>
      <c r="MV363" s="14">
        <v>14</v>
      </c>
      <c r="MW363" s="14">
        <v>5</v>
      </c>
      <c r="MX363" s="14">
        <v>1</v>
      </c>
      <c r="MY363" s="14">
        <v>0</v>
      </c>
      <c r="MZ363" s="14">
        <v>12</v>
      </c>
      <c r="NA363" s="14">
        <v>14</v>
      </c>
      <c r="NB363" s="14">
        <v>5</v>
      </c>
      <c r="NC363" s="14">
        <v>1</v>
      </c>
      <c r="ND363" s="14">
        <v>1</v>
      </c>
      <c r="NE363" s="14">
        <v>14</v>
      </c>
      <c r="NF363" s="14">
        <v>12</v>
      </c>
      <c r="NG363" s="14">
        <v>4</v>
      </c>
      <c r="NH363" s="14">
        <v>0</v>
      </c>
      <c r="NI363" s="14">
        <v>1</v>
      </c>
      <c r="NJ363" s="14">
        <v>15</v>
      </c>
      <c r="NK363" s="14">
        <v>13</v>
      </c>
      <c r="NL363" s="14">
        <v>2</v>
      </c>
      <c r="NM363" s="14">
        <v>0</v>
      </c>
      <c r="NN363" s="14">
        <v>1</v>
      </c>
      <c r="NO363" s="14">
        <v>13</v>
      </c>
      <c r="NP363" s="14">
        <v>16</v>
      </c>
      <c r="NQ363" s="14">
        <v>2</v>
      </c>
      <c r="NR363" s="14">
        <v>1</v>
      </c>
      <c r="NS363" s="14">
        <v>0</v>
      </c>
      <c r="NT363" s="14">
        <v>13</v>
      </c>
      <c r="NU363" s="14">
        <v>14</v>
      </c>
      <c r="NV363" s="14">
        <v>4</v>
      </c>
      <c r="NW363" s="14">
        <v>0</v>
      </c>
      <c r="NX363" s="14">
        <v>1</v>
      </c>
      <c r="NY363" s="14">
        <v>14</v>
      </c>
      <c r="NZ363" s="14">
        <v>14</v>
      </c>
      <c r="OA363" s="14">
        <v>3</v>
      </c>
      <c r="OB363" s="14">
        <v>0</v>
      </c>
      <c r="OC363" s="14">
        <v>9</v>
      </c>
      <c r="OD363" s="14">
        <v>28</v>
      </c>
      <c r="OE363" s="14">
        <v>5</v>
      </c>
      <c r="OF363" s="14">
        <v>1</v>
      </c>
      <c r="OG363" s="14">
        <v>17</v>
      </c>
      <c r="OH363" s="14">
        <v>20</v>
      </c>
      <c r="OI363" s="14">
        <v>4</v>
      </c>
      <c r="OJ363" s="14">
        <v>0</v>
      </c>
      <c r="OK363" s="14">
        <v>12</v>
      </c>
      <c r="OL363" s="14">
        <v>23</v>
      </c>
      <c r="OM363" s="14">
        <v>7</v>
      </c>
      <c r="ON363" s="14">
        <v>0</v>
      </c>
      <c r="OO363" s="14">
        <v>14</v>
      </c>
      <c r="OP363" s="14">
        <v>23</v>
      </c>
      <c r="OQ363" s="14">
        <v>5</v>
      </c>
      <c r="OR363" s="14">
        <v>1</v>
      </c>
      <c r="OS363" s="14">
        <v>4</v>
      </c>
      <c r="OT363" s="14">
        <v>28</v>
      </c>
      <c r="OU363" s="14">
        <v>9</v>
      </c>
      <c r="OV363" s="14">
        <v>0</v>
      </c>
      <c r="OW363" s="14">
        <v>5</v>
      </c>
      <c r="OX363" s="14">
        <v>30</v>
      </c>
      <c r="OY363" s="14">
        <v>7</v>
      </c>
      <c r="OZ363" s="14">
        <v>0</v>
      </c>
      <c r="PA363" s="14">
        <v>11</v>
      </c>
      <c r="PB363" s="14">
        <v>26</v>
      </c>
      <c r="PC363" s="14">
        <v>5</v>
      </c>
      <c r="PD363" s="14">
        <v>0</v>
      </c>
      <c r="PE363" s="14">
        <v>5</v>
      </c>
      <c r="PF363" s="14">
        <v>25</v>
      </c>
      <c r="PG363" s="14">
        <v>11</v>
      </c>
      <c r="PH363" s="14">
        <v>0</v>
      </c>
      <c r="PI363" s="14">
        <v>8</v>
      </c>
      <c r="PJ363" s="14">
        <v>26</v>
      </c>
      <c r="PK363" s="14">
        <v>7</v>
      </c>
      <c r="PL363" s="14">
        <v>1</v>
      </c>
      <c r="PM363" s="14">
        <v>17</v>
      </c>
      <c r="PN363" s="14">
        <v>21</v>
      </c>
      <c r="PO363" s="14">
        <v>3</v>
      </c>
      <c r="PP363" s="14">
        <v>0</v>
      </c>
      <c r="PQ363" s="14">
        <v>8</v>
      </c>
      <c r="PR363" s="14">
        <v>30</v>
      </c>
      <c r="PS363" s="14">
        <v>4</v>
      </c>
      <c r="PT363" s="14">
        <v>0</v>
      </c>
      <c r="PU363" s="14">
        <v>15</v>
      </c>
      <c r="PV363" s="14">
        <v>21</v>
      </c>
      <c r="PW363" s="14">
        <v>6</v>
      </c>
      <c r="PX363" s="14">
        <v>0</v>
      </c>
      <c r="PY363" s="14">
        <v>6</v>
      </c>
      <c r="PZ363" s="14">
        <v>31</v>
      </c>
      <c r="QA363" s="14">
        <v>5</v>
      </c>
      <c r="QB363" s="14">
        <v>0</v>
      </c>
      <c r="QC363" s="14">
        <v>12</v>
      </c>
      <c r="QD363" s="14">
        <v>27</v>
      </c>
      <c r="QE363" s="14">
        <v>3</v>
      </c>
      <c r="QF363" s="14">
        <v>0</v>
      </c>
      <c r="QG363" s="14">
        <v>1</v>
      </c>
      <c r="QH363" s="14">
        <v>21</v>
      </c>
      <c r="QI363" s="14">
        <v>20</v>
      </c>
      <c r="QJ363" s="14">
        <v>0</v>
      </c>
      <c r="QK363" s="14">
        <v>0</v>
      </c>
      <c r="QL363" s="14">
        <v>2</v>
      </c>
      <c r="QM363" s="14">
        <v>18</v>
      </c>
      <c r="QN363" s="14">
        <v>21</v>
      </c>
      <c r="QO363" s="14">
        <v>0</v>
      </c>
      <c r="QP363" s="14">
        <v>0</v>
      </c>
      <c r="QQ363" s="14">
        <v>2</v>
      </c>
      <c r="QR363" s="14">
        <v>16</v>
      </c>
      <c r="QS363" s="14">
        <v>22</v>
      </c>
      <c r="QT363" s="14">
        <v>0</v>
      </c>
      <c r="QU363" s="14">
        <v>0</v>
      </c>
      <c r="QV363" s="14">
        <v>4</v>
      </c>
      <c r="QW363" s="14">
        <v>18</v>
      </c>
      <c r="QX363" s="14">
        <v>17</v>
      </c>
      <c r="QY363" s="14">
        <v>2</v>
      </c>
      <c r="QZ363" s="14">
        <v>0</v>
      </c>
      <c r="RA363" s="14">
        <v>4</v>
      </c>
      <c r="RB363" s="14">
        <v>20</v>
      </c>
      <c r="RC363" s="14">
        <v>18</v>
      </c>
      <c r="RD363" s="14">
        <v>0</v>
      </c>
      <c r="RE363" s="14">
        <v>0</v>
      </c>
      <c r="RF363" s="14">
        <v>8</v>
      </c>
      <c r="RG363" s="14">
        <v>18</v>
      </c>
      <c r="RH363" s="14">
        <v>14</v>
      </c>
      <c r="RI363" s="14">
        <v>1</v>
      </c>
      <c r="RJ363" s="14">
        <v>0</v>
      </c>
      <c r="RK363" s="14">
        <v>6</v>
      </c>
      <c r="RL363" s="14">
        <v>17</v>
      </c>
      <c r="RM363" s="14">
        <v>16</v>
      </c>
      <c r="RN363" s="14">
        <v>1</v>
      </c>
      <c r="RO363" s="14">
        <v>1</v>
      </c>
      <c r="RP363" s="14">
        <v>6</v>
      </c>
      <c r="RQ363" s="14">
        <v>17</v>
      </c>
      <c r="RR363" s="14">
        <v>18</v>
      </c>
      <c r="RS363" s="14">
        <v>0</v>
      </c>
      <c r="RT363" s="14">
        <v>6</v>
      </c>
      <c r="RU363" s="14">
        <v>36</v>
      </c>
      <c r="RV363" s="14">
        <v>0</v>
      </c>
      <c r="RW363" s="14">
        <v>0</v>
      </c>
      <c r="RX363" s="14">
        <v>0</v>
      </c>
      <c r="RY363" s="14">
        <v>0</v>
      </c>
      <c r="RZ363" s="14">
        <v>5</v>
      </c>
      <c r="SA363" s="14">
        <v>1</v>
      </c>
      <c r="SB363" s="14">
        <v>0</v>
      </c>
      <c r="SC363" s="14">
        <v>1</v>
      </c>
      <c r="SD363" s="14">
        <v>4</v>
      </c>
      <c r="SE363" s="14">
        <v>1</v>
      </c>
      <c r="SF363" s="14">
        <v>0</v>
      </c>
      <c r="SG363" s="14">
        <v>0</v>
      </c>
      <c r="SH363" s="14">
        <v>5</v>
      </c>
      <c r="SI363" s="14">
        <v>1</v>
      </c>
      <c r="SJ363" s="14">
        <v>0</v>
      </c>
      <c r="SK363" s="14">
        <v>0</v>
      </c>
      <c r="SL363" s="14">
        <v>5</v>
      </c>
      <c r="SM363" s="14">
        <v>1</v>
      </c>
      <c r="SN363" s="14">
        <v>0</v>
      </c>
      <c r="SO363" s="14">
        <v>0</v>
      </c>
      <c r="SP363" s="14">
        <v>4</v>
      </c>
      <c r="SQ363" s="14">
        <v>2</v>
      </c>
      <c r="SR363" s="14">
        <v>0</v>
      </c>
      <c r="SS363" s="14">
        <v>0</v>
      </c>
      <c r="ST363" s="14">
        <v>4</v>
      </c>
      <c r="SU363" s="14">
        <v>2</v>
      </c>
      <c r="SV363" s="14">
        <v>0</v>
      </c>
      <c r="SW363" s="14">
        <v>5</v>
      </c>
      <c r="SX363" s="14">
        <v>21</v>
      </c>
      <c r="SY363" s="14">
        <v>9</v>
      </c>
      <c r="SZ363" s="14">
        <v>0</v>
      </c>
      <c r="TA363" s="14">
        <v>3</v>
      </c>
      <c r="TB363" s="14">
        <v>21</v>
      </c>
      <c r="TC363" s="14">
        <v>11</v>
      </c>
      <c r="TD363" s="14">
        <v>0</v>
      </c>
      <c r="TE363" s="14">
        <v>10</v>
      </c>
      <c r="TF363" s="14">
        <v>16</v>
      </c>
      <c r="TG363" s="14">
        <v>9</v>
      </c>
      <c r="TH363" s="14">
        <v>0</v>
      </c>
      <c r="TI363" s="14">
        <v>8</v>
      </c>
      <c r="TJ363" s="14">
        <v>18</v>
      </c>
      <c r="TK363" s="14">
        <v>9</v>
      </c>
      <c r="TL363" s="14">
        <v>0</v>
      </c>
      <c r="TM363" s="14">
        <v>4</v>
      </c>
      <c r="TN363" s="14">
        <v>23</v>
      </c>
      <c r="TO363" s="14">
        <v>8</v>
      </c>
      <c r="TP363" s="14">
        <v>0</v>
      </c>
      <c r="TQ363" s="14">
        <v>5</v>
      </c>
      <c r="TR363" s="14">
        <v>23</v>
      </c>
      <c r="TS363" s="14">
        <v>7</v>
      </c>
      <c r="TT363" s="14">
        <v>0</v>
      </c>
      <c r="TU363" s="14">
        <v>1</v>
      </c>
      <c r="TV363" s="14">
        <v>18</v>
      </c>
      <c r="TW363" s="14">
        <v>16</v>
      </c>
      <c r="TX363" s="14">
        <v>0</v>
      </c>
      <c r="TY363" s="14">
        <v>0</v>
      </c>
      <c r="TZ363" s="14">
        <v>14</v>
      </c>
      <c r="UA363" s="14">
        <v>21</v>
      </c>
      <c r="UB363" s="14">
        <v>0</v>
      </c>
      <c r="UC363" s="14">
        <v>7</v>
      </c>
      <c r="UD363" s="14">
        <v>18</v>
      </c>
      <c r="UE363" s="14">
        <v>9</v>
      </c>
      <c r="UF363" s="14">
        <v>0</v>
      </c>
      <c r="UG363" s="14">
        <v>1</v>
      </c>
      <c r="UH363" s="14">
        <v>10</v>
      </c>
      <c r="UI363" s="14">
        <v>17</v>
      </c>
      <c r="UJ363" s="14">
        <v>7</v>
      </c>
      <c r="UK363" s="14">
        <v>0</v>
      </c>
      <c r="UL363" s="14">
        <v>1</v>
      </c>
      <c r="UM363" s="14">
        <v>12</v>
      </c>
      <c r="UN363" s="14">
        <v>15</v>
      </c>
      <c r="UO363" s="14">
        <v>7</v>
      </c>
      <c r="UP363" s="14" t="s">
        <v>42</v>
      </c>
      <c r="UQ363" s="14" t="s">
        <v>42</v>
      </c>
      <c r="UR363" s="14" t="s">
        <v>42</v>
      </c>
      <c r="US363" s="14" t="s">
        <v>42</v>
      </c>
      <c r="UT363" s="14" t="s">
        <v>42</v>
      </c>
      <c r="UU363" s="14" t="s">
        <v>42</v>
      </c>
      <c r="UV363" s="14" t="s">
        <v>42</v>
      </c>
      <c r="UW363" s="14" t="s">
        <v>42</v>
      </c>
      <c r="UX363" s="14" t="s">
        <v>42</v>
      </c>
      <c r="UY363" s="14" t="s">
        <v>42</v>
      </c>
      <c r="UZ363" s="14" t="s">
        <v>42</v>
      </c>
      <c r="VA363" s="14" t="s">
        <v>42</v>
      </c>
      <c r="VB363" s="14" t="s">
        <v>42</v>
      </c>
      <c r="VC363" s="14" t="s">
        <v>42</v>
      </c>
      <c r="VD363" s="14" t="s">
        <v>42</v>
      </c>
      <c r="VE363" s="14" t="s">
        <v>42</v>
      </c>
      <c r="VF363" s="14" t="s">
        <v>42</v>
      </c>
      <c r="VG363" s="14" t="s">
        <v>42</v>
      </c>
      <c r="VH363" s="14" t="s">
        <v>42</v>
      </c>
      <c r="VI363" s="14" t="s">
        <v>42</v>
      </c>
      <c r="VJ363" s="14" t="s">
        <v>42</v>
      </c>
      <c r="VK363" s="14" t="s">
        <v>42</v>
      </c>
      <c r="VL363" s="14" t="s">
        <v>42</v>
      </c>
      <c r="VM363" s="14" t="s">
        <v>42</v>
      </c>
      <c r="VN363" s="14" t="s">
        <v>42</v>
      </c>
      <c r="VO363" s="14" t="s">
        <v>42</v>
      </c>
      <c r="VP363" s="14" t="s">
        <v>42</v>
      </c>
      <c r="VQ363" s="14" t="s">
        <v>42</v>
      </c>
      <c r="VR363" s="14" t="s">
        <v>42</v>
      </c>
      <c r="VS363" s="14" t="s">
        <v>42</v>
      </c>
      <c r="VT363" s="24"/>
    </row>
    <row r="364" spans="1:592" s="28" customFormat="1" ht="15" customHeight="1" x14ac:dyDescent="0.25">
      <c r="A364" s="14" t="s">
        <v>816</v>
      </c>
      <c r="B364" s="13" t="s">
        <v>817</v>
      </c>
      <c r="C364" s="38">
        <v>88</v>
      </c>
      <c r="D364" s="14">
        <v>0</v>
      </c>
      <c r="E364" s="14">
        <v>14</v>
      </c>
      <c r="F364" s="14">
        <v>13</v>
      </c>
      <c r="G364" s="14">
        <v>8</v>
      </c>
      <c r="H364" s="14">
        <v>0</v>
      </c>
      <c r="I364" s="14">
        <v>7</v>
      </c>
      <c r="J364" s="14">
        <v>15</v>
      </c>
      <c r="K364" s="14">
        <v>13</v>
      </c>
      <c r="L364" s="14">
        <v>0</v>
      </c>
      <c r="M364" s="14">
        <v>11</v>
      </c>
      <c r="N364" s="14">
        <v>13</v>
      </c>
      <c r="O364" s="14">
        <v>10</v>
      </c>
      <c r="P364" s="14">
        <v>0</v>
      </c>
      <c r="Q364" s="14">
        <v>10</v>
      </c>
      <c r="R364" s="14">
        <v>17</v>
      </c>
      <c r="S364" s="14">
        <v>8</v>
      </c>
      <c r="T364" s="14">
        <v>0</v>
      </c>
      <c r="U364" s="14">
        <v>6</v>
      </c>
      <c r="V364" s="14">
        <v>16</v>
      </c>
      <c r="W364" s="14">
        <v>13</v>
      </c>
      <c r="X364" s="14">
        <v>0</v>
      </c>
      <c r="Y364" s="14">
        <v>4</v>
      </c>
      <c r="Z364" s="14">
        <v>18</v>
      </c>
      <c r="AA364" s="14">
        <v>10</v>
      </c>
      <c r="AB364" s="14">
        <v>2</v>
      </c>
      <c r="AC364" s="14">
        <v>0</v>
      </c>
      <c r="AD364" s="14">
        <v>2</v>
      </c>
      <c r="AE364" s="14">
        <v>13</v>
      </c>
      <c r="AF364" s="14">
        <v>20</v>
      </c>
      <c r="AG364" s="14">
        <v>0</v>
      </c>
      <c r="AH364" s="14">
        <v>1</v>
      </c>
      <c r="AI364" s="14">
        <v>1</v>
      </c>
      <c r="AJ364" s="14">
        <v>12</v>
      </c>
      <c r="AK364" s="14">
        <v>20</v>
      </c>
      <c r="AL364" s="14">
        <v>1</v>
      </c>
      <c r="AM364" s="14">
        <v>1</v>
      </c>
      <c r="AN364" s="14">
        <v>1</v>
      </c>
      <c r="AO364" s="14">
        <v>16</v>
      </c>
      <c r="AP364" s="14">
        <v>17</v>
      </c>
      <c r="AQ364" s="14">
        <v>0</v>
      </c>
      <c r="AR364" s="14">
        <v>1</v>
      </c>
      <c r="AS364" s="14">
        <v>1</v>
      </c>
      <c r="AT364" s="14">
        <v>19</v>
      </c>
      <c r="AU364" s="14">
        <v>14</v>
      </c>
      <c r="AV364" s="14">
        <v>0</v>
      </c>
      <c r="AW364" s="14">
        <v>1</v>
      </c>
      <c r="AX364" s="14">
        <v>2</v>
      </c>
      <c r="AY364" s="14">
        <v>12</v>
      </c>
      <c r="AZ364" s="14">
        <v>16</v>
      </c>
      <c r="BA364" s="14">
        <v>4</v>
      </c>
      <c r="BB364" s="14">
        <v>1</v>
      </c>
      <c r="BC364" s="14">
        <v>0</v>
      </c>
      <c r="BD364" s="14">
        <v>15</v>
      </c>
      <c r="BE364" s="14">
        <v>19</v>
      </c>
      <c r="BF364" s="14">
        <v>0</v>
      </c>
      <c r="BG364" s="14">
        <v>1</v>
      </c>
      <c r="BH364" s="14">
        <v>0</v>
      </c>
      <c r="BI364" s="14">
        <v>15</v>
      </c>
      <c r="BJ364" s="14">
        <v>18</v>
      </c>
      <c r="BK364" s="14">
        <v>1</v>
      </c>
      <c r="BL364" s="14" t="s">
        <v>42</v>
      </c>
      <c r="BM364" s="14" t="s">
        <v>42</v>
      </c>
      <c r="BN364" s="14" t="s">
        <v>42</v>
      </c>
      <c r="BO364" s="14" t="s">
        <v>42</v>
      </c>
      <c r="BP364" s="14" t="s">
        <v>42</v>
      </c>
      <c r="BQ364" s="14" t="s">
        <v>42</v>
      </c>
      <c r="BR364" s="14" t="s">
        <v>42</v>
      </c>
      <c r="BS364" s="14" t="s">
        <v>42</v>
      </c>
      <c r="BT364" s="14" t="s">
        <v>42</v>
      </c>
      <c r="BU364" s="14" t="s">
        <v>42</v>
      </c>
      <c r="BV364" s="14" t="s">
        <v>42</v>
      </c>
      <c r="BW364" s="14" t="s">
        <v>42</v>
      </c>
      <c r="BX364" s="14" t="s">
        <v>42</v>
      </c>
      <c r="BY364" s="14" t="s">
        <v>42</v>
      </c>
      <c r="BZ364" s="14" t="s">
        <v>42</v>
      </c>
      <c r="CA364" s="14" t="s">
        <v>42</v>
      </c>
      <c r="CB364" s="14" t="s">
        <v>42</v>
      </c>
      <c r="CC364" s="14" t="s">
        <v>42</v>
      </c>
      <c r="CD364" s="14" t="s">
        <v>42</v>
      </c>
      <c r="CE364" s="14" t="s">
        <v>42</v>
      </c>
      <c r="CF364" s="14">
        <v>3</v>
      </c>
      <c r="CG364" s="14">
        <v>6</v>
      </c>
      <c r="CH364" s="14">
        <v>19</v>
      </c>
      <c r="CI364" s="14">
        <v>7</v>
      </c>
      <c r="CJ364" s="14">
        <v>4</v>
      </c>
      <c r="CK364" s="14">
        <v>9</v>
      </c>
      <c r="CL364" s="14">
        <v>17</v>
      </c>
      <c r="CM364" s="14">
        <v>4</v>
      </c>
      <c r="CN364" s="14">
        <v>2</v>
      </c>
      <c r="CO364" s="14">
        <v>4</v>
      </c>
      <c r="CP364" s="14">
        <v>22</v>
      </c>
      <c r="CQ364" s="14">
        <v>7</v>
      </c>
      <c r="CR364" s="14">
        <v>1</v>
      </c>
      <c r="CS364" s="14">
        <v>5</v>
      </c>
      <c r="CT364" s="14">
        <v>20</v>
      </c>
      <c r="CU364" s="14">
        <v>9</v>
      </c>
      <c r="CV364" s="14">
        <v>1</v>
      </c>
      <c r="CW364" s="14">
        <v>3</v>
      </c>
      <c r="CX364" s="14">
        <v>21</v>
      </c>
      <c r="CY364" s="14">
        <v>10</v>
      </c>
      <c r="CZ364" s="14">
        <v>1</v>
      </c>
      <c r="DA364" s="14">
        <v>2</v>
      </c>
      <c r="DB364" s="14">
        <v>19</v>
      </c>
      <c r="DC364" s="14">
        <v>13</v>
      </c>
      <c r="DD364" s="14">
        <v>1</v>
      </c>
      <c r="DE364" s="14">
        <v>0</v>
      </c>
      <c r="DF364" s="14">
        <v>21</v>
      </c>
      <c r="DG364" s="14">
        <v>13</v>
      </c>
      <c r="DH364" s="14">
        <v>3</v>
      </c>
      <c r="DI364" s="14">
        <v>6</v>
      </c>
      <c r="DJ364" s="14">
        <v>20</v>
      </c>
      <c r="DK364" s="14">
        <v>6</v>
      </c>
      <c r="DL364" s="14">
        <v>2</v>
      </c>
      <c r="DM364" s="14">
        <v>3</v>
      </c>
      <c r="DN364" s="14">
        <v>16</v>
      </c>
      <c r="DO364" s="14">
        <v>14</v>
      </c>
      <c r="DP364" s="14">
        <v>2</v>
      </c>
      <c r="DQ364" s="14">
        <v>4</v>
      </c>
      <c r="DR364" s="14">
        <v>16</v>
      </c>
      <c r="DS364" s="14">
        <v>13</v>
      </c>
      <c r="DT364" s="14">
        <v>2</v>
      </c>
      <c r="DU364" s="14">
        <v>5</v>
      </c>
      <c r="DV364" s="14">
        <v>12</v>
      </c>
      <c r="DW364" s="14">
        <v>16</v>
      </c>
      <c r="DX364" s="14">
        <v>3</v>
      </c>
      <c r="DY364" s="14">
        <v>2</v>
      </c>
      <c r="DZ364" s="14">
        <v>16</v>
      </c>
      <c r="EA364" s="14">
        <v>14</v>
      </c>
      <c r="EB364" s="14">
        <v>3</v>
      </c>
      <c r="EC364" s="14">
        <v>3</v>
      </c>
      <c r="ED364" s="14">
        <v>16</v>
      </c>
      <c r="EE364" s="14">
        <v>12</v>
      </c>
      <c r="EF364" s="14">
        <v>2</v>
      </c>
      <c r="EG364" s="14">
        <v>0</v>
      </c>
      <c r="EH364" s="14">
        <v>15</v>
      </c>
      <c r="EI364" s="14">
        <v>17</v>
      </c>
      <c r="EJ364" s="14">
        <v>2</v>
      </c>
      <c r="EK364" s="14">
        <v>3</v>
      </c>
      <c r="EL364" s="14">
        <v>16</v>
      </c>
      <c r="EM364" s="14">
        <v>14</v>
      </c>
      <c r="EN364" s="14">
        <v>2</v>
      </c>
      <c r="EO364" s="14">
        <v>2</v>
      </c>
      <c r="EP364" s="14">
        <v>17</v>
      </c>
      <c r="EQ364" s="14">
        <v>14</v>
      </c>
      <c r="ER364" s="14">
        <v>4</v>
      </c>
      <c r="ES364" s="14">
        <v>3</v>
      </c>
      <c r="ET364" s="14">
        <v>20</v>
      </c>
      <c r="EU364" s="14">
        <v>8</v>
      </c>
      <c r="EV364" s="14">
        <v>0</v>
      </c>
      <c r="EW364" s="14">
        <v>1</v>
      </c>
      <c r="EX364" s="14">
        <v>21</v>
      </c>
      <c r="EY364" s="14">
        <v>12</v>
      </c>
      <c r="EZ364" s="14">
        <v>1</v>
      </c>
      <c r="FA364" s="14">
        <v>2</v>
      </c>
      <c r="FB364" s="14">
        <v>18</v>
      </c>
      <c r="FC364" s="14">
        <v>13</v>
      </c>
      <c r="FD364" s="14">
        <v>0</v>
      </c>
      <c r="FE364" s="14">
        <v>0</v>
      </c>
      <c r="FF364" s="14">
        <v>14</v>
      </c>
      <c r="FG364" s="14">
        <v>21</v>
      </c>
      <c r="FH364" s="14">
        <v>0</v>
      </c>
      <c r="FI364" s="14">
        <v>1</v>
      </c>
      <c r="FJ364" s="14">
        <v>17</v>
      </c>
      <c r="FK364" s="14">
        <v>17</v>
      </c>
      <c r="FL364" s="14">
        <v>6</v>
      </c>
      <c r="FM364" s="14">
        <v>11</v>
      </c>
      <c r="FN364" s="14">
        <v>13</v>
      </c>
      <c r="FO364" s="14">
        <v>5</v>
      </c>
      <c r="FP364" s="14">
        <v>1</v>
      </c>
      <c r="FQ364" s="14">
        <v>6</v>
      </c>
      <c r="FR364" s="14">
        <v>22</v>
      </c>
      <c r="FS364" s="14">
        <v>6</v>
      </c>
      <c r="FT364" s="14">
        <v>2</v>
      </c>
      <c r="FU364" s="14">
        <v>1</v>
      </c>
      <c r="FV364" s="14">
        <v>23</v>
      </c>
      <c r="FW364" s="14">
        <v>9</v>
      </c>
      <c r="FX364" s="14">
        <v>0</v>
      </c>
      <c r="FY364" s="14">
        <v>1</v>
      </c>
      <c r="FZ364" s="14">
        <v>24</v>
      </c>
      <c r="GA364" s="14">
        <v>10</v>
      </c>
      <c r="GB364" s="14">
        <v>1</v>
      </c>
      <c r="GC364" s="14">
        <v>6</v>
      </c>
      <c r="GD364" s="14">
        <v>21</v>
      </c>
      <c r="GE364" s="14">
        <v>7</v>
      </c>
      <c r="GF364" s="14">
        <v>1</v>
      </c>
      <c r="GG364" s="14">
        <v>3</v>
      </c>
      <c r="GH364" s="14">
        <v>19</v>
      </c>
      <c r="GI364" s="14">
        <v>12</v>
      </c>
      <c r="GJ364" s="14">
        <v>0</v>
      </c>
      <c r="GK364" s="14">
        <v>5</v>
      </c>
      <c r="GL364" s="14">
        <v>17</v>
      </c>
      <c r="GM364" s="14">
        <v>13</v>
      </c>
      <c r="GN364" s="14">
        <v>1</v>
      </c>
      <c r="GO364" s="14">
        <v>2</v>
      </c>
      <c r="GP364" s="14">
        <v>19</v>
      </c>
      <c r="GQ364" s="14">
        <v>12</v>
      </c>
      <c r="GR364" s="14">
        <v>0</v>
      </c>
      <c r="GS364" s="14">
        <v>1</v>
      </c>
      <c r="GT364" s="14">
        <v>16</v>
      </c>
      <c r="GU364" s="14">
        <v>18</v>
      </c>
      <c r="GV364" s="14">
        <v>0</v>
      </c>
      <c r="GW364" s="14">
        <v>3</v>
      </c>
      <c r="GX364" s="14">
        <v>25</v>
      </c>
      <c r="GY364" s="14">
        <v>7</v>
      </c>
      <c r="GZ364" s="14">
        <v>0</v>
      </c>
      <c r="HA364" s="14">
        <v>5</v>
      </c>
      <c r="HB364" s="14">
        <v>23</v>
      </c>
      <c r="HC364" s="14">
        <v>7</v>
      </c>
      <c r="HD364" s="14">
        <v>1</v>
      </c>
      <c r="HE364" s="14">
        <v>3</v>
      </c>
      <c r="HF364" s="14">
        <v>21</v>
      </c>
      <c r="HG364" s="14">
        <v>10</v>
      </c>
      <c r="HH364" s="14">
        <v>1</v>
      </c>
      <c r="HI364" s="14">
        <v>8</v>
      </c>
      <c r="HJ364" s="14">
        <v>20</v>
      </c>
      <c r="HK364" s="14">
        <v>6</v>
      </c>
      <c r="HL364" s="14">
        <v>0</v>
      </c>
      <c r="HM364" s="14">
        <v>2</v>
      </c>
      <c r="HN364" s="14">
        <v>21</v>
      </c>
      <c r="HO364" s="14">
        <v>12</v>
      </c>
      <c r="HP364" s="14">
        <v>0</v>
      </c>
      <c r="HQ364" s="14">
        <v>3</v>
      </c>
      <c r="HR364" s="14">
        <v>19</v>
      </c>
      <c r="HS364" s="14">
        <v>13</v>
      </c>
      <c r="HT364" s="14">
        <v>0</v>
      </c>
      <c r="HU364" s="14">
        <v>1</v>
      </c>
      <c r="HV364" s="14">
        <v>19</v>
      </c>
      <c r="HW364" s="14">
        <v>14</v>
      </c>
      <c r="HX364" s="14">
        <v>1</v>
      </c>
      <c r="HY364" s="14">
        <v>1</v>
      </c>
      <c r="HZ364" s="14">
        <v>20</v>
      </c>
      <c r="IA364" s="14">
        <v>12</v>
      </c>
      <c r="IB364" s="14">
        <v>2</v>
      </c>
      <c r="IC364" s="14">
        <v>3</v>
      </c>
      <c r="ID364" s="14">
        <v>21</v>
      </c>
      <c r="IE364" s="14">
        <v>8</v>
      </c>
      <c r="IF364" s="14">
        <v>1</v>
      </c>
      <c r="IG364" s="14">
        <v>3</v>
      </c>
      <c r="IH364" s="14">
        <v>21</v>
      </c>
      <c r="II364" s="14">
        <v>9</v>
      </c>
      <c r="IJ364" s="14">
        <v>0</v>
      </c>
      <c r="IK364" s="14">
        <v>5</v>
      </c>
      <c r="IL364" s="14">
        <v>22</v>
      </c>
      <c r="IM364" s="14">
        <v>8</v>
      </c>
      <c r="IN364" s="14">
        <v>5</v>
      </c>
      <c r="IO364" s="14">
        <v>5</v>
      </c>
      <c r="IP364" s="14">
        <v>18</v>
      </c>
      <c r="IQ364" s="14">
        <v>7</v>
      </c>
      <c r="IR364" s="14">
        <v>1</v>
      </c>
      <c r="IS364" s="14">
        <v>2</v>
      </c>
      <c r="IT364" s="14">
        <v>17</v>
      </c>
      <c r="IU364" s="14">
        <v>15</v>
      </c>
      <c r="IV364" s="14">
        <v>1</v>
      </c>
      <c r="IW364" s="14">
        <v>1</v>
      </c>
      <c r="IX364" s="14">
        <v>19</v>
      </c>
      <c r="IY364" s="14">
        <v>14</v>
      </c>
      <c r="IZ364" s="14">
        <v>1</v>
      </c>
      <c r="JA364" s="14">
        <v>5</v>
      </c>
      <c r="JB364" s="14">
        <v>15</v>
      </c>
      <c r="JC364" s="14">
        <v>13</v>
      </c>
      <c r="JD364" s="14">
        <v>0</v>
      </c>
      <c r="JE364" s="14">
        <v>2</v>
      </c>
      <c r="JF364" s="14">
        <v>16</v>
      </c>
      <c r="JG364" s="14">
        <v>16</v>
      </c>
      <c r="JH364" s="14">
        <v>1</v>
      </c>
      <c r="JI364" s="14">
        <v>3</v>
      </c>
      <c r="JJ364" s="14">
        <v>19</v>
      </c>
      <c r="JK364" s="14">
        <v>11</v>
      </c>
      <c r="JL364" s="14">
        <v>0</v>
      </c>
      <c r="JM364" s="14">
        <v>0</v>
      </c>
      <c r="JN364" s="14">
        <v>17</v>
      </c>
      <c r="JO364" s="14">
        <v>18</v>
      </c>
      <c r="JP364" s="14">
        <v>0</v>
      </c>
      <c r="JQ364" s="14">
        <v>4</v>
      </c>
      <c r="JR364" s="14">
        <v>18</v>
      </c>
      <c r="JS364" s="14">
        <v>13</v>
      </c>
      <c r="JT364" s="14">
        <v>0</v>
      </c>
      <c r="JU364" s="14">
        <v>2</v>
      </c>
      <c r="JV364" s="14">
        <v>19</v>
      </c>
      <c r="JW364" s="14">
        <v>14</v>
      </c>
      <c r="JX364" s="14">
        <v>12</v>
      </c>
      <c r="JY364" s="14">
        <v>7</v>
      </c>
      <c r="JZ364" s="14">
        <v>13</v>
      </c>
      <c r="KA364" s="14">
        <v>1</v>
      </c>
      <c r="KB364" s="14">
        <v>9</v>
      </c>
      <c r="KC364" s="14">
        <v>10</v>
      </c>
      <c r="KD364" s="14">
        <v>14</v>
      </c>
      <c r="KE364" s="14">
        <v>0</v>
      </c>
      <c r="KF364" s="14">
        <v>2</v>
      </c>
      <c r="KG364" s="14">
        <v>11</v>
      </c>
      <c r="KH364" s="14">
        <v>11</v>
      </c>
      <c r="KI364" s="14">
        <v>11</v>
      </c>
      <c r="KJ364" s="14">
        <v>1</v>
      </c>
      <c r="KK364" s="14">
        <v>9</v>
      </c>
      <c r="KL364" s="14">
        <v>14</v>
      </c>
      <c r="KM364" s="14">
        <v>11</v>
      </c>
      <c r="KN364" s="14">
        <v>1</v>
      </c>
      <c r="KO364" s="14">
        <v>7</v>
      </c>
      <c r="KP364" s="14">
        <v>14</v>
      </c>
      <c r="KQ364" s="14">
        <v>13</v>
      </c>
      <c r="KR364" s="14" t="s">
        <v>42</v>
      </c>
      <c r="KS364" s="14" t="s">
        <v>42</v>
      </c>
      <c r="KT364" s="14" t="s">
        <v>42</v>
      </c>
      <c r="KU364" s="14" t="s">
        <v>42</v>
      </c>
      <c r="KV364" s="14" t="s">
        <v>42</v>
      </c>
      <c r="KW364" s="14" t="s">
        <v>42</v>
      </c>
      <c r="KX364" s="14" t="s">
        <v>42</v>
      </c>
      <c r="KY364" s="14" t="s">
        <v>42</v>
      </c>
      <c r="KZ364" s="14" t="s">
        <v>42</v>
      </c>
      <c r="LA364" s="14" t="s">
        <v>42</v>
      </c>
      <c r="LB364" s="14">
        <v>0</v>
      </c>
      <c r="LC364" s="14">
        <v>6</v>
      </c>
      <c r="LD364" s="14">
        <v>6</v>
      </c>
      <c r="LE364" s="14">
        <v>11</v>
      </c>
      <c r="LF364" s="14">
        <v>8</v>
      </c>
      <c r="LG364" s="14">
        <v>2</v>
      </c>
      <c r="LH364" s="14">
        <v>10</v>
      </c>
      <c r="LI364" s="14" t="s">
        <v>42</v>
      </c>
      <c r="LJ364" s="14" t="s">
        <v>42</v>
      </c>
      <c r="LK364" s="14" t="s">
        <v>42</v>
      </c>
      <c r="LL364" s="14" t="s">
        <v>42</v>
      </c>
      <c r="LM364" s="14" t="s">
        <v>42</v>
      </c>
      <c r="LN364" s="14" t="s">
        <v>42</v>
      </c>
      <c r="LO364" s="14" t="s">
        <v>42</v>
      </c>
      <c r="LP364" s="14" t="s">
        <v>42</v>
      </c>
      <c r="LQ364" s="14">
        <v>0</v>
      </c>
      <c r="LR364" s="14">
        <v>3</v>
      </c>
      <c r="LS364" s="14">
        <v>10</v>
      </c>
      <c r="LT364" s="14">
        <v>6</v>
      </c>
      <c r="LU364" s="14">
        <v>0</v>
      </c>
      <c r="LV364" s="14">
        <v>1</v>
      </c>
      <c r="LW364" s="14">
        <v>11</v>
      </c>
      <c r="LX364" s="14">
        <v>8</v>
      </c>
      <c r="LY364" s="14">
        <v>0</v>
      </c>
      <c r="LZ364" s="14">
        <v>1</v>
      </c>
      <c r="MA364" s="14">
        <v>12</v>
      </c>
      <c r="MB364" s="14">
        <v>7</v>
      </c>
      <c r="MC364" s="14">
        <v>0</v>
      </c>
      <c r="MD364" s="14">
        <v>0</v>
      </c>
      <c r="ME364" s="14">
        <v>13</v>
      </c>
      <c r="MF364" s="14">
        <v>7</v>
      </c>
      <c r="MG364" s="14">
        <v>0</v>
      </c>
      <c r="MH364" s="14">
        <v>2</v>
      </c>
      <c r="MI364" s="14">
        <v>6</v>
      </c>
      <c r="MJ364" s="14">
        <v>4</v>
      </c>
      <c r="MK364" s="14">
        <v>0</v>
      </c>
      <c r="ML364" s="14">
        <v>3</v>
      </c>
      <c r="MM364" s="14">
        <v>5</v>
      </c>
      <c r="MN364" s="14">
        <v>4</v>
      </c>
      <c r="MO364" s="14">
        <v>0</v>
      </c>
      <c r="MP364" s="14">
        <v>1</v>
      </c>
      <c r="MQ364" s="14">
        <v>7</v>
      </c>
      <c r="MR364" s="14">
        <v>4</v>
      </c>
      <c r="MS364" s="14">
        <v>0</v>
      </c>
      <c r="MT364" s="14">
        <v>0</v>
      </c>
      <c r="MU364" s="14">
        <v>5</v>
      </c>
      <c r="MV364" s="14">
        <v>3</v>
      </c>
      <c r="MW364" s="14">
        <v>4</v>
      </c>
      <c r="MX364" s="14">
        <v>0</v>
      </c>
      <c r="MY364" s="14">
        <v>1</v>
      </c>
      <c r="MZ364" s="14">
        <v>3</v>
      </c>
      <c r="NA364" s="14">
        <v>2</v>
      </c>
      <c r="NB364" s="14">
        <v>6</v>
      </c>
      <c r="NC364" s="14">
        <v>0</v>
      </c>
      <c r="ND364" s="14">
        <v>0</v>
      </c>
      <c r="NE364" s="14">
        <v>4</v>
      </c>
      <c r="NF364" s="14">
        <v>3</v>
      </c>
      <c r="NG364" s="14">
        <v>4</v>
      </c>
      <c r="NH364" s="14">
        <v>0</v>
      </c>
      <c r="NI364" s="14">
        <v>0</v>
      </c>
      <c r="NJ364" s="14">
        <v>5</v>
      </c>
      <c r="NK364" s="14">
        <v>4</v>
      </c>
      <c r="NL364" s="14">
        <v>3</v>
      </c>
      <c r="NM364" s="14">
        <v>0</v>
      </c>
      <c r="NN364" s="14">
        <v>0</v>
      </c>
      <c r="NO364" s="14">
        <v>5</v>
      </c>
      <c r="NP364" s="14">
        <v>5</v>
      </c>
      <c r="NQ364" s="14">
        <v>2</v>
      </c>
      <c r="NR364" s="14">
        <v>0</v>
      </c>
      <c r="NS364" s="14">
        <v>0</v>
      </c>
      <c r="NT364" s="14">
        <v>6</v>
      </c>
      <c r="NU364" s="14">
        <v>2</v>
      </c>
      <c r="NV364" s="14">
        <v>3</v>
      </c>
      <c r="NW364" s="14">
        <v>0</v>
      </c>
      <c r="NX364" s="14">
        <v>0</v>
      </c>
      <c r="NY364" s="14">
        <v>5</v>
      </c>
      <c r="NZ364" s="14">
        <v>2</v>
      </c>
      <c r="OA364" s="14">
        <v>5</v>
      </c>
      <c r="OB364" s="14">
        <v>0</v>
      </c>
      <c r="OC364" s="14">
        <v>20</v>
      </c>
      <c r="OD364" s="14">
        <v>15</v>
      </c>
      <c r="OE364" s="14">
        <v>0</v>
      </c>
      <c r="OF364" s="14">
        <v>1</v>
      </c>
      <c r="OG364" s="14">
        <v>15</v>
      </c>
      <c r="OH364" s="14">
        <v>13</v>
      </c>
      <c r="OI364" s="14">
        <v>6</v>
      </c>
      <c r="OJ364" s="14">
        <v>2</v>
      </c>
      <c r="OK364" s="14">
        <v>15</v>
      </c>
      <c r="OL364" s="14">
        <v>17</v>
      </c>
      <c r="OM364" s="14">
        <v>1</v>
      </c>
      <c r="ON364" s="14">
        <v>2</v>
      </c>
      <c r="OO364" s="14">
        <v>15</v>
      </c>
      <c r="OP364" s="14">
        <v>13</v>
      </c>
      <c r="OQ364" s="14">
        <v>4</v>
      </c>
      <c r="OR364" s="14">
        <v>0</v>
      </c>
      <c r="OS364" s="14">
        <v>14</v>
      </c>
      <c r="OT364" s="14">
        <v>15</v>
      </c>
      <c r="OU364" s="14">
        <v>6</v>
      </c>
      <c r="OV364" s="14">
        <v>0</v>
      </c>
      <c r="OW364" s="14">
        <v>8</v>
      </c>
      <c r="OX364" s="14">
        <v>20</v>
      </c>
      <c r="OY364" s="14">
        <v>7</v>
      </c>
      <c r="OZ364" s="14">
        <v>1</v>
      </c>
      <c r="PA364" s="14">
        <v>14</v>
      </c>
      <c r="PB364" s="14">
        <v>16</v>
      </c>
      <c r="PC364" s="14">
        <v>4</v>
      </c>
      <c r="PD364" s="14">
        <v>0</v>
      </c>
      <c r="PE364" s="14">
        <v>8</v>
      </c>
      <c r="PF364" s="14">
        <v>18</v>
      </c>
      <c r="PG364" s="14">
        <v>9</v>
      </c>
      <c r="PH364" s="14">
        <v>1</v>
      </c>
      <c r="PI364" s="14">
        <v>18</v>
      </c>
      <c r="PJ364" s="14">
        <v>15</v>
      </c>
      <c r="PK364" s="14">
        <v>1</v>
      </c>
      <c r="PL364" s="14">
        <v>0</v>
      </c>
      <c r="PM364" s="14">
        <v>22</v>
      </c>
      <c r="PN364" s="14">
        <v>11</v>
      </c>
      <c r="PO364" s="14">
        <v>2</v>
      </c>
      <c r="PP364" s="14">
        <v>0</v>
      </c>
      <c r="PQ364" s="14">
        <v>18</v>
      </c>
      <c r="PR364" s="14">
        <v>16</v>
      </c>
      <c r="PS364" s="14">
        <v>1</v>
      </c>
      <c r="PT364" s="14">
        <v>0</v>
      </c>
      <c r="PU364" s="14">
        <v>19</v>
      </c>
      <c r="PV364" s="14">
        <v>16</v>
      </c>
      <c r="PW364" s="14">
        <v>0</v>
      </c>
      <c r="PX364" s="14">
        <v>0</v>
      </c>
      <c r="PY364" s="14">
        <v>21</v>
      </c>
      <c r="PZ364" s="14">
        <v>11</v>
      </c>
      <c r="QA364" s="14">
        <v>2</v>
      </c>
      <c r="QB364" s="14">
        <v>0</v>
      </c>
      <c r="QC364" s="14">
        <v>22</v>
      </c>
      <c r="QD364" s="14">
        <v>13</v>
      </c>
      <c r="QE364" s="14">
        <v>0</v>
      </c>
      <c r="QF364" s="14">
        <v>0</v>
      </c>
      <c r="QG364" s="14">
        <v>4</v>
      </c>
      <c r="QH364" s="14">
        <v>17</v>
      </c>
      <c r="QI364" s="14">
        <v>14</v>
      </c>
      <c r="QJ364" s="14">
        <v>0</v>
      </c>
      <c r="QK364" s="14">
        <v>0</v>
      </c>
      <c r="QL364" s="14">
        <v>6</v>
      </c>
      <c r="QM364" s="14">
        <v>14</v>
      </c>
      <c r="QN364" s="14">
        <v>14</v>
      </c>
      <c r="QO364" s="14">
        <v>1</v>
      </c>
      <c r="QP364" s="14">
        <v>0</v>
      </c>
      <c r="QQ364" s="14">
        <v>4</v>
      </c>
      <c r="QR364" s="14">
        <v>17</v>
      </c>
      <c r="QS364" s="14">
        <v>13</v>
      </c>
      <c r="QT364" s="14">
        <v>1</v>
      </c>
      <c r="QU364" s="14">
        <v>0</v>
      </c>
      <c r="QV364" s="14">
        <v>5</v>
      </c>
      <c r="QW364" s="14">
        <v>17</v>
      </c>
      <c r="QX364" s="14">
        <v>11</v>
      </c>
      <c r="QY364" s="14">
        <v>2</v>
      </c>
      <c r="QZ364" s="14">
        <v>0</v>
      </c>
      <c r="RA364" s="14">
        <v>5</v>
      </c>
      <c r="RB364" s="14">
        <v>17</v>
      </c>
      <c r="RC364" s="14">
        <v>11</v>
      </c>
      <c r="RD364" s="14">
        <v>2</v>
      </c>
      <c r="RE364" s="14">
        <v>0</v>
      </c>
      <c r="RF364" s="14">
        <v>7</v>
      </c>
      <c r="RG364" s="14">
        <v>16</v>
      </c>
      <c r="RH364" s="14">
        <v>8</v>
      </c>
      <c r="RI364" s="14">
        <v>4</v>
      </c>
      <c r="RJ364" s="14">
        <v>0</v>
      </c>
      <c r="RK364" s="14">
        <v>6</v>
      </c>
      <c r="RL364" s="14">
        <v>17</v>
      </c>
      <c r="RM364" s="14">
        <v>10</v>
      </c>
      <c r="RN364" s="14">
        <v>1</v>
      </c>
      <c r="RO364" s="14">
        <v>1</v>
      </c>
      <c r="RP364" s="14">
        <v>4</v>
      </c>
      <c r="RQ364" s="14">
        <v>14</v>
      </c>
      <c r="RR364" s="14">
        <v>13</v>
      </c>
      <c r="RS364" s="14">
        <v>3</v>
      </c>
      <c r="RT364" s="14">
        <v>0</v>
      </c>
      <c r="RU364" s="14">
        <v>0</v>
      </c>
      <c r="RV364" s="14">
        <v>35</v>
      </c>
      <c r="RW364" s="14">
        <v>0</v>
      </c>
      <c r="RX364" s="14" t="s">
        <v>42</v>
      </c>
      <c r="RY364" s="14" t="s">
        <v>42</v>
      </c>
      <c r="RZ364" s="14" t="s">
        <v>42</v>
      </c>
      <c r="SA364" s="14" t="s">
        <v>42</v>
      </c>
      <c r="SB364" s="14" t="s">
        <v>42</v>
      </c>
      <c r="SC364" s="14" t="s">
        <v>42</v>
      </c>
      <c r="SD364" s="14" t="s">
        <v>42</v>
      </c>
      <c r="SE364" s="14" t="s">
        <v>42</v>
      </c>
      <c r="SF364" s="14" t="s">
        <v>42</v>
      </c>
      <c r="SG364" s="14" t="s">
        <v>42</v>
      </c>
      <c r="SH364" s="14" t="s">
        <v>42</v>
      </c>
      <c r="SI364" s="14" t="s">
        <v>42</v>
      </c>
      <c r="SJ364" s="14" t="s">
        <v>42</v>
      </c>
      <c r="SK364" s="14" t="s">
        <v>42</v>
      </c>
      <c r="SL364" s="14" t="s">
        <v>42</v>
      </c>
      <c r="SM364" s="14" t="s">
        <v>42</v>
      </c>
      <c r="SN364" s="14" t="s">
        <v>42</v>
      </c>
      <c r="SO364" s="14" t="s">
        <v>42</v>
      </c>
      <c r="SP364" s="14" t="s">
        <v>42</v>
      </c>
      <c r="SQ364" s="14" t="s">
        <v>42</v>
      </c>
      <c r="SR364" s="14" t="s">
        <v>42</v>
      </c>
      <c r="SS364" s="14" t="s">
        <v>42</v>
      </c>
      <c r="ST364" s="14" t="s">
        <v>42</v>
      </c>
      <c r="SU364" s="14" t="s">
        <v>42</v>
      </c>
      <c r="SV364" s="14" t="s">
        <v>42</v>
      </c>
      <c r="SW364" s="14" t="s">
        <v>42</v>
      </c>
      <c r="SX364" s="14" t="s">
        <v>42</v>
      </c>
      <c r="SY364" s="14" t="s">
        <v>42</v>
      </c>
      <c r="SZ364" s="14" t="s">
        <v>42</v>
      </c>
      <c r="TA364" s="14" t="s">
        <v>42</v>
      </c>
      <c r="TB364" s="14" t="s">
        <v>42</v>
      </c>
      <c r="TC364" s="14" t="s">
        <v>42</v>
      </c>
      <c r="TD364" s="14" t="s">
        <v>42</v>
      </c>
      <c r="TE364" s="14" t="s">
        <v>42</v>
      </c>
      <c r="TF364" s="14" t="s">
        <v>42</v>
      </c>
      <c r="TG364" s="14" t="s">
        <v>42</v>
      </c>
      <c r="TH364" s="14" t="s">
        <v>42</v>
      </c>
      <c r="TI364" s="14" t="s">
        <v>42</v>
      </c>
      <c r="TJ364" s="14" t="s">
        <v>42</v>
      </c>
      <c r="TK364" s="14" t="s">
        <v>42</v>
      </c>
      <c r="TL364" s="14" t="s">
        <v>42</v>
      </c>
      <c r="TM364" s="14" t="s">
        <v>42</v>
      </c>
      <c r="TN364" s="14" t="s">
        <v>42</v>
      </c>
      <c r="TO364" s="14" t="s">
        <v>42</v>
      </c>
      <c r="TP364" s="14" t="s">
        <v>42</v>
      </c>
      <c r="TQ364" s="14" t="s">
        <v>42</v>
      </c>
      <c r="TR364" s="14" t="s">
        <v>42</v>
      </c>
      <c r="TS364" s="14" t="s">
        <v>42</v>
      </c>
      <c r="TT364" s="14" t="s">
        <v>42</v>
      </c>
      <c r="TU364" s="14" t="s">
        <v>42</v>
      </c>
      <c r="TV364" s="14" t="s">
        <v>42</v>
      </c>
      <c r="TW364" s="14" t="s">
        <v>42</v>
      </c>
      <c r="TX364" s="14" t="s">
        <v>42</v>
      </c>
      <c r="TY364" s="14" t="s">
        <v>42</v>
      </c>
      <c r="TZ364" s="14" t="s">
        <v>42</v>
      </c>
      <c r="UA364" s="14" t="s">
        <v>42</v>
      </c>
      <c r="UB364" s="14" t="s">
        <v>42</v>
      </c>
      <c r="UC364" s="14" t="s">
        <v>42</v>
      </c>
      <c r="UD364" s="14" t="s">
        <v>42</v>
      </c>
      <c r="UE364" s="14" t="s">
        <v>42</v>
      </c>
      <c r="UF364" s="14">
        <v>2</v>
      </c>
      <c r="UG364" s="14">
        <v>2</v>
      </c>
      <c r="UH364" s="14">
        <v>13</v>
      </c>
      <c r="UI364" s="14">
        <v>18</v>
      </c>
      <c r="UJ364" s="14">
        <v>0</v>
      </c>
      <c r="UK364" s="14">
        <v>2</v>
      </c>
      <c r="UL364" s="14">
        <v>0</v>
      </c>
      <c r="UM364" s="14">
        <v>14</v>
      </c>
      <c r="UN364" s="14">
        <v>18</v>
      </c>
      <c r="UO364" s="14">
        <v>1</v>
      </c>
      <c r="UP364" s="14" t="s">
        <v>42</v>
      </c>
      <c r="UQ364" s="14" t="s">
        <v>42</v>
      </c>
      <c r="UR364" s="14" t="s">
        <v>42</v>
      </c>
      <c r="US364" s="14" t="s">
        <v>42</v>
      </c>
      <c r="UT364" s="14" t="s">
        <v>42</v>
      </c>
      <c r="UU364" s="14" t="s">
        <v>42</v>
      </c>
      <c r="UV364" s="14" t="s">
        <v>42</v>
      </c>
      <c r="UW364" s="14" t="s">
        <v>42</v>
      </c>
      <c r="UX364" s="14" t="s">
        <v>42</v>
      </c>
      <c r="UY364" s="14" t="s">
        <v>42</v>
      </c>
      <c r="UZ364" s="14" t="s">
        <v>42</v>
      </c>
      <c r="VA364" s="14" t="s">
        <v>42</v>
      </c>
      <c r="VB364" s="14" t="s">
        <v>42</v>
      </c>
      <c r="VC364" s="14" t="s">
        <v>42</v>
      </c>
      <c r="VD364" s="14" t="s">
        <v>42</v>
      </c>
      <c r="VE364" s="14" t="s">
        <v>42</v>
      </c>
      <c r="VF364" s="14" t="s">
        <v>42</v>
      </c>
      <c r="VG364" s="14" t="s">
        <v>42</v>
      </c>
      <c r="VH364" s="14" t="s">
        <v>42</v>
      </c>
      <c r="VI364" s="14" t="s">
        <v>42</v>
      </c>
      <c r="VJ364" s="14" t="s">
        <v>42</v>
      </c>
      <c r="VK364" s="14" t="s">
        <v>42</v>
      </c>
      <c r="VL364" s="14" t="s">
        <v>42</v>
      </c>
      <c r="VM364" s="14" t="s">
        <v>42</v>
      </c>
      <c r="VN364" s="14" t="s">
        <v>42</v>
      </c>
      <c r="VO364" s="14" t="s">
        <v>42</v>
      </c>
      <c r="VP364" s="14" t="s">
        <v>42</v>
      </c>
      <c r="VQ364" s="14" t="s">
        <v>42</v>
      </c>
      <c r="VR364" s="14" t="s">
        <v>42</v>
      </c>
      <c r="VS364" s="14" t="s">
        <v>42</v>
      </c>
      <c r="VT364" s="24"/>
    </row>
    <row r="365" spans="1:592" s="28" customFormat="1" ht="15" customHeight="1" x14ac:dyDescent="0.25">
      <c r="A365" s="14" t="s">
        <v>818</v>
      </c>
      <c r="B365" s="13" t="s">
        <v>819</v>
      </c>
      <c r="C365" s="38">
        <v>96</v>
      </c>
      <c r="D365" s="14">
        <v>0</v>
      </c>
      <c r="E365" s="14">
        <v>20</v>
      </c>
      <c r="F365" s="14">
        <v>22</v>
      </c>
      <c r="G365" s="14">
        <v>8</v>
      </c>
      <c r="H365" s="14">
        <v>0</v>
      </c>
      <c r="I365" s="14">
        <v>4</v>
      </c>
      <c r="J365" s="14">
        <v>33</v>
      </c>
      <c r="K365" s="14">
        <v>13</v>
      </c>
      <c r="L365" s="14">
        <v>0</v>
      </c>
      <c r="M365" s="14">
        <v>11</v>
      </c>
      <c r="N365" s="14">
        <v>25</v>
      </c>
      <c r="O365" s="14">
        <v>14</v>
      </c>
      <c r="P365" s="14">
        <v>0</v>
      </c>
      <c r="Q365" s="14">
        <v>12</v>
      </c>
      <c r="R365" s="14">
        <v>26</v>
      </c>
      <c r="S365" s="14">
        <v>12</v>
      </c>
      <c r="T365" s="14">
        <v>0</v>
      </c>
      <c r="U365" s="14">
        <v>4</v>
      </c>
      <c r="V365" s="14">
        <v>22</v>
      </c>
      <c r="W365" s="14">
        <v>24</v>
      </c>
      <c r="X365" s="14">
        <v>1</v>
      </c>
      <c r="Y365" s="14">
        <v>7</v>
      </c>
      <c r="Z365" s="14">
        <v>30</v>
      </c>
      <c r="AA365" s="14">
        <v>12</v>
      </c>
      <c r="AB365" s="14">
        <v>0</v>
      </c>
      <c r="AC365" s="14">
        <v>1</v>
      </c>
      <c r="AD365" s="14">
        <v>0</v>
      </c>
      <c r="AE365" s="14">
        <v>19</v>
      </c>
      <c r="AF365" s="14">
        <v>30</v>
      </c>
      <c r="AG365" s="14">
        <v>0</v>
      </c>
      <c r="AH365" s="14">
        <v>1</v>
      </c>
      <c r="AI365" s="14">
        <v>0</v>
      </c>
      <c r="AJ365" s="14">
        <v>15</v>
      </c>
      <c r="AK365" s="14">
        <v>33</v>
      </c>
      <c r="AL365" s="14">
        <v>0</v>
      </c>
      <c r="AM365" s="14">
        <v>1</v>
      </c>
      <c r="AN365" s="14">
        <v>0</v>
      </c>
      <c r="AO365" s="14">
        <v>22</v>
      </c>
      <c r="AP365" s="14">
        <v>26</v>
      </c>
      <c r="AQ365" s="14">
        <v>0</v>
      </c>
      <c r="AR365" s="14">
        <v>1</v>
      </c>
      <c r="AS365" s="14">
        <v>0</v>
      </c>
      <c r="AT365" s="14">
        <v>18</v>
      </c>
      <c r="AU365" s="14">
        <v>29</v>
      </c>
      <c r="AV365" s="14">
        <v>0</v>
      </c>
      <c r="AW365" s="14">
        <v>0</v>
      </c>
      <c r="AX365" s="14">
        <v>4</v>
      </c>
      <c r="AY365" s="14">
        <v>22</v>
      </c>
      <c r="AZ365" s="14">
        <v>24</v>
      </c>
      <c r="BA365" s="14">
        <v>0</v>
      </c>
      <c r="BB365" s="14">
        <v>0</v>
      </c>
      <c r="BC365" s="14">
        <v>1</v>
      </c>
      <c r="BD365" s="14">
        <v>20</v>
      </c>
      <c r="BE365" s="14">
        <v>29</v>
      </c>
      <c r="BF365" s="14">
        <v>0</v>
      </c>
      <c r="BG365" s="14">
        <v>0</v>
      </c>
      <c r="BH365" s="14">
        <v>1</v>
      </c>
      <c r="BI365" s="14">
        <v>25</v>
      </c>
      <c r="BJ365" s="14">
        <v>23</v>
      </c>
      <c r="BK365" s="14">
        <v>0</v>
      </c>
      <c r="BL365" s="14" t="s">
        <v>42</v>
      </c>
      <c r="BM365" s="14" t="s">
        <v>42</v>
      </c>
      <c r="BN365" s="14" t="s">
        <v>42</v>
      </c>
      <c r="BO365" s="14" t="s">
        <v>42</v>
      </c>
      <c r="BP365" s="14" t="s">
        <v>42</v>
      </c>
      <c r="BQ365" s="14" t="s">
        <v>42</v>
      </c>
      <c r="BR365" s="14" t="s">
        <v>42</v>
      </c>
      <c r="BS365" s="14" t="s">
        <v>42</v>
      </c>
      <c r="BT365" s="14" t="s">
        <v>42</v>
      </c>
      <c r="BU365" s="14" t="s">
        <v>42</v>
      </c>
      <c r="BV365" s="14" t="s">
        <v>42</v>
      </c>
      <c r="BW365" s="14" t="s">
        <v>42</v>
      </c>
      <c r="BX365" s="14" t="s">
        <v>42</v>
      </c>
      <c r="BY365" s="14" t="s">
        <v>42</v>
      </c>
      <c r="BZ365" s="14" t="s">
        <v>42</v>
      </c>
      <c r="CA365" s="14" t="s">
        <v>42</v>
      </c>
      <c r="CB365" s="14" t="s">
        <v>42</v>
      </c>
      <c r="CC365" s="14" t="s">
        <v>42</v>
      </c>
      <c r="CD365" s="14" t="s">
        <v>42</v>
      </c>
      <c r="CE365" s="14" t="s">
        <v>42</v>
      </c>
      <c r="CF365" s="14">
        <v>3</v>
      </c>
      <c r="CG365" s="14">
        <v>10</v>
      </c>
      <c r="CH365" s="14">
        <v>28</v>
      </c>
      <c r="CI365" s="14">
        <v>7</v>
      </c>
      <c r="CJ365" s="14">
        <v>1</v>
      </c>
      <c r="CK365" s="14">
        <v>14</v>
      </c>
      <c r="CL365" s="14">
        <v>28</v>
      </c>
      <c r="CM365" s="14">
        <v>5</v>
      </c>
      <c r="CN365" s="14">
        <v>0</v>
      </c>
      <c r="CO365" s="14">
        <v>5</v>
      </c>
      <c r="CP365" s="14">
        <v>38</v>
      </c>
      <c r="CQ365" s="14">
        <v>7</v>
      </c>
      <c r="CR365" s="14">
        <v>1</v>
      </c>
      <c r="CS365" s="14">
        <v>8</v>
      </c>
      <c r="CT365" s="14">
        <v>30</v>
      </c>
      <c r="CU365" s="14">
        <v>10</v>
      </c>
      <c r="CV365" s="14">
        <v>0</v>
      </c>
      <c r="CW365" s="14">
        <v>4</v>
      </c>
      <c r="CX365" s="14">
        <v>33</v>
      </c>
      <c r="CY365" s="14">
        <v>13</v>
      </c>
      <c r="CZ365" s="14">
        <v>0</v>
      </c>
      <c r="DA365" s="14">
        <v>3</v>
      </c>
      <c r="DB365" s="14">
        <v>30</v>
      </c>
      <c r="DC365" s="14">
        <v>17</v>
      </c>
      <c r="DD365" s="14">
        <v>0</v>
      </c>
      <c r="DE365" s="14">
        <v>2</v>
      </c>
      <c r="DF365" s="14">
        <v>34</v>
      </c>
      <c r="DG365" s="14">
        <v>14</v>
      </c>
      <c r="DH365" s="14">
        <v>2</v>
      </c>
      <c r="DI365" s="14">
        <v>17</v>
      </c>
      <c r="DJ365" s="14">
        <v>25</v>
      </c>
      <c r="DK365" s="14">
        <v>4</v>
      </c>
      <c r="DL365" s="14">
        <v>6</v>
      </c>
      <c r="DM365" s="14">
        <v>9</v>
      </c>
      <c r="DN365" s="14">
        <v>24</v>
      </c>
      <c r="DO365" s="14">
        <v>9</v>
      </c>
      <c r="DP365" s="14">
        <v>8</v>
      </c>
      <c r="DQ365" s="14">
        <v>16</v>
      </c>
      <c r="DR365" s="14">
        <v>20</v>
      </c>
      <c r="DS365" s="14">
        <v>5</v>
      </c>
      <c r="DT365" s="14">
        <v>4</v>
      </c>
      <c r="DU365" s="14">
        <v>13</v>
      </c>
      <c r="DV365" s="14">
        <v>28</v>
      </c>
      <c r="DW365" s="14">
        <v>4</v>
      </c>
      <c r="DX365" s="14">
        <v>4</v>
      </c>
      <c r="DY365" s="14">
        <v>16</v>
      </c>
      <c r="DZ365" s="14">
        <v>23</v>
      </c>
      <c r="EA365" s="14">
        <v>6</v>
      </c>
      <c r="EB365" s="14">
        <v>5</v>
      </c>
      <c r="EC365" s="14">
        <v>11</v>
      </c>
      <c r="ED365" s="14">
        <v>27</v>
      </c>
      <c r="EE365" s="14">
        <v>5</v>
      </c>
      <c r="EF365" s="14">
        <v>3</v>
      </c>
      <c r="EG365" s="14">
        <v>13</v>
      </c>
      <c r="EH365" s="14">
        <v>26</v>
      </c>
      <c r="EI365" s="14">
        <v>5</v>
      </c>
      <c r="EJ365" s="14">
        <v>7</v>
      </c>
      <c r="EK365" s="14">
        <v>13</v>
      </c>
      <c r="EL365" s="14">
        <v>23</v>
      </c>
      <c r="EM365" s="14">
        <v>6</v>
      </c>
      <c r="EN365" s="14">
        <v>5</v>
      </c>
      <c r="EO365" s="14">
        <v>4</v>
      </c>
      <c r="EP365" s="14">
        <v>32</v>
      </c>
      <c r="EQ365" s="14">
        <v>8</v>
      </c>
      <c r="ER365" s="14">
        <v>7</v>
      </c>
      <c r="ES365" s="14">
        <v>14</v>
      </c>
      <c r="ET365" s="14">
        <v>21</v>
      </c>
      <c r="EU365" s="14">
        <v>7</v>
      </c>
      <c r="EV365" s="14">
        <v>0</v>
      </c>
      <c r="EW365" s="14">
        <v>1</v>
      </c>
      <c r="EX365" s="14">
        <v>31</v>
      </c>
      <c r="EY365" s="14">
        <v>18</v>
      </c>
      <c r="EZ365" s="14">
        <v>4</v>
      </c>
      <c r="FA365" s="14">
        <v>13</v>
      </c>
      <c r="FB365" s="14">
        <v>20</v>
      </c>
      <c r="FC365" s="14">
        <v>13</v>
      </c>
      <c r="FD365" s="14">
        <v>0</v>
      </c>
      <c r="FE365" s="14">
        <v>1</v>
      </c>
      <c r="FF365" s="14">
        <v>24</v>
      </c>
      <c r="FG365" s="14">
        <v>25</v>
      </c>
      <c r="FH365" s="14">
        <v>0</v>
      </c>
      <c r="FI365" s="14">
        <v>2</v>
      </c>
      <c r="FJ365" s="14">
        <v>29</v>
      </c>
      <c r="FK365" s="14">
        <v>18</v>
      </c>
      <c r="FL365" s="14">
        <v>4</v>
      </c>
      <c r="FM365" s="14">
        <v>20</v>
      </c>
      <c r="FN365" s="14">
        <v>22</v>
      </c>
      <c r="FO365" s="14">
        <v>4</v>
      </c>
      <c r="FP365" s="14">
        <v>0</v>
      </c>
      <c r="FQ365" s="14">
        <v>0</v>
      </c>
      <c r="FR365" s="14">
        <v>30</v>
      </c>
      <c r="FS365" s="14">
        <v>20</v>
      </c>
      <c r="FT365" s="14">
        <v>0</v>
      </c>
      <c r="FU365" s="14">
        <v>4</v>
      </c>
      <c r="FV365" s="14">
        <v>32</v>
      </c>
      <c r="FW365" s="14">
        <v>14</v>
      </c>
      <c r="FX365" s="14">
        <v>0</v>
      </c>
      <c r="FY365" s="14">
        <v>3</v>
      </c>
      <c r="FZ365" s="14">
        <v>34</v>
      </c>
      <c r="GA365" s="14">
        <v>13</v>
      </c>
      <c r="GB365" s="14">
        <v>3</v>
      </c>
      <c r="GC365" s="14">
        <v>18</v>
      </c>
      <c r="GD365" s="14">
        <v>27</v>
      </c>
      <c r="GE365" s="14">
        <v>1</v>
      </c>
      <c r="GF365" s="14">
        <v>0</v>
      </c>
      <c r="GG365" s="14">
        <v>10</v>
      </c>
      <c r="GH365" s="14">
        <v>30</v>
      </c>
      <c r="GI365" s="14">
        <v>10</v>
      </c>
      <c r="GJ365" s="14">
        <v>0</v>
      </c>
      <c r="GK365" s="14">
        <v>9</v>
      </c>
      <c r="GL365" s="14">
        <v>34</v>
      </c>
      <c r="GM365" s="14">
        <v>6</v>
      </c>
      <c r="GN365" s="14">
        <v>0</v>
      </c>
      <c r="GO365" s="14">
        <v>16</v>
      </c>
      <c r="GP365" s="14">
        <v>29</v>
      </c>
      <c r="GQ365" s="14">
        <v>4</v>
      </c>
      <c r="GR365" s="14">
        <v>0</v>
      </c>
      <c r="GS365" s="14">
        <v>1</v>
      </c>
      <c r="GT365" s="14">
        <v>28</v>
      </c>
      <c r="GU365" s="14">
        <v>21</v>
      </c>
      <c r="GV365" s="14">
        <v>1</v>
      </c>
      <c r="GW365" s="14">
        <v>10</v>
      </c>
      <c r="GX365" s="14">
        <v>30</v>
      </c>
      <c r="GY365" s="14">
        <v>7</v>
      </c>
      <c r="GZ365" s="14">
        <v>1</v>
      </c>
      <c r="HA365" s="14">
        <v>11</v>
      </c>
      <c r="HB365" s="14">
        <v>30</v>
      </c>
      <c r="HC365" s="14">
        <v>7</v>
      </c>
      <c r="HD365" s="14">
        <v>2</v>
      </c>
      <c r="HE365" s="14">
        <v>8</v>
      </c>
      <c r="HF365" s="14">
        <v>34</v>
      </c>
      <c r="HG365" s="14">
        <v>6</v>
      </c>
      <c r="HH365" s="14">
        <v>3</v>
      </c>
      <c r="HI365" s="14">
        <v>12</v>
      </c>
      <c r="HJ365" s="14">
        <v>32</v>
      </c>
      <c r="HK365" s="14">
        <v>3</v>
      </c>
      <c r="HL365" s="14">
        <v>0</v>
      </c>
      <c r="HM365" s="14">
        <v>1</v>
      </c>
      <c r="HN365" s="14">
        <v>37</v>
      </c>
      <c r="HO365" s="14">
        <v>12</v>
      </c>
      <c r="HP365" s="14">
        <v>0</v>
      </c>
      <c r="HQ365" s="14">
        <v>2</v>
      </c>
      <c r="HR365" s="14">
        <v>36</v>
      </c>
      <c r="HS365" s="14">
        <v>12</v>
      </c>
      <c r="HT365" s="14">
        <v>0</v>
      </c>
      <c r="HU365" s="14">
        <v>2</v>
      </c>
      <c r="HV365" s="14">
        <v>24</v>
      </c>
      <c r="HW365" s="14">
        <v>24</v>
      </c>
      <c r="HX365" s="14">
        <v>1</v>
      </c>
      <c r="HY365" s="14">
        <v>8</v>
      </c>
      <c r="HZ365" s="14">
        <v>30</v>
      </c>
      <c r="IA365" s="14">
        <v>10</v>
      </c>
      <c r="IB365" s="14">
        <v>0</v>
      </c>
      <c r="IC365" s="14">
        <v>10</v>
      </c>
      <c r="ID365" s="14">
        <v>33</v>
      </c>
      <c r="IE365" s="14">
        <v>5</v>
      </c>
      <c r="IF365" s="14">
        <v>0</v>
      </c>
      <c r="IG365" s="14">
        <v>9</v>
      </c>
      <c r="IH365" s="14">
        <v>36</v>
      </c>
      <c r="II365" s="14">
        <v>3</v>
      </c>
      <c r="IJ365" s="14">
        <v>1</v>
      </c>
      <c r="IK365" s="14">
        <v>10</v>
      </c>
      <c r="IL365" s="14">
        <v>34</v>
      </c>
      <c r="IM365" s="14">
        <v>4</v>
      </c>
      <c r="IN365" s="14">
        <v>8</v>
      </c>
      <c r="IO365" s="14">
        <v>24</v>
      </c>
      <c r="IP365" s="14">
        <v>16</v>
      </c>
      <c r="IQ365" s="14">
        <v>2</v>
      </c>
      <c r="IR365" s="14">
        <v>0</v>
      </c>
      <c r="IS365" s="14">
        <v>5</v>
      </c>
      <c r="IT365" s="14">
        <v>36</v>
      </c>
      <c r="IU365" s="14">
        <v>8</v>
      </c>
      <c r="IV365" s="14">
        <v>1</v>
      </c>
      <c r="IW365" s="14">
        <v>13</v>
      </c>
      <c r="IX365" s="14">
        <v>25</v>
      </c>
      <c r="IY365" s="14">
        <v>9</v>
      </c>
      <c r="IZ365" s="14">
        <v>2</v>
      </c>
      <c r="JA365" s="14">
        <v>9</v>
      </c>
      <c r="JB365" s="14">
        <v>27</v>
      </c>
      <c r="JC365" s="14">
        <v>11</v>
      </c>
      <c r="JD365" s="14">
        <v>1</v>
      </c>
      <c r="JE365" s="14">
        <v>3</v>
      </c>
      <c r="JF365" s="14">
        <v>32</v>
      </c>
      <c r="JG365" s="14">
        <v>11</v>
      </c>
      <c r="JH365" s="14">
        <v>1</v>
      </c>
      <c r="JI365" s="14">
        <v>12</v>
      </c>
      <c r="JJ365" s="14">
        <v>27</v>
      </c>
      <c r="JK365" s="14">
        <v>8</v>
      </c>
      <c r="JL365" s="14">
        <v>1</v>
      </c>
      <c r="JM365" s="14">
        <v>3</v>
      </c>
      <c r="JN365" s="14">
        <v>34</v>
      </c>
      <c r="JO365" s="14">
        <v>10</v>
      </c>
      <c r="JP365" s="14">
        <v>5</v>
      </c>
      <c r="JQ365" s="14">
        <v>9</v>
      </c>
      <c r="JR365" s="14">
        <v>30</v>
      </c>
      <c r="JS365" s="14">
        <v>4</v>
      </c>
      <c r="JT365" s="14">
        <v>4</v>
      </c>
      <c r="JU365" s="14">
        <v>15</v>
      </c>
      <c r="JV365" s="14">
        <v>25</v>
      </c>
      <c r="JW365" s="14">
        <v>4</v>
      </c>
      <c r="JX365" s="14">
        <v>34</v>
      </c>
      <c r="JY365" s="14">
        <v>14</v>
      </c>
      <c r="JZ365" s="14">
        <v>2</v>
      </c>
      <c r="KA365" s="14">
        <v>0</v>
      </c>
      <c r="KB365" s="14">
        <v>23</v>
      </c>
      <c r="KC365" s="14">
        <v>24</v>
      </c>
      <c r="KD365" s="14">
        <v>3</v>
      </c>
      <c r="KE365" s="14">
        <v>0</v>
      </c>
      <c r="KF365" s="14">
        <v>17</v>
      </c>
      <c r="KG365" s="14">
        <v>20</v>
      </c>
      <c r="KH365" s="14">
        <v>9</v>
      </c>
      <c r="KI365" s="14">
        <v>3</v>
      </c>
      <c r="KJ365" s="14">
        <v>15</v>
      </c>
      <c r="KK365" s="14">
        <v>16</v>
      </c>
      <c r="KL365" s="14">
        <v>14</v>
      </c>
      <c r="KM365" s="14">
        <v>4</v>
      </c>
      <c r="KN365" s="14">
        <v>7</v>
      </c>
      <c r="KO365" s="14">
        <v>16</v>
      </c>
      <c r="KP365" s="14">
        <v>18</v>
      </c>
      <c r="KQ365" s="14">
        <v>9</v>
      </c>
      <c r="KR365" s="14" t="s">
        <v>42</v>
      </c>
      <c r="KS365" s="14" t="s">
        <v>42</v>
      </c>
      <c r="KT365" s="14" t="s">
        <v>42</v>
      </c>
      <c r="KU365" s="14" t="s">
        <v>42</v>
      </c>
      <c r="KV365" s="14" t="s">
        <v>42</v>
      </c>
      <c r="KW365" s="14" t="s">
        <v>42</v>
      </c>
      <c r="KX365" s="14" t="s">
        <v>42</v>
      </c>
      <c r="KY365" s="14" t="s">
        <v>42</v>
      </c>
      <c r="KZ365" s="14" t="s">
        <v>42</v>
      </c>
      <c r="LA365" s="14" t="s">
        <v>42</v>
      </c>
      <c r="LB365" s="14">
        <v>7</v>
      </c>
      <c r="LC365" s="14">
        <v>4</v>
      </c>
      <c r="LD365" s="14">
        <v>4</v>
      </c>
      <c r="LE365" s="14">
        <v>4</v>
      </c>
      <c r="LF365" s="14">
        <v>3</v>
      </c>
      <c r="LG365" s="14">
        <v>35</v>
      </c>
      <c r="LH365" s="14">
        <v>7</v>
      </c>
      <c r="LI365" s="14">
        <v>0</v>
      </c>
      <c r="LJ365" s="14">
        <v>2</v>
      </c>
      <c r="LK365" s="14">
        <v>4</v>
      </c>
      <c r="LL365" s="14">
        <v>1</v>
      </c>
      <c r="LM365" s="14">
        <v>0</v>
      </c>
      <c r="LN365" s="14">
        <v>1</v>
      </c>
      <c r="LO365" s="14">
        <v>5</v>
      </c>
      <c r="LP365" s="14">
        <v>1</v>
      </c>
      <c r="LQ365" s="14">
        <v>0</v>
      </c>
      <c r="LR365" s="14">
        <v>1</v>
      </c>
      <c r="LS365" s="14">
        <v>3</v>
      </c>
      <c r="LT365" s="14">
        <v>2</v>
      </c>
      <c r="LU365" s="14">
        <v>0</v>
      </c>
      <c r="LV365" s="14">
        <v>1</v>
      </c>
      <c r="LW365" s="14">
        <v>3</v>
      </c>
      <c r="LX365" s="14">
        <v>2</v>
      </c>
      <c r="LY365" s="14">
        <v>0</v>
      </c>
      <c r="LZ365" s="14">
        <v>1</v>
      </c>
      <c r="MA365" s="14">
        <v>4</v>
      </c>
      <c r="MB365" s="14">
        <v>1</v>
      </c>
      <c r="MC365" s="14">
        <v>0</v>
      </c>
      <c r="MD365" s="14">
        <v>1</v>
      </c>
      <c r="ME365" s="14">
        <v>3</v>
      </c>
      <c r="MF365" s="14">
        <v>2</v>
      </c>
      <c r="MG365" s="14" t="s">
        <v>42</v>
      </c>
      <c r="MH365" s="14" t="s">
        <v>42</v>
      </c>
      <c r="MI365" s="14" t="s">
        <v>42</v>
      </c>
      <c r="MJ365" s="14" t="s">
        <v>42</v>
      </c>
      <c r="MK365" s="14" t="s">
        <v>42</v>
      </c>
      <c r="ML365" s="14" t="s">
        <v>42</v>
      </c>
      <c r="MM365" s="14" t="s">
        <v>42</v>
      </c>
      <c r="MN365" s="14" t="s">
        <v>42</v>
      </c>
      <c r="MO365" s="14" t="s">
        <v>42</v>
      </c>
      <c r="MP365" s="14" t="s">
        <v>42</v>
      </c>
      <c r="MQ365" s="14" t="s">
        <v>42</v>
      </c>
      <c r="MR365" s="14" t="s">
        <v>42</v>
      </c>
      <c r="MS365" s="14">
        <v>0</v>
      </c>
      <c r="MT365" s="14">
        <v>4</v>
      </c>
      <c r="MU365" s="14">
        <v>24</v>
      </c>
      <c r="MV365" s="14">
        <v>11</v>
      </c>
      <c r="MW365" s="14">
        <v>1</v>
      </c>
      <c r="MX365" s="14">
        <v>0</v>
      </c>
      <c r="MY365" s="14">
        <v>4</v>
      </c>
      <c r="MZ365" s="14">
        <v>25</v>
      </c>
      <c r="NA365" s="14">
        <v>11</v>
      </c>
      <c r="NB365" s="14">
        <v>1</v>
      </c>
      <c r="NC365" s="14">
        <v>0</v>
      </c>
      <c r="ND365" s="14">
        <v>3</v>
      </c>
      <c r="NE365" s="14">
        <v>24</v>
      </c>
      <c r="NF365" s="14">
        <v>12</v>
      </c>
      <c r="NG365" s="14">
        <v>1</v>
      </c>
      <c r="NH365" s="14">
        <v>0</v>
      </c>
      <c r="NI365" s="14">
        <v>4</v>
      </c>
      <c r="NJ365" s="14">
        <v>23</v>
      </c>
      <c r="NK365" s="14">
        <v>11</v>
      </c>
      <c r="NL365" s="14">
        <v>1</v>
      </c>
      <c r="NM365" s="14">
        <v>0</v>
      </c>
      <c r="NN365" s="14">
        <v>2</v>
      </c>
      <c r="NO365" s="14">
        <v>24</v>
      </c>
      <c r="NP365" s="14">
        <v>13</v>
      </c>
      <c r="NQ365" s="14">
        <v>1</v>
      </c>
      <c r="NR365" s="14">
        <v>0</v>
      </c>
      <c r="NS365" s="14">
        <v>8</v>
      </c>
      <c r="NT365" s="14">
        <v>21</v>
      </c>
      <c r="NU365" s="14">
        <v>9</v>
      </c>
      <c r="NV365" s="14">
        <v>3</v>
      </c>
      <c r="NW365" s="14">
        <v>0</v>
      </c>
      <c r="NX365" s="14">
        <v>5</v>
      </c>
      <c r="NY365" s="14">
        <v>22</v>
      </c>
      <c r="NZ365" s="14">
        <v>11</v>
      </c>
      <c r="OA365" s="14">
        <v>3</v>
      </c>
      <c r="OB365" s="14">
        <v>0</v>
      </c>
      <c r="OC365" s="14">
        <v>20</v>
      </c>
      <c r="OD365" s="14">
        <v>22</v>
      </c>
      <c r="OE365" s="14">
        <v>5</v>
      </c>
      <c r="OF365" s="14">
        <v>2</v>
      </c>
      <c r="OG365" s="14">
        <v>22</v>
      </c>
      <c r="OH365" s="14">
        <v>17</v>
      </c>
      <c r="OI365" s="14">
        <v>6</v>
      </c>
      <c r="OJ365" s="14">
        <v>0</v>
      </c>
      <c r="OK365" s="14">
        <v>16</v>
      </c>
      <c r="OL365" s="14">
        <v>24</v>
      </c>
      <c r="OM365" s="14">
        <v>7</v>
      </c>
      <c r="ON365" s="14">
        <v>1</v>
      </c>
      <c r="OO365" s="14">
        <v>24</v>
      </c>
      <c r="OP365" s="14">
        <v>18</v>
      </c>
      <c r="OQ365" s="14">
        <v>4</v>
      </c>
      <c r="OR365" s="14">
        <v>0</v>
      </c>
      <c r="OS365" s="14">
        <v>9</v>
      </c>
      <c r="OT365" s="14">
        <v>28</v>
      </c>
      <c r="OU365" s="14">
        <v>9</v>
      </c>
      <c r="OV365" s="14">
        <v>0</v>
      </c>
      <c r="OW365" s="14">
        <v>9</v>
      </c>
      <c r="OX365" s="14">
        <v>30</v>
      </c>
      <c r="OY365" s="14">
        <v>8</v>
      </c>
      <c r="OZ365" s="14">
        <v>0</v>
      </c>
      <c r="PA365" s="14">
        <v>16</v>
      </c>
      <c r="PB365" s="14">
        <v>25</v>
      </c>
      <c r="PC365" s="14">
        <v>5</v>
      </c>
      <c r="PD365" s="14">
        <v>0</v>
      </c>
      <c r="PE365" s="14">
        <v>9</v>
      </c>
      <c r="PF365" s="14">
        <v>26</v>
      </c>
      <c r="PG365" s="14">
        <v>11</v>
      </c>
      <c r="PH365" s="14">
        <v>0</v>
      </c>
      <c r="PI365" s="14">
        <v>14</v>
      </c>
      <c r="PJ365" s="14">
        <v>28</v>
      </c>
      <c r="PK365" s="14">
        <v>4</v>
      </c>
      <c r="PL365" s="14">
        <v>0</v>
      </c>
      <c r="PM365" s="14">
        <v>22</v>
      </c>
      <c r="PN365" s="14">
        <v>18</v>
      </c>
      <c r="PO365" s="14">
        <v>7</v>
      </c>
      <c r="PP365" s="14">
        <v>0</v>
      </c>
      <c r="PQ365" s="14">
        <v>17</v>
      </c>
      <c r="PR365" s="14">
        <v>27</v>
      </c>
      <c r="PS365" s="14">
        <v>3</v>
      </c>
      <c r="PT365" s="14">
        <v>0</v>
      </c>
      <c r="PU365" s="14">
        <v>23</v>
      </c>
      <c r="PV365" s="14">
        <v>18</v>
      </c>
      <c r="PW365" s="14">
        <v>6</v>
      </c>
      <c r="PX365" s="14">
        <v>1</v>
      </c>
      <c r="PY365" s="14">
        <v>13</v>
      </c>
      <c r="PZ365" s="14">
        <v>26</v>
      </c>
      <c r="QA365" s="14">
        <v>7</v>
      </c>
      <c r="QB365" s="14">
        <v>0</v>
      </c>
      <c r="QC365" s="14">
        <v>22</v>
      </c>
      <c r="QD365" s="14">
        <v>23</v>
      </c>
      <c r="QE365" s="14">
        <v>2</v>
      </c>
      <c r="QF365" s="14">
        <v>0</v>
      </c>
      <c r="QG365" s="14">
        <v>7</v>
      </c>
      <c r="QH365" s="14">
        <v>28</v>
      </c>
      <c r="QI365" s="14">
        <v>10</v>
      </c>
      <c r="QJ365" s="14">
        <v>2</v>
      </c>
      <c r="QK365" s="14">
        <v>0</v>
      </c>
      <c r="QL365" s="14">
        <v>4</v>
      </c>
      <c r="QM365" s="14">
        <v>30</v>
      </c>
      <c r="QN365" s="14">
        <v>11</v>
      </c>
      <c r="QO365" s="14">
        <v>3</v>
      </c>
      <c r="QP365" s="14">
        <v>0</v>
      </c>
      <c r="QQ365" s="14">
        <v>5</v>
      </c>
      <c r="QR365" s="14">
        <v>28</v>
      </c>
      <c r="QS365" s="14">
        <v>13</v>
      </c>
      <c r="QT365" s="14">
        <v>2</v>
      </c>
      <c r="QU365" s="14">
        <v>0</v>
      </c>
      <c r="QV365" s="14">
        <v>11</v>
      </c>
      <c r="QW365" s="14">
        <v>26</v>
      </c>
      <c r="QX365" s="14">
        <v>8</v>
      </c>
      <c r="QY365" s="14">
        <v>2</v>
      </c>
      <c r="QZ365" s="14">
        <v>0</v>
      </c>
      <c r="RA365" s="14">
        <v>3</v>
      </c>
      <c r="RB365" s="14">
        <v>30</v>
      </c>
      <c r="RC365" s="14">
        <v>12</v>
      </c>
      <c r="RD365" s="14">
        <v>3</v>
      </c>
      <c r="RE365" s="14">
        <v>0</v>
      </c>
      <c r="RF365" s="14">
        <v>9</v>
      </c>
      <c r="RG365" s="14">
        <v>25</v>
      </c>
      <c r="RH365" s="14">
        <v>11</v>
      </c>
      <c r="RI365" s="14">
        <v>3</v>
      </c>
      <c r="RJ365" s="14">
        <v>0</v>
      </c>
      <c r="RK365" s="14">
        <v>11</v>
      </c>
      <c r="RL365" s="14">
        <v>25</v>
      </c>
      <c r="RM365" s="14">
        <v>10</v>
      </c>
      <c r="RN365" s="14">
        <v>2</v>
      </c>
      <c r="RO365" s="14">
        <v>0</v>
      </c>
      <c r="RP365" s="14">
        <v>17</v>
      </c>
      <c r="RQ365" s="14">
        <v>13</v>
      </c>
      <c r="RR365" s="14">
        <v>17</v>
      </c>
      <c r="RS365" s="14">
        <v>1</v>
      </c>
      <c r="RT365" s="14">
        <v>2</v>
      </c>
      <c r="RU365" s="14">
        <v>45</v>
      </c>
      <c r="RV365" s="14">
        <v>0</v>
      </c>
      <c r="RW365" s="14">
        <v>0</v>
      </c>
      <c r="RX365" s="14" t="s">
        <v>42</v>
      </c>
      <c r="RY365" s="14" t="s">
        <v>42</v>
      </c>
      <c r="RZ365" s="14" t="s">
        <v>42</v>
      </c>
      <c r="SA365" s="14" t="s">
        <v>42</v>
      </c>
      <c r="SB365" s="14" t="s">
        <v>42</v>
      </c>
      <c r="SC365" s="14" t="s">
        <v>42</v>
      </c>
      <c r="SD365" s="14" t="s">
        <v>42</v>
      </c>
      <c r="SE365" s="14" t="s">
        <v>42</v>
      </c>
      <c r="SF365" s="14" t="s">
        <v>42</v>
      </c>
      <c r="SG365" s="14" t="s">
        <v>42</v>
      </c>
      <c r="SH365" s="14" t="s">
        <v>42</v>
      </c>
      <c r="SI365" s="14" t="s">
        <v>42</v>
      </c>
      <c r="SJ365" s="14" t="s">
        <v>42</v>
      </c>
      <c r="SK365" s="14" t="s">
        <v>42</v>
      </c>
      <c r="SL365" s="14" t="s">
        <v>42</v>
      </c>
      <c r="SM365" s="14" t="s">
        <v>42</v>
      </c>
      <c r="SN365" s="14" t="s">
        <v>42</v>
      </c>
      <c r="SO365" s="14" t="s">
        <v>42</v>
      </c>
      <c r="SP365" s="14" t="s">
        <v>42</v>
      </c>
      <c r="SQ365" s="14" t="s">
        <v>42</v>
      </c>
      <c r="SR365" s="14" t="s">
        <v>42</v>
      </c>
      <c r="SS365" s="14" t="s">
        <v>42</v>
      </c>
      <c r="ST365" s="14" t="s">
        <v>42</v>
      </c>
      <c r="SU365" s="14" t="s">
        <v>42</v>
      </c>
      <c r="SV365" s="14">
        <v>0</v>
      </c>
      <c r="SW365" s="14">
        <v>13</v>
      </c>
      <c r="SX365" s="14">
        <v>26</v>
      </c>
      <c r="SY365" s="14">
        <v>5</v>
      </c>
      <c r="SZ365" s="14">
        <v>0</v>
      </c>
      <c r="TA365" s="14">
        <v>14</v>
      </c>
      <c r="TB365" s="14">
        <v>25</v>
      </c>
      <c r="TC365" s="14">
        <v>5</v>
      </c>
      <c r="TD365" s="14">
        <v>0</v>
      </c>
      <c r="TE365" s="14">
        <v>20</v>
      </c>
      <c r="TF365" s="14">
        <v>20</v>
      </c>
      <c r="TG365" s="14">
        <v>4</v>
      </c>
      <c r="TH365" s="14">
        <v>0</v>
      </c>
      <c r="TI365" s="14">
        <v>17</v>
      </c>
      <c r="TJ365" s="14">
        <v>22</v>
      </c>
      <c r="TK365" s="14">
        <v>5</v>
      </c>
      <c r="TL365" s="14">
        <v>0</v>
      </c>
      <c r="TM365" s="14">
        <v>5</v>
      </c>
      <c r="TN365" s="14">
        <v>34</v>
      </c>
      <c r="TO365" s="14">
        <v>6</v>
      </c>
      <c r="TP365" s="14">
        <v>0</v>
      </c>
      <c r="TQ365" s="14">
        <v>4</v>
      </c>
      <c r="TR365" s="14">
        <v>35</v>
      </c>
      <c r="TS365" s="14">
        <v>5</v>
      </c>
      <c r="TT365" s="14">
        <v>0</v>
      </c>
      <c r="TU365" s="14">
        <v>3</v>
      </c>
      <c r="TV365" s="14">
        <v>30</v>
      </c>
      <c r="TW365" s="14">
        <v>12</v>
      </c>
      <c r="TX365" s="14">
        <v>0</v>
      </c>
      <c r="TY365" s="14">
        <v>3</v>
      </c>
      <c r="TZ365" s="14">
        <v>17</v>
      </c>
      <c r="UA365" s="14">
        <v>25</v>
      </c>
      <c r="UB365" s="14">
        <v>2</v>
      </c>
      <c r="UC365" s="14">
        <v>17</v>
      </c>
      <c r="UD365" s="14">
        <v>18</v>
      </c>
      <c r="UE365" s="14">
        <v>6</v>
      </c>
      <c r="UF365" s="14">
        <v>0</v>
      </c>
      <c r="UG365" s="14">
        <v>2</v>
      </c>
      <c r="UH365" s="14">
        <v>23</v>
      </c>
      <c r="UI365" s="14">
        <v>16</v>
      </c>
      <c r="UJ365" s="14">
        <v>4</v>
      </c>
      <c r="UK365" s="14">
        <v>0</v>
      </c>
      <c r="UL365" s="14">
        <v>2</v>
      </c>
      <c r="UM365" s="14">
        <v>22</v>
      </c>
      <c r="UN365" s="14">
        <v>17</v>
      </c>
      <c r="UO365" s="14">
        <v>3</v>
      </c>
      <c r="UP365" s="14" t="s">
        <v>42</v>
      </c>
      <c r="UQ365" s="14" t="s">
        <v>42</v>
      </c>
      <c r="UR365" s="14" t="s">
        <v>42</v>
      </c>
      <c r="US365" s="14" t="s">
        <v>42</v>
      </c>
      <c r="UT365" s="14" t="s">
        <v>42</v>
      </c>
      <c r="UU365" s="14" t="s">
        <v>42</v>
      </c>
      <c r="UV365" s="14" t="s">
        <v>42</v>
      </c>
      <c r="UW365" s="14" t="s">
        <v>42</v>
      </c>
      <c r="UX365" s="14" t="s">
        <v>42</v>
      </c>
      <c r="UY365" s="14" t="s">
        <v>42</v>
      </c>
      <c r="UZ365" s="14" t="s">
        <v>42</v>
      </c>
      <c r="VA365" s="14" t="s">
        <v>42</v>
      </c>
      <c r="VB365" s="14" t="s">
        <v>42</v>
      </c>
      <c r="VC365" s="14" t="s">
        <v>42</v>
      </c>
      <c r="VD365" s="14" t="s">
        <v>42</v>
      </c>
      <c r="VE365" s="14" t="s">
        <v>42</v>
      </c>
      <c r="VF365" s="14" t="s">
        <v>42</v>
      </c>
      <c r="VG365" s="14" t="s">
        <v>42</v>
      </c>
      <c r="VH365" s="14" t="s">
        <v>42</v>
      </c>
      <c r="VI365" s="14" t="s">
        <v>42</v>
      </c>
      <c r="VJ365" s="14" t="s">
        <v>42</v>
      </c>
      <c r="VK365" s="14" t="s">
        <v>42</v>
      </c>
      <c r="VL365" s="14" t="s">
        <v>42</v>
      </c>
      <c r="VM365" s="14" t="s">
        <v>42</v>
      </c>
      <c r="VN365" s="14" t="s">
        <v>42</v>
      </c>
      <c r="VO365" s="14" t="s">
        <v>42</v>
      </c>
      <c r="VP365" s="14" t="s">
        <v>42</v>
      </c>
      <c r="VQ365" s="14" t="s">
        <v>42</v>
      </c>
      <c r="VR365" s="14" t="s">
        <v>42</v>
      </c>
      <c r="VS365" s="14" t="s">
        <v>42</v>
      </c>
      <c r="VT365" s="24"/>
    </row>
    <row r="366" spans="1:592" s="28" customFormat="1" ht="15" customHeight="1" x14ac:dyDescent="0.25">
      <c r="A366" s="14" t="s">
        <v>820</v>
      </c>
      <c r="B366" s="13" t="s">
        <v>821</v>
      </c>
      <c r="C366" s="38">
        <v>91</v>
      </c>
      <c r="D366" s="14">
        <v>0</v>
      </c>
      <c r="E366" s="14">
        <v>7</v>
      </c>
      <c r="F366" s="14">
        <v>19</v>
      </c>
      <c r="G366" s="14">
        <v>15</v>
      </c>
      <c r="H366" s="14">
        <v>0</v>
      </c>
      <c r="I366" s="14">
        <v>3</v>
      </c>
      <c r="J366" s="14">
        <v>24</v>
      </c>
      <c r="K366" s="14">
        <v>14</v>
      </c>
      <c r="L366" s="14">
        <v>0</v>
      </c>
      <c r="M366" s="14">
        <v>6</v>
      </c>
      <c r="N366" s="14">
        <v>26</v>
      </c>
      <c r="O366" s="14">
        <v>9</v>
      </c>
      <c r="P366" s="14">
        <v>0</v>
      </c>
      <c r="Q366" s="14">
        <v>9</v>
      </c>
      <c r="R366" s="14">
        <v>24</v>
      </c>
      <c r="S366" s="14">
        <v>8</v>
      </c>
      <c r="T366" s="14">
        <v>0</v>
      </c>
      <c r="U366" s="14">
        <v>3</v>
      </c>
      <c r="V366" s="14">
        <v>22</v>
      </c>
      <c r="W366" s="14">
        <v>17</v>
      </c>
      <c r="X366" s="14">
        <v>2</v>
      </c>
      <c r="Y366" s="14">
        <v>6</v>
      </c>
      <c r="Z366" s="14">
        <v>16</v>
      </c>
      <c r="AA366" s="14">
        <v>18</v>
      </c>
      <c r="AB366" s="14">
        <v>0</v>
      </c>
      <c r="AC366" s="14">
        <v>2</v>
      </c>
      <c r="AD366" s="14">
        <v>0</v>
      </c>
      <c r="AE366" s="14">
        <v>12</v>
      </c>
      <c r="AF366" s="14">
        <v>28</v>
      </c>
      <c r="AG366" s="14">
        <v>0</v>
      </c>
      <c r="AH366" s="14">
        <v>2</v>
      </c>
      <c r="AI366" s="14">
        <v>0</v>
      </c>
      <c r="AJ366" s="14">
        <v>13</v>
      </c>
      <c r="AK366" s="14">
        <v>27</v>
      </c>
      <c r="AL366" s="14">
        <v>0</v>
      </c>
      <c r="AM366" s="14">
        <v>0</v>
      </c>
      <c r="AN366" s="14">
        <v>4</v>
      </c>
      <c r="AO366" s="14">
        <v>12</v>
      </c>
      <c r="AP366" s="14">
        <v>26</v>
      </c>
      <c r="AQ366" s="14">
        <v>0</v>
      </c>
      <c r="AR366" s="14">
        <v>2</v>
      </c>
      <c r="AS366" s="14">
        <v>1</v>
      </c>
      <c r="AT366" s="14">
        <v>15</v>
      </c>
      <c r="AU366" s="14">
        <v>23</v>
      </c>
      <c r="AV366" s="14">
        <v>1</v>
      </c>
      <c r="AW366" s="14">
        <v>1</v>
      </c>
      <c r="AX366" s="14">
        <v>3</v>
      </c>
      <c r="AY366" s="14">
        <v>16</v>
      </c>
      <c r="AZ366" s="14">
        <v>21</v>
      </c>
      <c r="BA366" s="14">
        <v>0</v>
      </c>
      <c r="BB366" s="14">
        <v>1</v>
      </c>
      <c r="BC366" s="14">
        <v>1</v>
      </c>
      <c r="BD366" s="14">
        <v>23</v>
      </c>
      <c r="BE366" s="14">
        <v>15</v>
      </c>
      <c r="BF366" s="14">
        <v>1</v>
      </c>
      <c r="BG366" s="14">
        <v>1</v>
      </c>
      <c r="BH366" s="14">
        <v>4</v>
      </c>
      <c r="BI366" s="14">
        <v>18</v>
      </c>
      <c r="BJ366" s="14">
        <v>19</v>
      </c>
      <c r="BK366" s="14">
        <v>0</v>
      </c>
      <c r="BL366" s="14" t="s">
        <v>42</v>
      </c>
      <c r="BM366" s="14" t="s">
        <v>42</v>
      </c>
      <c r="BN366" s="14" t="s">
        <v>42</v>
      </c>
      <c r="BO366" s="14" t="s">
        <v>42</v>
      </c>
      <c r="BP366" s="14" t="s">
        <v>42</v>
      </c>
      <c r="BQ366" s="14" t="s">
        <v>42</v>
      </c>
      <c r="BR366" s="14" t="s">
        <v>42</v>
      </c>
      <c r="BS366" s="14" t="s">
        <v>42</v>
      </c>
      <c r="BT366" s="14" t="s">
        <v>42</v>
      </c>
      <c r="BU366" s="14" t="s">
        <v>42</v>
      </c>
      <c r="BV366" s="14" t="s">
        <v>42</v>
      </c>
      <c r="BW366" s="14" t="s">
        <v>42</v>
      </c>
      <c r="BX366" s="14" t="s">
        <v>42</v>
      </c>
      <c r="BY366" s="14" t="s">
        <v>42</v>
      </c>
      <c r="BZ366" s="14" t="s">
        <v>42</v>
      </c>
      <c r="CA366" s="14" t="s">
        <v>42</v>
      </c>
      <c r="CB366" s="14" t="s">
        <v>42</v>
      </c>
      <c r="CC366" s="14" t="s">
        <v>42</v>
      </c>
      <c r="CD366" s="14" t="s">
        <v>42</v>
      </c>
      <c r="CE366" s="14" t="s">
        <v>42</v>
      </c>
      <c r="CF366" s="14">
        <v>2</v>
      </c>
      <c r="CG366" s="14">
        <v>3</v>
      </c>
      <c r="CH366" s="14">
        <v>16</v>
      </c>
      <c r="CI366" s="14">
        <v>20</v>
      </c>
      <c r="CJ366" s="14">
        <v>3</v>
      </c>
      <c r="CK366" s="14">
        <v>3</v>
      </c>
      <c r="CL366" s="14">
        <v>22</v>
      </c>
      <c r="CM366" s="14">
        <v>14</v>
      </c>
      <c r="CN366" s="14">
        <v>3</v>
      </c>
      <c r="CO366" s="14">
        <v>5</v>
      </c>
      <c r="CP366" s="14">
        <v>24</v>
      </c>
      <c r="CQ366" s="14">
        <v>10</v>
      </c>
      <c r="CR366" s="14">
        <v>2</v>
      </c>
      <c r="CS366" s="14">
        <v>2</v>
      </c>
      <c r="CT366" s="14">
        <v>19</v>
      </c>
      <c r="CU366" s="14">
        <v>18</v>
      </c>
      <c r="CV366" s="14">
        <v>4</v>
      </c>
      <c r="CW366" s="14">
        <v>2</v>
      </c>
      <c r="CX366" s="14">
        <v>24</v>
      </c>
      <c r="CY366" s="14">
        <v>12</v>
      </c>
      <c r="CZ366" s="14">
        <v>1</v>
      </c>
      <c r="DA366" s="14">
        <v>4</v>
      </c>
      <c r="DB366" s="14">
        <v>19</v>
      </c>
      <c r="DC366" s="14">
        <v>17</v>
      </c>
      <c r="DD366" s="14">
        <v>1</v>
      </c>
      <c r="DE366" s="14">
        <v>5</v>
      </c>
      <c r="DF366" s="14">
        <v>19</v>
      </c>
      <c r="DG366" s="14">
        <v>17</v>
      </c>
      <c r="DH366" s="14">
        <v>2</v>
      </c>
      <c r="DI366" s="14">
        <v>3</v>
      </c>
      <c r="DJ366" s="14">
        <v>20</v>
      </c>
      <c r="DK366" s="14">
        <v>17</v>
      </c>
      <c r="DL366" s="14">
        <v>1</v>
      </c>
      <c r="DM366" s="14">
        <v>5</v>
      </c>
      <c r="DN366" s="14">
        <v>11</v>
      </c>
      <c r="DO366" s="14">
        <v>23</v>
      </c>
      <c r="DP366" s="14">
        <v>2</v>
      </c>
      <c r="DQ366" s="14">
        <v>5</v>
      </c>
      <c r="DR366" s="14">
        <v>16</v>
      </c>
      <c r="DS366" s="14">
        <v>18</v>
      </c>
      <c r="DT366" s="14">
        <v>2</v>
      </c>
      <c r="DU366" s="14">
        <v>3</v>
      </c>
      <c r="DV366" s="14">
        <v>16</v>
      </c>
      <c r="DW366" s="14">
        <v>19</v>
      </c>
      <c r="DX366" s="14">
        <v>2</v>
      </c>
      <c r="DY366" s="14">
        <v>4</v>
      </c>
      <c r="DZ366" s="14">
        <v>13</v>
      </c>
      <c r="EA366" s="14">
        <v>22</v>
      </c>
      <c r="EB366" s="14">
        <v>3</v>
      </c>
      <c r="EC366" s="14">
        <v>4</v>
      </c>
      <c r="ED366" s="14">
        <v>16</v>
      </c>
      <c r="EE366" s="14">
        <v>18</v>
      </c>
      <c r="EF366" s="14">
        <v>2</v>
      </c>
      <c r="EG366" s="14">
        <v>2</v>
      </c>
      <c r="EH366" s="14">
        <v>18</v>
      </c>
      <c r="EI366" s="14">
        <v>19</v>
      </c>
      <c r="EJ366" s="14">
        <v>2</v>
      </c>
      <c r="EK366" s="14">
        <v>5</v>
      </c>
      <c r="EL366" s="14">
        <v>15</v>
      </c>
      <c r="EM366" s="14">
        <v>19</v>
      </c>
      <c r="EN366" s="14">
        <v>2</v>
      </c>
      <c r="EO366" s="14">
        <v>5</v>
      </c>
      <c r="EP366" s="14">
        <v>12</v>
      </c>
      <c r="EQ366" s="14">
        <v>22</v>
      </c>
      <c r="ER366" s="14">
        <v>3</v>
      </c>
      <c r="ES366" s="14">
        <v>6</v>
      </c>
      <c r="ET366" s="14">
        <v>11</v>
      </c>
      <c r="EU366" s="14">
        <v>21</v>
      </c>
      <c r="EV366" s="14">
        <v>0</v>
      </c>
      <c r="EW366" s="14">
        <v>3</v>
      </c>
      <c r="EX366" s="14">
        <v>18</v>
      </c>
      <c r="EY366" s="14">
        <v>21</v>
      </c>
      <c r="EZ366" s="14">
        <v>0</v>
      </c>
      <c r="FA366" s="14">
        <v>4</v>
      </c>
      <c r="FB366" s="14">
        <v>15</v>
      </c>
      <c r="FC366" s="14">
        <v>22</v>
      </c>
      <c r="FD366" s="14">
        <v>0</v>
      </c>
      <c r="FE366" s="14">
        <v>1</v>
      </c>
      <c r="FF366" s="14">
        <v>10</v>
      </c>
      <c r="FG366" s="14">
        <v>31</v>
      </c>
      <c r="FH366" s="14">
        <v>1</v>
      </c>
      <c r="FI366" s="14">
        <v>2</v>
      </c>
      <c r="FJ366" s="14">
        <v>16</v>
      </c>
      <c r="FK366" s="14">
        <v>23</v>
      </c>
      <c r="FL366" s="14">
        <v>3</v>
      </c>
      <c r="FM366" s="14">
        <v>4</v>
      </c>
      <c r="FN366" s="14">
        <v>24</v>
      </c>
      <c r="FO366" s="14">
        <v>10</v>
      </c>
      <c r="FP366" s="14">
        <v>3</v>
      </c>
      <c r="FQ366" s="14">
        <v>1</v>
      </c>
      <c r="FR366" s="14">
        <v>17</v>
      </c>
      <c r="FS366" s="14">
        <v>21</v>
      </c>
      <c r="FT366" s="14">
        <v>1</v>
      </c>
      <c r="FU366" s="14">
        <v>1</v>
      </c>
      <c r="FV366" s="14">
        <v>16</v>
      </c>
      <c r="FW366" s="14">
        <v>23</v>
      </c>
      <c r="FX366" s="14">
        <v>1</v>
      </c>
      <c r="FY366" s="14">
        <v>3</v>
      </c>
      <c r="FZ366" s="14">
        <v>18</v>
      </c>
      <c r="GA366" s="14">
        <v>19</v>
      </c>
      <c r="GB366" s="14">
        <v>4</v>
      </c>
      <c r="GC366" s="14">
        <v>25</v>
      </c>
      <c r="GD366" s="14">
        <v>10</v>
      </c>
      <c r="GE366" s="14">
        <v>2</v>
      </c>
      <c r="GF366" s="14">
        <v>0</v>
      </c>
      <c r="GG366" s="14">
        <v>4</v>
      </c>
      <c r="GH366" s="14">
        <v>20</v>
      </c>
      <c r="GI366" s="14">
        <v>18</v>
      </c>
      <c r="GJ366" s="14">
        <v>1</v>
      </c>
      <c r="GK366" s="14">
        <v>5</v>
      </c>
      <c r="GL366" s="14">
        <v>22</v>
      </c>
      <c r="GM366" s="14">
        <v>14</v>
      </c>
      <c r="GN366" s="14">
        <v>2</v>
      </c>
      <c r="GO366" s="14">
        <v>5</v>
      </c>
      <c r="GP366" s="14">
        <v>19</v>
      </c>
      <c r="GQ366" s="14">
        <v>16</v>
      </c>
      <c r="GR366" s="14">
        <v>0</v>
      </c>
      <c r="GS366" s="14">
        <v>4</v>
      </c>
      <c r="GT366" s="14">
        <v>13</v>
      </c>
      <c r="GU366" s="14">
        <v>25</v>
      </c>
      <c r="GV366" s="14">
        <v>2</v>
      </c>
      <c r="GW366" s="14">
        <v>7</v>
      </c>
      <c r="GX366" s="14">
        <v>21</v>
      </c>
      <c r="GY366" s="14">
        <v>12</v>
      </c>
      <c r="GZ366" s="14">
        <v>1</v>
      </c>
      <c r="HA366" s="14">
        <v>8</v>
      </c>
      <c r="HB366" s="14">
        <v>21</v>
      </c>
      <c r="HC366" s="14">
        <v>12</v>
      </c>
      <c r="HD366" s="14">
        <v>2</v>
      </c>
      <c r="HE366" s="14">
        <v>8</v>
      </c>
      <c r="HF366" s="14">
        <v>20</v>
      </c>
      <c r="HG366" s="14">
        <v>12</v>
      </c>
      <c r="HH366" s="14">
        <v>0</v>
      </c>
      <c r="HI366" s="14">
        <v>3</v>
      </c>
      <c r="HJ366" s="14">
        <v>19</v>
      </c>
      <c r="HK366" s="14">
        <v>20</v>
      </c>
      <c r="HL366" s="14">
        <v>0</v>
      </c>
      <c r="HM366" s="14">
        <v>3</v>
      </c>
      <c r="HN366" s="14">
        <v>18</v>
      </c>
      <c r="HO366" s="14">
        <v>21</v>
      </c>
      <c r="HP366" s="14">
        <v>0</v>
      </c>
      <c r="HQ366" s="14">
        <v>2</v>
      </c>
      <c r="HR366" s="14">
        <v>20</v>
      </c>
      <c r="HS366" s="14">
        <v>20</v>
      </c>
      <c r="HT366" s="14">
        <v>0</v>
      </c>
      <c r="HU366" s="14">
        <v>2</v>
      </c>
      <c r="HV366" s="14">
        <v>17</v>
      </c>
      <c r="HW366" s="14">
        <v>23</v>
      </c>
      <c r="HX366" s="14">
        <v>1</v>
      </c>
      <c r="HY366" s="14">
        <v>2</v>
      </c>
      <c r="HZ366" s="14">
        <v>14</v>
      </c>
      <c r="IA366" s="14">
        <v>25</v>
      </c>
      <c r="IB366" s="14">
        <v>1</v>
      </c>
      <c r="IC366" s="14">
        <v>4</v>
      </c>
      <c r="ID366" s="14">
        <v>27</v>
      </c>
      <c r="IE366" s="14">
        <v>10</v>
      </c>
      <c r="IF366" s="14">
        <v>1</v>
      </c>
      <c r="IG366" s="14">
        <v>4</v>
      </c>
      <c r="IH366" s="14">
        <v>27</v>
      </c>
      <c r="II366" s="14">
        <v>9</v>
      </c>
      <c r="IJ366" s="14">
        <v>0</v>
      </c>
      <c r="IK366" s="14">
        <v>5</v>
      </c>
      <c r="IL366" s="14">
        <v>23</v>
      </c>
      <c r="IM366" s="14">
        <v>14</v>
      </c>
      <c r="IN366" s="14">
        <v>1</v>
      </c>
      <c r="IO366" s="14">
        <v>15</v>
      </c>
      <c r="IP366" s="14">
        <v>19</v>
      </c>
      <c r="IQ366" s="14">
        <v>6</v>
      </c>
      <c r="IR366" s="14">
        <v>0</v>
      </c>
      <c r="IS366" s="14">
        <v>3</v>
      </c>
      <c r="IT366" s="14">
        <v>14</v>
      </c>
      <c r="IU366" s="14">
        <v>24</v>
      </c>
      <c r="IV366" s="14">
        <v>1</v>
      </c>
      <c r="IW366" s="14">
        <v>3</v>
      </c>
      <c r="IX366" s="14">
        <v>15</v>
      </c>
      <c r="IY366" s="14">
        <v>22</v>
      </c>
      <c r="IZ366" s="14">
        <v>2</v>
      </c>
      <c r="JA366" s="14">
        <v>4</v>
      </c>
      <c r="JB366" s="14">
        <v>19</v>
      </c>
      <c r="JC366" s="14">
        <v>16</v>
      </c>
      <c r="JD366" s="14">
        <v>2</v>
      </c>
      <c r="JE366" s="14">
        <v>2</v>
      </c>
      <c r="JF366" s="14">
        <v>15</v>
      </c>
      <c r="JG366" s="14">
        <v>22</v>
      </c>
      <c r="JH366" s="14">
        <v>1</v>
      </c>
      <c r="JI366" s="14">
        <v>5</v>
      </c>
      <c r="JJ366" s="14">
        <v>14</v>
      </c>
      <c r="JK366" s="14">
        <v>21</v>
      </c>
      <c r="JL366" s="14">
        <v>1</v>
      </c>
      <c r="JM366" s="14">
        <v>2</v>
      </c>
      <c r="JN366" s="14">
        <v>21</v>
      </c>
      <c r="JO366" s="14">
        <v>17</v>
      </c>
      <c r="JP366" s="14">
        <v>2</v>
      </c>
      <c r="JQ366" s="14">
        <v>4</v>
      </c>
      <c r="JR366" s="14">
        <v>17</v>
      </c>
      <c r="JS366" s="14">
        <v>18</v>
      </c>
      <c r="JT366" s="14">
        <v>4</v>
      </c>
      <c r="JU366" s="14">
        <v>4</v>
      </c>
      <c r="JV366" s="14">
        <v>19</v>
      </c>
      <c r="JW366" s="14">
        <v>14</v>
      </c>
      <c r="JX366" s="14">
        <v>3</v>
      </c>
      <c r="JY366" s="14">
        <v>4</v>
      </c>
      <c r="JZ366" s="14">
        <v>19</v>
      </c>
      <c r="KA366" s="14">
        <v>16</v>
      </c>
      <c r="KB366" s="14">
        <v>4</v>
      </c>
      <c r="KC366" s="14">
        <v>11</v>
      </c>
      <c r="KD366" s="14">
        <v>22</v>
      </c>
      <c r="KE366" s="14">
        <v>5</v>
      </c>
      <c r="KF366" s="14">
        <v>2</v>
      </c>
      <c r="KG366" s="14">
        <v>11</v>
      </c>
      <c r="KH366" s="14">
        <v>16</v>
      </c>
      <c r="KI366" s="14">
        <v>12</v>
      </c>
      <c r="KJ366" s="14">
        <v>2</v>
      </c>
      <c r="KK366" s="14">
        <v>9</v>
      </c>
      <c r="KL366" s="14">
        <v>16</v>
      </c>
      <c r="KM366" s="14">
        <v>15</v>
      </c>
      <c r="KN366" s="14">
        <v>3</v>
      </c>
      <c r="KO366" s="14">
        <v>6</v>
      </c>
      <c r="KP366" s="14">
        <v>11</v>
      </c>
      <c r="KQ366" s="14">
        <v>22</v>
      </c>
      <c r="KR366" s="14" t="s">
        <v>42</v>
      </c>
      <c r="KS366" s="14" t="s">
        <v>42</v>
      </c>
      <c r="KT366" s="14" t="s">
        <v>42</v>
      </c>
      <c r="KU366" s="14" t="s">
        <v>42</v>
      </c>
      <c r="KV366" s="14" t="s">
        <v>42</v>
      </c>
      <c r="KW366" s="14" t="s">
        <v>42</v>
      </c>
      <c r="KX366" s="14" t="s">
        <v>42</v>
      </c>
      <c r="KY366" s="14" t="s">
        <v>42</v>
      </c>
      <c r="KZ366" s="14" t="s">
        <v>42</v>
      </c>
      <c r="LA366" s="14" t="s">
        <v>42</v>
      </c>
      <c r="LB366" s="14">
        <v>8</v>
      </c>
      <c r="LC366" s="14">
        <v>5</v>
      </c>
      <c r="LD366" s="14">
        <v>4</v>
      </c>
      <c r="LE366" s="14">
        <v>4</v>
      </c>
      <c r="LF366" s="14">
        <v>5</v>
      </c>
      <c r="LG366" s="14">
        <v>24</v>
      </c>
      <c r="LH366" s="14">
        <v>6</v>
      </c>
      <c r="LI366" s="14">
        <v>0</v>
      </c>
      <c r="LJ366" s="14">
        <v>0</v>
      </c>
      <c r="LK366" s="14">
        <v>3</v>
      </c>
      <c r="LL366" s="14">
        <v>5</v>
      </c>
      <c r="LM366" s="14">
        <v>0</v>
      </c>
      <c r="LN366" s="14">
        <v>0</v>
      </c>
      <c r="LO366" s="14">
        <v>1</v>
      </c>
      <c r="LP366" s="14">
        <v>7</v>
      </c>
      <c r="LQ366" s="14">
        <v>0</v>
      </c>
      <c r="LR366" s="14">
        <v>1</v>
      </c>
      <c r="LS366" s="14">
        <v>7</v>
      </c>
      <c r="LT366" s="14">
        <v>0</v>
      </c>
      <c r="LU366" s="14">
        <v>0</v>
      </c>
      <c r="LV366" s="14">
        <v>0</v>
      </c>
      <c r="LW366" s="14">
        <v>5</v>
      </c>
      <c r="LX366" s="14">
        <v>3</v>
      </c>
      <c r="LY366" s="14">
        <v>1</v>
      </c>
      <c r="LZ366" s="14">
        <v>1</v>
      </c>
      <c r="MA366" s="14">
        <v>4</v>
      </c>
      <c r="MB366" s="14">
        <v>2</v>
      </c>
      <c r="MC366" s="14">
        <v>0</v>
      </c>
      <c r="MD366" s="14">
        <v>1</v>
      </c>
      <c r="ME366" s="14">
        <v>4</v>
      </c>
      <c r="MF366" s="14">
        <v>3</v>
      </c>
      <c r="MG366" s="14">
        <v>0</v>
      </c>
      <c r="MH366" s="14">
        <v>0</v>
      </c>
      <c r="MI366" s="14">
        <v>4</v>
      </c>
      <c r="MJ366" s="14">
        <v>2</v>
      </c>
      <c r="MK366" s="14">
        <v>0</v>
      </c>
      <c r="ML366" s="14">
        <v>0</v>
      </c>
      <c r="MM366" s="14">
        <v>3</v>
      </c>
      <c r="MN366" s="14">
        <v>3</v>
      </c>
      <c r="MO366" s="14">
        <v>0</v>
      </c>
      <c r="MP366" s="14">
        <v>0</v>
      </c>
      <c r="MQ366" s="14">
        <v>4</v>
      </c>
      <c r="MR366" s="14">
        <v>2</v>
      </c>
      <c r="MS366" s="14">
        <v>1</v>
      </c>
      <c r="MT366" s="14">
        <v>2</v>
      </c>
      <c r="MU366" s="14">
        <v>13</v>
      </c>
      <c r="MV366" s="14">
        <v>11</v>
      </c>
      <c r="MW366" s="14">
        <v>2</v>
      </c>
      <c r="MX366" s="14">
        <v>1</v>
      </c>
      <c r="MY366" s="14">
        <v>2</v>
      </c>
      <c r="MZ366" s="14">
        <v>10</v>
      </c>
      <c r="NA366" s="14">
        <v>14</v>
      </c>
      <c r="NB366" s="14">
        <v>2</v>
      </c>
      <c r="NC366" s="14">
        <v>1</v>
      </c>
      <c r="ND366" s="14">
        <v>3</v>
      </c>
      <c r="NE366" s="14">
        <v>11</v>
      </c>
      <c r="NF366" s="14">
        <v>12</v>
      </c>
      <c r="NG366" s="14">
        <v>2</v>
      </c>
      <c r="NH366" s="14">
        <v>1</v>
      </c>
      <c r="NI366" s="14">
        <v>3</v>
      </c>
      <c r="NJ366" s="14">
        <v>12</v>
      </c>
      <c r="NK366" s="14">
        <v>11</v>
      </c>
      <c r="NL366" s="14">
        <v>2</v>
      </c>
      <c r="NM366" s="14">
        <v>1</v>
      </c>
      <c r="NN366" s="14">
        <v>3</v>
      </c>
      <c r="NO366" s="14">
        <v>11</v>
      </c>
      <c r="NP366" s="14">
        <v>11</v>
      </c>
      <c r="NQ366" s="14">
        <v>2</v>
      </c>
      <c r="NR366" s="14">
        <v>1</v>
      </c>
      <c r="NS366" s="14">
        <v>2</v>
      </c>
      <c r="NT366" s="14">
        <v>14</v>
      </c>
      <c r="NU366" s="14">
        <v>10</v>
      </c>
      <c r="NV366" s="14">
        <v>2</v>
      </c>
      <c r="NW366" s="14">
        <v>1</v>
      </c>
      <c r="NX366" s="14">
        <v>3</v>
      </c>
      <c r="NY366" s="14">
        <v>11</v>
      </c>
      <c r="NZ366" s="14">
        <v>12</v>
      </c>
      <c r="OA366" s="14">
        <v>2</v>
      </c>
      <c r="OB366" s="14">
        <v>1</v>
      </c>
      <c r="OC366" s="14">
        <v>13</v>
      </c>
      <c r="OD366" s="14">
        <v>23</v>
      </c>
      <c r="OE366" s="14">
        <v>5</v>
      </c>
      <c r="OF366" s="14">
        <v>2</v>
      </c>
      <c r="OG366" s="14">
        <v>16</v>
      </c>
      <c r="OH366" s="14">
        <v>18</v>
      </c>
      <c r="OI366" s="14">
        <v>6</v>
      </c>
      <c r="OJ366" s="14">
        <v>1</v>
      </c>
      <c r="OK366" s="14">
        <v>12</v>
      </c>
      <c r="OL366" s="14">
        <v>23</v>
      </c>
      <c r="OM366" s="14">
        <v>6</v>
      </c>
      <c r="ON366" s="14">
        <v>2</v>
      </c>
      <c r="OO366" s="14">
        <v>14</v>
      </c>
      <c r="OP366" s="14">
        <v>22</v>
      </c>
      <c r="OQ366" s="14">
        <v>4</v>
      </c>
      <c r="OR366" s="14">
        <v>0</v>
      </c>
      <c r="OS366" s="14">
        <v>10</v>
      </c>
      <c r="OT366" s="14">
        <v>21</v>
      </c>
      <c r="OU366" s="14">
        <v>11</v>
      </c>
      <c r="OV366" s="14">
        <v>0</v>
      </c>
      <c r="OW366" s="14">
        <v>7</v>
      </c>
      <c r="OX366" s="14">
        <v>24</v>
      </c>
      <c r="OY366" s="14">
        <v>11</v>
      </c>
      <c r="OZ366" s="14">
        <v>0</v>
      </c>
      <c r="PA366" s="14">
        <v>18</v>
      </c>
      <c r="PB366" s="14">
        <v>20</v>
      </c>
      <c r="PC366" s="14">
        <v>4</v>
      </c>
      <c r="PD366" s="14">
        <v>1</v>
      </c>
      <c r="PE366" s="14">
        <v>14</v>
      </c>
      <c r="PF366" s="14">
        <v>16</v>
      </c>
      <c r="PG366" s="14">
        <v>11</v>
      </c>
      <c r="PH366" s="14">
        <v>0</v>
      </c>
      <c r="PI366" s="14">
        <v>8</v>
      </c>
      <c r="PJ366" s="14">
        <v>26</v>
      </c>
      <c r="PK366" s="14">
        <v>8</v>
      </c>
      <c r="PL366" s="14">
        <v>1</v>
      </c>
      <c r="PM366" s="14">
        <v>22</v>
      </c>
      <c r="PN366" s="14">
        <v>16</v>
      </c>
      <c r="PO366" s="14">
        <v>3</v>
      </c>
      <c r="PP366" s="14">
        <v>0</v>
      </c>
      <c r="PQ366" s="14">
        <v>15</v>
      </c>
      <c r="PR366" s="14">
        <v>24</v>
      </c>
      <c r="PS366" s="14">
        <v>3</v>
      </c>
      <c r="PT366" s="14">
        <v>0</v>
      </c>
      <c r="PU366" s="14">
        <v>22</v>
      </c>
      <c r="PV366" s="14">
        <v>17</v>
      </c>
      <c r="PW366" s="14">
        <v>3</v>
      </c>
      <c r="PX366" s="14">
        <v>1</v>
      </c>
      <c r="PY366" s="14">
        <v>14</v>
      </c>
      <c r="PZ366" s="14">
        <v>22</v>
      </c>
      <c r="QA366" s="14">
        <v>4</v>
      </c>
      <c r="QB366" s="14">
        <v>0</v>
      </c>
      <c r="QC366" s="14">
        <v>22</v>
      </c>
      <c r="QD366" s="14">
        <v>19</v>
      </c>
      <c r="QE366" s="14">
        <v>1</v>
      </c>
      <c r="QF366" s="14">
        <v>0</v>
      </c>
      <c r="QG366" s="14">
        <v>8</v>
      </c>
      <c r="QH366" s="14">
        <v>26</v>
      </c>
      <c r="QI366" s="14">
        <v>7</v>
      </c>
      <c r="QJ366" s="14">
        <v>1</v>
      </c>
      <c r="QK366" s="14">
        <v>0</v>
      </c>
      <c r="QL366" s="14">
        <v>6</v>
      </c>
      <c r="QM366" s="14">
        <v>21</v>
      </c>
      <c r="QN366" s="14">
        <v>14</v>
      </c>
      <c r="QO366" s="14">
        <v>1</v>
      </c>
      <c r="QP366" s="14">
        <v>0</v>
      </c>
      <c r="QQ366" s="14">
        <v>11</v>
      </c>
      <c r="QR366" s="14">
        <v>20</v>
      </c>
      <c r="QS366" s="14">
        <v>11</v>
      </c>
      <c r="QT366" s="14">
        <v>0</v>
      </c>
      <c r="QU366" s="14">
        <v>0</v>
      </c>
      <c r="QV366" s="14">
        <v>10</v>
      </c>
      <c r="QW366" s="14">
        <v>22</v>
      </c>
      <c r="QX366" s="14">
        <v>10</v>
      </c>
      <c r="QY366" s="14">
        <v>0</v>
      </c>
      <c r="QZ366" s="14">
        <v>0</v>
      </c>
      <c r="RA366" s="14">
        <v>10</v>
      </c>
      <c r="RB366" s="14">
        <v>23</v>
      </c>
      <c r="RC366" s="14">
        <v>9</v>
      </c>
      <c r="RD366" s="14">
        <v>0</v>
      </c>
      <c r="RE366" s="14">
        <v>0</v>
      </c>
      <c r="RF366" s="14">
        <v>10</v>
      </c>
      <c r="RG366" s="14">
        <v>23</v>
      </c>
      <c r="RH366" s="14">
        <v>9</v>
      </c>
      <c r="RI366" s="14">
        <v>0</v>
      </c>
      <c r="RJ366" s="14">
        <v>0</v>
      </c>
      <c r="RK366" s="14">
        <v>10</v>
      </c>
      <c r="RL366" s="14">
        <v>20</v>
      </c>
      <c r="RM366" s="14">
        <v>11</v>
      </c>
      <c r="RN366" s="14">
        <v>0</v>
      </c>
      <c r="RO366" s="14">
        <v>1</v>
      </c>
      <c r="RP366" s="14">
        <v>14</v>
      </c>
      <c r="RQ366" s="14">
        <v>12</v>
      </c>
      <c r="RR366" s="14">
        <v>14</v>
      </c>
      <c r="RS366" s="14">
        <v>1</v>
      </c>
      <c r="RT366" s="14">
        <v>7</v>
      </c>
      <c r="RU366" s="14">
        <v>34</v>
      </c>
      <c r="RV366" s="14">
        <v>0</v>
      </c>
      <c r="RW366" s="14">
        <v>0</v>
      </c>
      <c r="RX366" s="14">
        <v>0</v>
      </c>
      <c r="RY366" s="14">
        <v>0</v>
      </c>
      <c r="RZ366" s="14">
        <v>3</v>
      </c>
      <c r="SA366" s="14">
        <v>4</v>
      </c>
      <c r="SB366" s="14">
        <v>0</v>
      </c>
      <c r="SC366" s="14">
        <v>0</v>
      </c>
      <c r="SD366" s="14">
        <v>5</v>
      </c>
      <c r="SE366" s="14">
        <v>2</v>
      </c>
      <c r="SF366" s="14">
        <v>0</v>
      </c>
      <c r="SG366" s="14">
        <v>0</v>
      </c>
      <c r="SH366" s="14">
        <v>5</v>
      </c>
      <c r="SI366" s="14">
        <v>2</v>
      </c>
      <c r="SJ366" s="14">
        <v>0</v>
      </c>
      <c r="SK366" s="14">
        <v>0</v>
      </c>
      <c r="SL366" s="14">
        <v>2</v>
      </c>
      <c r="SM366" s="14">
        <v>5</v>
      </c>
      <c r="SN366" s="14">
        <v>0</v>
      </c>
      <c r="SO366" s="14">
        <v>0</v>
      </c>
      <c r="SP366" s="14">
        <v>2</v>
      </c>
      <c r="SQ366" s="14">
        <v>5</v>
      </c>
      <c r="SR366" s="14">
        <v>0</v>
      </c>
      <c r="SS366" s="14">
        <v>0</v>
      </c>
      <c r="ST366" s="14">
        <v>3</v>
      </c>
      <c r="SU366" s="14">
        <v>4</v>
      </c>
      <c r="SV366" s="14">
        <v>0</v>
      </c>
      <c r="SW366" s="14">
        <v>7</v>
      </c>
      <c r="SX366" s="14">
        <v>25</v>
      </c>
      <c r="SY366" s="14">
        <v>1</v>
      </c>
      <c r="SZ366" s="14">
        <v>0</v>
      </c>
      <c r="TA366" s="14">
        <v>8</v>
      </c>
      <c r="TB366" s="14">
        <v>22</v>
      </c>
      <c r="TC366" s="14">
        <v>3</v>
      </c>
      <c r="TD366" s="14">
        <v>1</v>
      </c>
      <c r="TE366" s="14">
        <v>16</v>
      </c>
      <c r="TF366" s="14">
        <v>13</v>
      </c>
      <c r="TG366" s="14">
        <v>3</v>
      </c>
      <c r="TH366" s="14">
        <v>0</v>
      </c>
      <c r="TI366" s="14">
        <v>10</v>
      </c>
      <c r="TJ366" s="14">
        <v>20</v>
      </c>
      <c r="TK366" s="14">
        <v>3</v>
      </c>
      <c r="TL366" s="14">
        <v>2</v>
      </c>
      <c r="TM366" s="14">
        <v>11</v>
      </c>
      <c r="TN366" s="14">
        <v>16</v>
      </c>
      <c r="TO366" s="14">
        <v>4</v>
      </c>
      <c r="TP366" s="14">
        <v>2</v>
      </c>
      <c r="TQ366" s="14">
        <v>12</v>
      </c>
      <c r="TR366" s="14">
        <v>16</v>
      </c>
      <c r="TS366" s="14">
        <v>3</v>
      </c>
      <c r="TT366" s="14">
        <v>0</v>
      </c>
      <c r="TU366" s="14">
        <v>2</v>
      </c>
      <c r="TV366" s="14">
        <v>19</v>
      </c>
      <c r="TW366" s="14">
        <v>11</v>
      </c>
      <c r="TX366" s="14">
        <v>0</v>
      </c>
      <c r="TY366" s="14">
        <v>0</v>
      </c>
      <c r="TZ366" s="14">
        <v>12</v>
      </c>
      <c r="UA366" s="14">
        <v>21</v>
      </c>
      <c r="UB366" s="14">
        <v>3</v>
      </c>
      <c r="UC366" s="14">
        <v>3</v>
      </c>
      <c r="UD366" s="14">
        <v>20</v>
      </c>
      <c r="UE366" s="14">
        <v>7</v>
      </c>
      <c r="UF366" s="14">
        <v>0</v>
      </c>
      <c r="UG366" s="14">
        <v>3</v>
      </c>
      <c r="UH366" s="14">
        <v>11</v>
      </c>
      <c r="UI366" s="14">
        <v>9</v>
      </c>
      <c r="UJ366" s="14">
        <v>10</v>
      </c>
      <c r="UK366" s="14">
        <v>0</v>
      </c>
      <c r="UL366" s="14">
        <v>1</v>
      </c>
      <c r="UM366" s="14">
        <v>11</v>
      </c>
      <c r="UN366" s="14">
        <v>11</v>
      </c>
      <c r="UO366" s="14">
        <v>10</v>
      </c>
      <c r="UP366" s="14" t="s">
        <v>42</v>
      </c>
      <c r="UQ366" s="14" t="s">
        <v>42</v>
      </c>
      <c r="UR366" s="14" t="s">
        <v>42</v>
      </c>
      <c r="US366" s="14" t="s">
        <v>42</v>
      </c>
      <c r="UT366" s="14" t="s">
        <v>42</v>
      </c>
      <c r="UU366" s="14" t="s">
        <v>42</v>
      </c>
      <c r="UV366" s="14" t="s">
        <v>42</v>
      </c>
      <c r="UW366" s="14" t="s">
        <v>42</v>
      </c>
      <c r="UX366" s="14" t="s">
        <v>42</v>
      </c>
      <c r="UY366" s="14" t="s">
        <v>42</v>
      </c>
      <c r="UZ366" s="14" t="s">
        <v>42</v>
      </c>
      <c r="VA366" s="14" t="s">
        <v>42</v>
      </c>
      <c r="VB366" s="14" t="s">
        <v>42</v>
      </c>
      <c r="VC366" s="14" t="s">
        <v>42</v>
      </c>
      <c r="VD366" s="14" t="s">
        <v>42</v>
      </c>
      <c r="VE366" s="14" t="s">
        <v>42</v>
      </c>
      <c r="VF366" s="14" t="s">
        <v>42</v>
      </c>
      <c r="VG366" s="14" t="s">
        <v>42</v>
      </c>
      <c r="VH366" s="14" t="s">
        <v>42</v>
      </c>
      <c r="VI366" s="14" t="s">
        <v>42</v>
      </c>
      <c r="VJ366" s="14" t="s">
        <v>42</v>
      </c>
      <c r="VK366" s="14" t="s">
        <v>42</v>
      </c>
      <c r="VL366" s="14" t="s">
        <v>42</v>
      </c>
      <c r="VM366" s="14" t="s">
        <v>42</v>
      </c>
      <c r="VN366" s="14" t="s">
        <v>42</v>
      </c>
      <c r="VO366" s="14" t="s">
        <v>42</v>
      </c>
      <c r="VP366" s="14" t="s">
        <v>42</v>
      </c>
      <c r="VQ366" s="14" t="s">
        <v>42</v>
      </c>
      <c r="VR366" s="14" t="s">
        <v>42</v>
      </c>
      <c r="VS366" s="14" t="s">
        <v>42</v>
      </c>
      <c r="VT366" s="24"/>
    </row>
    <row r="367" spans="1:592" s="28" customFormat="1" ht="15" customHeight="1" x14ac:dyDescent="0.25">
      <c r="A367" s="14" t="s">
        <v>822</v>
      </c>
      <c r="B367" s="13" t="s">
        <v>823</v>
      </c>
      <c r="C367" s="38">
        <v>94</v>
      </c>
      <c r="D367" s="14">
        <v>0</v>
      </c>
      <c r="E367" s="14">
        <v>2</v>
      </c>
      <c r="F367" s="14">
        <v>11</v>
      </c>
      <c r="G367" s="14">
        <v>17</v>
      </c>
      <c r="H367" s="14">
        <v>0</v>
      </c>
      <c r="I367" s="14">
        <v>3</v>
      </c>
      <c r="J367" s="14">
        <v>9</v>
      </c>
      <c r="K367" s="14">
        <v>19</v>
      </c>
      <c r="L367" s="14">
        <v>0</v>
      </c>
      <c r="M367" s="14">
        <v>4</v>
      </c>
      <c r="N367" s="14">
        <v>10</v>
      </c>
      <c r="O367" s="14">
        <v>17</v>
      </c>
      <c r="P367" s="14">
        <v>0</v>
      </c>
      <c r="Q367" s="14">
        <v>5</v>
      </c>
      <c r="R367" s="14">
        <v>8</v>
      </c>
      <c r="S367" s="14">
        <v>18</v>
      </c>
      <c r="T367" s="14">
        <v>0</v>
      </c>
      <c r="U367" s="14">
        <v>4</v>
      </c>
      <c r="V367" s="14">
        <v>6</v>
      </c>
      <c r="W367" s="14">
        <v>21</v>
      </c>
      <c r="X367" s="14">
        <v>2</v>
      </c>
      <c r="Y367" s="14">
        <v>1</v>
      </c>
      <c r="Z367" s="14">
        <v>12</v>
      </c>
      <c r="AA367" s="14">
        <v>16</v>
      </c>
      <c r="AB367" s="14">
        <v>0</v>
      </c>
      <c r="AC367" s="14">
        <v>1</v>
      </c>
      <c r="AD367" s="14">
        <v>0</v>
      </c>
      <c r="AE367" s="14">
        <v>6</v>
      </c>
      <c r="AF367" s="14">
        <v>23</v>
      </c>
      <c r="AG367" s="14">
        <v>1</v>
      </c>
      <c r="AH367" s="14">
        <v>0</v>
      </c>
      <c r="AI367" s="14">
        <v>1</v>
      </c>
      <c r="AJ367" s="14">
        <v>12</v>
      </c>
      <c r="AK367" s="14">
        <v>18</v>
      </c>
      <c r="AL367" s="14">
        <v>0</v>
      </c>
      <c r="AM367" s="14">
        <v>0</v>
      </c>
      <c r="AN367" s="14">
        <v>0</v>
      </c>
      <c r="AO367" s="14">
        <v>13</v>
      </c>
      <c r="AP367" s="14">
        <v>16</v>
      </c>
      <c r="AQ367" s="14">
        <v>2</v>
      </c>
      <c r="AR367" s="14">
        <v>0</v>
      </c>
      <c r="AS367" s="14">
        <v>0</v>
      </c>
      <c r="AT367" s="14">
        <v>13</v>
      </c>
      <c r="AU367" s="14">
        <v>15</v>
      </c>
      <c r="AV367" s="14">
        <v>2</v>
      </c>
      <c r="AW367" s="14">
        <v>0</v>
      </c>
      <c r="AX367" s="14">
        <v>3</v>
      </c>
      <c r="AY367" s="14">
        <v>13</v>
      </c>
      <c r="AZ367" s="14">
        <v>12</v>
      </c>
      <c r="BA367" s="14">
        <v>3</v>
      </c>
      <c r="BB367" s="14">
        <v>0</v>
      </c>
      <c r="BC367" s="14">
        <v>2</v>
      </c>
      <c r="BD367" s="14">
        <v>15</v>
      </c>
      <c r="BE367" s="14">
        <v>14</v>
      </c>
      <c r="BF367" s="14">
        <v>0</v>
      </c>
      <c r="BG367" s="14">
        <v>0</v>
      </c>
      <c r="BH367" s="14">
        <v>3</v>
      </c>
      <c r="BI367" s="14">
        <v>15</v>
      </c>
      <c r="BJ367" s="14">
        <v>12</v>
      </c>
      <c r="BK367" s="14">
        <v>1</v>
      </c>
      <c r="BL367" s="14" t="s">
        <v>42</v>
      </c>
      <c r="BM367" s="14" t="s">
        <v>42</v>
      </c>
      <c r="BN367" s="14" t="s">
        <v>42</v>
      </c>
      <c r="BO367" s="14" t="s">
        <v>42</v>
      </c>
      <c r="BP367" s="14" t="s">
        <v>42</v>
      </c>
      <c r="BQ367" s="14" t="s">
        <v>42</v>
      </c>
      <c r="BR367" s="14" t="s">
        <v>42</v>
      </c>
      <c r="BS367" s="14" t="s">
        <v>42</v>
      </c>
      <c r="BT367" s="14" t="s">
        <v>42</v>
      </c>
      <c r="BU367" s="14" t="s">
        <v>42</v>
      </c>
      <c r="BV367" s="14" t="s">
        <v>42</v>
      </c>
      <c r="BW367" s="14" t="s">
        <v>42</v>
      </c>
      <c r="BX367" s="14" t="s">
        <v>42</v>
      </c>
      <c r="BY367" s="14" t="s">
        <v>42</v>
      </c>
      <c r="BZ367" s="14" t="s">
        <v>42</v>
      </c>
      <c r="CA367" s="14" t="s">
        <v>42</v>
      </c>
      <c r="CB367" s="14" t="s">
        <v>42</v>
      </c>
      <c r="CC367" s="14" t="s">
        <v>42</v>
      </c>
      <c r="CD367" s="14" t="s">
        <v>42</v>
      </c>
      <c r="CE367" s="14" t="s">
        <v>42</v>
      </c>
      <c r="CF367" s="14">
        <v>2</v>
      </c>
      <c r="CG367" s="14">
        <v>5</v>
      </c>
      <c r="CH367" s="14">
        <v>15</v>
      </c>
      <c r="CI367" s="14">
        <v>9</v>
      </c>
      <c r="CJ367" s="14">
        <v>1</v>
      </c>
      <c r="CK367" s="14">
        <v>6</v>
      </c>
      <c r="CL367" s="14">
        <v>17</v>
      </c>
      <c r="CM367" s="14">
        <v>7</v>
      </c>
      <c r="CN367" s="14">
        <v>1</v>
      </c>
      <c r="CO367" s="14">
        <v>7</v>
      </c>
      <c r="CP367" s="14">
        <v>11</v>
      </c>
      <c r="CQ367" s="14">
        <v>11</v>
      </c>
      <c r="CR367" s="14">
        <v>2</v>
      </c>
      <c r="CS367" s="14">
        <v>4</v>
      </c>
      <c r="CT367" s="14">
        <v>12</v>
      </c>
      <c r="CU367" s="14">
        <v>13</v>
      </c>
      <c r="CV367" s="14">
        <v>0</v>
      </c>
      <c r="CW367" s="14">
        <v>2</v>
      </c>
      <c r="CX367" s="14">
        <v>17</v>
      </c>
      <c r="CY367" s="14">
        <v>12</v>
      </c>
      <c r="CZ367" s="14">
        <v>0</v>
      </c>
      <c r="DA367" s="14">
        <v>1</v>
      </c>
      <c r="DB367" s="14">
        <v>18</v>
      </c>
      <c r="DC367" s="14">
        <v>12</v>
      </c>
      <c r="DD367" s="14">
        <v>0</v>
      </c>
      <c r="DE367" s="14">
        <v>5</v>
      </c>
      <c r="DF367" s="14">
        <v>12</v>
      </c>
      <c r="DG367" s="14">
        <v>14</v>
      </c>
      <c r="DH367" s="14">
        <v>1</v>
      </c>
      <c r="DI367" s="14">
        <v>6</v>
      </c>
      <c r="DJ367" s="14">
        <v>12</v>
      </c>
      <c r="DK367" s="14">
        <v>12</v>
      </c>
      <c r="DL367" s="14">
        <v>2</v>
      </c>
      <c r="DM367" s="14">
        <v>4</v>
      </c>
      <c r="DN367" s="14">
        <v>10</v>
      </c>
      <c r="DO367" s="14">
        <v>15</v>
      </c>
      <c r="DP367" s="14">
        <v>2</v>
      </c>
      <c r="DQ367" s="14">
        <v>3</v>
      </c>
      <c r="DR367" s="14">
        <v>13</v>
      </c>
      <c r="DS367" s="14">
        <v>13</v>
      </c>
      <c r="DT367" s="14">
        <v>2</v>
      </c>
      <c r="DU367" s="14">
        <v>3</v>
      </c>
      <c r="DV367" s="14">
        <v>14</v>
      </c>
      <c r="DW367" s="14">
        <v>12</v>
      </c>
      <c r="DX367" s="14">
        <v>3</v>
      </c>
      <c r="DY367" s="14">
        <v>5</v>
      </c>
      <c r="DZ367" s="14">
        <v>10</v>
      </c>
      <c r="EA367" s="14">
        <v>13</v>
      </c>
      <c r="EB367" s="14">
        <v>2</v>
      </c>
      <c r="EC367" s="14">
        <v>4</v>
      </c>
      <c r="ED367" s="14">
        <v>12</v>
      </c>
      <c r="EE367" s="14">
        <v>13</v>
      </c>
      <c r="EF367" s="14">
        <v>2</v>
      </c>
      <c r="EG367" s="14">
        <v>1</v>
      </c>
      <c r="EH367" s="14">
        <v>14</v>
      </c>
      <c r="EI367" s="14">
        <v>13</v>
      </c>
      <c r="EJ367" s="14">
        <v>3</v>
      </c>
      <c r="EK367" s="14">
        <v>4</v>
      </c>
      <c r="EL367" s="14">
        <v>10</v>
      </c>
      <c r="EM367" s="14">
        <v>13</v>
      </c>
      <c r="EN367" s="14">
        <v>2</v>
      </c>
      <c r="EO367" s="14">
        <v>4</v>
      </c>
      <c r="EP367" s="14">
        <v>10</v>
      </c>
      <c r="EQ367" s="14">
        <v>14</v>
      </c>
      <c r="ER367" s="14">
        <v>3</v>
      </c>
      <c r="ES367" s="14">
        <v>1</v>
      </c>
      <c r="ET367" s="14">
        <v>15</v>
      </c>
      <c r="EU367" s="14">
        <v>12</v>
      </c>
      <c r="EV367" s="14">
        <v>0</v>
      </c>
      <c r="EW367" s="14">
        <v>1</v>
      </c>
      <c r="EX367" s="14">
        <v>13</v>
      </c>
      <c r="EY367" s="14">
        <v>17</v>
      </c>
      <c r="EZ367" s="14">
        <v>2</v>
      </c>
      <c r="FA367" s="14">
        <v>3</v>
      </c>
      <c r="FB367" s="14">
        <v>11</v>
      </c>
      <c r="FC367" s="14">
        <v>14</v>
      </c>
      <c r="FD367" s="14">
        <v>1</v>
      </c>
      <c r="FE367" s="14">
        <v>4</v>
      </c>
      <c r="FF367" s="14">
        <v>6</v>
      </c>
      <c r="FG367" s="14">
        <v>20</v>
      </c>
      <c r="FH367" s="14">
        <v>0</v>
      </c>
      <c r="FI367" s="14">
        <v>5</v>
      </c>
      <c r="FJ367" s="14">
        <v>9</v>
      </c>
      <c r="FK367" s="14">
        <v>17</v>
      </c>
      <c r="FL367" s="14">
        <v>2</v>
      </c>
      <c r="FM367" s="14">
        <v>3</v>
      </c>
      <c r="FN367" s="14">
        <v>14</v>
      </c>
      <c r="FO367" s="14">
        <v>12</v>
      </c>
      <c r="FP367" s="14">
        <v>0</v>
      </c>
      <c r="FQ367" s="14">
        <v>6</v>
      </c>
      <c r="FR367" s="14">
        <v>13</v>
      </c>
      <c r="FS367" s="14">
        <v>12</v>
      </c>
      <c r="FT367" s="14">
        <v>1</v>
      </c>
      <c r="FU367" s="14">
        <v>1</v>
      </c>
      <c r="FV367" s="14">
        <v>15</v>
      </c>
      <c r="FW367" s="14">
        <v>14</v>
      </c>
      <c r="FX367" s="14">
        <v>1</v>
      </c>
      <c r="FY367" s="14">
        <v>1</v>
      </c>
      <c r="FZ367" s="14">
        <v>12</v>
      </c>
      <c r="GA367" s="14">
        <v>17</v>
      </c>
      <c r="GB367" s="14">
        <v>1</v>
      </c>
      <c r="GC367" s="14">
        <v>17</v>
      </c>
      <c r="GD367" s="14">
        <v>10</v>
      </c>
      <c r="GE367" s="14">
        <v>3</v>
      </c>
      <c r="GF367" s="14">
        <v>0</v>
      </c>
      <c r="GG367" s="14">
        <v>1</v>
      </c>
      <c r="GH367" s="14">
        <v>13</v>
      </c>
      <c r="GI367" s="14">
        <v>17</v>
      </c>
      <c r="GJ367" s="14">
        <v>0</v>
      </c>
      <c r="GK367" s="14">
        <v>4</v>
      </c>
      <c r="GL367" s="14">
        <v>15</v>
      </c>
      <c r="GM367" s="14">
        <v>12</v>
      </c>
      <c r="GN367" s="14">
        <v>0</v>
      </c>
      <c r="GO367" s="14">
        <v>1</v>
      </c>
      <c r="GP367" s="14">
        <v>15</v>
      </c>
      <c r="GQ367" s="14">
        <v>15</v>
      </c>
      <c r="GR367" s="14">
        <v>0</v>
      </c>
      <c r="GS367" s="14">
        <v>0</v>
      </c>
      <c r="GT367" s="14">
        <v>10</v>
      </c>
      <c r="GU367" s="14">
        <v>20</v>
      </c>
      <c r="GV367" s="14">
        <v>0</v>
      </c>
      <c r="GW367" s="14">
        <v>4</v>
      </c>
      <c r="GX367" s="14">
        <v>11</v>
      </c>
      <c r="GY367" s="14">
        <v>16</v>
      </c>
      <c r="GZ367" s="14">
        <v>1</v>
      </c>
      <c r="HA367" s="14">
        <v>3</v>
      </c>
      <c r="HB367" s="14">
        <v>13</v>
      </c>
      <c r="HC367" s="14">
        <v>13</v>
      </c>
      <c r="HD367" s="14">
        <v>3</v>
      </c>
      <c r="HE367" s="14">
        <v>3</v>
      </c>
      <c r="HF367" s="14">
        <v>14</v>
      </c>
      <c r="HG367" s="14">
        <v>11</v>
      </c>
      <c r="HH367" s="14">
        <v>1</v>
      </c>
      <c r="HI367" s="14">
        <v>5</v>
      </c>
      <c r="HJ367" s="14">
        <v>15</v>
      </c>
      <c r="HK367" s="14">
        <v>8</v>
      </c>
      <c r="HL367" s="14">
        <v>0</v>
      </c>
      <c r="HM367" s="14">
        <v>0</v>
      </c>
      <c r="HN367" s="14">
        <v>14</v>
      </c>
      <c r="HO367" s="14">
        <v>14</v>
      </c>
      <c r="HP367" s="14">
        <v>0</v>
      </c>
      <c r="HQ367" s="14">
        <v>0</v>
      </c>
      <c r="HR367" s="14">
        <v>15</v>
      </c>
      <c r="HS367" s="14">
        <v>14</v>
      </c>
      <c r="HT367" s="14">
        <v>0</v>
      </c>
      <c r="HU367" s="14">
        <v>0</v>
      </c>
      <c r="HV367" s="14">
        <v>13</v>
      </c>
      <c r="HW367" s="14">
        <v>16</v>
      </c>
      <c r="HX367" s="14">
        <v>1</v>
      </c>
      <c r="HY367" s="14">
        <v>0</v>
      </c>
      <c r="HZ367" s="14">
        <v>13</v>
      </c>
      <c r="IA367" s="14">
        <v>15</v>
      </c>
      <c r="IB367" s="14">
        <v>2</v>
      </c>
      <c r="IC367" s="14">
        <v>2</v>
      </c>
      <c r="ID367" s="14">
        <v>11</v>
      </c>
      <c r="IE367" s="14">
        <v>14</v>
      </c>
      <c r="IF367" s="14">
        <v>1</v>
      </c>
      <c r="IG367" s="14">
        <v>3</v>
      </c>
      <c r="IH367" s="14">
        <v>13</v>
      </c>
      <c r="II367" s="14">
        <v>12</v>
      </c>
      <c r="IJ367" s="14">
        <v>0</v>
      </c>
      <c r="IK367" s="14">
        <v>2</v>
      </c>
      <c r="IL367" s="14">
        <v>12</v>
      </c>
      <c r="IM367" s="14">
        <v>15</v>
      </c>
      <c r="IN367" s="14">
        <v>2</v>
      </c>
      <c r="IO367" s="14">
        <v>6</v>
      </c>
      <c r="IP367" s="14">
        <v>11</v>
      </c>
      <c r="IQ367" s="14">
        <v>10</v>
      </c>
      <c r="IR367" s="14">
        <v>1</v>
      </c>
      <c r="IS367" s="14">
        <v>2</v>
      </c>
      <c r="IT367" s="14">
        <v>11</v>
      </c>
      <c r="IU367" s="14">
        <v>15</v>
      </c>
      <c r="IV367" s="14">
        <v>1</v>
      </c>
      <c r="IW367" s="14">
        <v>3</v>
      </c>
      <c r="IX367" s="14">
        <v>11</v>
      </c>
      <c r="IY367" s="14">
        <v>14</v>
      </c>
      <c r="IZ367" s="14">
        <v>1</v>
      </c>
      <c r="JA367" s="14">
        <v>4</v>
      </c>
      <c r="JB367" s="14">
        <v>14</v>
      </c>
      <c r="JC367" s="14">
        <v>10</v>
      </c>
      <c r="JD367" s="14">
        <v>1</v>
      </c>
      <c r="JE367" s="14">
        <v>1</v>
      </c>
      <c r="JF367" s="14">
        <v>11</v>
      </c>
      <c r="JG367" s="14">
        <v>16</v>
      </c>
      <c r="JH367" s="14">
        <v>3</v>
      </c>
      <c r="JI367" s="14">
        <v>1</v>
      </c>
      <c r="JJ367" s="14">
        <v>11</v>
      </c>
      <c r="JK367" s="14">
        <v>14</v>
      </c>
      <c r="JL367" s="14">
        <v>0</v>
      </c>
      <c r="JM367" s="14">
        <v>3</v>
      </c>
      <c r="JN367" s="14">
        <v>11</v>
      </c>
      <c r="JO367" s="14">
        <v>15</v>
      </c>
      <c r="JP367" s="14">
        <v>2</v>
      </c>
      <c r="JQ367" s="14">
        <v>3</v>
      </c>
      <c r="JR367" s="14">
        <v>9</v>
      </c>
      <c r="JS367" s="14">
        <v>14</v>
      </c>
      <c r="JT367" s="14">
        <v>1</v>
      </c>
      <c r="JU367" s="14">
        <v>10</v>
      </c>
      <c r="JV367" s="14">
        <v>8</v>
      </c>
      <c r="JW367" s="14">
        <v>10</v>
      </c>
      <c r="JX367" s="14">
        <v>11</v>
      </c>
      <c r="JY367" s="14">
        <v>9</v>
      </c>
      <c r="JZ367" s="14">
        <v>7</v>
      </c>
      <c r="KA367" s="14">
        <v>2</v>
      </c>
      <c r="KB367" s="14">
        <v>13</v>
      </c>
      <c r="KC367" s="14">
        <v>6</v>
      </c>
      <c r="KD367" s="14">
        <v>7</v>
      </c>
      <c r="KE367" s="14">
        <v>3</v>
      </c>
      <c r="KF367" s="14">
        <v>3</v>
      </c>
      <c r="KG367" s="14">
        <v>10</v>
      </c>
      <c r="KH367" s="14">
        <v>9</v>
      </c>
      <c r="KI367" s="14">
        <v>7</v>
      </c>
      <c r="KJ367" s="14">
        <v>0</v>
      </c>
      <c r="KK367" s="14">
        <v>13</v>
      </c>
      <c r="KL367" s="14">
        <v>6</v>
      </c>
      <c r="KM367" s="14">
        <v>10</v>
      </c>
      <c r="KN367" s="14">
        <v>0</v>
      </c>
      <c r="KO367" s="14">
        <v>5</v>
      </c>
      <c r="KP367" s="14">
        <v>11</v>
      </c>
      <c r="KQ367" s="14">
        <v>13</v>
      </c>
      <c r="KR367" s="14" t="s">
        <v>42</v>
      </c>
      <c r="KS367" s="14" t="s">
        <v>42</v>
      </c>
      <c r="KT367" s="14" t="s">
        <v>42</v>
      </c>
      <c r="KU367" s="14" t="s">
        <v>42</v>
      </c>
      <c r="KV367" s="14" t="s">
        <v>42</v>
      </c>
      <c r="KW367" s="14" t="s">
        <v>42</v>
      </c>
      <c r="KX367" s="14" t="s">
        <v>42</v>
      </c>
      <c r="KY367" s="14" t="s">
        <v>42</v>
      </c>
      <c r="KZ367" s="14" t="s">
        <v>42</v>
      </c>
      <c r="LA367" s="14" t="s">
        <v>42</v>
      </c>
      <c r="LB367" s="14">
        <v>4</v>
      </c>
      <c r="LC367" s="14">
        <v>3</v>
      </c>
      <c r="LD367" s="14">
        <v>5</v>
      </c>
      <c r="LE367" s="14">
        <v>5</v>
      </c>
      <c r="LF367" s="14">
        <v>6</v>
      </c>
      <c r="LG367" s="14">
        <v>11</v>
      </c>
      <c r="LH367" s="14">
        <v>11</v>
      </c>
      <c r="LI367" s="14" t="s">
        <v>42</v>
      </c>
      <c r="LJ367" s="14" t="s">
        <v>42</v>
      </c>
      <c r="LK367" s="14" t="s">
        <v>42</v>
      </c>
      <c r="LL367" s="14" t="s">
        <v>42</v>
      </c>
      <c r="LM367" s="14" t="s">
        <v>42</v>
      </c>
      <c r="LN367" s="14" t="s">
        <v>42</v>
      </c>
      <c r="LO367" s="14" t="s">
        <v>42</v>
      </c>
      <c r="LP367" s="14" t="s">
        <v>42</v>
      </c>
      <c r="LQ367" s="14">
        <v>0</v>
      </c>
      <c r="LR367" s="14">
        <v>1</v>
      </c>
      <c r="LS367" s="14">
        <v>2</v>
      </c>
      <c r="LT367" s="14">
        <v>2</v>
      </c>
      <c r="LU367" s="14">
        <v>0</v>
      </c>
      <c r="LV367" s="14">
        <v>1</v>
      </c>
      <c r="LW367" s="14">
        <v>1</v>
      </c>
      <c r="LX367" s="14">
        <v>3</v>
      </c>
      <c r="LY367" s="14">
        <v>0</v>
      </c>
      <c r="LZ367" s="14">
        <v>0</v>
      </c>
      <c r="MA367" s="14">
        <v>2</v>
      </c>
      <c r="MB367" s="14">
        <v>3</v>
      </c>
      <c r="MC367" s="14">
        <v>0</v>
      </c>
      <c r="MD367" s="14">
        <v>0</v>
      </c>
      <c r="ME367" s="14">
        <v>2</v>
      </c>
      <c r="MF367" s="14">
        <v>3</v>
      </c>
      <c r="MG367" s="14">
        <v>0</v>
      </c>
      <c r="MH367" s="14">
        <v>1</v>
      </c>
      <c r="MI367" s="14">
        <v>3</v>
      </c>
      <c r="MJ367" s="14">
        <v>2</v>
      </c>
      <c r="MK367" s="14">
        <v>0</v>
      </c>
      <c r="ML367" s="14">
        <v>1</v>
      </c>
      <c r="MM367" s="14">
        <v>3</v>
      </c>
      <c r="MN367" s="14">
        <v>2</v>
      </c>
      <c r="MO367" s="14">
        <v>0</v>
      </c>
      <c r="MP367" s="14">
        <v>1</v>
      </c>
      <c r="MQ367" s="14">
        <v>2</v>
      </c>
      <c r="MR367" s="14">
        <v>3</v>
      </c>
      <c r="MS367" s="14">
        <v>1</v>
      </c>
      <c r="MT367" s="14">
        <v>1</v>
      </c>
      <c r="MU367" s="14">
        <v>10</v>
      </c>
      <c r="MV367" s="14">
        <v>9</v>
      </c>
      <c r="MW367" s="14">
        <v>1</v>
      </c>
      <c r="MX367" s="14">
        <v>1</v>
      </c>
      <c r="MY367" s="14">
        <v>2</v>
      </c>
      <c r="MZ367" s="14">
        <v>11</v>
      </c>
      <c r="NA367" s="14">
        <v>8</v>
      </c>
      <c r="NB367" s="14">
        <v>0</v>
      </c>
      <c r="NC367" s="14">
        <v>1</v>
      </c>
      <c r="ND367" s="14">
        <v>2</v>
      </c>
      <c r="NE367" s="14">
        <v>10</v>
      </c>
      <c r="NF367" s="14">
        <v>9</v>
      </c>
      <c r="NG367" s="14">
        <v>0</v>
      </c>
      <c r="NH367" s="14">
        <v>0</v>
      </c>
      <c r="NI367" s="14">
        <v>1</v>
      </c>
      <c r="NJ367" s="14">
        <v>9</v>
      </c>
      <c r="NK367" s="14">
        <v>12</v>
      </c>
      <c r="NL367" s="14">
        <v>0</v>
      </c>
      <c r="NM367" s="14">
        <v>0</v>
      </c>
      <c r="NN367" s="14">
        <v>1</v>
      </c>
      <c r="NO367" s="14">
        <v>12</v>
      </c>
      <c r="NP367" s="14">
        <v>9</v>
      </c>
      <c r="NQ367" s="14">
        <v>0</v>
      </c>
      <c r="NR367" s="14">
        <v>1</v>
      </c>
      <c r="NS367" s="14">
        <v>1</v>
      </c>
      <c r="NT367" s="14">
        <v>7</v>
      </c>
      <c r="NU367" s="14">
        <v>9</v>
      </c>
      <c r="NV367" s="14">
        <v>4</v>
      </c>
      <c r="NW367" s="14">
        <v>0</v>
      </c>
      <c r="NX367" s="14">
        <v>2</v>
      </c>
      <c r="NY367" s="14">
        <v>7</v>
      </c>
      <c r="NZ367" s="14">
        <v>9</v>
      </c>
      <c r="OA367" s="14">
        <v>4</v>
      </c>
      <c r="OB367" s="14">
        <v>0</v>
      </c>
      <c r="OC367" s="14">
        <v>7</v>
      </c>
      <c r="OD367" s="14">
        <v>15</v>
      </c>
      <c r="OE367" s="14">
        <v>7</v>
      </c>
      <c r="OF367" s="14">
        <v>0</v>
      </c>
      <c r="OG367" s="14">
        <v>11</v>
      </c>
      <c r="OH367" s="14">
        <v>10</v>
      </c>
      <c r="OI367" s="14">
        <v>8</v>
      </c>
      <c r="OJ367" s="14">
        <v>0</v>
      </c>
      <c r="OK367" s="14">
        <v>9</v>
      </c>
      <c r="OL367" s="14">
        <v>12</v>
      </c>
      <c r="OM367" s="14">
        <v>8</v>
      </c>
      <c r="ON367" s="14">
        <v>0</v>
      </c>
      <c r="OO367" s="14">
        <v>6</v>
      </c>
      <c r="OP367" s="14">
        <v>15</v>
      </c>
      <c r="OQ367" s="14">
        <v>8</v>
      </c>
      <c r="OR367" s="14">
        <v>0</v>
      </c>
      <c r="OS367" s="14">
        <v>3</v>
      </c>
      <c r="OT367" s="14">
        <v>12</v>
      </c>
      <c r="OU367" s="14">
        <v>14</v>
      </c>
      <c r="OV367" s="14">
        <v>0</v>
      </c>
      <c r="OW367" s="14">
        <v>3</v>
      </c>
      <c r="OX367" s="14">
        <v>16</v>
      </c>
      <c r="OY367" s="14">
        <v>10</v>
      </c>
      <c r="OZ367" s="14">
        <v>1</v>
      </c>
      <c r="PA367" s="14">
        <v>9</v>
      </c>
      <c r="PB367" s="14">
        <v>13</v>
      </c>
      <c r="PC367" s="14">
        <v>6</v>
      </c>
      <c r="PD367" s="14">
        <v>0</v>
      </c>
      <c r="PE367" s="14">
        <v>3</v>
      </c>
      <c r="PF367" s="14">
        <v>16</v>
      </c>
      <c r="PG367" s="14">
        <v>10</v>
      </c>
      <c r="PH367" s="14">
        <v>0</v>
      </c>
      <c r="PI367" s="14">
        <v>7</v>
      </c>
      <c r="PJ367" s="14">
        <v>11</v>
      </c>
      <c r="PK367" s="14">
        <v>11</v>
      </c>
      <c r="PL367" s="14">
        <v>0</v>
      </c>
      <c r="PM367" s="14">
        <v>9</v>
      </c>
      <c r="PN367" s="14">
        <v>13</v>
      </c>
      <c r="PO367" s="14">
        <v>7</v>
      </c>
      <c r="PP367" s="14">
        <v>0</v>
      </c>
      <c r="PQ367" s="14">
        <v>8</v>
      </c>
      <c r="PR367" s="14">
        <v>16</v>
      </c>
      <c r="PS367" s="14">
        <v>5</v>
      </c>
      <c r="PT367" s="14">
        <v>0</v>
      </c>
      <c r="PU367" s="14">
        <v>10</v>
      </c>
      <c r="PV367" s="14">
        <v>14</v>
      </c>
      <c r="PW367" s="14">
        <v>5</v>
      </c>
      <c r="PX367" s="14">
        <v>0</v>
      </c>
      <c r="PY367" s="14">
        <v>7</v>
      </c>
      <c r="PZ367" s="14">
        <v>15</v>
      </c>
      <c r="QA367" s="14">
        <v>7</v>
      </c>
      <c r="QB367" s="14">
        <v>0</v>
      </c>
      <c r="QC367" s="14">
        <v>8</v>
      </c>
      <c r="QD367" s="14">
        <v>15</v>
      </c>
      <c r="QE367" s="14">
        <v>5</v>
      </c>
      <c r="QF367" s="14">
        <v>0</v>
      </c>
      <c r="QG367" s="14">
        <v>1</v>
      </c>
      <c r="QH367" s="14">
        <v>11</v>
      </c>
      <c r="QI367" s="14">
        <v>17</v>
      </c>
      <c r="QJ367" s="14">
        <v>0</v>
      </c>
      <c r="QK367" s="14">
        <v>0</v>
      </c>
      <c r="QL367" s="14">
        <v>1</v>
      </c>
      <c r="QM367" s="14">
        <v>7</v>
      </c>
      <c r="QN367" s="14">
        <v>21</v>
      </c>
      <c r="QO367" s="14">
        <v>0</v>
      </c>
      <c r="QP367" s="14">
        <v>0</v>
      </c>
      <c r="QQ367" s="14">
        <v>1</v>
      </c>
      <c r="QR367" s="14">
        <v>8</v>
      </c>
      <c r="QS367" s="14">
        <v>20</v>
      </c>
      <c r="QT367" s="14">
        <v>0</v>
      </c>
      <c r="QU367" s="14">
        <v>0</v>
      </c>
      <c r="QV367" s="14">
        <v>3</v>
      </c>
      <c r="QW367" s="14">
        <v>9</v>
      </c>
      <c r="QX367" s="14">
        <v>17</v>
      </c>
      <c r="QY367" s="14">
        <v>0</v>
      </c>
      <c r="QZ367" s="14">
        <v>0</v>
      </c>
      <c r="RA367" s="14">
        <v>3</v>
      </c>
      <c r="RB367" s="14">
        <v>8</v>
      </c>
      <c r="RC367" s="14">
        <v>16</v>
      </c>
      <c r="RD367" s="14">
        <v>1</v>
      </c>
      <c r="RE367" s="14">
        <v>1</v>
      </c>
      <c r="RF367" s="14">
        <v>4</v>
      </c>
      <c r="RG367" s="14">
        <v>8</v>
      </c>
      <c r="RH367" s="14">
        <v>16</v>
      </c>
      <c r="RI367" s="14">
        <v>0</v>
      </c>
      <c r="RJ367" s="14">
        <v>0</v>
      </c>
      <c r="RK367" s="14">
        <v>4</v>
      </c>
      <c r="RL367" s="14">
        <v>9</v>
      </c>
      <c r="RM367" s="14">
        <v>16</v>
      </c>
      <c r="RN367" s="14">
        <v>0</v>
      </c>
      <c r="RO367" s="14">
        <v>0</v>
      </c>
      <c r="RP367" s="14">
        <v>4</v>
      </c>
      <c r="RQ367" s="14">
        <v>5</v>
      </c>
      <c r="RR367" s="14">
        <v>18</v>
      </c>
      <c r="RS367" s="14">
        <v>2</v>
      </c>
      <c r="RT367" s="14">
        <v>2</v>
      </c>
      <c r="RU367" s="14">
        <v>26</v>
      </c>
      <c r="RV367" s="14">
        <v>1</v>
      </c>
      <c r="RW367" s="14">
        <v>0</v>
      </c>
      <c r="RX367" s="14" t="s">
        <v>42</v>
      </c>
      <c r="RY367" s="14" t="s">
        <v>42</v>
      </c>
      <c r="RZ367" s="14" t="s">
        <v>42</v>
      </c>
      <c r="SA367" s="14" t="s">
        <v>42</v>
      </c>
      <c r="SB367" s="14" t="s">
        <v>42</v>
      </c>
      <c r="SC367" s="14" t="s">
        <v>42</v>
      </c>
      <c r="SD367" s="14" t="s">
        <v>42</v>
      </c>
      <c r="SE367" s="14" t="s">
        <v>42</v>
      </c>
      <c r="SF367" s="14" t="s">
        <v>42</v>
      </c>
      <c r="SG367" s="14" t="s">
        <v>42</v>
      </c>
      <c r="SH367" s="14" t="s">
        <v>42</v>
      </c>
      <c r="SI367" s="14" t="s">
        <v>42</v>
      </c>
      <c r="SJ367" s="14" t="s">
        <v>42</v>
      </c>
      <c r="SK367" s="14" t="s">
        <v>42</v>
      </c>
      <c r="SL367" s="14" t="s">
        <v>42</v>
      </c>
      <c r="SM367" s="14" t="s">
        <v>42</v>
      </c>
      <c r="SN367" s="14" t="s">
        <v>42</v>
      </c>
      <c r="SO367" s="14" t="s">
        <v>42</v>
      </c>
      <c r="SP367" s="14" t="s">
        <v>42</v>
      </c>
      <c r="SQ367" s="14" t="s">
        <v>42</v>
      </c>
      <c r="SR367" s="14" t="s">
        <v>42</v>
      </c>
      <c r="SS367" s="14" t="s">
        <v>42</v>
      </c>
      <c r="ST367" s="14" t="s">
        <v>42</v>
      </c>
      <c r="SU367" s="14" t="s">
        <v>42</v>
      </c>
      <c r="SV367" s="14">
        <v>0</v>
      </c>
      <c r="SW367" s="14">
        <v>3</v>
      </c>
      <c r="SX367" s="14">
        <v>11</v>
      </c>
      <c r="SY367" s="14">
        <v>12</v>
      </c>
      <c r="SZ367" s="14">
        <v>0</v>
      </c>
      <c r="TA367" s="14">
        <v>3</v>
      </c>
      <c r="TB367" s="14">
        <v>16</v>
      </c>
      <c r="TC367" s="14">
        <v>7</v>
      </c>
      <c r="TD367" s="14">
        <v>0</v>
      </c>
      <c r="TE367" s="14">
        <v>8</v>
      </c>
      <c r="TF367" s="14">
        <v>12</v>
      </c>
      <c r="TG367" s="14">
        <v>6</v>
      </c>
      <c r="TH367" s="14">
        <v>0</v>
      </c>
      <c r="TI367" s="14">
        <v>4</v>
      </c>
      <c r="TJ367" s="14">
        <v>15</v>
      </c>
      <c r="TK367" s="14">
        <v>7</v>
      </c>
      <c r="TL367" s="14">
        <v>1</v>
      </c>
      <c r="TM367" s="14">
        <v>5</v>
      </c>
      <c r="TN367" s="14">
        <v>13</v>
      </c>
      <c r="TO367" s="14">
        <v>7</v>
      </c>
      <c r="TP367" s="14">
        <v>1</v>
      </c>
      <c r="TQ367" s="14">
        <v>7</v>
      </c>
      <c r="TR367" s="14">
        <v>11</v>
      </c>
      <c r="TS367" s="14">
        <v>6</v>
      </c>
      <c r="TT367" s="14">
        <v>0</v>
      </c>
      <c r="TU367" s="14">
        <v>2</v>
      </c>
      <c r="TV367" s="14">
        <v>10</v>
      </c>
      <c r="TW367" s="14">
        <v>14</v>
      </c>
      <c r="TX367" s="14">
        <v>1</v>
      </c>
      <c r="TY367" s="14">
        <v>1</v>
      </c>
      <c r="TZ367" s="14">
        <v>6</v>
      </c>
      <c r="UA367" s="14">
        <v>18</v>
      </c>
      <c r="UB367" s="14">
        <v>1</v>
      </c>
      <c r="UC367" s="14">
        <v>2</v>
      </c>
      <c r="UD367" s="14">
        <v>12</v>
      </c>
      <c r="UE367" s="14">
        <v>11</v>
      </c>
      <c r="UF367" s="14">
        <v>0</v>
      </c>
      <c r="UG367" s="14">
        <v>0</v>
      </c>
      <c r="UH367" s="14">
        <v>9</v>
      </c>
      <c r="UI367" s="14">
        <v>16</v>
      </c>
      <c r="UJ367" s="14">
        <v>2</v>
      </c>
      <c r="UK367" s="14">
        <v>0</v>
      </c>
      <c r="UL367" s="14">
        <v>0</v>
      </c>
      <c r="UM367" s="14">
        <v>9</v>
      </c>
      <c r="UN367" s="14">
        <v>16</v>
      </c>
      <c r="UO367" s="14">
        <v>2</v>
      </c>
      <c r="UP367" s="14" t="s">
        <v>42</v>
      </c>
      <c r="UQ367" s="14" t="s">
        <v>42</v>
      </c>
      <c r="UR367" s="14" t="s">
        <v>42</v>
      </c>
      <c r="US367" s="14" t="s">
        <v>42</v>
      </c>
      <c r="UT367" s="14" t="s">
        <v>42</v>
      </c>
      <c r="UU367" s="14" t="s">
        <v>42</v>
      </c>
      <c r="UV367" s="14" t="s">
        <v>42</v>
      </c>
      <c r="UW367" s="14" t="s">
        <v>42</v>
      </c>
      <c r="UX367" s="14" t="s">
        <v>42</v>
      </c>
      <c r="UY367" s="14" t="s">
        <v>42</v>
      </c>
      <c r="UZ367" s="14" t="s">
        <v>42</v>
      </c>
      <c r="VA367" s="14" t="s">
        <v>42</v>
      </c>
      <c r="VB367" s="14" t="s">
        <v>42</v>
      </c>
      <c r="VC367" s="14" t="s">
        <v>42</v>
      </c>
      <c r="VD367" s="14" t="s">
        <v>42</v>
      </c>
      <c r="VE367" s="14" t="s">
        <v>42</v>
      </c>
      <c r="VF367" s="14" t="s">
        <v>42</v>
      </c>
      <c r="VG367" s="14" t="s">
        <v>42</v>
      </c>
      <c r="VH367" s="14" t="s">
        <v>42</v>
      </c>
      <c r="VI367" s="14" t="s">
        <v>42</v>
      </c>
      <c r="VJ367" s="14" t="s">
        <v>42</v>
      </c>
      <c r="VK367" s="14" t="s">
        <v>42</v>
      </c>
      <c r="VL367" s="14" t="s">
        <v>42</v>
      </c>
      <c r="VM367" s="14" t="s">
        <v>42</v>
      </c>
      <c r="VN367" s="14" t="s">
        <v>42</v>
      </c>
      <c r="VO367" s="14" t="s">
        <v>42</v>
      </c>
      <c r="VP367" s="14" t="s">
        <v>42</v>
      </c>
      <c r="VQ367" s="14" t="s">
        <v>42</v>
      </c>
      <c r="VR367" s="14" t="s">
        <v>42</v>
      </c>
      <c r="VS367" s="14" t="s">
        <v>42</v>
      </c>
      <c r="VT367" s="24"/>
    </row>
    <row r="368" spans="1:592" s="28" customFormat="1" ht="15" customHeight="1" x14ac:dyDescent="0.25">
      <c r="A368" s="14" t="s">
        <v>824</v>
      </c>
      <c r="B368" s="13" t="s">
        <v>825</v>
      </c>
      <c r="C368" s="38">
        <v>47</v>
      </c>
      <c r="D368" s="14">
        <v>0</v>
      </c>
      <c r="E368" s="14">
        <v>10</v>
      </c>
      <c r="F368" s="14">
        <v>15</v>
      </c>
      <c r="G368" s="14">
        <v>7</v>
      </c>
      <c r="H368" s="14">
        <v>0</v>
      </c>
      <c r="I368" s="14">
        <v>8</v>
      </c>
      <c r="J368" s="14">
        <v>15</v>
      </c>
      <c r="K368" s="14">
        <v>9</v>
      </c>
      <c r="L368" s="14">
        <v>1</v>
      </c>
      <c r="M368" s="14">
        <v>12</v>
      </c>
      <c r="N368" s="14">
        <v>11</v>
      </c>
      <c r="O368" s="14">
        <v>8</v>
      </c>
      <c r="P368" s="14">
        <v>0</v>
      </c>
      <c r="Q368" s="14">
        <v>15</v>
      </c>
      <c r="R368" s="14">
        <v>12</v>
      </c>
      <c r="S368" s="14">
        <v>5</v>
      </c>
      <c r="T368" s="14">
        <v>0</v>
      </c>
      <c r="U368" s="14">
        <v>7</v>
      </c>
      <c r="V368" s="14">
        <v>13</v>
      </c>
      <c r="W368" s="14">
        <v>12</v>
      </c>
      <c r="X368" s="14">
        <v>3</v>
      </c>
      <c r="Y368" s="14">
        <v>4</v>
      </c>
      <c r="Z368" s="14">
        <v>15</v>
      </c>
      <c r="AA368" s="14">
        <v>8</v>
      </c>
      <c r="AB368" s="14">
        <v>2</v>
      </c>
      <c r="AC368" s="14">
        <v>0</v>
      </c>
      <c r="AD368" s="14">
        <v>0</v>
      </c>
      <c r="AE368" s="14">
        <v>15</v>
      </c>
      <c r="AF368" s="14">
        <v>16</v>
      </c>
      <c r="AG368" s="14">
        <v>1</v>
      </c>
      <c r="AH368" s="14">
        <v>0</v>
      </c>
      <c r="AI368" s="14">
        <v>3</v>
      </c>
      <c r="AJ368" s="14">
        <v>10</v>
      </c>
      <c r="AK368" s="14">
        <v>19</v>
      </c>
      <c r="AL368" s="14">
        <v>0</v>
      </c>
      <c r="AM368" s="14">
        <v>0</v>
      </c>
      <c r="AN368" s="14">
        <v>1</v>
      </c>
      <c r="AO368" s="14">
        <v>15</v>
      </c>
      <c r="AP368" s="14">
        <v>14</v>
      </c>
      <c r="AQ368" s="14">
        <v>1</v>
      </c>
      <c r="AR368" s="14">
        <v>0</v>
      </c>
      <c r="AS368" s="14">
        <v>4</v>
      </c>
      <c r="AT368" s="14">
        <v>10</v>
      </c>
      <c r="AU368" s="14">
        <v>18</v>
      </c>
      <c r="AV368" s="14">
        <v>0</v>
      </c>
      <c r="AW368" s="14">
        <v>0</v>
      </c>
      <c r="AX368" s="14">
        <v>3</v>
      </c>
      <c r="AY368" s="14">
        <v>15</v>
      </c>
      <c r="AZ368" s="14">
        <v>12</v>
      </c>
      <c r="BA368" s="14">
        <v>2</v>
      </c>
      <c r="BB368" s="14">
        <v>0</v>
      </c>
      <c r="BC368" s="14">
        <v>3</v>
      </c>
      <c r="BD368" s="14">
        <v>11</v>
      </c>
      <c r="BE368" s="14">
        <v>15</v>
      </c>
      <c r="BF368" s="14">
        <v>2</v>
      </c>
      <c r="BG368" s="14">
        <v>0</v>
      </c>
      <c r="BH368" s="14">
        <v>3</v>
      </c>
      <c r="BI368" s="14">
        <v>14</v>
      </c>
      <c r="BJ368" s="14">
        <v>13</v>
      </c>
      <c r="BK368" s="14">
        <v>2</v>
      </c>
      <c r="BL368" s="14" t="s">
        <v>42</v>
      </c>
      <c r="BM368" s="14" t="s">
        <v>42</v>
      </c>
      <c r="BN368" s="14" t="s">
        <v>42</v>
      </c>
      <c r="BO368" s="14" t="s">
        <v>42</v>
      </c>
      <c r="BP368" s="14" t="s">
        <v>42</v>
      </c>
      <c r="BQ368" s="14" t="s">
        <v>42</v>
      </c>
      <c r="BR368" s="14" t="s">
        <v>42</v>
      </c>
      <c r="BS368" s="14" t="s">
        <v>42</v>
      </c>
      <c r="BT368" s="14" t="s">
        <v>42</v>
      </c>
      <c r="BU368" s="14" t="s">
        <v>42</v>
      </c>
      <c r="BV368" s="14" t="s">
        <v>42</v>
      </c>
      <c r="BW368" s="14" t="s">
        <v>42</v>
      </c>
      <c r="BX368" s="14" t="s">
        <v>42</v>
      </c>
      <c r="BY368" s="14" t="s">
        <v>42</v>
      </c>
      <c r="BZ368" s="14" t="s">
        <v>42</v>
      </c>
      <c r="CA368" s="14" t="s">
        <v>42</v>
      </c>
      <c r="CB368" s="14" t="s">
        <v>42</v>
      </c>
      <c r="CC368" s="14" t="s">
        <v>42</v>
      </c>
      <c r="CD368" s="14" t="s">
        <v>42</v>
      </c>
      <c r="CE368" s="14" t="s">
        <v>42</v>
      </c>
      <c r="CF368" s="14">
        <v>2</v>
      </c>
      <c r="CG368" s="14">
        <v>9</v>
      </c>
      <c r="CH368" s="14">
        <v>15</v>
      </c>
      <c r="CI368" s="14">
        <v>5</v>
      </c>
      <c r="CJ368" s="14">
        <v>1</v>
      </c>
      <c r="CK368" s="14">
        <v>6</v>
      </c>
      <c r="CL368" s="14">
        <v>19</v>
      </c>
      <c r="CM368" s="14">
        <v>5</v>
      </c>
      <c r="CN368" s="14">
        <v>2</v>
      </c>
      <c r="CO368" s="14">
        <v>10</v>
      </c>
      <c r="CP368" s="14">
        <v>17</v>
      </c>
      <c r="CQ368" s="14">
        <v>2</v>
      </c>
      <c r="CR368" s="14">
        <v>5</v>
      </c>
      <c r="CS368" s="14">
        <v>5</v>
      </c>
      <c r="CT368" s="14">
        <v>17</v>
      </c>
      <c r="CU368" s="14">
        <v>4</v>
      </c>
      <c r="CV368" s="14">
        <v>1</v>
      </c>
      <c r="CW368" s="14">
        <v>6</v>
      </c>
      <c r="CX368" s="14">
        <v>21</v>
      </c>
      <c r="CY368" s="14">
        <v>3</v>
      </c>
      <c r="CZ368" s="14">
        <v>1</v>
      </c>
      <c r="DA368" s="14">
        <v>5</v>
      </c>
      <c r="DB368" s="14">
        <v>19</v>
      </c>
      <c r="DC368" s="14">
        <v>5</v>
      </c>
      <c r="DD368" s="14">
        <v>1</v>
      </c>
      <c r="DE368" s="14">
        <v>7</v>
      </c>
      <c r="DF368" s="14">
        <v>20</v>
      </c>
      <c r="DG368" s="14">
        <v>3</v>
      </c>
      <c r="DH368" s="14">
        <v>2</v>
      </c>
      <c r="DI368" s="14">
        <v>7</v>
      </c>
      <c r="DJ368" s="14">
        <v>16</v>
      </c>
      <c r="DK368" s="14">
        <v>5</v>
      </c>
      <c r="DL368" s="14">
        <v>6</v>
      </c>
      <c r="DM368" s="14">
        <v>10</v>
      </c>
      <c r="DN368" s="14">
        <v>12</v>
      </c>
      <c r="DO368" s="14">
        <v>3</v>
      </c>
      <c r="DP368" s="14">
        <v>5</v>
      </c>
      <c r="DQ368" s="14">
        <v>10</v>
      </c>
      <c r="DR368" s="14">
        <v>14</v>
      </c>
      <c r="DS368" s="14">
        <v>2</v>
      </c>
      <c r="DT368" s="14">
        <v>6</v>
      </c>
      <c r="DU368" s="14">
        <v>8</v>
      </c>
      <c r="DV368" s="14">
        <v>14</v>
      </c>
      <c r="DW368" s="14">
        <v>2</v>
      </c>
      <c r="DX368" s="14">
        <v>7</v>
      </c>
      <c r="DY368" s="14">
        <v>9</v>
      </c>
      <c r="DZ368" s="14">
        <v>11</v>
      </c>
      <c r="EA368" s="14">
        <v>3</v>
      </c>
      <c r="EB368" s="14">
        <v>7</v>
      </c>
      <c r="EC368" s="14">
        <v>12</v>
      </c>
      <c r="ED368" s="14">
        <v>10</v>
      </c>
      <c r="EE368" s="14">
        <v>2</v>
      </c>
      <c r="EF368" s="14">
        <v>4</v>
      </c>
      <c r="EG368" s="14">
        <v>9</v>
      </c>
      <c r="EH368" s="14">
        <v>16</v>
      </c>
      <c r="EI368" s="14">
        <v>2</v>
      </c>
      <c r="EJ368" s="14">
        <v>6</v>
      </c>
      <c r="EK368" s="14">
        <v>13</v>
      </c>
      <c r="EL368" s="14">
        <v>10</v>
      </c>
      <c r="EM368" s="14">
        <v>2</v>
      </c>
      <c r="EN368" s="14">
        <v>5</v>
      </c>
      <c r="EO368" s="14">
        <v>8</v>
      </c>
      <c r="EP368" s="14">
        <v>15</v>
      </c>
      <c r="EQ368" s="14">
        <v>3</v>
      </c>
      <c r="ER368" s="14">
        <v>7</v>
      </c>
      <c r="ES368" s="14">
        <v>11</v>
      </c>
      <c r="ET368" s="14">
        <v>10</v>
      </c>
      <c r="EU368" s="14">
        <v>3</v>
      </c>
      <c r="EV368" s="14">
        <v>1</v>
      </c>
      <c r="EW368" s="14">
        <v>2</v>
      </c>
      <c r="EX368" s="14">
        <v>19</v>
      </c>
      <c r="EY368" s="14">
        <v>10</v>
      </c>
      <c r="EZ368" s="14">
        <v>4</v>
      </c>
      <c r="FA368" s="14">
        <v>3</v>
      </c>
      <c r="FB368" s="14">
        <v>12</v>
      </c>
      <c r="FC368" s="14">
        <v>13</v>
      </c>
      <c r="FD368" s="14">
        <v>0</v>
      </c>
      <c r="FE368" s="14">
        <v>0</v>
      </c>
      <c r="FF368" s="14">
        <v>18</v>
      </c>
      <c r="FG368" s="14">
        <v>13</v>
      </c>
      <c r="FH368" s="14">
        <v>0</v>
      </c>
      <c r="FI368" s="14">
        <v>2</v>
      </c>
      <c r="FJ368" s="14">
        <v>20</v>
      </c>
      <c r="FK368" s="14">
        <v>9</v>
      </c>
      <c r="FL368" s="14">
        <v>0</v>
      </c>
      <c r="FM368" s="14">
        <v>4</v>
      </c>
      <c r="FN368" s="14">
        <v>15</v>
      </c>
      <c r="FO368" s="14">
        <v>13</v>
      </c>
      <c r="FP368" s="14">
        <v>2</v>
      </c>
      <c r="FQ368" s="14">
        <v>6</v>
      </c>
      <c r="FR368" s="14">
        <v>19</v>
      </c>
      <c r="FS368" s="14">
        <v>4</v>
      </c>
      <c r="FT368" s="14">
        <v>0</v>
      </c>
      <c r="FU368" s="14">
        <v>1</v>
      </c>
      <c r="FV368" s="14">
        <v>15</v>
      </c>
      <c r="FW368" s="14">
        <v>16</v>
      </c>
      <c r="FX368" s="14">
        <v>0</v>
      </c>
      <c r="FY368" s="14">
        <v>4</v>
      </c>
      <c r="FZ368" s="14">
        <v>21</v>
      </c>
      <c r="GA368" s="14">
        <v>7</v>
      </c>
      <c r="GB368" s="14">
        <v>4</v>
      </c>
      <c r="GC368" s="14">
        <v>21</v>
      </c>
      <c r="GD368" s="14">
        <v>6</v>
      </c>
      <c r="GE368" s="14">
        <v>1</v>
      </c>
      <c r="GF368" s="14">
        <v>1</v>
      </c>
      <c r="GG368" s="14">
        <v>1</v>
      </c>
      <c r="GH368" s="14">
        <v>24</v>
      </c>
      <c r="GI368" s="14">
        <v>4</v>
      </c>
      <c r="GJ368" s="14">
        <v>1</v>
      </c>
      <c r="GK368" s="14">
        <v>7</v>
      </c>
      <c r="GL368" s="14">
        <v>18</v>
      </c>
      <c r="GM368" s="14">
        <v>4</v>
      </c>
      <c r="GN368" s="14">
        <v>2</v>
      </c>
      <c r="GO368" s="14">
        <v>9</v>
      </c>
      <c r="GP368" s="14">
        <v>16</v>
      </c>
      <c r="GQ368" s="14">
        <v>3</v>
      </c>
      <c r="GR368" s="14">
        <v>0</v>
      </c>
      <c r="GS368" s="14">
        <v>0</v>
      </c>
      <c r="GT368" s="14">
        <v>21</v>
      </c>
      <c r="GU368" s="14">
        <v>9</v>
      </c>
      <c r="GV368" s="14">
        <v>1</v>
      </c>
      <c r="GW368" s="14">
        <v>12</v>
      </c>
      <c r="GX368" s="14">
        <v>15</v>
      </c>
      <c r="GY368" s="14">
        <v>3</v>
      </c>
      <c r="GZ368" s="14">
        <v>1</v>
      </c>
      <c r="HA368" s="14">
        <v>12</v>
      </c>
      <c r="HB368" s="14">
        <v>16</v>
      </c>
      <c r="HC368" s="14">
        <v>2</v>
      </c>
      <c r="HD368" s="14">
        <v>3</v>
      </c>
      <c r="HE368" s="14">
        <v>12</v>
      </c>
      <c r="HF368" s="14">
        <v>14</v>
      </c>
      <c r="HG368" s="14">
        <v>2</v>
      </c>
      <c r="HH368" s="14">
        <v>7</v>
      </c>
      <c r="HI368" s="14">
        <v>17</v>
      </c>
      <c r="HJ368" s="14">
        <v>7</v>
      </c>
      <c r="HK368" s="14">
        <v>1</v>
      </c>
      <c r="HL368" s="14">
        <v>0</v>
      </c>
      <c r="HM368" s="14">
        <v>4</v>
      </c>
      <c r="HN368" s="14">
        <v>19</v>
      </c>
      <c r="HO368" s="14">
        <v>9</v>
      </c>
      <c r="HP368" s="14">
        <v>0</v>
      </c>
      <c r="HQ368" s="14">
        <v>3</v>
      </c>
      <c r="HR368" s="14">
        <v>22</v>
      </c>
      <c r="HS368" s="14">
        <v>6</v>
      </c>
      <c r="HT368" s="14">
        <v>0</v>
      </c>
      <c r="HU368" s="14">
        <v>1</v>
      </c>
      <c r="HV368" s="14">
        <v>22</v>
      </c>
      <c r="HW368" s="14">
        <v>8</v>
      </c>
      <c r="HX368" s="14">
        <v>4</v>
      </c>
      <c r="HY368" s="14">
        <v>6</v>
      </c>
      <c r="HZ368" s="14">
        <v>20</v>
      </c>
      <c r="IA368" s="14">
        <v>2</v>
      </c>
      <c r="IB368" s="14">
        <v>4</v>
      </c>
      <c r="IC368" s="14">
        <v>8</v>
      </c>
      <c r="ID368" s="14">
        <v>16</v>
      </c>
      <c r="IE368" s="14">
        <v>3</v>
      </c>
      <c r="IF368" s="14">
        <v>3</v>
      </c>
      <c r="IG368" s="14">
        <v>13</v>
      </c>
      <c r="IH368" s="14">
        <v>12</v>
      </c>
      <c r="II368" s="14">
        <v>3</v>
      </c>
      <c r="IJ368" s="14">
        <v>5</v>
      </c>
      <c r="IK368" s="14">
        <v>10</v>
      </c>
      <c r="IL368" s="14">
        <v>13</v>
      </c>
      <c r="IM368" s="14">
        <v>3</v>
      </c>
      <c r="IN368" s="14">
        <v>13</v>
      </c>
      <c r="IO368" s="14">
        <v>13</v>
      </c>
      <c r="IP368" s="14">
        <v>3</v>
      </c>
      <c r="IQ368" s="14">
        <v>2</v>
      </c>
      <c r="IR368" s="14">
        <v>3</v>
      </c>
      <c r="IS368" s="14">
        <v>8</v>
      </c>
      <c r="IT368" s="14">
        <v>17</v>
      </c>
      <c r="IU368" s="14">
        <v>3</v>
      </c>
      <c r="IV368" s="14">
        <v>3</v>
      </c>
      <c r="IW368" s="14">
        <v>8</v>
      </c>
      <c r="IX368" s="14">
        <v>16</v>
      </c>
      <c r="IY368" s="14">
        <v>4</v>
      </c>
      <c r="IZ368" s="14">
        <v>5</v>
      </c>
      <c r="JA368" s="14">
        <v>8</v>
      </c>
      <c r="JB368" s="14">
        <v>14</v>
      </c>
      <c r="JC368" s="14">
        <v>4</v>
      </c>
      <c r="JD368" s="14">
        <v>3</v>
      </c>
      <c r="JE368" s="14">
        <v>3</v>
      </c>
      <c r="JF368" s="14">
        <v>21</v>
      </c>
      <c r="JG368" s="14">
        <v>4</v>
      </c>
      <c r="JH368" s="14">
        <v>3</v>
      </c>
      <c r="JI368" s="14">
        <v>11</v>
      </c>
      <c r="JJ368" s="14">
        <v>13</v>
      </c>
      <c r="JK368" s="14">
        <v>4</v>
      </c>
      <c r="JL368" s="14">
        <v>2</v>
      </c>
      <c r="JM368" s="14">
        <v>7</v>
      </c>
      <c r="JN368" s="14">
        <v>16</v>
      </c>
      <c r="JO368" s="14">
        <v>6</v>
      </c>
      <c r="JP368" s="14">
        <v>5</v>
      </c>
      <c r="JQ368" s="14">
        <v>13</v>
      </c>
      <c r="JR368" s="14">
        <v>10</v>
      </c>
      <c r="JS368" s="14">
        <v>3</v>
      </c>
      <c r="JT368" s="14">
        <v>7</v>
      </c>
      <c r="JU368" s="14">
        <v>11</v>
      </c>
      <c r="JV368" s="14">
        <v>12</v>
      </c>
      <c r="JW368" s="14">
        <v>1</v>
      </c>
      <c r="JX368" s="14">
        <v>18</v>
      </c>
      <c r="JY368" s="14">
        <v>10</v>
      </c>
      <c r="JZ368" s="14">
        <v>2</v>
      </c>
      <c r="KA368" s="14">
        <v>1</v>
      </c>
      <c r="KB368" s="14">
        <v>15</v>
      </c>
      <c r="KC368" s="14">
        <v>13</v>
      </c>
      <c r="KD368" s="14">
        <v>2</v>
      </c>
      <c r="KE368" s="14">
        <v>1</v>
      </c>
      <c r="KF368" s="14">
        <v>10</v>
      </c>
      <c r="KG368" s="14">
        <v>13</v>
      </c>
      <c r="KH368" s="14">
        <v>7</v>
      </c>
      <c r="KI368" s="14">
        <v>1</v>
      </c>
      <c r="KJ368" s="14">
        <v>9</v>
      </c>
      <c r="KK368" s="14">
        <v>12</v>
      </c>
      <c r="KL368" s="14">
        <v>6</v>
      </c>
      <c r="KM368" s="14">
        <v>4</v>
      </c>
      <c r="KN368" s="14">
        <v>6</v>
      </c>
      <c r="KO368" s="14">
        <v>7</v>
      </c>
      <c r="KP368" s="14">
        <v>12</v>
      </c>
      <c r="KQ368" s="14">
        <v>6</v>
      </c>
      <c r="KR368" s="14" t="s">
        <v>42</v>
      </c>
      <c r="KS368" s="14" t="s">
        <v>42</v>
      </c>
      <c r="KT368" s="14" t="s">
        <v>42</v>
      </c>
      <c r="KU368" s="14" t="s">
        <v>42</v>
      </c>
      <c r="KV368" s="14" t="s">
        <v>42</v>
      </c>
      <c r="KW368" s="14" t="s">
        <v>42</v>
      </c>
      <c r="KX368" s="14" t="s">
        <v>42</v>
      </c>
      <c r="KY368" s="14" t="s">
        <v>42</v>
      </c>
      <c r="KZ368" s="14" t="s">
        <v>42</v>
      </c>
      <c r="LA368" s="14" t="s">
        <v>42</v>
      </c>
      <c r="LB368" s="14">
        <v>2</v>
      </c>
      <c r="LC368" s="14">
        <v>1</v>
      </c>
      <c r="LD368" s="14">
        <v>1</v>
      </c>
      <c r="LE368" s="14">
        <v>5</v>
      </c>
      <c r="LF368" s="14">
        <v>5</v>
      </c>
      <c r="LG368" s="14">
        <v>18</v>
      </c>
      <c r="LH368" s="14">
        <v>9</v>
      </c>
      <c r="LI368" s="14" t="s">
        <v>42</v>
      </c>
      <c r="LJ368" s="14" t="s">
        <v>42</v>
      </c>
      <c r="LK368" s="14" t="s">
        <v>42</v>
      </c>
      <c r="LL368" s="14" t="s">
        <v>42</v>
      </c>
      <c r="LM368" s="14" t="s">
        <v>42</v>
      </c>
      <c r="LN368" s="14" t="s">
        <v>42</v>
      </c>
      <c r="LO368" s="14" t="s">
        <v>42</v>
      </c>
      <c r="LP368" s="14" t="s">
        <v>42</v>
      </c>
      <c r="LQ368" s="14">
        <v>0</v>
      </c>
      <c r="LR368" s="14">
        <v>0</v>
      </c>
      <c r="LS368" s="14">
        <v>5</v>
      </c>
      <c r="LT368" s="14">
        <v>0</v>
      </c>
      <c r="LU368" s="14">
        <v>0</v>
      </c>
      <c r="LV368" s="14">
        <v>0</v>
      </c>
      <c r="LW368" s="14">
        <v>4</v>
      </c>
      <c r="LX368" s="14">
        <v>1</v>
      </c>
      <c r="LY368" s="14">
        <v>0</v>
      </c>
      <c r="LZ368" s="14">
        <v>1</v>
      </c>
      <c r="MA368" s="14">
        <v>3</v>
      </c>
      <c r="MB368" s="14">
        <v>1</v>
      </c>
      <c r="MC368" s="14">
        <v>0</v>
      </c>
      <c r="MD368" s="14">
        <v>0</v>
      </c>
      <c r="ME368" s="14">
        <v>4</v>
      </c>
      <c r="MF368" s="14">
        <v>1</v>
      </c>
      <c r="MG368" s="14">
        <v>0</v>
      </c>
      <c r="MH368" s="14">
        <v>0</v>
      </c>
      <c r="MI368" s="14">
        <v>5</v>
      </c>
      <c r="MJ368" s="14">
        <v>0</v>
      </c>
      <c r="MK368" s="14">
        <v>0</v>
      </c>
      <c r="ML368" s="14">
        <v>1</v>
      </c>
      <c r="MM368" s="14">
        <v>4</v>
      </c>
      <c r="MN368" s="14">
        <v>0</v>
      </c>
      <c r="MO368" s="14">
        <v>0</v>
      </c>
      <c r="MP368" s="14">
        <v>1</v>
      </c>
      <c r="MQ368" s="14">
        <v>4</v>
      </c>
      <c r="MR368" s="14">
        <v>0</v>
      </c>
      <c r="MS368" s="14">
        <v>0</v>
      </c>
      <c r="MT368" s="14">
        <v>5</v>
      </c>
      <c r="MU368" s="14">
        <v>7</v>
      </c>
      <c r="MV368" s="14">
        <v>9</v>
      </c>
      <c r="MW368" s="14">
        <v>5</v>
      </c>
      <c r="MX368" s="14">
        <v>0</v>
      </c>
      <c r="MY368" s="14">
        <v>3</v>
      </c>
      <c r="MZ368" s="14">
        <v>8</v>
      </c>
      <c r="NA368" s="14">
        <v>10</v>
      </c>
      <c r="NB368" s="14">
        <v>5</v>
      </c>
      <c r="NC368" s="14">
        <v>0</v>
      </c>
      <c r="ND368" s="14">
        <v>3</v>
      </c>
      <c r="NE368" s="14">
        <v>9</v>
      </c>
      <c r="NF368" s="14">
        <v>9</v>
      </c>
      <c r="NG368" s="14">
        <v>4</v>
      </c>
      <c r="NH368" s="14">
        <v>0</v>
      </c>
      <c r="NI368" s="14">
        <v>3</v>
      </c>
      <c r="NJ368" s="14">
        <v>10</v>
      </c>
      <c r="NK368" s="14">
        <v>11</v>
      </c>
      <c r="NL368" s="14">
        <v>2</v>
      </c>
      <c r="NM368" s="14">
        <v>0</v>
      </c>
      <c r="NN368" s="14">
        <v>5</v>
      </c>
      <c r="NO368" s="14">
        <v>11</v>
      </c>
      <c r="NP368" s="14">
        <v>7</v>
      </c>
      <c r="NQ368" s="14">
        <v>3</v>
      </c>
      <c r="NR368" s="14">
        <v>0</v>
      </c>
      <c r="NS368" s="14">
        <v>4</v>
      </c>
      <c r="NT368" s="14">
        <v>13</v>
      </c>
      <c r="NU368" s="14">
        <v>5</v>
      </c>
      <c r="NV368" s="14">
        <v>4</v>
      </c>
      <c r="NW368" s="14">
        <v>0</v>
      </c>
      <c r="NX368" s="14">
        <v>4</v>
      </c>
      <c r="NY368" s="14">
        <v>11</v>
      </c>
      <c r="NZ368" s="14">
        <v>7</v>
      </c>
      <c r="OA368" s="14">
        <v>4</v>
      </c>
      <c r="OB368" s="14">
        <v>0</v>
      </c>
      <c r="OC368" s="14">
        <v>13</v>
      </c>
      <c r="OD368" s="14">
        <v>16</v>
      </c>
      <c r="OE368" s="14">
        <v>2</v>
      </c>
      <c r="OF368" s="14">
        <v>1</v>
      </c>
      <c r="OG368" s="14">
        <v>12</v>
      </c>
      <c r="OH368" s="14">
        <v>16</v>
      </c>
      <c r="OI368" s="14">
        <v>2</v>
      </c>
      <c r="OJ368" s="14">
        <v>1</v>
      </c>
      <c r="OK368" s="14">
        <v>6</v>
      </c>
      <c r="OL368" s="14">
        <v>13</v>
      </c>
      <c r="OM368" s="14">
        <v>11</v>
      </c>
      <c r="ON368" s="14">
        <v>3</v>
      </c>
      <c r="OO368" s="14">
        <v>8</v>
      </c>
      <c r="OP368" s="14">
        <v>16</v>
      </c>
      <c r="OQ368" s="14">
        <v>4</v>
      </c>
      <c r="OR368" s="14">
        <v>0</v>
      </c>
      <c r="OS368" s="14">
        <v>5</v>
      </c>
      <c r="OT368" s="14">
        <v>16</v>
      </c>
      <c r="OU368" s="14">
        <v>9</v>
      </c>
      <c r="OV368" s="14">
        <v>0</v>
      </c>
      <c r="OW368" s="14">
        <v>7</v>
      </c>
      <c r="OX368" s="14">
        <v>14</v>
      </c>
      <c r="OY368" s="14">
        <v>10</v>
      </c>
      <c r="OZ368" s="14">
        <v>1</v>
      </c>
      <c r="PA368" s="14">
        <v>11</v>
      </c>
      <c r="PB368" s="14">
        <v>12</v>
      </c>
      <c r="PC368" s="14">
        <v>6</v>
      </c>
      <c r="PD368" s="14">
        <v>0</v>
      </c>
      <c r="PE368" s="14">
        <v>11</v>
      </c>
      <c r="PF368" s="14">
        <v>14</v>
      </c>
      <c r="PG368" s="14">
        <v>6</v>
      </c>
      <c r="PH368" s="14">
        <v>0</v>
      </c>
      <c r="PI368" s="14">
        <v>9</v>
      </c>
      <c r="PJ368" s="14">
        <v>15</v>
      </c>
      <c r="PK368" s="14">
        <v>6</v>
      </c>
      <c r="PL368" s="14">
        <v>1</v>
      </c>
      <c r="PM368" s="14">
        <v>16</v>
      </c>
      <c r="PN368" s="14">
        <v>10</v>
      </c>
      <c r="PO368" s="14">
        <v>4</v>
      </c>
      <c r="PP368" s="14">
        <v>0</v>
      </c>
      <c r="PQ368" s="14">
        <v>10</v>
      </c>
      <c r="PR368" s="14">
        <v>19</v>
      </c>
      <c r="PS368" s="14">
        <v>2</v>
      </c>
      <c r="PT368" s="14">
        <v>0</v>
      </c>
      <c r="PU368" s="14">
        <v>18</v>
      </c>
      <c r="PV368" s="14">
        <v>10</v>
      </c>
      <c r="PW368" s="14">
        <v>3</v>
      </c>
      <c r="PX368" s="14">
        <v>0</v>
      </c>
      <c r="PY368" s="14">
        <v>9</v>
      </c>
      <c r="PZ368" s="14">
        <v>16</v>
      </c>
      <c r="QA368" s="14">
        <v>6</v>
      </c>
      <c r="QB368" s="14">
        <v>0</v>
      </c>
      <c r="QC368" s="14">
        <v>14</v>
      </c>
      <c r="QD368" s="14">
        <v>14</v>
      </c>
      <c r="QE368" s="14">
        <v>3</v>
      </c>
      <c r="QF368" s="14">
        <v>0</v>
      </c>
      <c r="QG368" s="14">
        <v>9</v>
      </c>
      <c r="QH368" s="14">
        <v>13</v>
      </c>
      <c r="QI368" s="14">
        <v>8</v>
      </c>
      <c r="QJ368" s="14">
        <v>1</v>
      </c>
      <c r="QK368" s="14">
        <v>0</v>
      </c>
      <c r="QL368" s="14">
        <v>6</v>
      </c>
      <c r="QM368" s="14">
        <v>10</v>
      </c>
      <c r="QN368" s="14">
        <v>14</v>
      </c>
      <c r="QO368" s="14">
        <v>1</v>
      </c>
      <c r="QP368" s="14">
        <v>0</v>
      </c>
      <c r="QQ368" s="14">
        <v>5</v>
      </c>
      <c r="QR368" s="14">
        <v>11</v>
      </c>
      <c r="QS368" s="14">
        <v>15</v>
      </c>
      <c r="QT368" s="14">
        <v>0</v>
      </c>
      <c r="QU368" s="14">
        <v>0</v>
      </c>
      <c r="QV368" s="14">
        <v>5</v>
      </c>
      <c r="QW368" s="14">
        <v>15</v>
      </c>
      <c r="QX368" s="14">
        <v>9</v>
      </c>
      <c r="QY368" s="14">
        <v>2</v>
      </c>
      <c r="QZ368" s="14">
        <v>0</v>
      </c>
      <c r="RA368" s="14">
        <v>6</v>
      </c>
      <c r="RB368" s="14">
        <v>9</v>
      </c>
      <c r="RC368" s="14">
        <v>13</v>
      </c>
      <c r="RD368" s="14">
        <v>2</v>
      </c>
      <c r="RE368" s="14">
        <v>0</v>
      </c>
      <c r="RF368" s="14">
        <v>9</v>
      </c>
      <c r="RG368" s="14">
        <v>11</v>
      </c>
      <c r="RH368" s="14">
        <v>9</v>
      </c>
      <c r="RI368" s="14">
        <v>1</v>
      </c>
      <c r="RJ368" s="14">
        <v>0</v>
      </c>
      <c r="RK368" s="14">
        <v>8</v>
      </c>
      <c r="RL368" s="14">
        <v>11</v>
      </c>
      <c r="RM368" s="14">
        <v>11</v>
      </c>
      <c r="RN368" s="14">
        <v>0</v>
      </c>
      <c r="RO368" s="14">
        <v>0</v>
      </c>
      <c r="RP368" s="14">
        <v>12</v>
      </c>
      <c r="RQ368" s="14">
        <v>6</v>
      </c>
      <c r="RR368" s="14">
        <v>12</v>
      </c>
      <c r="RS368" s="14">
        <v>0</v>
      </c>
      <c r="RT368" s="14">
        <v>2</v>
      </c>
      <c r="RU368" s="14">
        <v>28</v>
      </c>
      <c r="RV368" s="14">
        <v>0</v>
      </c>
      <c r="RW368" s="14">
        <v>0</v>
      </c>
      <c r="RX368" s="14" t="s">
        <v>42</v>
      </c>
      <c r="RY368" s="14" t="s">
        <v>42</v>
      </c>
      <c r="RZ368" s="14" t="s">
        <v>42</v>
      </c>
      <c r="SA368" s="14" t="s">
        <v>42</v>
      </c>
      <c r="SB368" s="14" t="s">
        <v>42</v>
      </c>
      <c r="SC368" s="14" t="s">
        <v>42</v>
      </c>
      <c r="SD368" s="14" t="s">
        <v>42</v>
      </c>
      <c r="SE368" s="14" t="s">
        <v>42</v>
      </c>
      <c r="SF368" s="14" t="s">
        <v>42</v>
      </c>
      <c r="SG368" s="14" t="s">
        <v>42</v>
      </c>
      <c r="SH368" s="14" t="s">
        <v>42</v>
      </c>
      <c r="SI368" s="14" t="s">
        <v>42</v>
      </c>
      <c r="SJ368" s="14" t="s">
        <v>42</v>
      </c>
      <c r="SK368" s="14" t="s">
        <v>42</v>
      </c>
      <c r="SL368" s="14" t="s">
        <v>42</v>
      </c>
      <c r="SM368" s="14" t="s">
        <v>42</v>
      </c>
      <c r="SN368" s="14" t="s">
        <v>42</v>
      </c>
      <c r="SO368" s="14" t="s">
        <v>42</v>
      </c>
      <c r="SP368" s="14" t="s">
        <v>42</v>
      </c>
      <c r="SQ368" s="14" t="s">
        <v>42</v>
      </c>
      <c r="SR368" s="14" t="s">
        <v>42</v>
      </c>
      <c r="SS368" s="14" t="s">
        <v>42</v>
      </c>
      <c r="ST368" s="14" t="s">
        <v>42</v>
      </c>
      <c r="SU368" s="14" t="s">
        <v>42</v>
      </c>
      <c r="SV368" s="14">
        <v>0</v>
      </c>
      <c r="SW368" s="14">
        <v>6</v>
      </c>
      <c r="SX368" s="14">
        <v>15</v>
      </c>
      <c r="SY368" s="14">
        <v>6</v>
      </c>
      <c r="SZ368" s="14">
        <v>0</v>
      </c>
      <c r="TA368" s="14">
        <v>5</v>
      </c>
      <c r="TB368" s="14">
        <v>19</v>
      </c>
      <c r="TC368" s="14">
        <v>4</v>
      </c>
      <c r="TD368" s="14">
        <v>0</v>
      </c>
      <c r="TE368" s="14">
        <v>7</v>
      </c>
      <c r="TF368" s="14">
        <v>15</v>
      </c>
      <c r="TG368" s="14">
        <v>6</v>
      </c>
      <c r="TH368" s="14">
        <v>0</v>
      </c>
      <c r="TI368" s="14">
        <v>6</v>
      </c>
      <c r="TJ368" s="14">
        <v>16</v>
      </c>
      <c r="TK368" s="14">
        <v>6</v>
      </c>
      <c r="TL368" s="14">
        <v>3</v>
      </c>
      <c r="TM368" s="14">
        <v>8</v>
      </c>
      <c r="TN368" s="14">
        <v>13</v>
      </c>
      <c r="TO368" s="14">
        <v>4</v>
      </c>
      <c r="TP368" s="14">
        <v>3</v>
      </c>
      <c r="TQ368" s="14">
        <v>11</v>
      </c>
      <c r="TR368" s="14">
        <v>11</v>
      </c>
      <c r="TS368" s="14">
        <v>3</v>
      </c>
      <c r="TT368" s="14">
        <v>0</v>
      </c>
      <c r="TU368" s="14">
        <v>0</v>
      </c>
      <c r="TV368" s="14">
        <v>11</v>
      </c>
      <c r="TW368" s="14">
        <v>17</v>
      </c>
      <c r="TX368" s="14">
        <v>0</v>
      </c>
      <c r="TY368" s="14">
        <v>0</v>
      </c>
      <c r="TZ368" s="14">
        <v>7</v>
      </c>
      <c r="UA368" s="14">
        <v>21</v>
      </c>
      <c r="UB368" s="14">
        <v>0</v>
      </c>
      <c r="UC368" s="14">
        <v>3</v>
      </c>
      <c r="UD368" s="14">
        <v>19</v>
      </c>
      <c r="UE368" s="14">
        <v>6</v>
      </c>
      <c r="UF368" s="14">
        <v>0</v>
      </c>
      <c r="UG368" s="14">
        <v>0</v>
      </c>
      <c r="UH368" s="14">
        <v>11</v>
      </c>
      <c r="UI368" s="14">
        <v>11</v>
      </c>
      <c r="UJ368" s="14">
        <v>6</v>
      </c>
      <c r="UK368" s="14">
        <v>0</v>
      </c>
      <c r="UL368" s="14">
        <v>1</v>
      </c>
      <c r="UM368" s="14">
        <v>9</v>
      </c>
      <c r="UN368" s="14">
        <v>12</v>
      </c>
      <c r="UO368" s="14">
        <v>6</v>
      </c>
      <c r="UP368" s="14" t="s">
        <v>42</v>
      </c>
      <c r="UQ368" s="14" t="s">
        <v>42</v>
      </c>
      <c r="UR368" s="14" t="s">
        <v>42</v>
      </c>
      <c r="US368" s="14" t="s">
        <v>42</v>
      </c>
      <c r="UT368" s="14" t="s">
        <v>42</v>
      </c>
      <c r="UU368" s="14" t="s">
        <v>42</v>
      </c>
      <c r="UV368" s="14" t="s">
        <v>42</v>
      </c>
      <c r="UW368" s="14" t="s">
        <v>42</v>
      </c>
      <c r="UX368" s="14" t="s">
        <v>42</v>
      </c>
      <c r="UY368" s="14" t="s">
        <v>42</v>
      </c>
      <c r="UZ368" s="14" t="s">
        <v>42</v>
      </c>
      <c r="VA368" s="14" t="s">
        <v>42</v>
      </c>
      <c r="VB368" s="14" t="s">
        <v>42</v>
      </c>
      <c r="VC368" s="14" t="s">
        <v>42</v>
      </c>
      <c r="VD368" s="14" t="s">
        <v>42</v>
      </c>
      <c r="VE368" s="14" t="s">
        <v>42</v>
      </c>
      <c r="VF368" s="14" t="s">
        <v>42</v>
      </c>
      <c r="VG368" s="14" t="s">
        <v>42</v>
      </c>
      <c r="VH368" s="14" t="s">
        <v>42</v>
      </c>
      <c r="VI368" s="14" t="s">
        <v>42</v>
      </c>
      <c r="VJ368" s="14" t="s">
        <v>42</v>
      </c>
      <c r="VK368" s="14" t="s">
        <v>42</v>
      </c>
      <c r="VL368" s="14" t="s">
        <v>42</v>
      </c>
      <c r="VM368" s="14" t="s">
        <v>42</v>
      </c>
      <c r="VN368" s="14" t="s">
        <v>42</v>
      </c>
      <c r="VO368" s="14" t="s">
        <v>42</v>
      </c>
      <c r="VP368" s="14" t="s">
        <v>42</v>
      </c>
      <c r="VQ368" s="14" t="s">
        <v>42</v>
      </c>
      <c r="VR368" s="14" t="s">
        <v>42</v>
      </c>
      <c r="VS368" s="14" t="s">
        <v>42</v>
      </c>
      <c r="VT368" s="24"/>
    </row>
    <row r="369" spans="1:592" s="28" customFormat="1" ht="15" customHeight="1" x14ac:dyDescent="0.25">
      <c r="A369" s="14" t="s">
        <v>826</v>
      </c>
      <c r="B369" s="13" t="s">
        <v>827</v>
      </c>
      <c r="C369" s="38">
        <v>72</v>
      </c>
      <c r="D369" s="14">
        <v>1</v>
      </c>
      <c r="E369" s="14">
        <v>8</v>
      </c>
      <c r="F369" s="14">
        <v>29</v>
      </c>
      <c r="G369" s="14">
        <v>9</v>
      </c>
      <c r="H369" s="14">
        <v>0</v>
      </c>
      <c r="I369" s="14">
        <v>3</v>
      </c>
      <c r="J369" s="14">
        <v>29</v>
      </c>
      <c r="K369" s="14">
        <v>15</v>
      </c>
      <c r="L369" s="14">
        <v>0</v>
      </c>
      <c r="M369" s="14">
        <v>9</v>
      </c>
      <c r="N369" s="14">
        <v>25</v>
      </c>
      <c r="O369" s="14">
        <v>13</v>
      </c>
      <c r="P369" s="14">
        <v>0</v>
      </c>
      <c r="Q369" s="14">
        <v>6</v>
      </c>
      <c r="R369" s="14">
        <v>29</v>
      </c>
      <c r="S369" s="14">
        <v>12</v>
      </c>
      <c r="T369" s="14">
        <v>0</v>
      </c>
      <c r="U369" s="14">
        <v>4</v>
      </c>
      <c r="V369" s="14">
        <v>21</v>
      </c>
      <c r="W369" s="14">
        <v>22</v>
      </c>
      <c r="X369" s="14">
        <v>0</v>
      </c>
      <c r="Y369" s="14">
        <v>7</v>
      </c>
      <c r="Z369" s="14">
        <v>29</v>
      </c>
      <c r="AA369" s="14">
        <v>8</v>
      </c>
      <c r="AB369" s="14">
        <v>3</v>
      </c>
      <c r="AC369" s="14">
        <v>0</v>
      </c>
      <c r="AD369" s="14">
        <v>2</v>
      </c>
      <c r="AE369" s="14">
        <v>19</v>
      </c>
      <c r="AF369" s="14">
        <v>25</v>
      </c>
      <c r="AG369" s="14">
        <v>1</v>
      </c>
      <c r="AH369" s="14">
        <v>0</v>
      </c>
      <c r="AI369" s="14">
        <v>2</v>
      </c>
      <c r="AJ369" s="14">
        <v>21</v>
      </c>
      <c r="AK369" s="14">
        <v>23</v>
      </c>
      <c r="AL369" s="14">
        <v>1</v>
      </c>
      <c r="AM369" s="14">
        <v>0</v>
      </c>
      <c r="AN369" s="14">
        <v>1</v>
      </c>
      <c r="AO369" s="14">
        <v>24</v>
      </c>
      <c r="AP369" s="14">
        <v>21</v>
      </c>
      <c r="AQ369" s="14">
        <v>1</v>
      </c>
      <c r="AR369" s="14">
        <v>0</v>
      </c>
      <c r="AS369" s="14">
        <v>2</v>
      </c>
      <c r="AT369" s="14">
        <v>22</v>
      </c>
      <c r="AU369" s="14">
        <v>21</v>
      </c>
      <c r="AV369" s="14">
        <v>2</v>
      </c>
      <c r="AW369" s="14">
        <v>1</v>
      </c>
      <c r="AX369" s="14">
        <v>5</v>
      </c>
      <c r="AY369" s="14">
        <v>23</v>
      </c>
      <c r="AZ369" s="14">
        <v>16</v>
      </c>
      <c r="BA369" s="14">
        <v>2</v>
      </c>
      <c r="BB369" s="14">
        <v>0</v>
      </c>
      <c r="BC369" s="14">
        <v>3</v>
      </c>
      <c r="BD369" s="14">
        <v>20</v>
      </c>
      <c r="BE369" s="14">
        <v>22</v>
      </c>
      <c r="BF369" s="14">
        <v>2</v>
      </c>
      <c r="BG369" s="14">
        <v>0</v>
      </c>
      <c r="BH369" s="14">
        <v>4</v>
      </c>
      <c r="BI369" s="14">
        <v>25</v>
      </c>
      <c r="BJ369" s="14">
        <v>17</v>
      </c>
      <c r="BK369" s="14">
        <v>1</v>
      </c>
      <c r="BL369" s="14" t="s">
        <v>42</v>
      </c>
      <c r="BM369" s="14" t="s">
        <v>42</v>
      </c>
      <c r="BN369" s="14" t="s">
        <v>42</v>
      </c>
      <c r="BO369" s="14" t="s">
        <v>42</v>
      </c>
      <c r="BP369" s="14" t="s">
        <v>42</v>
      </c>
      <c r="BQ369" s="14" t="s">
        <v>42</v>
      </c>
      <c r="BR369" s="14" t="s">
        <v>42</v>
      </c>
      <c r="BS369" s="14" t="s">
        <v>42</v>
      </c>
      <c r="BT369" s="14" t="s">
        <v>42</v>
      </c>
      <c r="BU369" s="14" t="s">
        <v>42</v>
      </c>
      <c r="BV369" s="14" t="s">
        <v>42</v>
      </c>
      <c r="BW369" s="14" t="s">
        <v>42</v>
      </c>
      <c r="BX369" s="14" t="s">
        <v>42</v>
      </c>
      <c r="BY369" s="14" t="s">
        <v>42</v>
      </c>
      <c r="BZ369" s="14" t="s">
        <v>42</v>
      </c>
      <c r="CA369" s="14" t="s">
        <v>42</v>
      </c>
      <c r="CB369" s="14" t="s">
        <v>42</v>
      </c>
      <c r="CC369" s="14" t="s">
        <v>42</v>
      </c>
      <c r="CD369" s="14" t="s">
        <v>42</v>
      </c>
      <c r="CE369" s="14" t="s">
        <v>42</v>
      </c>
      <c r="CF369" s="14">
        <v>6</v>
      </c>
      <c r="CG369" s="14">
        <v>10</v>
      </c>
      <c r="CH369" s="14">
        <v>23</v>
      </c>
      <c r="CI369" s="14">
        <v>8</v>
      </c>
      <c r="CJ369" s="14">
        <v>3</v>
      </c>
      <c r="CK369" s="14">
        <v>9</v>
      </c>
      <c r="CL369" s="14">
        <v>25</v>
      </c>
      <c r="CM369" s="14">
        <v>9</v>
      </c>
      <c r="CN369" s="14">
        <v>0</v>
      </c>
      <c r="CO369" s="14">
        <v>2</v>
      </c>
      <c r="CP369" s="14">
        <v>33</v>
      </c>
      <c r="CQ369" s="14">
        <v>10</v>
      </c>
      <c r="CR369" s="14">
        <v>0</v>
      </c>
      <c r="CS369" s="14">
        <v>2</v>
      </c>
      <c r="CT369" s="14">
        <v>31</v>
      </c>
      <c r="CU369" s="14">
        <v>12</v>
      </c>
      <c r="CV369" s="14">
        <v>0</v>
      </c>
      <c r="CW369" s="14">
        <v>1</v>
      </c>
      <c r="CX369" s="14">
        <v>34</v>
      </c>
      <c r="CY369" s="14">
        <v>10</v>
      </c>
      <c r="CZ369" s="14">
        <v>0</v>
      </c>
      <c r="DA369" s="14">
        <v>1</v>
      </c>
      <c r="DB369" s="14">
        <v>33</v>
      </c>
      <c r="DC369" s="14">
        <v>11</v>
      </c>
      <c r="DD369" s="14">
        <v>0</v>
      </c>
      <c r="DE369" s="14">
        <v>1</v>
      </c>
      <c r="DF369" s="14">
        <v>31</v>
      </c>
      <c r="DG369" s="14">
        <v>12</v>
      </c>
      <c r="DH369" s="14">
        <v>5</v>
      </c>
      <c r="DI369" s="14">
        <v>11</v>
      </c>
      <c r="DJ369" s="14">
        <v>21</v>
      </c>
      <c r="DK369" s="14">
        <v>7</v>
      </c>
      <c r="DL369" s="14">
        <v>3</v>
      </c>
      <c r="DM369" s="14">
        <v>7</v>
      </c>
      <c r="DN369" s="14">
        <v>20</v>
      </c>
      <c r="DO369" s="14">
        <v>16</v>
      </c>
      <c r="DP369" s="14">
        <v>4</v>
      </c>
      <c r="DQ369" s="14">
        <v>8</v>
      </c>
      <c r="DR369" s="14">
        <v>23</v>
      </c>
      <c r="DS369" s="14">
        <v>11</v>
      </c>
      <c r="DT369" s="14">
        <v>5</v>
      </c>
      <c r="DU369" s="14">
        <v>8</v>
      </c>
      <c r="DV369" s="14">
        <v>20</v>
      </c>
      <c r="DW369" s="14">
        <v>13</v>
      </c>
      <c r="DX369" s="14">
        <v>4</v>
      </c>
      <c r="DY369" s="14">
        <v>8</v>
      </c>
      <c r="DZ369" s="14">
        <v>20</v>
      </c>
      <c r="EA369" s="14">
        <v>14</v>
      </c>
      <c r="EB369" s="14">
        <v>3</v>
      </c>
      <c r="EC369" s="14">
        <v>11</v>
      </c>
      <c r="ED369" s="14">
        <v>21</v>
      </c>
      <c r="EE369" s="14">
        <v>11</v>
      </c>
      <c r="EF369" s="14">
        <v>4</v>
      </c>
      <c r="EG369" s="14">
        <v>5</v>
      </c>
      <c r="EH369" s="14">
        <v>24</v>
      </c>
      <c r="EI369" s="14">
        <v>11</v>
      </c>
      <c r="EJ369" s="14">
        <v>3</v>
      </c>
      <c r="EK369" s="14">
        <v>10</v>
      </c>
      <c r="EL369" s="14">
        <v>21</v>
      </c>
      <c r="EM369" s="14">
        <v>12</v>
      </c>
      <c r="EN369" s="14">
        <v>4</v>
      </c>
      <c r="EO369" s="14">
        <v>12</v>
      </c>
      <c r="EP369" s="14">
        <v>19</v>
      </c>
      <c r="EQ369" s="14">
        <v>11</v>
      </c>
      <c r="ER369" s="14">
        <v>12</v>
      </c>
      <c r="ES369" s="14">
        <v>10</v>
      </c>
      <c r="ET369" s="14">
        <v>15</v>
      </c>
      <c r="EU369" s="14">
        <v>9</v>
      </c>
      <c r="EV369" s="14">
        <v>0</v>
      </c>
      <c r="EW369" s="14">
        <v>0</v>
      </c>
      <c r="EX369" s="14">
        <v>27</v>
      </c>
      <c r="EY369" s="14">
        <v>19</v>
      </c>
      <c r="EZ369" s="14">
        <v>10</v>
      </c>
      <c r="FA369" s="14">
        <v>9</v>
      </c>
      <c r="FB369" s="14">
        <v>17</v>
      </c>
      <c r="FC369" s="14">
        <v>10</v>
      </c>
      <c r="FD369" s="14">
        <v>0</v>
      </c>
      <c r="FE369" s="14">
        <v>0</v>
      </c>
      <c r="FF369" s="14">
        <v>20</v>
      </c>
      <c r="FG369" s="14">
        <v>26</v>
      </c>
      <c r="FH369" s="14">
        <v>1</v>
      </c>
      <c r="FI369" s="14">
        <v>3</v>
      </c>
      <c r="FJ369" s="14">
        <v>23</v>
      </c>
      <c r="FK369" s="14">
        <v>19</v>
      </c>
      <c r="FL369" s="14">
        <v>9</v>
      </c>
      <c r="FM369" s="14">
        <v>8</v>
      </c>
      <c r="FN369" s="14">
        <v>25</v>
      </c>
      <c r="FO369" s="14">
        <v>4</v>
      </c>
      <c r="FP369" s="14">
        <v>0</v>
      </c>
      <c r="FQ369" s="14">
        <v>2</v>
      </c>
      <c r="FR369" s="14">
        <v>26</v>
      </c>
      <c r="FS369" s="14">
        <v>18</v>
      </c>
      <c r="FT369" s="14">
        <v>4</v>
      </c>
      <c r="FU369" s="14">
        <v>12</v>
      </c>
      <c r="FV369" s="14">
        <v>23</v>
      </c>
      <c r="FW369" s="14">
        <v>7</v>
      </c>
      <c r="FX369" s="14">
        <v>0</v>
      </c>
      <c r="FY369" s="14">
        <v>3</v>
      </c>
      <c r="FZ369" s="14">
        <v>32</v>
      </c>
      <c r="GA369" s="14">
        <v>11</v>
      </c>
      <c r="GB369" s="14">
        <v>0</v>
      </c>
      <c r="GC369" s="14">
        <v>22</v>
      </c>
      <c r="GD369" s="14">
        <v>23</v>
      </c>
      <c r="GE369" s="14">
        <v>1</v>
      </c>
      <c r="GF369" s="14">
        <v>0</v>
      </c>
      <c r="GG369" s="14">
        <v>5</v>
      </c>
      <c r="GH369" s="14">
        <v>30</v>
      </c>
      <c r="GI369" s="14">
        <v>11</v>
      </c>
      <c r="GJ369" s="14">
        <v>0</v>
      </c>
      <c r="GK369" s="14">
        <v>4</v>
      </c>
      <c r="GL369" s="14">
        <v>33</v>
      </c>
      <c r="GM369" s="14">
        <v>8</v>
      </c>
      <c r="GN369" s="14">
        <v>1</v>
      </c>
      <c r="GO369" s="14">
        <v>11</v>
      </c>
      <c r="GP369" s="14">
        <v>28</v>
      </c>
      <c r="GQ369" s="14">
        <v>6</v>
      </c>
      <c r="GR369" s="14">
        <v>0</v>
      </c>
      <c r="GS369" s="14">
        <v>0</v>
      </c>
      <c r="GT369" s="14">
        <v>27</v>
      </c>
      <c r="GU369" s="14">
        <v>19</v>
      </c>
      <c r="GV369" s="14">
        <v>1</v>
      </c>
      <c r="GW369" s="14">
        <v>10</v>
      </c>
      <c r="GX369" s="14">
        <v>28</v>
      </c>
      <c r="GY369" s="14">
        <v>6</v>
      </c>
      <c r="GZ369" s="14">
        <v>2</v>
      </c>
      <c r="HA369" s="14">
        <v>8</v>
      </c>
      <c r="HB369" s="14">
        <v>32</v>
      </c>
      <c r="HC369" s="14">
        <v>4</v>
      </c>
      <c r="HD369" s="14">
        <v>2</v>
      </c>
      <c r="HE369" s="14">
        <v>7</v>
      </c>
      <c r="HF369" s="14">
        <v>31</v>
      </c>
      <c r="HG369" s="14">
        <v>6</v>
      </c>
      <c r="HH369" s="14">
        <v>2</v>
      </c>
      <c r="HI369" s="14">
        <v>1</v>
      </c>
      <c r="HJ369" s="14">
        <v>32</v>
      </c>
      <c r="HK369" s="14">
        <v>11</v>
      </c>
      <c r="HL369" s="14">
        <v>0</v>
      </c>
      <c r="HM369" s="14">
        <v>0</v>
      </c>
      <c r="HN369" s="14">
        <v>30</v>
      </c>
      <c r="HO369" s="14">
        <v>16</v>
      </c>
      <c r="HP369" s="14">
        <v>0</v>
      </c>
      <c r="HQ369" s="14">
        <v>1</v>
      </c>
      <c r="HR369" s="14">
        <v>30</v>
      </c>
      <c r="HS369" s="14">
        <v>15</v>
      </c>
      <c r="HT369" s="14">
        <v>0</v>
      </c>
      <c r="HU369" s="14">
        <v>0</v>
      </c>
      <c r="HV369" s="14">
        <v>31</v>
      </c>
      <c r="HW369" s="14">
        <v>15</v>
      </c>
      <c r="HX369" s="14">
        <v>1</v>
      </c>
      <c r="HY369" s="14">
        <v>6</v>
      </c>
      <c r="HZ369" s="14">
        <v>28</v>
      </c>
      <c r="IA369" s="14">
        <v>11</v>
      </c>
      <c r="IB369" s="14">
        <v>1</v>
      </c>
      <c r="IC369" s="14">
        <v>8</v>
      </c>
      <c r="ID369" s="14">
        <v>32</v>
      </c>
      <c r="IE369" s="14">
        <v>5</v>
      </c>
      <c r="IF369" s="14">
        <v>1</v>
      </c>
      <c r="IG369" s="14">
        <v>8</v>
      </c>
      <c r="IH369" s="14">
        <v>32</v>
      </c>
      <c r="II369" s="14">
        <v>5</v>
      </c>
      <c r="IJ369" s="14">
        <v>1</v>
      </c>
      <c r="IK369" s="14">
        <v>7</v>
      </c>
      <c r="IL369" s="14">
        <v>33</v>
      </c>
      <c r="IM369" s="14">
        <v>5</v>
      </c>
      <c r="IN369" s="14">
        <v>6</v>
      </c>
      <c r="IO369" s="14">
        <v>19</v>
      </c>
      <c r="IP369" s="14">
        <v>17</v>
      </c>
      <c r="IQ369" s="14">
        <v>4</v>
      </c>
      <c r="IR369" s="14">
        <v>1</v>
      </c>
      <c r="IS369" s="14">
        <v>4</v>
      </c>
      <c r="IT369" s="14">
        <v>31</v>
      </c>
      <c r="IU369" s="14">
        <v>9</v>
      </c>
      <c r="IV369" s="14">
        <v>3</v>
      </c>
      <c r="IW369" s="14">
        <v>5</v>
      </c>
      <c r="IX369" s="14">
        <v>30</v>
      </c>
      <c r="IY369" s="14">
        <v>8</v>
      </c>
      <c r="IZ369" s="14">
        <v>2</v>
      </c>
      <c r="JA369" s="14">
        <v>11</v>
      </c>
      <c r="JB369" s="14">
        <v>22</v>
      </c>
      <c r="JC369" s="14">
        <v>11</v>
      </c>
      <c r="JD369" s="14">
        <v>1</v>
      </c>
      <c r="JE369" s="14">
        <v>3</v>
      </c>
      <c r="JF369" s="14">
        <v>26</v>
      </c>
      <c r="JG369" s="14">
        <v>15</v>
      </c>
      <c r="JH369" s="14">
        <v>1</v>
      </c>
      <c r="JI369" s="14">
        <v>11</v>
      </c>
      <c r="JJ369" s="14">
        <v>26</v>
      </c>
      <c r="JK369" s="14">
        <v>8</v>
      </c>
      <c r="JL369" s="14">
        <v>0</v>
      </c>
      <c r="JM369" s="14">
        <v>5</v>
      </c>
      <c r="JN369" s="14">
        <v>28</v>
      </c>
      <c r="JO369" s="14">
        <v>13</v>
      </c>
      <c r="JP369" s="14">
        <v>1</v>
      </c>
      <c r="JQ369" s="14">
        <v>12</v>
      </c>
      <c r="JR369" s="14">
        <v>21</v>
      </c>
      <c r="JS369" s="14">
        <v>12</v>
      </c>
      <c r="JT369" s="14">
        <v>3</v>
      </c>
      <c r="JU369" s="14">
        <v>13</v>
      </c>
      <c r="JV369" s="14">
        <v>23</v>
      </c>
      <c r="JW369" s="14">
        <v>7</v>
      </c>
      <c r="JX369" s="14">
        <v>22</v>
      </c>
      <c r="JY369" s="14">
        <v>17</v>
      </c>
      <c r="JZ369" s="14">
        <v>6</v>
      </c>
      <c r="KA369" s="14">
        <v>0</v>
      </c>
      <c r="KB369" s="14">
        <v>16</v>
      </c>
      <c r="KC369" s="14">
        <v>20</v>
      </c>
      <c r="KD369" s="14">
        <v>9</v>
      </c>
      <c r="KE369" s="14">
        <v>0</v>
      </c>
      <c r="KF369" s="14">
        <v>5</v>
      </c>
      <c r="KG369" s="14">
        <v>24</v>
      </c>
      <c r="KH369" s="14">
        <v>14</v>
      </c>
      <c r="KI369" s="14">
        <v>2</v>
      </c>
      <c r="KJ369" s="14">
        <v>4</v>
      </c>
      <c r="KK369" s="14">
        <v>22</v>
      </c>
      <c r="KL369" s="14">
        <v>16</v>
      </c>
      <c r="KM369" s="14">
        <v>3</v>
      </c>
      <c r="KN369" s="14">
        <v>9</v>
      </c>
      <c r="KO369" s="14">
        <v>15</v>
      </c>
      <c r="KP369" s="14">
        <v>14</v>
      </c>
      <c r="KQ369" s="14">
        <v>7</v>
      </c>
      <c r="KR369" s="14" t="s">
        <v>42</v>
      </c>
      <c r="KS369" s="14" t="s">
        <v>42</v>
      </c>
      <c r="KT369" s="14" t="s">
        <v>42</v>
      </c>
      <c r="KU369" s="14" t="s">
        <v>42</v>
      </c>
      <c r="KV369" s="14" t="s">
        <v>42</v>
      </c>
      <c r="KW369" s="14" t="s">
        <v>42</v>
      </c>
      <c r="KX369" s="14" t="s">
        <v>42</v>
      </c>
      <c r="KY369" s="14" t="s">
        <v>42</v>
      </c>
      <c r="KZ369" s="14" t="s">
        <v>42</v>
      </c>
      <c r="LA369" s="14" t="s">
        <v>42</v>
      </c>
      <c r="LB369" s="14">
        <v>10</v>
      </c>
      <c r="LC369" s="14">
        <v>6</v>
      </c>
      <c r="LD369" s="14">
        <v>4</v>
      </c>
      <c r="LE369" s="14">
        <v>6</v>
      </c>
      <c r="LF369" s="14">
        <v>8</v>
      </c>
      <c r="LG369" s="14">
        <v>21</v>
      </c>
      <c r="LH369" s="14">
        <v>7</v>
      </c>
      <c r="LI369" s="14">
        <v>0</v>
      </c>
      <c r="LJ369" s="14">
        <v>2</v>
      </c>
      <c r="LK369" s="14">
        <v>4</v>
      </c>
      <c r="LL369" s="14">
        <v>3</v>
      </c>
      <c r="LM369" s="14">
        <v>0</v>
      </c>
      <c r="LN369" s="14">
        <v>2</v>
      </c>
      <c r="LO369" s="14">
        <v>4</v>
      </c>
      <c r="LP369" s="14">
        <v>3</v>
      </c>
      <c r="LQ369" s="14">
        <v>0</v>
      </c>
      <c r="LR369" s="14">
        <v>3</v>
      </c>
      <c r="LS369" s="14">
        <v>6</v>
      </c>
      <c r="LT369" s="14">
        <v>1</v>
      </c>
      <c r="LU369" s="14">
        <v>0</v>
      </c>
      <c r="LV369" s="14">
        <v>3</v>
      </c>
      <c r="LW369" s="14">
        <v>6</v>
      </c>
      <c r="LX369" s="14">
        <v>1</v>
      </c>
      <c r="LY369" s="14">
        <v>0</v>
      </c>
      <c r="LZ369" s="14">
        <v>1</v>
      </c>
      <c r="MA369" s="14">
        <v>8</v>
      </c>
      <c r="MB369" s="14">
        <v>1</v>
      </c>
      <c r="MC369" s="14">
        <v>0</v>
      </c>
      <c r="MD369" s="14">
        <v>1</v>
      </c>
      <c r="ME369" s="14">
        <v>7</v>
      </c>
      <c r="MF369" s="14">
        <v>2</v>
      </c>
      <c r="MG369" s="14">
        <v>0</v>
      </c>
      <c r="MH369" s="14">
        <v>1</v>
      </c>
      <c r="MI369" s="14">
        <v>7</v>
      </c>
      <c r="MJ369" s="14">
        <v>2</v>
      </c>
      <c r="MK369" s="14">
        <v>0</v>
      </c>
      <c r="ML369" s="14">
        <v>2</v>
      </c>
      <c r="MM369" s="14">
        <v>6</v>
      </c>
      <c r="MN369" s="14">
        <v>2</v>
      </c>
      <c r="MO369" s="14">
        <v>0</v>
      </c>
      <c r="MP369" s="14">
        <v>1</v>
      </c>
      <c r="MQ369" s="14">
        <v>6</v>
      </c>
      <c r="MR369" s="14">
        <v>3</v>
      </c>
      <c r="MS369" s="14">
        <v>0</v>
      </c>
      <c r="MT369" s="14">
        <v>1</v>
      </c>
      <c r="MU369" s="14">
        <v>16</v>
      </c>
      <c r="MV369" s="14">
        <v>7</v>
      </c>
      <c r="MW369" s="14">
        <v>4</v>
      </c>
      <c r="MX369" s="14">
        <v>0</v>
      </c>
      <c r="MY369" s="14">
        <v>1</v>
      </c>
      <c r="MZ369" s="14">
        <v>15</v>
      </c>
      <c r="NA369" s="14">
        <v>8</v>
      </c>
      <c r="NB369" s="14">
        <v>4</v>
      </c>
      <c r="NC369" s="14">
        <v>0</v>
      </c>
      <c r="ND369" s="14">
        <v>1</v>
      </c>
      <c r="NE369" s="14">
        <v>12</v>
      </c>
      <c r="NF369" s="14">
        <v>11</v>
      </c>
      <c r="NG369" s="14">
        <v>4</v>
      </c>
      <c r="NH369" s="14">
        <v>0</v>
      </c>
      <c r="NI369" s="14">
        <v>0</v>
      </c>
      <c r="NJ369" s="14">
        <v>15</v>
      </c>
      <c r="NK369" s="14">
        <v>9</v>
      </c>
      <c r="NL369" s="14">
        <v>4</v>
      </c>
      <c r="NM369" s="14">
        <v>0</v>
      </c>
      <c r="NN369" s="14">
        <v>2</v>
      </c>
      <c r="NO369" s="14">
        <v>12</v>
      </c>
      <c r="NP369" s="14">
        <v>10</v>
      </c>
      <c r="NQ369" s="14">
        <v>4</v>
      </c>
      <c r="NR369" s="14">
        <v>0</v>
      </c>
      <c r="NS369" s="14">
        <v>2</v>
      </c>
      <c r="NT369" s="14">
        <v>14</v>
      </c>
      <c r="NU369" s="14">
        <v>8</v>
      </c>
      <c r="NV369" s="14">
        <v>4</v>
      </c>
      <c r="NW369" s="14">
        <v>0</v>
      </c>
      <c r="NX369" s="14">
        <v>1</v>
      </c>
      <c r="NY369" s="14">
        <v>14</v>
      </c>
      <c r="NZ369" s="14">
        <v>9</v>
      </c>
      <c r="OA369" s="14">
        <v>4</v>
      </c>
      <c r="OB369" s="14">
        <v>0</v>
      </c>
      <c r="OC369" s="14">
        <v>19</v>
      </c>
      <c r="OD369" s="14">
        <v>22</v>
      </c>
      <c r="OE369" s="14">
        <v>4</v>
      </c>
      <c r="OF369" s="14">
        <v>2</v>
      </c>
      <c r="OG369" s="14">
        <v>20</v>
      </c>
      <c r="OH369" s="14">
        <v>17</v>
      </c>
      <c r="OI369" s="14">
        <v>6</v>
      </c>
      <c r="OJ369" s="14">
        <v>0</v>
      </c>
      <c r="OK369" s="14">
        <v>17</v>
      </c>
      <c r="OL369" s="14">
        <v>22</v>
      </c>
      <c r="OM369" s="14">
        <v>6</v>
      </c>
      <c r="ON369" s="14">
        <v>2</v>
      </c>
      <c r="OO369" s="14">
        <v>21</v>
      </c>
      <c r="OP369" s="14">
        <v>17</v>
      </c>
      <c r="OQ369" s="14">
        <v>5</v>
      </c>
      <c r="OR369" s="14">
        <v>0</v>
      </c>
      <c r="OS369" s="14">
        <v>14</v>
      </c>
      <c r="OT369" s="14">
        <v>24</v>
      </c>
      <c r="OU369" s="14">
        <v>7</v>
      </c>
      <c r="OV369" s="14">
        <v>0</v>
      </c>
      <c r="OW369" s="14">
        <v>12</v>
      </c>
      <c r="OX369" s="14">
        <v>23</v>
      </c>
      <c r="OY369" s="14">
        <v>10</v>
      </c>
      <c r="OZ369" s="14">
        <v>0</v>
      </c>
      <c r="PA369" s="14">
        <v>16</v>
      </c>
      <c r="PB369" s="14">
        <v>27</v>
      </c>
      <c r="PC369" s="14">
        <v>2</v>
      </c>
      <c r="PD369" s="14">
        <v>0</v>
      </c>
      <c r="PE369" s="14">
        <v>7</v>
      </c>
      <c r="PF369" s="14">
        <v>34</v>
      </c>
      <c r="PG369" s="14">
        <v>4</v>
      </c>
      <c r="PH369" s="14">
        <v>0</v>
      </c>
      <c r="PI369" s="14">
        <v>14</v>
      </c>
      <c r="PJ369" s="14">
        <v>29</v>
      </c>
      <c r="PK369" s="14">
        <v>2</v>
      </c>
      <c r="PL369" s="14">
        <v>0</v>
      </c>
      <c r="PM369" s="14">
        <v>20</v>
      </c>
      <c r="PN369" s="14">
        <v>21</v>
      </c>
      <c r="PO369" s="14">
        <v>4</v>
      </c>
      <c r="PP369" s="14">
        <v>0</v>
      </c>
      <c r="PQ369" s="14">
        <v>12</v>
      </c>
      <c r="PR369" s="14">
        <v>30</v>
      </c>
      <c r="PS369" s="14">
        <v>3</v>
      </c>
      <c r="PT369" s="14">
        <v>0</v>
      </c>
      <c r="PU369" s="14">
        <v>22</v>
      </c>
      <c r="PV369" s="14">
        <v>21</v>
      </c>
      <c r="PW369" s="14">
        <v>2</v>
      </c>
      <c r="PX369" s="14">
        <v>0</v>
      </c>
      <c r="PY369" s="14">
        <v>15</v>
      </c>
      <c r="PZ369" s="14">
        <v>26</v>
      </c>
      <c r="QA369" s="14">
        <v>4</v>
      </c>
      <c r="QB369" s="14">
        <v>0</v>
      </c>
      <c r="QC369" s="14">
        <v>18</v>
      </c>
      <c r="QD369" s="14">
        <v>25</v>
      </c>
      <c r="QE369" s="14">
        <v>2</v>
      </c>
      <c r="QF369" s="14">
        <v>0</v>
      </c>
      <c r="QG369" s="14">
        <v>8</v>
      </c>
      <c r="QH369" s="14">
        <v>22</v>
      </c>
      <c r="QI369" s="14">
        <v>15</v>
      </c>
      <c r="QJ369" s="14">
        <v>1</v>
      </c>
      <c r="QK369" s="14">
        <v>0</v>
      </c>
      <c r="QL369" s="14">
        <v>5</v>
      </c>
      <c r="QM369" s="14">
        <v>19</v>
      </c>
      <c r="QN369" s="14">
        <v>21</v>
      </c>
      <c r="QO369" s="14">
        <v>1</v>
      </c>
      <c r="QP369" s="14">
        <v>0</v>
      </c>
      <c r="QQ369" s="14">
        <v>4</v>
      </c>
      <c r="QR369" s="14">
        <v>24</v>
      </c>
      <c r="QS369" s="14">
        <v>17</v>
      </c>
      <c r="QT369" s="14">
        <v>1</v>
      </c>
      <c r="QU369" s="14">
        <v>0</v>
      </c>
      <c r="QV369" s="14">
        <v>8</v>
      </c>
      <c r="QW369" s="14">
        <v>21</v>
      </c>
      <c r="QX369" s="14">
        <v>15</v>
      </c>
      <c r="QY369" s="14">
        <v>2</v>
      </c>
      <c r="QZ369" s="14">
        <v>0</v>
      </c>
      <c r="RA369" s="14">
        <v>5</v>
      </c>
      <c r="RB369" s="14">
        <v>24</v>
      </c>
      <c r="RC369" s="14">
        <v>16</v>
      </c>
      <c r="RD369" s="14">
        <v>1</v>
      </c>
      <c r="RE369" s="14">
        <v>0</v>
      </c>
      <c r="RF369" s="14">
        <v>13</v>
      </c>
      <c r="RG369" s="14">
        <v>19</v>
      </c>
      <c r="RH369" s="14">
        <v>10</v>
      </c>
      <c r="RI369" s="14">
        <v>4</v>
      </c>
      <c r="RJ369" s="14">
        <v>1</v>
      </c>
      <c r="RK369" s="14">
        <v>7</v>
      </c>
      <c r="RL369" s="14">
        <v>23</v>
      </c>
      <c r="RM369" s="14">
        <v>11</v>
      </c>
      <c r="RN369" s="14">
        <v>3</v>
      </c>
      <c r="RO369" s="14">
        <v>1</v>
      </c>
      <c r="RP369" s="14">
        <v>14</v>
      </c>
      <c r="RQ369" s="14">
        <v>12</v>
      </c>
      <c r="RR369" s="14">
        <v>17</v>
      </c>
      <c r="RS369" s="14">
        <v>2</v>
      </c>
      <c r="RT369" s="14">
        <v>3</v>
      </c>
      <c r="RU369" s="14">
        <v>42</v>
      </c>
      <c r="RV369" s="14">
        <v>0</v>
      </c>
      <c r="RW369" s="14">
        <v>0</v>
      </c>
      <c r="RX369" s="14" t="s">
        <v>42</v>
      </c>
      <c r="RY369" s="14" t="s">
        <v>42</v>
      </c>
      <c r="RZ369" s="14" t="s">
        <v>42</v>
      </c>
      <c r="SA369" s="14" t="s">
        <v>42</v>
      </c>
      <c r="SB369" s="14" t="s">
        <v>42</v>
      </c>
      <c r="SC369" s="14" t="s">
        <v>42</v>
      </c>
      <c r="SD369" s="14" t="s">
        <v>42</v>
      </c>
      <c r="SE369" s="14" t="s">
        <v>42</v>
      </c>
      <c r="SF369" s="14" t="s">
        <v>42</v>
      </c>
      <c r="SG369" s="14" t="s">
        <v>42</v>
      </c>
      <c r="SH369" s="14" t="s">
        <v>42</v>
      </c>
      <c r="SI369" s="14" t="s">
        <v>42</v>
      </c>
      <c r="SJ369" s="14" t="s">
        <v>42</v>
      </c>
      <c r="SK369" s="14" t="s">
        <v>42</v>
      </c>
      <c r="SL369" s="14" t="s">
        <v>42</v>
      </c>
      <c r="SM369" s="14" t="s">
        <v>42</v>
      </c>
      <c r="SN369" s="14" t="s">
        <v>42</v>
      </c>
      <c r="SO369" s="14" t="s">
        <v>42</v>
      </c>
      <c r="SP369" s="14" t="s">
        <v>42</v>
      </c>
      <c r="SQ369" s="14" t="s">
        <v>42</v>
      </c>
      <c r="SR369" s="14" t="s">
        <v>42</v>
      </c>
      <c r="SS369" s="14" t="s">
        <v>42</v>
      </c>
      <c r="ST369" s="14" t="s">
        <v>42</v>
      </c>
      <c r="SU369" s="14" t="s">
        <v>42</v>
      </c>
      <c r="SV369" s="14">
        <v>0</v>
      </c>
      <c r="SW369" s="14">
        <v>9</v>
      </c>
      <c r="SX369" s="14">
        <v>27</v>
      </c>
      <c r="SY369" s="14">
        <v>6</v>
      </c>
      <c r="SZ369" s="14">
        <v>0</v>
      </c>
      <c r="TA369" s="14">
        <v>13</v>
      </c>
      <c r="TB369" s="14">
        <v>23</v>
      </c>
      <c r="TC369" s="14">
        <v>6</v>
      </c>
      <c r="TD369" s="14">
        <v>1</v>
      </c>
      <c r="TE369" s="14">
        <v>16</v>
      </c>
      <c r="TF369" s="14">
        <v>19</v>
      </c>
      <c r="TG369" s="14">
        <v>6</v>
      </c>
      <c r="TH369" s="14">
        <v>0</v>
      </c>
      <c r="TI369" s="14">
        <v>15</v>
      </c>
      <c r="TJ369" s="14">
        <v>21</v>
      </c>
      <c r="TK369" s="14">
        <v>6</v>
      </c>
      <c r="TL369" s="14">
        <v>0</v>
      </c>
      <c r="TM369" s="14">
        <v>7</v>
      </c>
      <c r="TN369" s="14">
        <v>31</v>
      </c>
      <c r="TO369" s="14">
        <v>4</v>
      </c>
      <c r="TP369" s="14">
        <v>0</v>
      </c>
      <c r="TQ369" s="14">
        <v>9</v>
      </c>
      <c r="TR369" s="14">
        <v>32</v>
      </c>
      <c r="TS369" s="14">
        <v>1</v>
      </c>
      <c r="TT369" s="14">
        <v>0</v>
      </c>
      <c r="TU369" s="14">
        <v>5</v>
      </c>
      <c r="TV369" s="14">
        <v>25</v>
      </c>
      <c r="TW369" s="14">
        <v>12</v>
      </c>
      <c r="TX369" s="14">
        <v>0</v>
      </c>
      <c r="TY369" s="14">
        <v>0</v>
      </c>
      <c r="TZ369" s="14">
        <v>25</v>
      </c>
      <c r="UA369" s="14">
        <v>17</v>
      </c>
      <c r="UB369" s="14">
        <v>4</v>
      </c>
      <c r="UC369" s="14">
        <v>16</v>
      </c>
      <c r="UD369" s="14">
        <v>18</v>
      </c>
      <c r="UE369" s="14">
        <v>4</v>
      </c>
      <c r="UF369" s="14">
        <v>0</v>
      </c>
      <c r="UG369" s="14">
        <v>1</v>
      </c>
      <c r="UH369" s="14">
        <v>16</v>
      </c>
      <c r="UI369" s="14">
        <v>13</v>
      </c>
      <c r="UJ369" s="14">
        <v>12</v>
      </c>
      <c r="UK369" s="14">
        <v>0</v>
      </c>
      <c r="UL369" s="14">
        <v>1</v>
      </c>
      <c r="UM369" s="14">
        <v>14</v>
      </c>
      <c r="UN369" s="14">
        <v>14</v>
      </c>
      <c r="UO369" s="14">
        <v>13</v>
      </c>
      <c r="UP369" s="14" t="s">
        <v>42</v>
      </c>
      <c r="UQ369" s="14" t="s">
        <v>42</v>
      </c>
      <c r="UR369" s="14" t="s">
        <v>42</v>
      </c>
      <c r="US369" s="14" t="s">
        <v>42</v>
      </c>
      <c r="UT369" s="14" t="s">
        <v>42</v>
      </c>
      <c r="UU369" s="14" t="s">
        <v>42</v>
      </c>
      <c r="UV369" s="14" t="s">
        <v>42</v>
      </c>
      <c r="UW369" s="14" t="s">
        <v>42</v>
      </c>
      <c r="UX369" s="14" t="s">
        <v>42</v>
      </c>
      <c r="UY369" s="14" t="s">
        <v>42</v>
      </c>
      <c r="UZ369" s="14" t="s">
        <v>42</v>
      </c>
      <c r="VA369" s="14" t="s">
        <v>42</v>
      </c>
      <c r="VB369" s="14" t="s">
        <v>42</v>
      </c>
      <c r="VC369" s="14" t="s">
        <v>42</v>
      </c>
      <c r="VD369" s="14" t="s">
        <v>42</v>
      </c>
      <c r="VE369" s="14" t="s">
        <v>42</v>
      </c>
      <c r="VF369" s="14" t="s">
        <v>42</v>
      </c>
      <c r="VG369" s="14" t="s">
        <v>42</v>
      </c>
      <c r="VH369" s="14" t="s">
        <v>42</v>
      </c>
      <c r="VI369" s="14" t="s">
        <v>42</v>
      </c>
      <c r="VJ369" s="14" t="s">
        <v>42</v>
      </c>
      <c r="VK369" s="14" t="s">
        <v>42</v>
      </c>
      <c r="VL369" s="14" t="s">
        <v>42</v>
      </c>
      <c r="VM369" s="14" t="s">
        <v>42</v>
      </c>
      <c r="VN369" s="14" t="s">
        <v>42</v>
      </c>
      <c r="VO369" s="14" t="s">
        <v>42</v>
      </c>
      <c r="VP369" s="14" t="s">
        <v>42</v>
      </c>
      <c r="VQ369" s="14" t="s">
        <v>42</v>
      </c>
      <c r="VR369" s="14" t="s">
        <v>42</v>
      </c>
      <c r="VS369" s="14" t="s">
        <v>42</v>
      </c>
      <c r="VT369" s="24"/>
    </row>
    <row r="370" spans="1:592" s="28" customFormat="1" ht="15" customHeight="1" x14ac:dyDescent="0.25">
      <c r="A370" s="14" t="s">
        <v>828</v>
      </c>
      <c r="B370" s="13" t="s">
        <v>829</v>
      </c>
      <c r="C370" s="38">
        <v>88</v>
      </c>
      <c r="D370" s="14">
        <v>1</v>
      </c>
      <c r="E370" s="14">
        <v>18</v>
      </c>
      <c r="F370" s="14">
        <v>25</v>
      </c>
      <c r="G370" s="14">
        <v>2</v>
      </c>
      <c r="H370" s="14">
        <v>0</v>
      </c>
      <c r="I370" s="14">
        <v>4</v>
      </c>
      <c r="J370" s="14">
        <v>29</v>
      </c>
      <c r="K370" s="14">
        <v>13</v>
      </c>
      <c r="L370" s="14">
        <v>0</v>
      </c>
      <c r="M370" s="14">
        <v>14</v>
      </c>
      <c r="N370" s="14">
        <v>26</v>
      </c>
      <c r="O370" s="14">
        <v>6</v>
      </c>
      <c r="P370" s="14">
        <v>0</v>
      </c>
      <c r="Q370" s="14">
        <v>9</v>
      </c>
      <c r="R370" s="14">
        <v>32</v>
      </c>
      <c r="S370" s="14">
        <v>5</v>
      </c>
      <c r="T370" s="14">
        <v>0</v>
      </c>
      <c r="U370" s="14">
        <v>6</v>
      </c>
      <c r="V370" s="14">
        <v>28</v>
      </c>
      <c r="W370" s="14">
        <v>12</v>
      </c>
      <c r="X370" s="14">
        <v>1</v>
      </c>
      <c r="Y370" s="14">
        <v>10</v>
      </c>
      <c r="Z370" s="14">
        <v>25</v>
      </c>
      <c r="AA370" s="14">
        <v>10</v>
      </c>
      <c r="AB370" s="14">
        <v>0</v>
      </c>
      <c r="AC370" s="14">
        <v>0</v>
      </c>
      <c r="AD370" s="14">
        <v>1</v>
      </c>
      <c r="AE370" s="14">
        <v>24</v>
      </c>
      <c r="AF370" s="14">
        <v>21</v>
      </c>
      <c r="AG370" s="14">
        <v>0</v>
      </c>
      <c r="AH370" s="14">
        <v>0</v>
      </c>
      <c r="AI370" s="14">
        <v>5</v>
      </c>
      <c r="AJ370" s="14">
        <v>23</v>
      </c>
      <c r="AK370" s="14">
        <v>18</v>
      </c>
      <c r="AL370" s="14">
        <v>0</v>
      </c>
      <c r="AM370" s="14">
        <v>0</v>
      </c>
      <c r="AN370" s="14">
        <v>2</v>
      </c>
      <c r="AO370" s="14">
        <v>28</v>
      </c>
      <c r="AP370" s="14">
        <v>16</v>
      </c>
      <c r="AQ370" s="14">
        <v>0</v>
      </c>
      <c r="AR370" s="14">
        <v>1</v>
      </c>
      <c r="AS370" s="14">
        <v>3</v>
      </c>
      <c r="AT370" s="14">
        <v>26</v>
      </c>
      <c r="AU370" s="14">
        <v>14</v>
      </c>
      <c r="AV370" s="14">
        <v>2</v>
      </c>
      <c r="AW370" s="14">
        <v>0</v>
      </c>
      <c r="AX370" s="14">
        <v>13</v>
      </c>
      <c r="AY370" s="14">
        <v>22</v>
      </c>
      <c r="AZ370" s="14">
        <v>9</v>
      </c>
      <c r="BA370" s="14">
        <v>2</v>
      </c>
      <c r="BB370" s="14">
        <v>0</v>
      </c>
      <c r="BC370" s="14">
        <v>4</v>
      </c>
      <c r="BD370" s="14">
        <v>26</v>
      </c>
      <c r="BE370" s="14">
        <v>14</v>
      </c>
      <c r="BF370" s="14">
        <v>2</v>
      </c>
      <c r="BG370" s="14">
        <v>0</v>
      </c>
      <c r="BH370" s="14">
        <v>7</v>
      </c>
      <c r="BI370" s="14">
        <v>28</v>
      </c>
      <c r="BJ370" s="14">
        <v>8</v>
      </c>
      <c r="BK370" s="14">
        <v>3</v>
      </c>
      <c r="BL370" s="14" t="s">
        <v>42</v>
      </c>
      <c r="BM370" s="14" t="s">
        <v>42</v>
      </c>
      <c r="BN370" s="14" t="s">
        <v>42</v>
      </c>
      <c r="BO370" s="14" t="s">
        <v>42</v>
      </c>
      <c r="BP370" s="14" t="s">
        <v>42</v>
      </c>
      <c r="BQ370" s="14" t="s">
        <v>42</v>
      </c>
      <c r="BR370" s="14" t="s">
        <v>42</v>
      </c>
      <c r="BS370" s="14" t="s">
        <v>42</v>
      </c>
      <c r="BT370" s="14" t="s">
        <v>42</v>
      </c>
      <c r="BU370" s="14" t="s">
        <v>42</v>
      </c>
      <c r="BV370" s="14" t="s">
        <v>42</v>
      </c>
      <c r="BW370" s="14" t="s">
        <v>42</v>
      </c>
      <c r="BX370" s="14" t="s">
        <v>42</v>
      </c>
      <c r="BY370" s="14" t="s">
        <v>42</v>
      </c>
      <c r="BZ370" s="14" t="s">
        <v>42</v>
      </c>
      <c r="CA370" s="14" t="s">
        <v>42</v>
      </c>
      <c r="CB370" s="14" t="s">
        <v>42</v>
      </c>
      <c r="CC370" s="14" t="s">
        <v>42</v>
      </c>
      <c r="CD370" s="14" t="s">
        <v>42</v>
      </c>
      <c r="CE370" s="14" t="s">
        <v>42</v>
      </c>
      <c r="CF370" s="14">
        <v>2</v>
      </c>
      <c r="CG370" s="14">
        <v>11</v>
      </c>
      <c r="CH370" s="14">
        <v>24</v>
      </c>
      <c r="CI370" s="14">
        <v>8</v>
      </c>
      <c r="CJ370" s="14">
        <v>2</v>
      </c>
      <c r="CK370" s="14">
        <v>11</v>
      </c>
      <c r="CL370" s="14">
        <v>29</v>
      </c>
      <c r="CM370" s="14">
        <v>3</v>
      </c>
      <c r="CN370" s="14">
        <v>0</v>
      </c>
      <c r="CO370" s="14">
        <v>4</v>
      </c>
      <c r="CP370" s="14">
        <v>36</v>
      </c>
      <c r="CQ370" s="14">
        <v>5</v>
      </c>
      <c r="CR370" s="14">
        <v>0</v>
      </c>
      <c r="CS370" s="14">
        <v>3</v>
      </c>
      <c r="CT370" s="14">
        <v>30</v>
      </c>
      <c r="CU370" s="14">
        <v>12</v>
      </c>
      <c r="CV370" s="14">
        <v>0</v>
      </c>
      <c r="CW370" s="14">
        <v>1</v>
      </c>
      <c r="CX370" s="14">
        <v>36</v>
      </c>
      <c r="CY370" s="14">
        <v>8</v>
      </c>
      <c r="CZ370" s="14">
        <v>0</v>
      </c>
      <c r="DA370" s="14">
        <v>3</v>
      </c>
      <c r="DB370" s="14">
        <v>33</v>
      </c>
      <c r="DC370" s="14">
        <v>9</v>
      </c>
      <c r="DD370" s="14">
        <v>0</v>
      </c>
      <c r="DE370" s="14">
        <v>2</v>
      </c>
      <c r="DF370" s="14">
        <v>33</v>
      </c>
      <c r="DG370" s="14">
        <v>10</v>
      </c>
      <c r="DH370" s="14">
        <v>1</v>
      </c>
      <c r="DI370" s="14">
        <v>10</v>
      </c>
      <c r="DJ370" s="14">
        <v>27</v>
      </c>
      <c r="DK370" s="14">
        <v>7</v>
      </c>
      <c r="DL370" s="14">
        <v>0</v>
      </c>
      <c r="DM370" s="14">
        <v>5</v>
      </c>
      <c r="DN370" s="14">
        <v>34</v>
      </c>
      <c r="DO370" s="14">
        <v>6</v>
      </c>
      <c r="DP370" s="14">
        <v>2</v>
      </c>
      <c r="DQ370" s="14">
        <v>13</v>
      </c>
      <c r="DR370" s="14">
        <v>27</v>
      </c>
      <c r="DS370" s="14">
        <v>3</v>
      </c>
      <c r="DT370" s="14">
        <v>1</v>
      </c>
      <c r="DU370" s="14">
        <v>8</v>
      </c>
      <c r="DV370" s="14">
        <v>33</v>
      </c>
      <c r="DW370" s="14">
        <v>3</v>
      </c>
      <c r="DX370" s="14">
        <v>1</v>
      </c>
      <c r="DY370" s="14">
        <v>10</v>
      </c>
      <c r="DZ370" s="14">
        <v>31</v>
      </c>
      <c r="EA370" s="14">
        <v>3</v>
      </c>
      <c r="EB370" s="14">
        <v>2</v>
      </c>
      <c r="EC370" s="14">
        <v>10</v>
      </c>
      <c r="ED370" s="14">
        <v>29</v>
      </c>
      <c r="EE370" s="14">
        <v>4</v>
      </c>
      <c r="EF370" s="14">
        <v>5</v>
      </c>
      <c r="EG370" s="14">
        <v>7</v>
      </c>
      <c r="EH370" s="14">
        <v>27</v>
      </c>
      <c r="EI370" s="14">
        <v>6</v>
      </c>
      <c r="EJ370" s="14">
        <v>3</v>
      </c>
      <c r="EK370" s="14">
        <v>9</v>
      </c>
      <c r="EL370" s="14">
        <v>27</v>
      </c>
      <c r="EM370" s="14">
        <v>6</v>
      </c>
      <c r="EN370" s="14">
        <v>1</v>
      </c>
      <c r="EO370" s="14">
        <v>11</v>
      </c>
      <c r="EP370" s="14">
        <v>27</v>
      </c>
      <c r="EQ370" s="14">
        <v>6</v>
      </c>
      <c r="ER370" s="14">
        <v>1</v>
      </c>
      <c r="ES370" s="14">
        <v>6</v>
      </c>
      <c r="ET370" s="14">
        <v>31</v>
      </c>
      <c r="EU370" s="14">
        <v>6</v>
      </c>
      <c r="EV370" s="14">
        <v>0</v>
      </c>
      <c r="EW370" s="14">
        <v>3</v>
      </c>
      <c r="EX370" s="14">
        <v>32</v>
      </c>
      <c r="EY370" s="14">
        <v>10</v>
      </c>
      <c r="EZ370" s="14">
        <v>2</v>
      </c>
      <c r="FA370" s="14">
        <v>6</v>
      </c>
      <c r="FB370" s="14">
        <v>23</v>
      </c>
      <c r="FC370" s="14">
        <v>14</v>
      </c>
      <c r="FD370" s="14">
        <v>0</v>
      </c>
      <c r="FE370" s="14">
        <v>0</v>
      </c>
      <c r="FF370" s="14">
        <v>22</v>
      </c>
      <c r="FG370" s="14">
        <v>23</v>
      </c>
      <c r="FH370" s="14">
        <v>0</v>
      </c>
      <c r="FI370" s="14">
        <v>2</v>
      </c>
      <c r="FJ370" s="14">
        <v>28</v>
      </c>
      <c r="FK370" s="14">
        <v>14</v>
      </c>
      <c r="FL370" s="14">
        <v>3</v>
      </c>
      <c r="FM370" s="14">
        <v>14</v>
      </c>
      <c r="FN370" s="14">
        <v>25</v>
      </c>
      <c r="FO370" s="14">
        <v>2</v>
      </c>
      <c r="FP370" s="14">
        <v>2</v>
      </c>
      <c r="FQ370" s="14">
        <v>6</v>
      </c>
      <c r="FR370" s="14">
        <v>29</v>
      </c>
      <c r="FS370" s="14">
        <v>7</v>
      </c>
      <c r="FT370" s="14">
        <v>5</v>
      </c>
      <c r="FU370" s="14">
        <v>10</v>
      </c>
      <c r="FV370" s="14">
        <v>28</v>
      </c>
      <c r="FW370" s="14">
        <v>1</v>
      </c>
      <c r="FX370" s="14">
        <v>2</v>
      </c>
      <c r="FY370" s="14">
        <v>7</v>
      </c>
      <c r="FZ370" s="14">
        <v>30</v>
      </c>
      <c r="GA370" s="14">
        <v>5</v>
      </c>
      <c r="GB370" s="14">
        <v>1</v>
      </c>
      <c r="GC370" s="14">
        <v>9</v>
      </c>
      <c r="GD370" s="14">
        <v>32</v>
      </c>
      <c r="GE370" s="14">
        <v>2</v>
      </c>
      <c r="GF370" s="14">
        <v>1</v>
      </c>
      <c r="GG370" s="14">
        <v>5</v>
      </c>
      <c r="GH370" s="14">
        <v>32</v>
      </c>
      <c r="GI370" s="14">
        <v>5</v>
      </c>
      <c r="GJ370" s="14">
        <v>1</v>
      </c>
      <c r="GK370" s="14">
        <v>10</v>
      </c>
      <c r="GL370" s="14">
        <v>27</v>
      </c>
      <c r="GM370" s="14">
        <v>5</v>
      </c>
      <c r="GN370" s="14">
        <v>1</v>
      </c>
      <c r="GO370" s="14">
        <v>10</v>
      </c>
      <c r="GP370" s="14">
        <v>30</v>
      </c>
      <c r="GQ370" s="14">
        <v>2</v>
      </c>
      <c r="GR370" s="14">
        <v>0</v>
      </c>
      <c r="GS370" s="14">
        <v>1</v>
      </c>
      <c r="GT370" s="14">
        <v>29</v>
      </c>
      <c r="GU370" s="14">
        <v>13</v>
      </c>
      <c r="GV370" s="14">
        <v>3</v>
      </c>
      <c r="GW370" s="14">
        <v>15</v>
      </c>
      <c r="GX370" s="14">
        <v>24</v>
      </c>
      <c r="GY370" s="14">
        <v>1</v>
      </c>
      <c r="GZ370" s="14">
        <v>3</v>
      </c>
      <c r="HA370" s="14">
        <v>11</v>
      </c>
      <c r="HB370" s="14">
        <v>28</v>
      </c>
      <c r="HC370" s="14">
        <v>1</v>
      </c>
      <c r="HD370" s="14">
        <v>1</v>
      </c>
      <c r="HE370" s="14">
        <v>14</v>
      </c>
      <c r="HF370" s="14">
        <v>26</v>
      </c>
      <c r="HG370" s="14">
        <v>2</v>
      </c>
      <c r="HH370" s="14">
        <v>1</v>
      </c>
      <c r="HI370" s="14">
        <v>14</v>
      </c>
      <c r="HJ370" s="14">
        <v>24</v>
      </c>
      <c r="HK370" s="14">
        <v>3</v>
      </c>
      <c r="HL370" s="14">
        <v>0</v>
      </c>
      <c r="HM370" s="14">
        <v>6</v>
      </c>
      <c r="HN370" s="14">
        <v>34</v>
      </c>
      <c r="HO370" s="14">
        <v>2</v>
      </c>
      <c r="HP370" s="14">
        <v>0</v>
      </c>
      <c r="HQ370" s="14">
        <v>9</v>
      </c>
      <c r="HR370" s="14">
        <v>31</v>
      </c>
      <c r="HS370" s="14">
        <v>2</v>
      </c>
      <c r="HT370" s="14">
        <v>0</v>
      </c>
      <c r="HU370" s="14">
        <v>9</v>
      </c>
      <c r="HV370" s="14">
        <v>32</v>
      </c>
      <c r="HW370" s="14">
        <v>1</v>
      </c>
      <c r="HX370" s="14">
        <v>0</v>
      </c>
      <c r="HY370" s="14">
        <v>10</v>
      </c>
      <c r="HZ370" s="14">
        <v>30</v>
      </c>
      <c r="IA370" s="14">
        <v>2</v>
      </c>
      <c r="IB370" s="14">
        <v>0</v>
      </c>
      <c r="IC370" s="14">
        <v>10</v>
      </c>
      <c r="ID370" s="14">
        <v>24</v>
      </c>
      <c r="IE370" s="14">
        <v>8</v>
      </c>
      <c r="IF370" s="14">
        <v>1</v>
      </c>
      <c r="IG370" s="14">
        <v>9</v>
      </c>
      <c r="IH370" s="14">
        <v>23</v>
      </c>
      <c r="II370" s="14">
        <v>9</v>
      </c>
      <c r="IJ370" s="14">
        <v>0</v>
      </c>
      <c r="IK370" s="14">
        <v>7</v>
      </c>
      <c r="IL370" s="14">
        <v>28</v>
      </c>
      <c r="IM370" s="14">
        <v>7</v>
      </c>
      <c r="IN370" s="14">
        <v>1</v>
      </c>
      <c r="IO370" s="14">
        <v>16</v>
      </c>
      <c r="IP370" s="14">
        <v>18</v>
      </c>
      <c r="IQ370" s="14">
        <v>7</v>
      </c>
      <c r="IR370" s="14">
        <v>1</v>
      </c>
      <c r="IS370" s="14">
        <v>14</v>
      </c>
      <c r="IT370" s="14">
        <v>23</v>
      </c>
      <c r="IU370" s="14">
        <v>4</v>
      </c>
      <c r="IV370" s="14">
        <v>4</v>
      </c>
      <c r="IW370" s="14">
        <v>13</v>
      </c>
      <c r="IX370" s="14">
        <v>23</v>
      </c>
      <c r="IY370" s="14">
        <v>2</v>
      </c>
      <c r="IZ370" s="14">
        <v>2</v>
      </c>
      <c r="JA370" s="14">
        <v>4</v>
      </c>
      <c r="JB370" s="14">
        <v>34</v>
      </c>
      <c r="JC370" s="14">
        <v>2</v>
      </c>
      <c r="JD370" s="14">
        <v>2</v>
      </c>
      <c r="JE370" s="14">
        <v>5</v>
      </c>
      <c r="JF370" s="14">
        <v>32</v>
      </c>
      <c r="JG370" s="14">
        <v>3</v>
      </c>
      <c r="JH370" s="14">
        <v>1</v>
      </c>
      <c r="JI370" s="14">
        <v>15</v>
      </c>
      <c r="JJ370" s="14">
        <v>22</v>
      </c>
      <c r="JK370" s="14">
        <v>4</v>
      </c>
      <c r="JL370" s="14">
        <v>2</v>
      </c>
      <c r="JM370" s="14">
        <v>8</v>
      </c>
      <c r="JN370" s="14">
        <v>26</v>
      </c>
      <c r="JO370" s="14">
        <v>6</v>
      </c>
      <c r="JP370" s="14">
        <v>7</v>
      </c>
      <c r="JQ370" s="14">
        <v>12</v>
      </c>
      <c r="JR370" s="14">
        <v>20</v>
      </c>
      <c r="JS370" s="14">
        <v>3</v>
      </c>
      <c r="JT370" s="14">
        <v>7</v>
      </c>
      <c r="JU370" s="14">
        <v>13</v>
      </c>
      <c r="JV370" s="14">
        <v>18</v>
      </c>
      <c r="JW370" s="14">
        <v>4</v>
      </c>
      <c r="JX370" s="14">
        <v>9</v>
      </c>
      <c r="JY370" s="14">
        <v>16</v>
      </c>
      <c r="JZ370" s="14">
        <v>15</v>
      </c>
      <c r="KA370" s="14">
        <v>2</v>
      </c>
      <c r="KB370" s="14">
        <v>11</v>
      </c>
      <c r="KC370" s="14">
        <v>20</v>
      </c>
      <c r="KD370" s="14">
        <v>11</v>
      </c>
      <c r="KE370" s="14">
        <v>0</v>
      </c>
      <c r="KF370" s="14">
        <v>4</v>
      </c>
      <c r="KG370" s="14">
        <v>7</v>
      </c>
      <c r="KH370" s="14">
        <v>17</v>
      </c>
      <c r="KI370" s="14">
        <v>13</v>
      </c>
      <c r="KJ370" s="14">
        <v>3</v>
      </c>
      <c r="KK370" s="14">
        <v>7</v>
      </c>
      <c r="KL370" s="14">
        <v>17</v>
      </c>
      <c r="KM370" s="14">
        <v>15</v>
      </c>
      <c r="KN370" s="14">
        <v>4</v>
      </c>
      <c r="KO370" s="14">
        <v>11</v>
      </c>
      <c r="KP370" s="14">
        <v>21</v>
      </c>
      <c r="KQ370" s="14">
        <v>6</v>
      </c>
      <c r="KR370" s="14" t="s">
        <v>42</v>
      </c>
      <c r="KS370" s="14" t="s">
        <v>42</v>
      </c>
      <c r="KT370" s="14" t="s">
        <v>42</v>
      </c>
      <c r="KU370" s="14" t="s">
        <v>42</v>
      </c>
      <c r="KV370" s="14" t="s">
        <v>42</v>
      </c>
      <c r="KW370" s="14" t="s">
        <v>42</v>
      </c>
      <c r="KX370" s="14" t="s">
        <v>42</v>
      </c>
      <c r="KY370" s="14" t="s">
        <v>42</v>
      </c>
      <c r="KZ370" s="14" t="s">
        <v>42</v>
      </c>
      <c r="LA370" s="14" t="s">
        <v>42</v>
      </c>
      <c r="LB370" s="14">
        <v>0</v>
      </c>
      <c r="LC370" s="14">
        <v>10</v>
      </c>
      <c r="LD370" s="14">
        <v>6</v>
      </c>
      <c r="LE370" s="14">
        <v>15</v>
      </c>
      <c r="LF370" s="14">
        <v>8</v>
      </c>
      <c r="LG370" s="14">
        <v>2</v>
      </c>
      <c r="LH370" s="14">
        <v>11</v>
      </c>
      <c r="LI370" s="14" t="s">
        <v>42</v>
      </c>
      <c r="LJ370" s="14" t="s">
        <v>42</v>
      </c>
      <c r="LK370" s="14" t="s">
        <v>42</v>
      </c>
      <c r="LL370" s="14" t="s">
        <v>42</v>
      </c>
      <c r="LM370" s="14" t="s">
        <v>42</v>
      </c>
      <c r="LN370" s="14" t="s">
        <v>42</v>
      </c>
      <c r="LO370" s="14" t="s">
        <v>42</v>
      </c>
      <c r="LP370" s="14" t="s">
        <v>42</v>
      </c>
      <c r="LQ370" s="14">
        <v>0</v>
      </c>
      <c r="LR370" s="14">
        <v>3</v>
      </c>
      <c r="LS370" s="14">
        <v>19</v>
      </c>
      <c r="LT370" s="14">
        <v>4</v>
      </c>
      <c r="LU370" s="14">
        <v>0</v>
      </c>
      <c r="LV370" s="14">
        <v>3</v>
      </c>
      <c r="LW370" s="14">
        <v>19</v>
      </c>
      <c r="LX370" s="14">
        <v>4</v>
      </c>
      <c r="LY370" s="14">
        <v>1</v>
      </c>
      <c r="LZ370" s="14">
        <v>3</v>
      </c>
      <c r="MA370" s="14">
        <v>16</v>
      </c>
      <c r="MB370" s="14">
        <v>6</v>
      </c>
      <c r="MC370" s="14">
        <v>0</v>
      </c>
      <c r="MD370" s="14">
        <v>1</v>
      </c>
      <c r="ME370" s="14">
        <v>20</v>
      </c>
      <c r="MF370" s="14">
        <v>5</v>
      </c>
      <c r="MG370" s="14">
        <v>0</v>
      </c>
      <c r="MH370" s="14">
        <v>1</v>
      </c>
      <c r="MI370" s="14">
        <v>9</v>
      </c>
      <c r="MJ370" s="14">
        <v>3</v>
      </c>
      <c r="MK370" s="14">
        <v>0</v>
      </c>
      <c r="ML370" s="14">
        <v>1</v>
      </c>
      <c r="MM370" s="14">
        <v>11</v>
      </c>
      <c r="MN370" s="14">
        <v>1</v>
      </c>
      <c r="MO370" s="14">
        <v>0</v>
      </c>
      <c r="MP370" s="14">
        <v>1</v>
      </c>
      <c r="MQ370" s="14">
        <v>11</v>
      </c>
      <c r="MR370" s="14">
        <v>1</v>
      </c>
      <c r="MS370" s="14">
        <v>0</v>
      </c>
      <c r="MT370" s="14">
        <v>1</v>
      </c>
      <c r="MU370" s="14">
        <v>7</v>
      </c>
      <c r="MV370" s="14">
        <v>2</v>
      </c>
      <c r="MW370" s="14">
        <v>3</v>
      </c>
      <c r="MX370" s="14">
        <v>0</v>
      </c>
      <c r="MY370" s="14">
        <v>2</v>
      </c>
      <c r="MZ370" s="14">
        <v>5</v>
      </c>
      <c r="NA370" s="14">
        <v>3</v>
      </c>
      <c r="NB370" s="14">
        <v>3</v>
      </c>
      <c r="NC370" s="14">
        <v>0</v>
      </c>
      <c r="ND370" s="14">
        <v>1</v>
      </c>
      <c r="NE370" s="14">
        <v>8</v>
      </c>
      <c r="NF370" s="14">
        <v>1</v>
      </c>
      <c r="NG370" s="14">
        <v>3</v>
      </c>
      <c r="NH370" s="14">
        <v>0</v>
      </c>
      <c r="NI370" s="14">
        <v>0</v>
      </c>
      <c r="NJ370" s="14">
        <v>5</v>
      </c>
      <c r="NK370" s="14">
        <v>5</v>
      </c>
      <c r="NL370" s="14">
        <v>3</v>
      </c>
      <c r="NM370" s="14">
        <v>0</v>
      </c>
      <c r="NN370" s="14">
        <v>0</v>
      </c>
      <c r="NO370" s="14">
        <v>7</v>
      </c>
      <c r="NP370" s="14">
        <v>2</v>
      </c>
      <c r="NQ370" s="14">
        <v>4</v>
      </c>
      <c r="NR370" s="14">
        <v>0</v>
      </c>
      <c r="NS370" s="14">
        <v>1</v>
      </c>
      <c r="NT370" s="14">
        <v>6</v>
      </c>
      <c r="NU370" s="14">
        <v>2</v>
      </c>
      <c r="NV370" s="14">
        <v>4</v>
      </c>
      <c r="NW370" s="14">
        <v>1</v>
      </c>
      <c r="NX370" s="14">
        <v>1</v>
      </c>
      <c r="NY370" s="14">
        <v>4</v>
      </c>
      <c r="NZ370" s="14">
        <v>1</v>
      </c>
      <c r="OA370" s="14">
        <v>6</v>
      </c>
      <c r="OB370" s="14">
        <v>0</v>
      </c>
      <c r="OC370" s="14">
        <v>27</v>
      </c>
      <c r="OD370" s="14">
        <v>10</v>
      </c>
      <c r="OE370" s="14">
        <v>2</v>
      </c>
      <c r="OF370" s="14">
        <v>0</v>
      </c>
      <c r="OG370" s="14">
        <v>21</v>
      </c>
      <c r="OH370" s="14">
        <v>15</v>
      </c>
      <c r="OI370" s="14">
        <v>3</v>
      </c>
      <c r="OJ370" s="14">
        <v>0</v>
      </c>
      <c r="OK370" s="14">
        <v>16</v>
      </c>
      <c r="OL370" s="14">
        <v>21</v>
      </c>
      <c r="OM370" s="14">
        <v>2</v>
      </c>
      <c r="ON370" s="14">
        <v>0</v>
      </c>
      <c r="OO370" s="14">
        <v>24</v>
      </c>
      <c r="OP370" s="14">
        <v>14</v>
      </c>
      <c r="OQ370" s="14">
        <v>1</v>
      </c>
      <c r="OR370" s="14">
        <v>0</v>
      </c>
      <c r="OS370" s="14">
        <v>11</v>
      </c>
      <c r="OT370" s="14">
        <v>23</v>
      </c>
      <c r="OU370" s="14">
        <v>5</v>
      </c>
      <c r="OV370" s="14">
        <v>0</v>
      </c>
      <c r="OW370" s="14">
        <v>12</v>
      </c>
      <c r="OX370" s="14">
        <v>24</v>
      </c>
      <c r="OY370" s="14">
        <v>4</v>
      </c>
      <c r="OZ370" s="14">
        <v>0</v>
      </c>
      <c r="PA370" s="14">
        <v>19</v>
      </c>
      <c r="PB370" s="14">
        <v>18</v>
      </c>
      <c r="PC370" s="14">
        <v>2</v>
      </c>
      <c r="PD370" s="14">
        <v>0</v>
      </c>
      <c r="PE370" s="14">
        <v>7</v>
      </c>
      <c r="PF370" s="14">
        <v>23</v>
      </c>
      <c r="PG370" s="14">
        <v>9</v>
      </c>
      <c r="PH370" s="14">
        <v>1</v>
      </c>
      <c r="PI370" s="14">
        <v>8</v>
      </c>
      <c r="PJ370" s="14">
        <v>25</v>
      </c>
      <c r="PK370" s="14">
        <v>5</v>
      </c>
      <c r="PL370" s="14">
        <v>0</v>
      </c>
      <c r="PM370" s="14">
        <v>20</v>
      </c>
      <c r="PN370" s="14">
        <v>17</v>
      </c>
      <c r="PO370" s="14">
        <v>2</v>
      </c>
      <c r="PP370" s="14">
        <v>0</v>
      </c>
      <c r="PQ370" s="14">
        <v>15</v>
      </c>
      <c r="PR370" s="14">
        <v>22</v>
      </c>
      <c r="PS370" s="14">
        <v>2</v>
      </c>
      <c r="PT370" s="14">
        <v>0</v>
      </c>
      <c r="PU370" s="14">
        <v>26</v>
      </c>
      <c r="PV370" s="14">
        <v>12</v>
      </c>
      <c r="PW370" s="14">
        <v>1</v>
      </c>
      <c r="PX370" s="14">
        <v>0</v>
      </c>
      <c r="PY370" s="14">
        <v>22</v>
      </c>
      <c r="PZ370" s="14">
        <v>16</v>
      </c>
      <c r="QA370" s="14">
        <v>1</v>
      </c>
      <c r="QB370" s="14">
        <v>0</v>
      </c>
      <c r="QC370" s="14">
        <v>18</v>
      </c>
      <c r="QD370" s="14">
        <v>18</v>
      </c>
      <c r="QE370" s="14">
        <v>3</v>
      </c>
      <c r="QF370" s="14">
        <v>0</v>
      </c>
      <c r="QG370" s="14">
        <v>6</v>
      </c>
      <c r="QH370" s="14">
        <v>26</v>
      </c>
      <c r="QI370" s="14">
        <v>6</v>
      </c>
      <c r="QJ370" s="14">
        <v>2</v>
      </c>
      <c r="QK370" s="14">
        <v>0</v>
      </c>
      <c r="QL370" s="14">
        <v>5</v>
      </c>
      <c r="QM370" s="14">
        <v>22</v>
      </c>
      <c r="QN370" s="14">
        <v>12</v>
      </c>
      <c r="QO370" s="14">
        <v>1</v>
      </c>
      <c r="QP370" s="14">
        <v>0</v>
      </c>
      <c r="QQ370" s="14">
        <v>8</v>
      </c>
      <c r="QR370" s="14">
        <v>23</v>
      </c>
      <c r="QS370" s="14">
        <v>6</v>
      </c>
      <c r="QT370" s="14">
        <v>3</v>
      </c>
      <c r="QU370" s="14">
        <v>0</v>
      </c>
      <c r="QV370" s="14">
        <v>9</v>
      </c>
      <c r="QW370" s="14">
        <v>24</v>
      </c>
      <c r="QX370" s="14">
        <v>5</v>
      </c>
      <c r="QY370" s="14">
        <v>2</v>
      </c>
      <c r="QZ370" s="14">
        <v>2</v>
      </c>
      <c r="RA370" s="14">
        <v>14</v>
      </c>
      <c r="RB370" s="14">
        <v>17</v>
      </c>
      <c r="RC370" s="14">
        <v>4</v>
      </c>
      <c r="RD370" s="14">
        <v>3</v>
      </c>
      <c r="RE370" s="14">
        <v>1</v>
      </c>
      <c r="RF370" s="14">
        <v>14</v>
      </c>
      <c r="RG370" s="14">
        <v>21</v>
      </c>
      <c r="RH370" s="14">
        <v>1</v>
      </c>
      <c r="RI370" s="14">
        <v>3</v>
      </c>
      <c r="RJ370" s="14">
        <v>1</v>
      </c>
      <c r="RK370" s="14">
        <v>15</v>
      </c>
      <c r="RL370" s="14">
        <v>19</v>
      </c>
      <c r="RM370" s="14">
        <v>2</v>
      </c>
      <c r="RN370" s="14">
        <v>3</v>
      </c>
      <c r="RO370" s="14">
        <v>1</v>
      </c>
      <c r="RP370" s="14">
        <v>14</v>
      </c>
      <c r="RQ370" s="14">
        <v>15</v>
      </c>
      <c r="RR370" s="14">
        <v>8</v>
      </c>
      <c r="RS370" s="14">
        <v>2</v>
      </c>
      <c r="RT370" s="14">
        <v>0</v>
      </c>
      <c r="RU370" s="14">
        <v>0</v>
      </c>
      <c r="RV370" s="14">
        <v>17</v>
      </c>
      <c r="RW370" s="14">
        <v>22</v>
      </c>
      <c r="RX370" s="14" t="s">
        <v>42</v>
      </c>
      <c r="RY370" s="14" t="s">
        <v>42</v>
      </c>
      <c r="RZ370" s="14" t="s">
        <v>42</v>
      </c>
      <c r="SA370" s="14" t="s">
        <v>42</v>
      </c>
      <c r="SB370" s="14" t="s">
        <v>42</v>
      </c>
      <c r="SC370" s="14" t="s">
        <v>42</v>
      </c>
      <c r="SD370" s="14" t="s">
        <v>42</v>
      </c>
      <c r="SE370" s="14" t="s">
        <v>42</v>
      </c>
      <c r="SF370" s="14" t="s">
        <v>42</v>
      </c>
      <c r="SG370" s="14" t="s">
        <v>42</v>
      </c>
      <c r="SH370" s="14" t="s">
        <v>42</v>
      </c>
      <c r="SI370" s="14" t="s">
        <v>42</v>
      </c>
      <c r="SJ370" s="14" t="s">
        <v>42</v>
      </c>
      <c r="SK370" s="14" t="s">
        <v>42</v>
      </c>
      <c r="SL370" s="14" t="s">
        <v>42</v>
      </c>
      <c r="SM370" s="14" t="s">
        <v>42</v>
      </c>
      <c r="SN370" s="14" t="s">
        <v>42</v>
      </c>
      <c r="SO370" s="14" t="s">
        <v>42</v>
      </c>
      <c r="SP370" s="14" t="s">
        <v>42</v>
      </c>
      <c r="SQ370" s="14" t="s">
        <v>42</v>
      </c>
      <c r="SR370" s="14" t="s">
        <v>42</v>
      </c>
      <c r="SS370" s="14" t="s">
        <v>42</v>
      </c>
      <c r="ST370" s="14" t="s">
        <v>42</v>
      </c>
      <c r="SU370" s="14" t="s">
        <v>42</v>
      </c>
      <c r="SV370" s="14" t="s">
        <v>42</v>
      </c>
      <c r="SW370" s="14" t="s">
        <v>42</v>
      </c>
      <c r="SX370" s="14" t="s">
        <v>42</v>
      </c>
      <c r="SY370" s="14" t="s">
        <v>42</v>
      </c>
      <c r="SZ370" s="14" t="s">
        <v>42</v>
      </c>
      <c r="TA370" s="14" t="s">
        <v>42</v>
      </c>
      <c r="TB370" s="14" t="s">
        <v>42</v>
      </c>
      <c r="TC370" s="14" t="s">
        <v>42</v>
      </c>
      <c r="TD370" s="14" t="s">
        <v>42</v>
      </c>
      <c r="TE370" s="14" t="s">
        <v>42</v>
      </c>
      <c r="TF370" s="14" t="s">
        <v>42</v>
      </c>
      <c r="TG370" s="14" t="s">
        <v>42</v>
      </c>
      <c r="TH370" s="14" t="s">
        <v>42</v>
      </c>
      <c r="TI370" s="14" t="s">
        <v>42</v>
      </c>
      <c r="TJ370" s="14" t="s">
        <v>42</v>
      </c>
      <c r="TK370" s="14" t="s">
        <v>42</v>
      </c>
      <c r="TL370" s="14" t="s">
        <v>42</v>
      </c>
      <c r="TM370" s="14" t="s">
        <v>42</v>
      </c>
      <c r="TN370" s="14" t="s">
        <v>42</v>
      </c>
      <c r="TO370" s="14" t="s">
        <v>42</v>
      </c>
      <c r="TP370" s="14" t="s">
        <v>42</v>
      </c>
      <c r="TQ370" s="14" t="s">
        <v>42</v>
      </c>
      <c r="TR370" s="14" t="s">
        <v>42</v>
      </c>
      <c r="TS370" s="14" t="s">
        <v>42</v>
      </c>
      <c r="TT370" s="14" t="s">
        <v>42</v>
      </c>
      <c r="TU370" s="14" t="s">
        <v>42</v>
      </c>
      <c r="TV370" s="14" t="s">
        <v>42</v>
      </c>
      <c r="TW370" s="14" t="s">
        <v>42</v>
      </c>
      <c r="TX370" s="14" t="s">
        <v>42</v>
      </c>
      <c r="TY370" s="14" t="s">
        <v>42</v>
      </c>
      <c r="TZ370" s="14" t="s">
        <v>42</v>
      </c>
      <c r="UA370" s="14" t="s">
        <v>42</v>
      </c>
      <c r="UB370" s="14" t="s">
        <v>42</v>
      </c>
      <c r="UC370" s="14" t="s">
        <v>42</v>
      </c>
      <c r="UD370" s="14" t="s">
        <v>42</v>
      </c>
      <c r="UE370" s="14" t="s">
        <v>42</v>
      </c>
      <c r="UF370" s="14">
        <v>2</v>
      </c>
      <c r="UG370" s="14">
        <v>1</v>
      </c>
      <c r="UH370" s="14">
        <v>8</v>
      </c>
      <c r="UI370" s="14">
        <v>6</v>
      </c>
      <c r="UJ370" s="14">
        <v>0</v>
      </c>
      <c r="UK370" s="14">
        <v>2</v>
      </c>
      <c r="UL370" s="14">
        <v>2</v>
      </c>
      <c r="UM370" s="14">
        <v>6</v>
      </c>
      <c r="UN370" s="14">
        <v>6</v>
      </c>
      <c r="UO370" s="14">
        <v>1</v>
      </c>
      <c r="UP370" s="14">
        <v>0</v>
      </c>
      <c r="UQ370" s="14">
        <v>1</v>
      </c>
      <c r="UR370" s="14">
        <v>17</v>
      </c>
      <c r="US370" s="14">
        <v>4</v>
      </c>
      <c r="UT370" s="14">
        <v>0</v>
      </c>
      <c r="UU370" s="14">
        <v>0</v>
      </c>
      <c r="UV370" s="14">
        <v>0</v>
      </c>
      <c r="UW370" s="14">
        <v>13</v>
      </c>
      <c r="UX370" s="14">
        <v>9</v>
      </c>
      <c r="UY370" s="14">
        <v>0</v>
      </c>
      <c r="UZ370" s="14">
        <v>0</v>
      </c>
      <c r="VA370" s="14">
        <v>2</v>
      </c>
      <c r="VB370" s="14">
        <v>11</v>
      </c>
      <c r="VC370" s="14">
        <v>9</v>
      </c>
      <c r="VD370" s="14">
        <v>0</v>
      </c>
      <c r="VE370" s="14">
        <v>0</v>
      </c>
      <c r="VF370" s="14">
        <v>1</v>
      </c>
      <c r="VG370" s="14">
        <v>15</v>
      </c>
      <c r="VH370" s="14">
        <v>6</v>
      </c>
      <c r="VI370" s="14">
        <v>0</v>
      </c>
      <c r="VJ370" s="14">
        <v>0</v>
      </c>
      <c r="VK370" s="14">
        <v>1</v>
      </c>
      <c r="VL370" s="14">
        <v>15</v>
      </c>
      <c r="VM370" s="14">
        <v>4</v>
      </c>
      <c r="VN370" s="14">
        <v>2</v>
      </c>
      <c r="VO370" s="14">
        <v>0</v>
      </c>
      <c r="VP370" s="14">
        <v>2</v>
      </c>
      <c r="VQ370" s="14">
        <v>13</v>
      </c>
      <c r="VR370" s="14">
        <v>7</v>
      </c>
      <c r="VS370" s="14">
        <v>0</v>
      </c>
      <c r="VT370" s="24"/>
    </row>
    <row r="371" spans="1:592" s="28" customFormat="1" ht="15" customHeight="1" x14ac:dyDescent="0.25">
      <c r="A371" s="14" t="s">
        <v>830</v>
      </c>
      <c r="B371" s="13" t="s">
        <v>831</v>
      </c>
      <c r="C371" s="38">
        <v>100</v>
      </c>
      <c r="D371" s="14">
        <v>0</v>
      </c>
      <c r="E371" s="14">
        <v>4</v>
      </c>
      <c r="F371" s="14">
        <v>5</v>
      </c>
      <c r="G371" s="14">
        <v>16</v>
      </c>
      <c r="H371" s="14">
        <v>0</v>
      </c>
      <c r="I371" s="14">
        <v>2</v>
      </c>
      <c r="J371" s="14">
        <v>3</v>
      </c>
      <c r="K371" s="14">
        <v>20</v>
      </c>
      <c r="L371" s="14">
        <v>1</v>
      </c>
      <c r="M371" s="14">
        <v>1</v>
      </c>
      <c r="N371" s="14">
        <v>6</v>
      </c>
      <c r="O371" s="14">
        <v>17</v>
      </c>
      <c r="P371" s="14">
        <v>1</v>
      </c>
      <c r="Q371" s="14">
        <v>2</v>
      </c>
      <c r="R371" s="14">
        <v>6</v>
      </c>
      <c r="S371" s="14">
        <v>16</v>
      </c>
      <c r="T371" s="14">
        <v>0</v>
      </c>
      <c r="U371" s="14">
        <v>3</v>
      </c>
      <c r="V371" s="14">
        <v>3</v>
      </c>
      <c r="W371" s="14">
        <v>19</v>
      </c>
      <c r="X371" s="14">
        <v>1</v>
      </c>
      <c r="Y371" s="14">
        <v>0</v>
      </c>
      <c r="Z371" s="14">
        <v>1</v>
      </c>
      <c r="AA371" s="14">
        <v>21</v>
      </c>
      <c r="AB371" s="14">
        <v>1</v>
      </c>
      <c r="AC371" s="14">
        <v>0</v>
      </c>
      <c r="AD371" s="14">
        <v>0</v>
      </c>
      <c r="AE371" s="14">
        <v>2</v>
      </c>
      <c r="AF371" s="14">
        <v>22</v>
      </c>
      <c r="AG371" s="14">
        <v>0</v>
      </c>
      <c r="AH371" s="14">
        <v>0</v>
      </c>
      <c r="AI371" s="14">
        <v>0</v>
      </c>
      <c r="AJ371" s="14">
        <v>2</v>
      </c>
      <c r="AK371" s="14">
        <v>22</v>
      </c>
      <c r="AL371" s="14">
        <v>0</v>
      </c>
      <c r="AM371" s="14">
        <v>0</v>
      </c>
      <c r="AN371" s="14">
        <v>0</v>
      </c>
      <c r="AO371" s="14">
        <v>2</v>
      </c>
      <c r="AP371" s="14">
        <v>21</v>
      </c>
      <c r="AQ371" s="14">
        <v>0</v>
      </c>
      <c r="AR371" s="14">
        <v>0</v>
      </c>
      <c r="AS371" s="14">
        <v>0</v>
      </c>
      <c r="AT371" s="14">
        <v>2</v>
      </c>
      <c r="AU371" s="14">
        <v>22</v>
      </c>
      <c r="AV371" s="14">
        <v>0</v>
      </c>
      <c r="AW371" s="14">
        <v>0</v>
      </c>
      <c r="AX371" s="14">
        <v>0</v>
      </c>
      <c r="AY371" s="14">
        <v>4</v>
      </c>
      <c r="AZ371" s="14">
        <v>19</v>
      </c>
      <c r="BA371" s="14">
        <v>1</v>
      </c>
      <c r="BB371" s="14">
        <v>0</v>
      </c>
      <c r="BC371" s="14">
        <v>0</v>
      </c>
      <c r="BD371" s="14">
        <v>5</v>
      </c>
      <c r="BE371" s="14">
        <v>18</v>
      </c>
      <c r="BF371" s="14">
        <v>1</v>
      </c>
      <c r="BG371" s="14">
        <v>0</v>
      </c>
      <c r="BH371" s="14">
        <v>0</v>
      </c>
      <c r="BI371" s="14">
        <v>6</v>
      </c>
      <c r="BJ371" s="14">
        <v>18</v>
      </c>
      <c r="BK371" s="14">
        <v>0</v>
      </c>
      <c r="BL371" s="14" t="s">
        <v>42</v>
      </c>
      <c r="BM371" s="14" t="s">
        <v>42</v>
      </c>
      <c r="BN371" s="14" t="s">
        <v>42</v>
      </c>
      <c r="BO371" s="14" t="s">
        <v>42</v>
      </c>
      <c r="BP371" s="14" t="s">
        <v>42</v>
      </c>
      <c r="BQ371" s="14" t="s">
        <v>42</v>
      </c>
      <c r="BR371" s="14" t="s">
        <v>42</v>
      </c>
      <c r="BS371" s="14" t="s">
        <v>42</v>
      </c>
      <c r="BT371" s="14" t="s">
        <v>42</v>
      </c>
      <c r="BU371" s="14" t="s">
        <v>42</v>
      </c>
      <c r="BV371" s="14" t="s">
        <v>42</v>
      </c>
      <c r="BW371" s="14" t="s">
        <v>42</v>
      </c>
      <c r="BX371" s="14" t="s">
        <v>42</v>
      </c>
      <c r="BY371" s="14" t="s">
        <v>42</v>
      </c>
      <c r="BZ371" s="14" t="s">
        <v>42</v>
      </c>
      <c r="CA371" s="14" t="s">
        <v>42</v>
      </c>
      <c r="CB371" s="14" t="s">
        <v>42</v>
      </c>
      <c r="CC371" s="14" t="s">
        <v>42</v>
      </c>
      <c r="CD371" s="14" t="s">
        <v>42</v>
      </c>
      <c r="CE371" s="14" t="s">
        <v>42</v>
      </c>
      <c r="CF371" s="14">
        <v>2</v>
      </c>
      <c r="CG371" s="14">
        <v>1</v>
      </c>
      <c r="CH371" s="14">
        <v>8</v>
      </c>
      <c r="CI371" s="14">
        <v>13</v>
      </c>
      <c r="CJ371" s="14">
        <v>1</v>
      </c>
      <c r="CK371" s="14">
        <v>2</v>
      </c>
      <c r="CL371" s="14">
        <v>7</v>
      </c>
      <c r="CM371" s="14">
        <v>14</v>
      </c>
      <c r="CN371" s="14">
        <v>2</v>
      </c>
      <c r="CO371" s="14">
        <v>1</v>
      </c>
      <c r="CP371" s="14">
        <v>7</v>
      </c>
      <c r="CQ371" s="14">
        <v>15</v>
      </c>
      <c r="CR371" s="14">
        <v>2</v>
      </c>
      <c r="CS371" s="14">
        <v>0</v>
      </c>
      <c r="CT371" s="14">
        <v>8</v>
      </c>
      <c r="CU371" s="14">
        <v>15</v>
      </c>
      <c r="CV371" s="14">
        <v>0</v>
      </c>
      <c r="CW371" s="14">
        <v>0</v>
      </c>
      <c r="CX371" s="14">
        <v>8</v>
      </c>
      <c r="CY371" s="14">
        <v>17</v>
      </c>
      <c r="CZ371" s="14">
        <v>0</v>
      </c>
      <c r="DA371" s="14">
        <v>3</v>
      </c>
      <c r="DB371" s="14">
        <v>5</v>
      </c>
      <c r="DC371" s="14">
        <v>17</v>
      </c>
      <c r="DD371" s="14">
        <v>0</v>
      </c>
      <c r="DE371" s="14">
        <v>1</v>
      </c>
      <c r="DF371" s="14">
        <v>5</v>
      </c>
      <c r="DG371" s="14">
        <v>19</v>
      </c>
      <c r="DH371" s="14">
        <v>3</v>
      </c>
      <c r="DI371" s="14">
        <v>0</v>
      </c>
      <c r="DJ371" s="14">
        <v>4</v>
      </c>
      <c r="DK371" s="14">
        <v>18</v>
      </c>
      <c r="DL371" s="14">
        <v>2</v>
      </c>
      <c r="DM371" s="14">
        <v>0</v>
      </c>
      <c r="DN371" s="14">
        <v>6</v>
      </c>
      <c r="DO371" s="14">
        <v>17</v>
      </c>
      <c r="DP371" s="14">
        <v>3</v>
      </c>
      <c r="DQ371" s="14">
        <v>1</v>
      </c>
      <c r="DR371" s="14">
        <v>7</v>
      </c>
      <c r="DS371" s="14">
        <v>13</v>
      </c>
      <c r="DT371" s="14">
        <v>1</v>
      </c>
      <c r="DU371" s="14">
        <v>1</v>
      </c>
      <c r="DV371" s="14">
        <v>4</v>
      </c>
      <c r="DW371" s="14">
        <v>19</v>
      </c>
      <c r="DX371" s="14">
        <v>2</v>
      </c>
      <c r="DY371" s="14">
        <v>2</v>
      </c>
      <c r="DZ371" s="14">
        <v>3</v>
      </c>
      <c r="EA371" s="14">
        <v>17</v>
      </c>
      <c r="EB371" s="14">
        <v>1</v>
      </c>
      <c r="EC371" s="14">
        <v>2</v>
      </c>
      <c r="ED371" s="14">
        <v>6</v>
      </c>
      <c r="EE371" s="14">
        <v>15</v>
      </c>
      <c r="EF371" s="14">
        <v>0</v>
      </c>
      <c r="EG371" s="14">
        <v>0</v>
      </c>
      <c r="EH371" s="14">
        <v>5</v>
      </c>
      <c r="EI371" s="14">
        <v>20</v>
      </c>
      <c r="EJ371" s="14">
        <v>1</v>
      </c>
      <c r="EK371" s="14">
        <v>1</v>
      </c>
      <c r="EL371" s="14">
        <v>4</v>
      </c>
      <c r="EM371" s="14">
        <v>19</v>
      </c>
      <c r="EN371" s="14">
        <v>1</v>
      </c>
      <c r="EO371" s="14">
        <v>3</v>
      </c>
      <c r="EP371" s="14">
        <v>3</v>
      </c>
      <c r="EQ371" s="14">
        <v>18</v>
      </c>
      <c r="ER371" s="14">
        <v>1</v>
      </c>
      <c r="ES371" s="14">
        <v>3</v>
      </c>
      <c r="ET371" s="14">
        <v>4</v>
      </c>
      <c r="EU371" s="14">
        <v>16</v>
      </c>
      <c r="EV371" s="14">
        <v>0</v>
      </c>
      <c r="EW371" s="14">
        <v>0</v>
      </c>
      <c r="EX371" s="14">
        <v>6</v>
      </c>
      <c r="EY371" s="14">
        <v>19</v>
      </c>
      <c r="EZ371" s="14">
        <v>1</v>
      </c>
      <c r="FA371" s="14">
        <v>0</v>
      </c>
      <c r="FB371" s="14">
        <v>3</v>
      </c>
      <c r="FC371" s="14">
        <v>21</v>
      </c>
      <c r="FD371" s="14">
        <v>0</v>
      </c>
      <c r="FE371" s="14">
        <v>0</v>
      </c>
      <c r="FF371" s="14">
        <v>4</v>
      </c>
      <c r="FG371" s="14">
        <v>21</v>
      </c>
      <c r="FH371" s="14">
        <v>0</v>
      </c>
      <c r="FI371" s="14">
        <v>2</v>
      </c>
      <c r="FJ371" s="14">
        <v>7</v>
      </c>
      <c r="FK371" s="14">
        <v>16</v>
      </c>
      <c r="FL371" s="14">
        <v>2</v>
      </c>
      <c r="FM371" s="14">
        <v>0</v>
      </c>
      <c r="FN371" s="14">
        <v>10</v>
      </c>
      <c r="FO371" s="14">
        <v>12</v>
      </c>
      <c r="FP371" s="14">
        <v>0</v>
      </c>
      <c r="FQ371" s="14">
        <v>1</v>
      </c>
      <c r="FR371" s="14">
        <v>8</v>
      </c>
      <c r="FS371" s="14">
        <v>16</v>
      </c>
      <c r="FT371" s="14">
        <v>0</v>
      </c>
      <c r="FU371" s="14">
        <v>0</v>
      </c>
      <c r="FV371" s="14">
        <v>7</v>
      </c>
      <c r="FW371" s="14">
        <v>18</v>
      </c>
      <c r="FX371" s="14">
        <v>0</v>
      </c>
      <c r="FY371" s="14">
        <v>1</v>
      </c>
      <c r="FZ371" s="14">
        <v>6</v>
      </c>
      <c r="GA371" s="14">
        <v>18</v>
      </c>
      <c r="GB371" s="14">
        <v>3</v>
      </c>
      <c r="GC371" s="14">
        <v>12</v>
      </c>
      <c r="GD371" s="14">
        <v>7</v>
      </c>
      <c r="GE371" s="14">
        <v>2</v>
      </c>
      <c r="GF371" s="14">
        <v>2</v>
      </c>
      <c r="GG371" s="14">
        <v>2</v>
      </c>
      <c r="GH371" s="14">
        <v>6</v>
      </c>
      <c r="GI371" s="14">
        <v>15</v>
      </c>
      <c r="GJ371" s="14">
        <v>2</v>
      </c>
      <c r="GK371" s="14">
        <v>0</v>
      </c>
      <c r="GL371" s="14">
        <v>6</v>
      </c>
      <c r="GM371" s="14">
        <v>17</v>
      </c>
      <c r="GN371" s="14">
        <v>0</v>
      </c>
      <c r="GO371" s="14">
        <v>3</v>
      </c>
      <c r="GP371" s="14">
        <v>4</v>
      </c>
      <c r="GQ371" s="14">
        <v>18</v>
      </c>
      <c r="GR371" s="14">
        <v>1</v>
      </c>
      <c r="GS371" s="14">
        <v>0</v>
      </c>
      <c r="GT371" s="14">
        <v>4</v>
      </c>
      <c r="GU371" s="14">
        <v>20</v>
      </c>
      <c r="GV371" s="14">
        <v>1</v>
      </c>
      <c r="GW371" s="14">
        <v>0</v>
      </c>
      <c r="GX371" s="14">
        <v>11</v>
      </c>
      <c r="GY371" s="14">
        <v>13</v>
      </c>
      <c r="GZ371" s="14">
        <v>1</v>
      </c>
      <c r="HA371" s="14">
        <v>1</v>
      </c>
      <c r="HB371" s="14">
        <v>6</v>
      </c>
      <c r="HC371" s="14">
        <v>17</v>
      </c>
      <c r="HD371" s="14">
        <v>1</v>
      </c>
      <c r="HE371" s="14">
        <v>1</v>
      </c>
      <c r="HF371" s="14">
        <v>5</v>
      </c>
      <c r="HG371" s="14">
        <v>17</v>
      </c>
      <c r="HH371" s="14">
        <v>2</v>
      </c>
      <c r="HI371" s="14">
        <v>2</v>
      </c>
      <c r="HJ371" s="14">
        <v>9</v>
      </c>
      <c r="HK371" s="14">
        <v>11</v>
      </c>
      <c r="HL371" s="14">
        <v>0</v>
      </c>
      <c r="HM371" s="14">
        <v>0</v>
      </c>
      <c r="HN371" s="14">
        <v>9</v>
      </c>
      <c r="HO371" s="14">
        <v>16</v>
      </c>
      <c r="HP371" s="14">
        <v>0</v>
      </c>
      <c r="HQ371" s="14">
        <v>2</v>
      </c>
      <c r="HR371" s="14">
        <v>7</v>
      </c>
      <c r="HS371" s="14">
        <v>16</v>
      </c>
      <c r="HT371" s="14">
        <v>0</v>
      </c>
      <c r="HU371" s="14">
        <v>2</v>
      </c>
      <c r="HV371" s="14">
        <v>6</v>
      </c>
      <c r="HW371" s="14">
        <v>17</v>
      </c>
      <c r="HX371" s="14">
        <v>1</v>
      </c>
      <c r="HY371" s="14">
        <v>1</v>
      </c>
      <c r="HZ371" s="14">
        <v>4</v>
      </c>
      <c r="IA371" s="14">
        <v>19</v>
      </c>
      <c r="IB371" s="14">
        <v>1</v>
      </c>
      <c r="IC371" s="14">
        <v>0</v>
      </c>
      <c r="ID371" s="14">
        <v>5</v>
      </c>
      <c r="IE371" s="14">
        <v>19</v>
      </c>
      <c r="IF371" s="14">
        <v>1</v>
      </c>
      <c r="IG371" s="14">
        <v>1</v>
      </c>
      <c r="IH371" s="14">
        <v>4</v>
      </c>
      <c r="II371" s="14">
        <v>19</v>
      </c>
      <c r="IJ371" s="14">
        <v>1</v>
      </c>
      <c r="IK371" s="14">
        <v>0</v>
      </c>
      <c r="IL371" s="14">
        <v>5</v>
      </c>
      <c r="IM371" s="14">
        <v>19</v>
      </c>
      <c r="IN371" s="14">
        <v>1</v>
      </c>
      <c r="IO371" s="14">
        <v>2</v>
      </c>
      <c r="IP371" s="14">
        <v>6</v>
      </c>
      <c r="IQ371" s="14">
        <v>15</v>
      </c>
      <c r="IR371" s="14">
        <v>1</v>
      </c>
      <c r="IS371" s="14">
        <v>1</v>
      </c>
      <c r="IT371" s="14">
        <v>4</v>
      </c>
      <c r="IU371" s="14">
        <v>19</v>
      </c>
      <c r="IV371" s="14">
        <v>1</v>
      </c>
      <c r="IW371" s="14">
        <v>1</v>
      </c>
      <c r="IX371" s="14">
        <v>4</v>
      </c>
      <c r="IY371" s="14">
        <v>19</v>
      </c>
      <c r="IZ371" s="14">
        <v>1</v>
      </c>
      <c r="JA371" s="14">
        <v>3</v>
      </c>
      <c r="JB371" s="14">
        <v>5</v>
      </c>
      <c r="JC371" s="14">
        <v>16</v>
      </c>
      <c r="JD371" s="14">
        <v>1</v>
      </c>
      <c r="JE371" s="14">
        <v>2</v>
      </c>
      <c r="JF371" s="14">
        <v>3</v>
      </c>
      <c r="JG371" s="14">
        <v>19</v>
      </c>
      <c r="JH371" s="14">
        <v>1</v>
      </c>
      <c r="JI371" s="14">
        <v>1</v>
      </c>
      <c r="JJ371" s="14">
        <v>4</v>
      </c>
      <c r="JK371" s="14">
        <v>19</v>
      </c>
      <c r="JL371" s="14">
        <v>1</v>
      </c>
      <c r="JM371" s="14">
        <v>1</v>
      </c>
      <c r="JN371" s="14">
        <v>5</v>
      </c>
      <c r="JO371" s="14">
        <v>18</v>
      </c>
      <c r="JP371" s="14">
        <v>1</v>
      </c>
      <c r="JQ371" s="14">
        <v>2</v>
      </c>
      <c r="JR371" s="14">
        <v>5</v>
      </c>
      <c r="JS371" s="14">
        <v>17</v>
      </c>
      <c r="JT371" s="14">
        <v>2</v>
      </c>
      <c r="JU371" s="14">
        <v>1</v>
      </c>
      <c r="JV371" s="14">
        <v>8</v>
      </c>
      <c r="JW371" s="14">
        <v>14</v>
      </c>
      <c r="JX371" s="14">
        <v>2</v>
      </c>
      <c r="JY371" s="14">
        <v>5</v>
      </c>
      <c r="JZ371" s="14">
        <v>12</v>
      </c>
      <c r="KA371" s="14">
        <v>6</v>
      </c>
      <c r="KB371" s="14">
        <v>7</v>
      </c>
      <c r="KC371" s="14">
        <v>3</v>
      </c>
      <c r="KD371" s="14">
        <v>12</v>
      </c>
      <c r="KE371" s="14">
        <v>3</v>
      </c>
      <c r="KF371" s="14">
        <v>2</v>
      </c>
      <c r="KG371" s="14">
        <v>2</v>
      </c>
      <c r="KH371" s="14">
        <v>3</v>
      </c>
      <c r="KI371" s="14">
        <v>18</v>
      </c>
      <c r="KJ371" s="14">
        <v>2</v>
      </c>
      <c r="KK371" s="14">
        <v>1</v>
      </c>
      <c r="KL371" s="14">
        <v>4</v>
      </c>
      <c r="KM371" s="14">
        <v>18</v>
      </c>
      <c r="KN371" s="14">
        <v>1</v>
      </c>
      <c r="KO371" s="14">
        <v>1</v>
      </c>
      <c r="KP371" s="14">
        <v>6</v>
      </c>
      <c r="KQ371" s="14">
        <v>17</v>
      </c>
      <c r="KR371" s="14" t="s">
        <v>42</v>
      </c>
      <c r="KS371" s="14" t="s">
        <v>42</v>
      </c>
      <c r="KT371" s="14" t="s">
        <v>42</v>
      </c>
      <c r="KU371" s="14" t="s">
        <v>42</v>
      </c>
      <c r="KV371" s="14" t="s">
        <v>42</v>
      </c>
      <c r="KW371" s="14" t="s">
        <v>42</v>
      </c>
      <c r="KX371" s="14" t="s">
        <v>42</v>
      </c>
      <c r="KY371" s="14" t="s">
        <v>42</v>
      </c>
      <c r="KZ371" s="14" t="s">
        <v>42</v>
      </c>
      <c r="LA371" s="14" t="s">
        <v>42</v>
      </c>
      <c r="LB371" s="14">
        <v>0</v>
      </c>
      <c r="LC371" s="14">
        <v>5</v>
      </c>
      <c r="LD371" s="14">
        <v>3</v>
      </c>
      <c r="LE371" s="14">
        <v>4</v>
      </c>
      <c r="LF371" s="14">
        <v>5</v>
      </c>
      <c r="LG371" s="14">
        <v>1</v>
      </c>
      <c r="LH371" s="14">
        <v>10</v>
      </c>
      <c r="LI371" s="14" t="s">
        <v>42</v>
      </c>
      <c r="LJ371" s="14" t="s">
        <v>42</v>
      </c>
      <c r="LK371" s="14" t="s">
        <v>42</v>
      </c>
      <c r="LL371" s="14" t="s">
        <v>42</v>
      </c>
      <c r="LM371" s="14" t="s">
        <v>42</v>
      </c>
      <c r="LN371" s="14" t="s">
        <v>42</v>
      </c>
      <c r="LO371" s="14" t="s">
        <v>42</v>
      </c>
      <c r="LP371" s="14" t="s">
        <v>42</v>
      </c>
      <c r="LQ371" s="14">
        <v>0</v>
      </c>
      <c r="LR371" s="14">
        <v>1</v>
      </c>
      <c r="LS371" s="14">
        <v>2</v>
      </c>
      <c r="LT371" s="14">
        <v>8</v>
      </c>
      <c r="LU371" s="14">
        <v>0</v>
      </c>
      <c r="LV371" s="14">
        <v>1</v>
      </c>
      <c r="LW371" s="14">
        <v>2</v>
      </c>
      <c r="LX371" s="14">
        <v>8</v>
      </c>
      <c r="LY371" s="14">
        <v>0</v>
      </c>
      <c r="LZ371" s="14">
        <v>0</v>
      </c>
      <c r="MA371" s="14">
        <v>3</v>
      </c>
      <c r="MB371" s="14">
        <v>8</v>
      </c>
      <c r="MC371" s="14">
        <v>0</v>
      </c>
      <c r="MD371" s="14">
        <v>0</v>
      </c>
      <c r="ME371" s="14">
        <v>3</v>
      </c>
      <c r="MF371" s="14">
        <v>8</v>
      </c>
      <c r="MG371" s="14">
        <v>1</v>
      </c>
      <c r="MH371" s="14">
        <v>0</v>
      </c>
      <c r="MI371" s="14">
        <v>2</v>
      </c>
      <c r="MJ371" s="14">
        <v>5</v>
      </c>
      <c r="MK371" s="14">
        <v>1</v>
      </c>
      <c r="ML371" s="14">
        <v>0</v>
      </c>
      <c r="MM371" s="14">
        <v>2</v>
      </c>
      <c r="MN371" s="14">
        <v>5</v>
      </c>
      <c r="MO371" s="14">
        <v>0</v>
      </c>
      <c r="MP371" s="14">
        <v>1</v>
      </c>
      <c r="MQ371" s="14">
        <v>2</v>
      </c>
      <c r="MR371" s="14">
        <v>5</v>
      </c>
      <c r="MS371" s="14">
        <v>0</v>
      </c>
      <c r="MT371" s="14">
        <v>1</v>
      </c>
      <c r="MU371" s="14">
        <v>1</v>
      </c>
      <c r="MV371" s="14">
        <v>8</v>
      </c>
      <c r="MW371" s="14">
        <v>1</v>
      </c>
      <c r="MX371" s="14">
        <v>0</v>
      </c>
      <c r="MY371" s="14">
        <v>1</v>
      </c>
      <c r="MZ371" s="14">
        <v>1</v>
      </c>
      <c r="NA371" s="14">
        <v>8</v>
      </c>
      <c r="NB371" s="14">
        <v>1</v>
      </c>
      <c r="NC371" s="14">
        <v>0</v>
      </c>
      <c r="ND371" s="14">
        <v>1</v>
      </c>
      <c r="NE371" s="14">
        <v>1</v>
      </c>
      <c r="NF371" s="14">
        <v>8</v>
      </c>
      <c r="NG371" s="14">
        <v>1</v>
      </c>
      <c r="NH371" s="14">
        <v>0</v>
      </c>
      <c r="NI371" s="14">
        <v>0</v>
      </c>
      <c r="NJ371" s="14">
        <v>2</v>
      </c>
      <c r="NK371" s="14">
        <v>8</v>
      </c>
      <c r="NL371" s="14">
        <v>1</v>
      </c>
      <c r="NM371" s="14">
        <v>0</v>
      </c>
      <c r="NN371" s="14">
        <v>0</v>
      </c>
      <c r="NO371" s="14">
        <v>2</v>
      </c>
      <c r="NP371" s="14">
        <v>8</v>
      </c>
      <c r="NQ371" s="14">
        <v>1</v>
      </c>
      <c r="NR371" s="14">
        <v>0</v>
      </c>
      <c r="NS371" s="14">
        <v>0</v>
      </c>
      <c r="NT371" s="14">
        <v>2</v>
      </c>
      <c r="NU371" s="14">
        <v>6</v>
      </c>
      <c r="NV371" s="14">
        <v>3</v>
      </c>
      <c r="NW371" s="14">
        <v>0</v>
      </c>
      <c r="NX371" s="14">
        <v>0</v>
      </c>
      <c r="NY371" s="14">
        <v>0</v>
      </c>
      <c r="NZ371" s="14">
        <v>6</v>
      </c>
      <c r="OA371" s="14">
        <v>5</v>
      </c>
      <c r="OB371" s="14">
        <v>0</v>
      </c>
      <c r="OC371" s="14">
        <v>3</v>
      </c>
      <c r="OD371" s="14">
        <v>13</v>
      </c>
      <c r="OE371" s="14">
        <v>9</v>
      </c>
      <c r="OF371" s="14">
        <v>0</v>
      </c>
      <c r="OG371" s="14">
        <v>3</v>
      </c>
      <c r="OH371" s="14">
        <v>13</v>
      </c>
      <c r="OI371" s="14">
        <v>9</v>
      </c>
      <c r="OJ371" s="14">
        <v>0</v>
      </c>
      <c r="OK371" s="14">
        <v>1</v>
      </c>
      <c r="OL371" s="14">
        <v>13</v>
      </c>
      <c r="OM371" s="14">
        <v>11</v>
      </c>
      <c r="ON371" s="14">
        <v>0</v>
      </c>
      <c r="OO371" s="14">
        <v>3</v>
      </c>
      <c r="OP371" s="14">
        <v>12</v>
      </c>
      <c r="OQ371" s="14">
        <v>10</v>
      </c>
      <c r="OR371" s="14">
        <v>0</v>
      </c>
      <c r="OS371" s="14">
        <v>1</v>
      </c>
      <c r="OT371" s="14">
        <v>12</v>
      </c>
      <c r="OU371" s="14">
        <v>12</v>
      </c>
      <c r="OV371" s="14">
        <v>0</v>
      </c>
      <c r="OW371" s="14">
        <v>2</v>
      </c>
      <c r="OX371" s="14">
        <v>15</v>
      </c>
      <c r="OY371" s="14">
        <v>8</v>
      </c>
      <c r="OZ371" s="14">
        <v>0</v>
      </c>
      <c r="PA371" s="14">
        <v>3</v>
      </c>
      <c r="PB371" s="14">
        <v>14</v>
      </c>
      <c r="PC371" s="14">
        <v>8</v>
      </c>
      <c r="PD371" s="14">
        <v>0</v>
      </c>
      <c r="PE371" s="14">
        <v>4</v>
      </c>
      <c r="PF371" s="14">
        <v>10</v>
      </c>
      <c r="PG371" s="14">
        <v>11</v>
      </c>
      <c r="PH371" s="14">
        <v>0</v>
      </c>
      <c r="PI371" s="14">
        <v>1</v>
      </c>
      <c r="PJ371" s="14">
        <v>16</v>
      </c>
      <c r="PK371" s="14">
        <v>8</v>
      </c>
      <c r="PL371" s="14">
        <v>0</v>
      </c>
      <c r="PM371" s="14">
        <v>2</v>
      </c>
      <c r="PN371" s="14">
        <v>16</v>
      </c>
      <c r="PO371" s="14">
        <v>7</v>
      </c>
      <c r="PP371" s="14">
        <v>0</v>
      </c>
      <c r="PQ371" s="14">
        <v>1</v>
      </c>
      <c r="PR371" s="14">
        <v>16</v>
      </c>
      <c r="PS371" s="14">
        <v>8</v>
      </c>
      <c r="PT371" s="14">
        <v>0</v>
      </c>
      <c r="PU371" s="14">
        <v>4</v>
      </c>
      <c r="PV371" s="14">
        <v>15</v>
      </c>
      <c r="PW371" s="14">
        <v>6</v>
      </c>
      <c r="PX371" s="14">
        <v>0</v>
      </c>
      <c r="PY371" s="14">
        <v>1</v>
      </c>
      <c r="PZ371" s="14">
        <v>15</v>
      </c>
      <c r="QA371" s="14">
        <v>9</v>
      </c>
      <c r="QB371" s="14">
        <v>0</v>
      </c>
      <c r="QC371" s="14">
        <v>3</v>
      </c>
      <c r="QD371" s="14">
        <v>15</v>
      </c>
      <c r="QE371" s="14">
        <v>7</v>
      </c>
      <c r="QF371" s="14">
        <v>0</v>
      </c>
      <c r="QG371" s="14">
        <v>2</v>
      </c>
      <c r="QH371" s="14">
        <v>5</v>
      </c>
      <c r="QI371" s="14">
        <v>18</v>
      </c>
      <c r="QJ371" s="14">
        <v>0</v>
      </c>
      <c r="QK371" s="14">
        <v>0</v>
      </c>
      <c r="QL371" s="14">
        <v>2</v>
      </c>
      <c r="QM371" s="14">
        <v>7</v>
      </c>
      <c r="QN371" s="14">
        <v>16</v>
      </c>
      <c r="QO371" s="14">
        <v>0</v>
      </c>
      <c r="QP371" s="14">
        <v>0</v>
      </c>
      <c r="QQ371" s="14">
        <v>1</v>
      </c>
      <c r="QR371" s="14">
        <v>5</v>
      </c>
      <c r="QS371" s="14">
        <v>19</v>
      </c>
      <c r="QT371" s="14">
        <v>0</v>
      </c>
      <c r="QU371" s="14">
        <v>0</v>
      </c>
      <c r="QV371" s="14">
        <v>2</v>
      </c>
      <c r="QW371" s="14">
        <v>3</v>
      </c>
      <c r="QX371" s="14">
        <v>19</v>
      </c>
      <c r="QY371" s="14">
        <v>1</v>
      </c>
      <c r="QZ371" s="14">
        <v>0</v>
      </c>
      <c r="RA371" s="14">
        <v>2</v>
      </c>
      <c r="RB371" s="14">
        <v>4</v>
      </c>
      <c r="RC371" s="14">
        <v>19</v>
      </c>
      <c r="RD371" s="14">
        <v>0</v>
      </c>
      <c r="RE371" s="14">
        <v>2</v>
      </c>
      <c r="RF371" s="14">
        <v>1</v>
      </c>
      <c r="RG371" s="14">
        <v>8</v>
      </c>
      <c r="RH371" s="14">
        <v>14</v>
      </c>
      <c r="RI371" s="14">
        <v>0</v>
      </c>
      <c r="RJ371" s="14">
        <v>1</v>
      </c>
      <c r="RK371" s="14">
        <v>2</v>
      </c>
      <c r="RL371" s="14">
        <v>7</v>
      </c>
      <c r="RM371" s="14">
        <v>15</v>
      </c>
      <c r="RN371" s="14">
        <v>0</v>
      </c>
      <c r="RO371" s="14">
        <v>2</v>
      </c>
      <c r="RP371" s="14">
        <v>4</v>
      </c>
      <c r="RQ371" s="14">
        <v>6</v>
      </c>
      <c r="RR371" s="14">
        <v>13</v>
      </c>
      <c r="RS371" s="14">
        <v>0</v>
      </c>
      <c r="RT371" s="14">
        <v>0</v>
      </c>
      <c r="RU371" s="14">
        <v>0</v>
      </c>
      <c r="RV371" s="14">
        <v>0</v>
      </c>
      <c r="RW371" s="14">
        <v>25</v>
      </c>
      <c r="RX371" s="14" t="s">
        <v>42</v>
      </c>
      <c r="RY371" s="14" t="s">
        <v>42</v>
      </c>
      <c r="RZ371" s="14" t="s">
        <v>42</v>
      </c>
      <c r="SA371" s="14" t="s">
        <v>42</v>
      </c>
      <c r="SB371" s="14" t="s">
        <v>42</v>
      </c>
      <c r="SC371" s="14" t="s">
        <v>42</v>
      </c>
      <c r="SD371" s="14" t="s">
        <v>42</v>
      </c>
      <c r="SE371" s="14" t="s">
        <v>42</v>
      </c>
      <c r="SF371" s="14" t="s">
        <v>42</v>
      </c>
      <c r="SG371" s="14" t="s">
        <v>42</v>
      </c>
      <c r="SH371" s="14" t="s">
        <v>42</v>
      </c>
      <c r="SI371" s="14" t="s">
        <v>42</v>
      </c>
      <c r="SJ371" s="14" t="s">
        <v>42</v>
      </c>
      <c r="SK371" s="14" t="s">
        <v>42</v>
      </c>
      <c r="SL371" s="14" t="s">
        <v>42</v>
      </c>
      <c r="SM371" s="14" t="s">
        <v>42</v>
      </c>
      <c r="SN371" s="14" t="s">
        <v>42</v>
      </c>
      <c r="SO371" s="14" t="s">
        <v>42</v>
      </c>
      <c r="SP371" s="14" t="s">
        <v>42</v>
      </c>
      <c r="SQ371" s="14" t="s">
        <v>42</v>
      </c>
      <c r="SR371" s="14" t="s">
        <v>42</v>
      </c>
      <c r="SS371" s="14" t="s">
        <v>42</v>
      </c>
      <c r="ST371" s="14" t="s">
        <v>42</v>
      </c>
      <c r="SU371" s="14" t="s">
        <v>42</v>
      </c>
      <c r="SV371" s="14" t="s">
        <v>42</v>
      </c>
      <c r="SW371" s="14" t="s">
        <v>42</v>
      </c>
      <c r="SX371" s="14" t="s">
        <v>42</v>
      </c>
      <c r="SY371" s="14" t="s">
        <v>42</v>
      </c>
      <c r="SZ371" s="14" t="s">
        <v>42</v>
      </c>
      <c r="TA371" s="14" t="s">
        <v>42</v>
      </c>
      <c r="TB371" s="14" t="s">
        <v>42</v>
      </c>
      <c r="TC371" s="14" t="s">
        <v>42</v>
      </c>
      <c r="TD371" s="14" t="s">
        <v>42</v>
      </c>
      <c r="TE371" s="14" t="s">
        <v>42</v>
      </c>
      <c r="TF371" s="14" t="s">
        <v>42</v>
      </c>
      <c r="TG371" s="14" t="s">
        <v>42</v>
      </c>
      <c r="TH371" s="14" t="s">
        <v>42</v>
      </c>
      <c r="TI371" s="14" t="s">
        <v>42</v>
      </c>
      <c r="TJ371" s="14" t="s">
        <v>42</v>
      </c>
      <c r="TK371" s="14" t="s">
        <v>42</v>
      </c>
      <c r="TL371" s="14" t="s">
        <v>42</v>
      </c>
      <c r="TM371" s="14" t="s">
        <v>42</v>
      </c>
      <c r="TN371" s="14" t="s">
        <v>42</v>
      </c>
      <c r="TO371" s="14" t="s">
        <v>42</v>
      </c>
      <c r="TP371" s="14" t="s">
        <v>42</v>
      </c>
      <c r="TQ371" s="14" t="s">
        <v>42</v>
      </c>
      <c r="TR371" s="14" t="s">
        <v>42</v>
      </c>
      <c r="TS371" s="14" t="s">
        <v>42</v>
      </c>
      <c r="TT371" s="14" t="s">
        <v>42</v>
      </c>
      <c r="TU371" s="14" t="s">
        <v>42</v>
      </c>
      <c r="TV371" s="14" t="s">
        <v>42</v>
      </c>
      <c r="TW371" s="14" t="s">
        <v>42</v>
      </c>
      <c r="TX371" s="14" t="s">
        <v>42</v>
      </c>
      <c r="TY371" s="14" t="s">
        <v>42</v>
      </c>
      <c r="TZ371" s="14" t="s">
        <v>42</v>
      </c>
      <c r="UA371" s="14" t="s">
        <v>42</v>
      </c>
      <c r="UB371" s="14" t="s">
        <v>42</v>
      </c>
      <c r="UC371" s="14" t="s">
        <v>42</v>
      </c>
      <c r="UD371" s="14" t="s">
        <v>42</v>
      </c>
      <c r="UE371" s="14" t="s">
        <v>42</v>
      </c>
      <c r="UF371" s="14" t="s">
        <v>42</v>
      </c>
      <c r="UG371" s="14" t="s">
        <v>42</v>
      </c>
      <c r="UH371" s="14" t="s">
        <v>42</v>
      </c>
      <c r="UI371" s="14" t="s">
        <v>42</v>
      </c>
      <c r="UJ371" s="14" t="s">
        <v>42</v>
      </c>
      <c r="UK371" s="14" t="s">
        <v>42</v>
      </c>
      <c r="UL371" s="14" t="s">
        <v>42</v>
      </c>
      <c r="UM371" s="14" t="s">
        <v>42</v>
      </c>
      <c r="UN371" s="14" t="s">
        <v>42</v>
      </c>
      <c r="UO371" s="14" t="s">
        <v>42</v>
      </c>
      <c r="UP371" s="14">
        <v>0</v>
      </c>
      <c r="UQ371" s="14">
        <v>1</v>
      </c>
      <c r="UR371" s="14">
        <v>4</v>
      </c>
      <c r="US371" s="14">
        <v>20</v>
      </c>
      <c r="UT371" s="14">
        <v>0</v>
      </c>
      <c r="UU371" s="14">
        <v>0</v>
      </c>
      <c r="UV371" s="14">
        <v>0</v>
      </c>
      <c r="UW371" s="14">
        <v>0</v>
      </c>
      <c r="UX371" s="14">
        <v>23</v>
      </c>
      <c r="UY371" s="14">
        <v>2</v>
      </c>
      <c r="UZ371" s="14">
        <v>0</v>
      </c>
      <c r="VA371" s="14">
        <v>0</v>
      </c>
      <c r="VB371" s="14">
        <v>2</v>
      </c>
      <c r="VC371" s="14">
        <v>21</v>
      </c>
      <c r="VD371" s="14">
        <v>2</v>
      </c>
      <c r="VE371" s="14">
        <v>0</v>
      </c>
      <c r="VF371" s="14">
        <v>0</v>
      </c>
      <c r="VG371" s="14">
        <v>3</v>
      </c>
      <c r="VH371" s="14">
        <v>21</v>
      </c>
      <c r="VI371" s="14">
        <v>1</v>
      </c>
      <c r="VJ371" s="14">
        <v>0</v>
      </c>
      <c r="VK371" s="14">
        <v>2</v>
      </c>
      <c r="VL371" s="14">
        <v>4</v>
      </c>
      <c r="VM371" s="14">
        <v>18</v>
      </c>
      <c r="VN371" s="14">
        <v>1</v>
      </c>
      <c r="VO371" s="14">
        <v>0</v>
      </c>
      <c r="VP371" s="14">
        <v>0</v>
      </c>
      <c r="VQ371" s="14">
        <v>3</v>
      </c>
      <c r="VR371" s="14">
        <v>21</v>
      </c>
      <c r="VS371" s="14">
        <v>1</v>
      </c>
      <c r="VT371" s="24"/>
    </row>
    <row r="372" spans="1:592" s="28" customFormat="1" ht="15" customHeight="1" x14ac:dyDescent="0.25">
      <c r="A372" s="14" t="s">
        <v>832</v>
      </c>
      <c r="B372" s="13" t="s">
        <v>833</v>
      </c>
      <c r="C372" s="38">
        <v>91</v>
      </c>
      <c r="D372" s="14">
        <v>0</v>
      </c>
      <c r="E372" s="14">
        <v>7</v>
      </c>
      <c r="F372" s="14">
        <v>20</v>
      </c>
      <c r="G372" s="14">
        <v>4</v>
      </c>
      <c r="H372" s="14">
        <v>0</v>
      </c>
      <c r="I372" s="14">
        <v>1</v>
      </c>
      <c r="J372" s="14">
        <v>18</v>
      </c>
      <c r="K372" s="14">
        <v>12</v>
      </c>
      <c r="L372" s="14">
        <v>0</v>
      </c>
      <c r="M372" s="14">
        <v>4</v>
      </c>
      <c r="N372" s="14">
        <v>16</v>
      </c>
      <c r="O372" s="14">
        <v>11</v>
      </c>
      <c r="P372" s="14">
        <v>0</v>
      </c>
      <c r="Q372" s="14">
        <v>7</v>
      </c>
      <c r="R372" s="14">
        <v>17</v>
      </c>
      <c r="S372" s="14">
        <v>7</v>
      </c>
      <c r="T372" s="14">
        <v>0</v>
      </c>
      <c r="U372" s="14">
        <v>1</v>
      </c>
      <c r="V372" s="14">
        <v>21</v>
      </c>
      <c r="W372" s="14">
        <v>9</v>
      </c>
      <c r="X372" s="14">
        <v>1</v>
      </c>
      <c r="Y372" s="14">
        <v>3</v>
      </c>
      <c r="Z372" s="14">
        <v>11</v>
      </c>
      <c r="AA372" s="14">
        <v>15</v>
      </c>
      <c r="AB372" s="14">
        <v>1</v>
      </c>
      <c r="AC372" s="14">
        <v>0</v>
      </c>
      <c r="AD372" s="14">
        <v>2</v>
      </c>
      <c r="AE372" s="14">
        <v>12</v>
      </c>
      <c r="AF372" s="14">
        <v>17</v>
      </c>
      <c r="AG372" s="14">
        <v>0</v>
      </c>
      <c r="AH372" s="14">
        <v>0</v>
      </c>
      <c r="AI372" s="14">
        <v>1</v>
      </c>
      <c r="AJ372" s="14">
        <v>9</v>
      </c>
      <c r="AK372" s="14">
        <v>20</v>
      </c>
      <c r="AL372" s="14">
        <v>1</v>
      </c>
      <c r="AM372" s="14">
        <v>0</v>
      </c>
      <c r="AN372" s="14">
        <v>1</v>
      </c>
      <c r="AO372" s="14">
        <v>15</v>
      </c>
      <c r="AP372" s="14">
        <v>14</v>
      </c>
      <c r="AQ372" s="14">
        <v>1</v>
      </c>
      <c r="AR372" s="14">
        <v>0</v>
      </c>
      <c r="AS372" s="14">
        <v>0</v>
      </c>
      <c r="AT372" s="14">
        <v>15</v>
      </c>
      <c r="AU372" s="14">
        <v>14</v>
      </c>
      <c r="AV372" s="14">
        <v>2</v>
      </c>
      <c r="AW372" s="14">
        <v>0</v>
      </c>
      <c r="AX372" s="14">
        <v>2</v>
      </c>
      <c r="AY372" s="14">
        <v>11</v>
      </c>
      <c r="AZ372" s="14">
        <v>14</v>
      </c>
      <c r="BA372" s="14">
        <v>3</v>
      </c>
      <c r="BB372" s="14">
        <v>1</v>
      </c>
      <c r="BC372" s="14">
        <v>3</v>
      </c>
      <c r="BD372" s="14">
        <v>12</v>
      </c>
      <c r="BE372" s="14">
        <v>14</v>
      </c>
      <c r="BF372" s="14">
        <v>1</v>
      </c>
      <c r="BG372" s="14">
        <v>0</v>
      </c>
      <c r="BH372" s="14">
        <v>1</v>
      </c>
      <c r="BI372" s="14">
        <v>14</v>
      </c>
      <c r="BJ372" s="14">
        <v>12</v>
      </c>
      <c r="BK372" s="14">
        <v>4</v>
      </c>
      <c r="BL372" s="14" t="s">
        <v>42</v>
      </c>
      <c r="BM372" s="14" t="s">
        <v>42</v>
      </c>
      <c r="BN372" s="14" t="s">
        <v>42</v>
      </c>
      <c r="BO372" s="14" t="s">
        <v>42</v>
      </c>
      <c r="BP372" s="14" t="s">
        <v>42</v>
      </c>
      <c r="BQ372" s="14" t="s">
        <v>42</v>
      </c>
      <c r="BR372" s="14" t="s">
        <v>42</v>
      </c>
      <c r="BS372" s="14" t="s">
        <v>42</v>
      </c>
      <c r="BT372" s="14" t="s">
        <v>42</v>
      </c>
      <c r="BU372" s="14" t="s">
        <v>42</v>
      </c>
      <c r="BV372" s="14" t="s">
        <v>42</v>
      </c>
      <c r="BW372" s="14" t="s">
        <v>42</v>
      </c>
      <c r="BX372" s="14" t="s">
        <v>42</v>
      </c>
      <c r="BY372" s="14" t="s">
        <v>42</v>
      </c>
      <c r="BZ372" s="14" t="s">
        <v>42</v>
      </c>
      <c r="CA372" s="14" t="s">
        <v>42</v>
      </c>
      <c r="CB372" s="14" t="s">
        <v>42</v>
      </c>
      <c r="CC372" s="14" t="s">
        <v>42</v>
      </c>
      <c r="CD372" s="14" t="s">
        <v>42</v>
      </c>
      <c r="CE372" s="14" t="s">
        <v>42</v>
      </c>
      <c r="CF372" s="14">
        <v>0</v>
      </c>
      <c r="CG372" s="14">
        <v>1</v>
      </c>
      <c r="CH372" s="14">
        <v>16</v>
      </c>
      <c r="CI372" s="14">
        <v>13</v>
      </c>
      <c r="CJ372" s="14">
        <v>0</v>
      </c>
      <c r="CK372" s="14">
        <v>3</v>
      </c>
      <c r="CL372" s="14">
        <v>13</v>
      </c>
      <c r="CM372" s="14">
        <v>14</v>
      </c>
      <c r="CN372" s="14">
        <v>0</v>
      </c>
      <c r="CO372" s="14">
        <v>0</v>
      </c>
      <c r="CP372" s="14">
        <v>19</v>
      </c>
      <c r="CQ372" s="14">
        <v>12</v>
      </c>
      <c r="CR372" s="14">
        <v>0</v>
      </c>
      <c r="CS372" s="14">
        <v>1</v>
      </c>
      <c r="CT372" s="14">
        <v>16</v>
      </c>
      <c r="CU372" s="14">
        <v>13</v>
      </c>
      <c r="CV372" s="14">
        <v>0</v>
      </c>
      <c r="CW372" s="14">
        <v>0</v>
      </c>
      <c r="CX372" s="14">
        <v>16</v>
      </c>
      <c r="CY372" s="14">
        <v>15</v>
      </c>
      <c r="CZ372" s="14">
        <v>0</v>
      </c>
      <c r="DA372" s="14">
        <v>0</v>
      </c>
      <c r="DB372" s="14">
        <v>14</v>
      </c>
      <c r="DC372" s="14">
        <v>17</v>
      </c>
      <c r="DD372" s="14">
        <v>0</v>
      </c>
      <c r="DE372" s="14">
        <v>0</v>
      </c>
      <c r="DF372" s="14">
        <v>12</v>
      </c>
      <c r="DG372" s="14">
        <v>19</v>
      </c>
      <c r="DH372" s="14">
        <v>0</v>
      </c>
      <c r="DI372" s="14">
        <v>0</v>
      </c>
      <c r="DJ372" s="14">
        <v>12</v>
      </c>
      <c r="DK372" s="14">
        <v>18</v>
      </c>
      <c r="DL372" s="14">
        <v>0</v>
      </c>
      <c r="DM372" s="14">
        <v>0</v>
      </c>
      <c r="DN372" s="14">
        <v>10</v>
      </c>
      <c r="DO372" s="14">
        <v>20</v>
      </c>
      <c r="DP372" s="14">
        <v>0</v>
      </c>
      <c r="DQ372" s="14">
        <v>0</v>
      </c>
      <c r="DR372" s="14">
        <v>9</v>
      </c>
      <c r="DS372" s="14">
        <v>22</v>
      </c>
      <c r="DT372" s="14">
        <v>0</v>
      </c>
      <c r="DU372" s="14">
        <v>0</v>
      </c>
      <c r="DV372" s="14">
        <v>8</v>
      </c>
      <c r="DW372" s="14">
        <v>22</v>
      </c>
      <c r="DX372" s="14">
        <v>0</v>
      </c>
      <c r="DY372" s="14">
        <v>0</v>
      </c>
      <c r="DZ372" s="14">
        <v>9</v>
      </c>
      <c r="EA372" s="14">
        <v>21</v>
      </c>
      <c r="EB372" s="14">
        <v>0</v>
      </c>
      <c r="EC372" s="14">
        <v>2</v>
      </c>
      <c r="ED372" s="14">
        <v>9</v>
      </c>
      <c r="EE372" s="14">
        <v>19</v>
      </c>
      <c r="EF372" s="14">
        <v>0</v>
      </c>
      <c r="EG372" s="14">
        <v>0</v>
      </c>
      <c r="EH372" s="14">
        <v>10</v>
      </c>
      <c r="EI372" s="14">
        <v>21</v>
      </c>
      <c r="EJ372" s="14">
        <v>0</v>
      </c>
      <c r="EK372" s="14">
        <v>0</v>
      </c>
      <c r="EL372" s="14">
        <v>10</v>
      </c>
      <c r="EM372" s="14">
        <v>21</v>
      </c>
      <c r="EN372" s="14">
        <v>0</v>
      </c>
      <c r="EO372" s="14">
        <v>0</v>
      </c>
      <c r="EP372" s="14">
        <v>6</v>
      </c>
      <c r="EQ372" s="14">
        <v>25</v>
      </c>
      <c r="ER372" s="14">
        <v>0</v>
      </c>
      <c r="ES372" s="14">
        <v>0</v>
      </c>
      <c r="ET372" s="14">
        <v>5</v>
      </c>
      <c r="EU372" s="14">
        <v>25</v>
      </c>
      <c r="EV372" s="14">
        <v>0</v>
      </c>
      <c r="EW372" s="14">
        <v>0</v>
      </c>
      <c r="EX372" s="14">
        <v>18</v>
      </c>
      <c r="EY372" s="14">
        <v>13</v>
      </c>
      <c r="EZ372" s="14">
        <v>0</v>
      </c>
      <c r="FA372" s="14">
        <v>0</v>
      </c>
      <c r="FB372" s="14">
        <v>7</v>
      </c>
      <c r="FC372" s="14">
        <v>24</v>
      </c>
      <c r="FD372" s="14">
        <v>0</v>
      </c>
      <c r="FE372" s="14">
        <v>0</v>
      </c>
      <c r="FF372" s="14">
        <v>6</v>
      </c>
      <c r="FG372" s="14">
        <v>25</v>
      </c>
      <c r="FH372" s="14">
        <v>0</v>
      </c>
      <c r="FI372" s="14">
        <v>0</v>
      </c>
      <c r="FJ372" s="14">
        <v>12</v>
      </c>
      <c r="FK372" s="14">
        <v>19</v>
      </c>
      <c r="FL372" s="14">
        <v>0</v>
      </c>
      <c r="FM372" s="14">
        <v>2</v>
      </c>
      <c r="FN372" s="14">
        <v>17</v>
      </c>
      <c r="FO372" s="14">
        <v>12</v>
      </c>
      <c r="FP372" s="14">
        <v>0</v>
      </c>
      <c r="FQ372" s="14">
        <v>1</v>
      </c>
      <c r="FR372" s="14">
        <v>19</v>
      </c>
      <c r="FS372" s="14">
        <v>11</v>
      </c>
      <c r="FT372" s="14">
        <v>0</v>
      </c>
      <c r="FU372" s="14">
        <v>2</v>
      </c>
      <c r="FV372" s="14">
        <v>22</v>
      </c>
      <c r="FW372" s="14">
        <v>7</v>
      </c>
      <c r="FX372" s="14">
        <v>0</v>
      </c>
      <c r="FY372" s="14">
        <v>2</v>
      </c>
      <c r="FZ372" s="14">
        <v>12</v>
      </c>
      <c r="GA372" s="14">
        <v>17</v>
      </c>
      <c r="GB372" s="14">
        <v>2</v>
      </c>
      <c r="GC372" s="14">
        <v>19</v>
      </c>
      <c r="GD372" s="14">
        <v>10</v>
      </c>
      <c r="GE372" s="14">
        <v>0</v>
      </c>
      <c r="GF372" s="14">
        <v>1</v>
      </c>
      <c r="GG372" s="14">
        <v>1</v>
      </c>
      <c r="GH372" s="14">
        <v>14</v>
      </c>
      <c r="GI372" s="14">
        <v>14</v>
      </c>
      <c r="GJ372" s="14">
        <v>1</v>
      </c>
      <c r="GK372" s="14">
        <v>3</v>
      </c>
      <c r="GL372" s="14">
        <v>13</v>
      </c>
      <c r="GM372" s="14">
        <v>13</v>
      </c>
      <c r="GN372" s="14">
        <v>0</v>
      </c>
      <c r="GO372" s="14">
        <v>0</v>
      </c>
      <c r="GP372" s="14">
        <v>13</v>
      </c>
      <c r="GQ372" s="14">
        <v>18</v>
      </c>
      <c r="GR372" s="14">
        <v>0</v>
      </c>
      <c r="GS372" s="14">
        <v>0</v>
      </c>
      <c r="GT372" s="14">
        <v>13</v>
      </c>
      <c r="GU372" s="14">
        <v>18</v>
      </c>
      <c r="GV372" s="14">
        <v>0</v>
      </c>
      <c r="GW372" s="14">
        <v>2</v>
      </c>
      <c r="GX372" s="14">
        <v>21</v>
      </c>
      <c r="GY372" s="14">
        <v>8</v>
      </c>
      <c r="GZ372" s="14">
        <v>0</v>
      </c>
      <c r="HA372" s="14">
        <v>1</v>
      </c>
      <c r="HB372" s="14">
        <v>19</v>
      </c>
      <c r="HC372" s="14">
        <v>10</v>
      </c>
      <c r="HD372" s="14">
        <v>0</v>
      </c>
      <c r="HE372" s="14">
        <v>2</v>
      </c>
      <c r="HF372" s="14">
        <v>18</v>
      </c>
      <c r="HG372" s="14">
        <v>11</v>
      </c>
      <c r="HH372" s="14">
        <v>2</v>
      </c>
      <c r="HI372" s="14">
        <v>12</v>
      </c>
      <c r="HJ372" s="14">
        <v>11</v>
      </c>
      <c r="HK372" s="14">
        <v>5</v>
      </c>
      <c r="HL372" s="14">
        <v>0</v>
      </c>
      <c r="HM372" s="14">
        <v>3</v>
      </c>
      <c r="HN372" s="14">
        <v>21</v>
      </c>
      <c r="HO372" s="14">
        <v>7</v>
      </c>
      <c r="HP372" s="14">
        <v>0</v>
      </c>
      <c r="HQ372" s="14">
        <v>8</v>
      </c>
      <c r="HR372" s="14">
        <v>18</v>
      </c>
      <c r="HS372" s="14">
        <v>5</v>
      </c>
      <c r="HT372" s="14">
        <v>0</v>
      </c>
      <c r="HU372" s="14">
        <v>3</v>
      </c>
      <c r="HV372" s="14">
        <v>18</v>
      </c>
      <c r="HW372" s="14">
        <v>10</v>
      </c>
      <c r="HX372" s="14">
        <v>0</v>
      </c>
      <c r="HY372" s="14">
        <v>1</v>
      </c>
      <c r="HZ372" s="14">
        <v>20</v>
      </c>
      <c r="IA372" s="14">
        <v>10</v>
      </c>
      <c r="IB372" s="14">
        <v>0</v>
      </c>
      <c r="IC372" s="14">
        <v>1</v>
      </c>
      <c r="ID372" s="14">
        <v>20</v>
      </c>
      <c r="IE372" s="14">
        <v>10</v>
      </c>
      <c r="IF372" s="14">
        <v>0</v>
      </c>
      <c r="IG372" s="14">
        <v>1</v>
      </c>
      <c r="IH372" s="14">
        <v>18</v>
      </c>
      <c r="II372" s="14">
        <v>12</v>
      </c>
      <c r="IJ372" s="14">
        <v>0</v>
      </c>
      <c r="IK372" s="14">
        <v>1</v>
      </c>
      <c r="IL372" s="14">
        <v>17</v>
      </c>
      <c r="IM372" s="14">
        <v>13</v>
      </c>
      <c r="IN372" s="14">
        <v>5</v>
      </c>
      <c r="IO372" s="14">
        <v>5</v>
      </c>
      <c r="IP372" s="14">
        <v>14</v>
      </c>
      <c r="IQ372" s="14">
        <v>6</v>
      </c>
      <c r="IR372" s="14">
        <v>0</v>
      </c>
      <c r="IS372" s="14">
        <v>0</v>
      </c>
      <c r="IT372" s="14">
        <v>13</v>
      </c>
      <c r="IU372" s="14">
        <v>18</v>
      </c>
      <c r="IV372" s="14">
        <v>0</v>
      </c>
      <c r="IW372" s="14">
        <v>0</v>
      </c>
      <c r="IX372" s="14">
        <v>12</v>
      </c>
      <c r="IY372" s="14">
        <v>19</v>
      </c>
      <c r="IZ372" s="14">
        <v>0</v>
      </c>
      <c r="JA372" s="14">
        <v>1</v>
      </c>
      <c r="JB372" s="14">
        <v>14</v>
      </c>
      <c r="JC372" s="14">
        <v>16</v>
      </c>
      <c r="JD372" s="14">
        <v>0</v>
      </c>
      <c r="JE372" s="14">
        <v>0</v>
      </c>
      <c r="JF372" s="14">
        <v>12</v>
      </c>
      <c r="JG372" s="14">
        <v>18</v>
      </c>
      <c r="JH372" s="14">
        <v>0</v>
      </c>
      <c r="JI372" s="14">
        <v>2</v>
      </c>
      <c r="JJ372" s="14">
        <v>12</v>
      </c>
      <c r="JK372" s="14">
        <v>17</v>
      </c>
      <c r="JL372" s="14">
        <v>0</v>
      </c>
      <c r="JM372" s="14">
        <v>1</v>
      </c>
      <c r="JN372" s="14">
        <v>12</v>
      </c>
      <c r="JO372" s="14">
        <v>18</v>
      </c>
      <c r="JP372" s="14">
        <v>0</v>
      </c>
      <c r="JQ372" s="14">
        <v>2</v>
      </c>
      <c r="JR372" s="14">
        <v>14</v>
      </c>
      <c r="JS372" s="14">
        <v>14</v>
      </c>
      <c r="JT372" s="14">
        <v>1</v>
      </c>
      <c r="JU372" s="14">
        <v>5</v>
      </c>
      <c r="JV372" s="14">
        <v>9</v>
      </c>
      <c r="JW372" s="14">
        <v>15</v>
      </c>
      <c r="JX372" s="14">
        <v>1</v>
      </c>
      <c r="JY372" s="14">
        <v>7</v>
      </c>
      <c r="JZ372" s="14">
        <v>16</v>
      </c>
      <c r="KA372" s="14">
        <v>6</v>
      </c>
      <c r="KB372" s="14">
        <v>1</v>
      </c>
      <c r="KC372" s="14">
        <v>9</v>
      </c>
      <c r="KD372" s="14">
        <v>11</v>
      </c>
      <c r="KE372" s="14">
        <v>9</v>
      </c>
      <c r="KF372" s="14">
        <v>0</v>
      </c>
      <c r="KG372" s="14">
        <v>0</v>
      </c>
      <c r="KH372" s="14">
        <v>8</v>
      </c>
      <c r="KI372" s="14">
        <v>23</v>
      </c>
      <c r="KJ372" s="14">
        <v>0</v>
      </c>
      <c r="KK372" s="14">
        <v>0</v>
      </c>
      <c r="KL372" s="14">
        <v>8</v>
      </c>
      <c r="KM372" s="14">
        <v>23</v>
      </c>
      <c r="KN372" s="14">
        <v>1</v>
      </c>
      <c r="KO372" s="14">
        <v>0</v>
      </c>
      <c r="KP372" s="14">
        <v>12</v>
      </c>
      <c r="KQ372" s="14">
        <v>18</v>
      </c>
      <c r="KR372" s="14" t="s">
        <v>42</v>
      </c>
      <c r="KS372" s="14" t="s">
        <v>42</v>
      </c>
      <c r="KT372" s="14" t="s">
        <v>42</v>
      </c>
      <c r="KU372" s="14" t="s">
        <v>42</v>
      </c>
      <c r="KV372" s="14" t="s">
        <v>42</v>
      </c>
      <c r="KW372" s="14" t="s">
        <v>42</v>
      </c>
      <c r="KX372" s="14" t="s">
        <v>42</v>
      </c>
      <c r="KY372" s="14" t="s">
        <v>42</v>
      </c>
      <c r="KZ372" s="14" t="s">
        <v>42</v>
      </c>
      <c r="LA372" s="14" t="s">
        <v>42</v>
      </c>
      <c r="LB372" s="14">
        <v>0</v>
      </c>
      <c r="LC372" s="14">
        <v>6</v>
      </c>
      <c r="LD372" s="14">
        <v>5</v>
      </c>
      <c r="LE372" s="14">
        <v>8</v>
      </c>
      <c r="LF372" s="14">
        <v>5</v>
      </c>
      <c r="LG372" s="14">
        <v>0</v>
      </c>
      <c r="LH372" s="14">
        <v>10</v>
      </c>
      <c r="LI372" s="14" t="s">
        <v>42</v>
      </c>
      <c r="LJ372" s="14" t="s">
        <v>42</v>
      </c>
      <c r="LK372" s="14" t="s">
        <v>42</v>
      </c>
      <c r="LL372" s="14" t="s">
        <v>42</v>
      </c>
      <c r="LM372" s="14" t="s">
        <v>42</v>
      </c>
      <c r="LN372" s="14" t="s">
        <v>42</v>
      </c>
      <c r="LO372" s="14" t="s">
        <v>42</v>
      </c>
      <c r="LP372" s="14" t="s">
        <v>42</v>
      </c>
      <c r="LQ372" s="14">
        <v>0</v>
      </c>
      <c r="LR372" s="14">
        <v>2</v>
      </c>
      <c r="LS372" s="14">
        <v>10</v>
      </c>
      <c r="LT372" s="14">
        <v>6</v>
      </c>
      <c r="LU372" s="14">
        <v>0</v>
      </c>
      <c r="LV372" s="14">
        <v>0</v>
      </c>
      <c r="LW372" s="14">
        <v>9</v>
      </c>
      <c r="LX372" s="14">
        <v>9</v>
      </c>
      <c r="LY372" s="14">
        <v>0</v>
      </c>
      <c r="LZ372" s="14">
        <v>0</v>
      </c>
      <c r="MA372" s="14">
        <v>10</v>
      </c>
      <c r="MB372" s="14">
        <v>9</v>
      </c>
      <c r="MC372" s="14">
        <v>0</v>
      </c>
      <c r="MD372" s="14">
        <v>0</v>
      </c>
      <c r="ME372" s="14">
        <v>7</v>
      </c>
      <c r="MF372" s="14">
        <v>12</v>
      </c>
      <c r="MG372" s="14">
        <v>0</v>
      </c>
      <c r="MH372" s="14">
        <v>0</v>
      </c>
      <c r="MI372" s="14">
        <v>8</v>
      </c>
      <c r="MJ372" s="14">
        <v>2</v>
      </c>
      <c r="MK372" s="14">
        <v>1</v>
      </c>
      <c r="ML372" s="14">
        <v>1</v>
      </c>
      <c r="MM372" s="14">
        <v>4</v>
      </c>
      <c r="MN372" s="14">
        <v>3</v>
      </c>
      <c r="MO372" s="14">
        <v>1</v>
      </c>
      <c r="MP372" s="14">
        <v>0</v>
      </c>
      <c r="MQ372" s="14">
        <v>4</v>
      </c>
      <c r="MR372" s="14">
        <v>3</v>
      </c>
      <c r="MS372" s="14">
        <v>0</v>
      </c>
      <c r="MT372" s="14">
        <v>0</v>
      </c>
      <c r="MU372" s="14">
        <v>1</v>
      </c>
      <c r="MV372" s="14">
        <v>6</v>
      </c>
      <c r="MW372" s="14">
        <v>3</v>
      </c>
      <c r="MX372" s="14">
        <v>0</v>
      </c>
      <c r="MY372" s="14">
        <v>0</v>
      </c>
      <c r="MZ372" s="14">
        <v>2</v>
      </c>
      <c r="NA372" s="14">
        <v>5</v>
      </c>
      <c r="NB372" s="14">
        <v>3</v>
      </c>
      <c r="NC372" s="14">
        <v>0</v>
      </c>
      <c r="ND372" s="14">
        <v>0</v>
      </c>
      <c r="NE372" s="14">
        <v>2</v>
      </c>
      <c r="NF372" s="14">
        <v>5</v>
      </c>
      <c r="NG372" s="14">
        <v>3</v>
      </c>
      <c r="NH372" s="14">
        <v>0</v>
      </c>
      <c r="NI372" s="14">
        <v>0</v>
      </c>
      <c r="NJ372" s="14">
        <v>3</v>
      </c>
      <c r="NK372" s="14">
        <v>5</v>
      </c>
      <c r="NL372" s="14">
        <v>2</v>
      </c>
      <c r="NM372" s="14">
        <v>0</v>
      </c>
      <c r="NN372" s="14">
        <v>0</v>
      </c>
      <c r="NO372" s="14">
        <v>2</v>
      </c>
      <c r="NP372" s="14">
        <v>6</v>
      </c>
      <c r="NQ372" s="14">
        <v>2</v>
      </c>
      <c r="NR372" s="14">
        <v>0</v>
      </c>
      <c r="NS372" s="14">
        <v>0</v>
      </c>
      <c r="NT372" s="14">
        <v>3</v>
      </c>
      <c r="NU372" s="14">
        <v>2</v>
      </c>
      <c r="NV372" s="14">
        <v>5</v>
      </c>
      <c r="NW372" s="14" t="s">
        <v>42</v>
      </c>
      <c r="NX372" s="14" t="s">
        <v>42</v>
      </c>
      <c r="NY372" s="14" t="s">
        <v>42</v>
      </c>
      <c r="NZ372" s="14" t="s">
        <v>42</v>
      </c>
      <c r="OA372" s="14" t="s">
        <v>42</v>
      </c>
      <c r="OB372" s="14">
        <v>0</v>
      </c>
      <c r="OC372" s="14">
        <v>15</v>
      </c>
      <c r="OD372" s="14">
        <v>12</v>
      </c>
      <c r="OE372" s="14">
        <v>4</v>
      </c>
      <c r="OF372" s="14">
        <v>0</v>
      </c>
      <c r="OG372" s="14">
        <v>11</v>
      </c>
      <c r="OH372" s="14">
        <v>13</v>
      </c>
      <c r="OI372" s="14">
        <v>7</v>
      </c>
      <c r="OJ372" s="14">
        <v>0</v>
      </c>
      <c r="OK372" s="14">
        <v>6</v>
      </c>
      <c r="OL372" s="14">
        <v>18</v>
      </c>
      <c r="OM372" s="14">
        <v>7</v>
      </c>
      <c r="ON372" s="14">
        <v>0</v>
      </c>
      <c r="OO372" s="14">
        <v>13</v>
      </c>
      <c r="OP372" s="14">
        <v>15</v>
      </c>
      <c r="OQ372" s="14">
        <v>3</v>
      </c>
      <c r="OR372" s="14">
        <v>0</v>
      </c>
      <c r="OS372" s="14">
        <v>6</v>
      </c>
      <c r="OT372" s="14">
        <v>17</v>
      </c>
      <c r="OU372" s="14">
        <v>8</v>
      </c>
      <c r="OV372" s="14">
        <v>0</v>
      </c>
      <c r="OW372" s="14">
        <v>3</v>
      </c>
      <c r="OX372" s="14">
        <v>23</v>
      </c>
      <c r="OY372" s="14">
        <v>5</v>
      </c>
      <c r="OZ372" s="14">
        <v>0</v>
      </c>
      <c r="PA372" s="14">
        <v>9</v>
      </c>
      <c r="PB372" s="14">
        <v>18</v>
      </c>
      <c r="PC372" s="14">
        <v>4</v>
      </c>
      <c r="PD372" s="14">
        <v>0</v>
      </c>
      <c r="PE372" s="14">
        <v>5</v>
      </c>
      <c r="PF372" s="14">
        <v>17</v>
      </c>
      <c r="PG372" s="14">
        <v>9</v>
      </c>
      <c r="PH372" s="14">
        <v>0</v>
      </c>
      <c r="PI372" s="14">
        <v>2</v>
      </c>
      <c r="PJ372" s="14">
        <v>24</v>
      </c>
      <c r="PK372" s="14">
        <v>5</v>
      </c>
      <c r="PL372" s="14">
        <v>0</v>
      </c>
      <c r="PM372" s="14">
        <v>14</v>
      </c>
      <c r="PN372" s="14">
        <v>14</v>
      </c>
      <c r="PO372" s="14">
        <v>3</v>
      </c>
      <c r="PP372" s="14">
        <v>0</v>
      </c>
      <c r="PQ372" s="14">
        <v>5</v>
      </c>
      <c r="PR372" s="14">
        <v>21</v>
      </c>
      <c r="PS372" s="14">
        <v>4</v>
      </c>
      <c r="PT372" s="14">
        <v>0</v>
      </c>
      <c r="PU372" s="14">
        <v>12</v>
      </c>
      <c r="PV372" s="14">
        <v>17</v>
      </c>
      <c r="PW372" s="14">
        <v>2</v>
      </c>
      <c r="PX372" s="14">
        <v>0</v>
      </c>
      <c r="PY372" s="14">
        <v>6</v>
      </c>
      <c r="PZ372" s="14">
        <v>21</v>
      </c>
      <c r="QA372" s="14">
        <v>4</v>
      </c>
      <c r="QB372" s="14">
        <v>0</v>
      </c>
      <c r="QC372" s="14">
        <v>9</v>
      </c>
      <c r="QD372" s="14">
        <v>18</v>
      </c>
      <c r="QE372" s="14">
        <v>4</v>
      </c>
      <c r="QF372" s="14">
        <v>0</v>
      </c>
      <c r="QG372" s="14">
        <v>5</v>
      </c>
      <c r="QH372" s="14">
        <v>13</v>
      </c>
      <c r="QI372" s="14">
        <v>11</v>
      </c>
      <c r="QJ372" s="14">
        <v>2</v>
      </c>
      <c r="QK372" s="14">
        <v>0</v>
      </c>
      <c r="QL372" s="14">
        <v>3</v>
      </c>
      <c r="QM372" s="14">
        <v>14</v>
      </c>
      <c r="QN372" s="14">
        <v>10</v>
      </c>
      <c r="QO372" s="14">
        <v>3</v>
      </c>
      <c r="QP372" s="14">
        <v>0</v>
      </c>
      <c r="QQ372" s="14">
        <v>4</v>
      </c>
      <c r="QR372" s="14">
        <v>15</v>
      </c>
      <c r="QS372" s="14">
        <v>10</v>
      </c>
      <c r="QT372" s="14">
        <v>2</v>
      </c>
      <c r="QU372" s="14">
        <v>0</v>
      </c>
      <c r="QV372" s="14">
        <v>6</v>
      </c>
      <c r="QW372" s="14">
        <v>16</v>
      </c>
      <c r="QX372" s="14">
        <v>8</v>
      </c>
      <c r="QY372" s="14">
        <v>1</v>
      </c>
      <c r="QZ372" s="14">
        <v>0</v>
      </c>
      <c r="RA372" s="14">
        <v>7</v>
      </c>
      <c r="RB372" s="14">
        <v>15</v>
      </c>
      <c r="RC372" s="14">
        <v>8</v>
      </c>
      <c r="RD372" s="14">
        <v>0</v>
      </c>
      <c r="RE372" s="14">
        <v>0</v>
      </c>
      <c r="RF372" s="14">
        <v>7</v>
      </c>
      <c r="RG372" s="14">
        <v>16</v>
      </c>
      <c r="RH372" s="14">
        <v>7</v>
      </c>
      <c r="RI372" s="14">
        <v>1</v>
      </c>
      <c r="RJ372" s="14">
        <v>0</v>
      </c>
      <c r="RK372" s="14">
        <v>7</v>
      </c>
      <c r="RL372" s="14">
        <v>15</v>
      </c>
      <c r="RM372" s="14">
        <v>7</v>
      </c>
      <c r="RN372" s="14">
        <v>2</v>
      </c>
      <c r="RO372" s="14">
        <v>1</v>
      </c>
      <c r="RP372" s="14">
        <v>3</v>
      </c>
      <c r="RQ372" s="14">
        <v>15</v>
      </c>
      <c r="RR372" s="14">
        <v>10</v>
      </c>
      <c r="RS372" s="14">
        <v>2</v>
      </c>
      <c r="RT372" s="14">
        <v>0</v>
      </c>
      <c r="RU372" s="14">
        <v>0</v>
      </c>
      <c r="RV372" s="14">
        <v>0</v>
      </c>
      <c r="RW372" s="14">
        <v>31</v>
      </c>
      <c r="RX372" s="14" t="s">
        <v>42</v>
      </c>
      <c r="RY372" s="14" t="s">
        <v>42</v>
      </c>
      <c r="RZ372" s="14" t="s">
        <v>42</v>
      </c>
      <c r="SA372" s="14" t="s">
        <v>42</v>
      </c>
      <c r="SB372" s="14" t="s">
        <v>42</v>
      </c>
      <c r="SC372" s="14" t="s">
        <v>42</v>
      </c>
      <c r="SD372" s="14" t="s">
        <v>42</v>
      </c>
      <c r="SE372" s="14" t="s">
        <v>42</v>
      </c>
      <c r="SF372" s="14" t="s">
        <v>42</v>
      </c>
      <c r="SG372" s="14" t="s">
        <v>42</v>
      </c>
      <c r="SH372" s="14" t="s">
        <v>42</v>
      </c>
      <c r="SI372" s="14" t="s">
        <v>42</v>
      </c>
      <c r="SJ372" s="14" t="s">
        <v>42</v>
      </c>
      <c r="SK372" s="14" t="s">
        <v>42</v>
      </c>
      <c r="SL372" s="14" t="s">
        <v>42</v>
      </c>
      <c r="SM372" s="14" t="s">
        <v>42</v>
      </c>
      <c r="SN372" s="14" t="s">
        <v>42</v>
      </c>
      <c r="SO372" s="14" t="s">
        <v>42</v>
      </c>
      <c r="SP372" s="14" t="s">
        <v>42</v>
      </c>
      <c r="SQ372" s="14" t="s">
        <v>42</v>
      </c>
      <c r="SR372" s="14" t="s">
        <v>42</v>
      </c>
      <c r="SS372" s="14" t="s">
        <v>42</v>
      </c>
      <c r="ST372" s="14" t="s">
        <v>42</v>
      </c>
      <c r="SU372" s="14" t="s">
        <v>42</v>
      </c>
      <c r="SV372" s="14" t="s">
        <v>42</v>
      </c>
      <c r="SW372" s="14" t="s">
        <v>42</v>
      </c>
      <c r="SX372" s="14" t="s">
        <v>42</v>
      </c>
      <c r="SY372" s="14" t="s">
        <v>42</v>
      </c>
      <c r="SZ372" s="14" t="s">
        <v>42</v>
      </c>
      <c r="TA372" s="14" t="s">
        <v>42</v>
      </c>
      <c r="TB372" s="14" t="s">
        <v>42</v>
      </c>
      <c r="TC372" s="14" t="s">
        <v>42</v>
      </c>
      <c r="TD372" s="14" t="s">
        <v>42</v>
      </c>
      <c r="TE372" s="14" t="s">
        <v>42</v>
      </c>
      <c r="TF372" s="14" t="s">
        <v>42</v>
      </c>
      <c r="TG372" s="14" t="s">
        <v>42</v>
      </c>
      <c r="TH372" s="14" t="s">
        <v>42</v>
      </c>
      <c r="TI372" s="14" t="s">
        <v>42</v>
      </c>
      <c r="TJ372" s="14" t="s">
        <v>42</v>
      </c>
      <c r="TK372" s="14" t="s">
        <v>42</v>
      </c>
      <c r="TL372" s="14" t="s">
        <v>42</v>
      </c>
      <c r="TM372" s="14" t="s">
        <v>42</v>
      </c>
      <c r="TN372" s="14" t="s">
        <v>42</v>
      </c>
      <c r="TO372" s="14" t="s">
        <v>42</v>
      </c>
      <c r="TP372" s="14" t="s">
        <v>42</v>
      </c>
      <c r="TQ372" s="14" t="s">
        <v>42</v>
      </c>
      <c r="TR372" s="14" t="s">
        <v>42</v>
      </c>
      <c r="TS372" s="14" t="s">
        <v>42</v>
      </c>
      <c r="TT372" s="14" t="s">
        <v>42</v>
      </c>
      <c r="TU372" s="14" t="s">
        <v>42</v>
      </c>
      <c r="TV372" s="14" t="s">
        <v>42</v>
      </c>
      <c r="TW372" s="14" t="s">
        <v>42</v>
      </c>
      <c r="TX372" s="14" t="s">
        <v>42</v>
      </c>
      <c r="TY372" s="14" t="s">
        <v>42</v>
      </c>
      <c r="TZ372" s="14" t="s">
        <v>42</v>
      </c>
      <c r="UA372" s="14" t="s">
        <v>42</v>
      </c>
      <c r="UB372" s="14" t="s">
        <v>42</v>
      </c>
      <c r="UC372" s="14" t="s">
        <v>42</v>
      </c>
      <c r="UD372" s="14" t="s">
        <v>42</v>
      </c>
      <c r="UE372" s="14" t="s">
        <v>42</v>
      </c>
      <c r="UF372" s="14" t="s">
        <v>42</v>
      </c>
      <c r="UG372" s="14" t="s">
        <v>42</v>
      </c>
      <c r="UH372" s="14" t="s">
        <v>42</v>
      </c>
      <c r="UI372" s="14" t="s">
        <v>42</v>
      </c>
      <c r="UJ372" s="14" t="s">
        <v>42</v>
      </c>
      <c r="UK372" s="14" t="s">
        <v>42</v>
      </c>
      <c r="UL372" s="14" t="s">
        <v>42</v>
      </c>
      <c r="UM372" s="14" t="s">
        <v>42</v>
      </c>
      <c r="UN372" s="14" t="s">
        <v>42</v>
      </c>
      <c r="UO372" s="14" t="s">
        <v>42</v>
      </c>
      <c r="UP372" s="14">
        <v>0</v>
      </c>
      <c r="UQ372" s="14">
        <v>0</v>
      </c>
      <c r="UR372" s="14">
        <v>18</v>
      </c>
      <c r="US372" s="14">
        <v>13</v>
      </c>
      <c r="UT372" s="14">
        <v>0</v>
      </c>
      <c r="UU372" s="14">
        <v>1</v>
      </c>
      <c r="UV372" s="14">
        <v>0</v>
      </c>
      <c r="UW372" s="14">
        <v>8</v>
      </c>
      <c r="UX372" s="14">
        <v>21</v>
      </c>
      <c r="UY372" s="14">
        <v>1</v>
      </c>
      <c r="UZ372" s="14">
        <v>0</v>
      </c>
      <c r="VA372" s="14">
        <v>0</v>
      </c>
      <c r="VB372" s="14">
        <v>13</v>
      </c>
      <c r="VC372" s="14">
        <v>17</v>
      </c>
      <c r="VD372" s="14">
        <v>1</v>
      </c>
      <c r="VE372" s="14">
        <v>0</v>
      </c>
      <c r="VF372" s="14">
        <v>0</v>
      </c>
      <c r="VG372" s="14">
        <v>13</v>
      </c>
      <c r="VH372" s="14">
        <v>17</v>
      </c>
      <c r="VI372" s="14">
        <v>1</v>
      </c>
      <c r="VJ372" s="14">
        <v>0</v>
      </c>
      <c r="VK372" s="14">
        <v>0</v>
      </c>
      <c r="VL372" s="14">
        <v>12</v>
      </c>
      <c r="VM372" s="14">
        <v>17</v>
      </c>
      <c r="VN372" s="14">
        <v>2</v>
      </c>
      <c r="VO372" s="14">
        <v>0</v>
      </c>
      <c r="VP372" s="14">
        <v>0</v>
      </c>
      <c r="VQ372" s="14">
        <v>12</v>
      </c>
      <c r="VR372" s="14">
        <v>18</v>
      </c>
      <c r="VS372" s="14">
        <v>1</v>
      </c>
      <c r="VT372" s="24"/>
    </row>
    <row r="373" spans="1:592" s="28" customFormat="1" ht="15" customHeight="1" x14ac:dyDescent="0.25">
      <c r="A373" s="14" t="s">
        <v>834</v>
      </c>
      <c r="B373" s="13" t="s">
        <v>835</v>
      </c>
      <c r="C373" s="38">
        <v>91</v>
      </c>
      <c r="D373" s="14">
        <v>0</v>
      </c>
      <c r="E373" s="14">
        <v>5</v>
      </c>
      <c r="F373" s="14">
        <v>8</v>
      </c>
      <c r="G373" s="14">
        <v>7</v>
      </c>
      <c r="H373" s="14">
        <v>0</v>
      </c>
      <c r="I373" s="14">
        <v>3</v>
      </c>
      <c r="J373" s="14">
        <v>8</v>
      </c>
      <c r="K373" s="14">
        <v>9</v>
      </c>
      <c r="L373" s="14">
        <v>0</v>
      </c>
      <c r="M373" s="14">
        <v>5</v>
      </c>
      <c r="N373" s="14">
        <v>10</v>
      </c>
      <c r="O373" s="14">
        <v>5</v>
      </c>
      <c r="P373" s="14">
        <v>0</v>
      </c>
      <c r="Q373" s="14">
        <v>5</v>
      </c>
      <c r="R373" s="14">
        <v>10</v>
      </c>
      <c r="S373" s="14">
        <v>5</v>
      </c>
      <c r="T373" s="14">
        <v>0</v>
      </c>
      <c r="U373" s="14">
        <v>2</v>
      </c>
      <c r="V373" s="14">
        <v>7</v>
      </c>
      <c r="W373" s="14">
        <v>10</v>
      </c>
      <c r="X373" s="14">
        <v>0</v>
      </c>
      <c r="Y373" s="14">
        <v>3</v>
      </c>
      <c r="Z373" s="14">
        <v>9</v>
      </c>
      <c r="AA373" s="14">
        <v>8</v>
      </c>
      <c r="AB373" s="14">
        <v>0</v>
      </c>
      <c r="AC373" s="14">
        <v>0</v>
      </c>
      <c r="AD373" s="14">
        <v>0</v>
      </c>
      <c r="AE373" s="14">
        <v>5</v>
      </c>
      <c r="AF373" s="14">
        <v>15</v>
      </c>
      <c r="AG373" s="14">
        <v>0</v>
      </c>
      <c r="AH373" s="14">
        <v>0</v>
      </c>
      <c r="AI373" s="14">
        <v>0</v>
      </c>
      <c r="AJ373" s="14">
        <v>10</v>
      </c>
      <c r="AK373" s="14">
        <v>10</v>
      </c>
      <c r="AL373" s="14">
        <v>0</v>
      </c>
      <c r="AM373" s="14">
        <v>0</v>
      </c>
      <c r="AN373" s="14">
        <v>1</v>
      </c>
      <c r="AO373" s="14">
        <v>7</v>
      </c>
      <c r="AP373" s="14">
        <v>12</v>
      </c>
      <c r="AQ373" s="14">
        <v>0</v>
      </c>
      <c r="AR373" s="14">
        <v>1</v>
      </c>
      <c r="AS373" s="14">
        <v>2</v>
      </c>
      <c r="AT373" s="14">
        <v>7</v>
      </c>
      <c r="AU373" s="14">
        <v>10</v>
      </c>
      <c r="AV373" s="14">
        <v>0</v>
      </c>
      <c r="AW373" s="14">
        <v>0</v>
      </c>
      <c r="AX373" s="14">
        <v>1</v>
      </c>
      <c r="AY373" s="14">
        <v>5</v>
      </c>
      <c r="AZ373" s="14">
        <v>11</v>
      </c>
      <c r="BA373" s="14">
        <v>3</v>
      </c>
      <c r="BB373" s="14">
        <v>0</v>
      </c>
      <c r="BC373" s="14">
        <v>1</v>
      </c>
      <c r="BD373" s="14">
        <v>8</v>
      </c>
      <c r="BE373" s="14">
        <v>10</v>
      </c>
      <c r="BF373" s="14">
        <v>0</v>
      </c>
      <c r="BG373" s="14">
        <v>0</v>
      </c>
      <c r="BH373" s="14">
        <v>2</v>
      </c>
      <c r="BI373" s="14">
        <v>9</v>
      </c>
      <c r="BJ373" s="14">
        <v>7</v>
      </c>
      <c r="BK373" s="14">
        <v>2</v>
      </c>
      <c r="BL373" s="14" t="s">
        <v>42</v>
      </c>
      <c r="BM373" s="14" t="s">
        <v>42</v>
      </c>
      <c r="BN373" s="14" t="s">
        <v>42</v>
      </c>
      <c r="BO373" s="14" t="s">
        <v>42</v>
      </c>
      <c r="BP373" s="14" t="s">
        <v>42</v>
      </c>
      <c r="BQ373" s="14" t="s">
        <v>42</v>
      </c>
      <c r="BR373" s="14" t="s">
        <v>42</v>
      </c>
      <c r="BS373" s="14" t="s">
        <v>42</v>
      </c>
      <c r="BT373" s="14" t="s">
        <v>42</v>
      </c>
      <c r="BU373" s="14" t="s">
        <v>42</v>
      </c>
      <c r="BV373" s="14" t="s">
        <v>42</v>
      </c>
      <c r="BW373" s="14" t="s">
        <v>42</v>
      </c>
      <c r="BX373" s="14" t="s">
        <v>42</v>
      </c>
      <c r="BY373" s="14" t="s">
        <v>42</v>
      </c>
      <c r="BZ373" s="14" t="s">
        <v>42</v>
      </c>
      <c r="CA373" s="14" t="s">
        <v>42</v>
      </c>
      <c r="CB373" s="14" t="s">
        <v>42</v>
      </c>
      <c r="CC373" s="14" t="s">
        <v>42</v>
      </c>
      <c r="CD373" s="14" t="s">
        <v>42</v>
      </c>
      <c r="CE373" s="14" t="s">
        <v>42</v>
      </c>
      <c r="CF373" s="14">
        <v>1</v>
      </c>
      <c r="CG373" s="14">
        <v>2</v>
      </c>
      <c r="CH373" s="14">
        <v>9</v>
      </c>
      <c r="CI373" s="14">
        <v>8</v>
      </c>
      <c r="CJ373" s="14">
        <v>3</v>
      </c>
      <c r="CK373" s="14">
        <v>5</v>
      </c>
      <c r="CL373" s="14">
        <v>5</v>
      </c>
      <c r="CM373" s="14">
        <v>7</v>
      </c>
      <c r="CN373" s="14">
        <v>2</v>
      </c>
      <c r="CO373" s="14">
        <v>2</v>
      </c>
      <c r="CP373" s="14">
        <v>8</v>
      </c>
      <c r="CQ373" s="14">
        <v>7</v>
      </c>
      <c r="CR373" s="14">
        <v>1</v>
      </c>
      <c r="CS373" s="14">
        <v>1</v>
      </c>
      <c r="CT373" s="14">
        <v>11</v>
      </c>
      <c r="CU373" s="14">
        <v>7</v>
      </c>
      <c r="CV373" s="14">
        <v>1</v>
      </c>
      <c r="CW373" s="14">
        <v>2</v>
      </c>
      <c r="CX373" s="14">
        <v>9</v>
      </c>
      <c r="CY373" s="14">
        <v>7</v>
      </c>
      <c r="CZ373" s="14">
        <v>0</v>
      </c>
      <c r="DA373" s="14">
        <v>1</v>
      </c>
      <c r="DB373" s="14">
        <v>12</v>
      </c>
      <c r="DC373" s="14">
        <v>7</v>
      </c>
      <c r="DD373" s="14">
        <v>0</v>
      </c>
      <c r="DE373" s="14">
        <v>4</v>
      </c>
      <c r="DF373" s="14">
        <v>10</v>
      </c>
      <c r="DG373" s="14">
        <v>6</v>
      </c>
      <c r="DH373" s="14">
        <v>3</v>
      </c>
      <c r="DI373" s="14">
        <v>3</v>
      </c>
      <c r="DJ373" s="14">
        <v>9</v>
      </c>
      <c r="DK373" s="14">
        <v>5</v>
      </c>
      <c r="DL373" s="14">
        <v>1</v>
      </c>
      <c r="DM373" s="14">
        <v>1</v>
      </c>
      <c r="DN373" s="14">
        <v>2</v>
      </c>
      <c r="DO373" s="14">
        <v>16</v>
      </c>
      <c r="DP373" s="14">
        <v>0</v>
      </c>
      <c r="DQ373" s="14">
        <v>2</v>
      </c>
      <c r="DR373" s="14">
        <v>7</v>
      </c>
      <c r="DS373" s="14">
        <v>11</v>
      </c>
      <c r="DT373" s="14">
        <v>1</v>
      </c>
      <c r="DU373" s="14">
        <v>0</v>
      </c>
      <c r="DV373" s="14">
        <v>9</v>
      </c>
      <c r="DW373" s="14">
        <v>10</v>
      </c>
      <c r="DX373" s="14">
        <v>1</v>
      </c>
      <c r="DY373" s="14">
        <v>1</v>
      </c>
      <c r="DZ373" s="14">
        <v>8</v>
      </c>
      <c r="EA373" s="14">
        <v>10</v>
      </c>
      <c r="EB373" s="14">
        <v>2</v>
      </c>
      <c r="EC373" s="14">
        <v>0</v>
      </c>
      <c r="ED373" s="14">
        <v>6</v>
      </c>
      <c r="EE373" s="14">
        <v>12</v>
      </c>
      <c r="EF373" s="14">
        <v>0</v>
      </c>
      <c r="EG373" s="14">
        <v>2</v>
      </c>
      <c r="EH373" s="14">
        <v>8</v>
      </c>
      <c r="EI373" s="14">
        <v>10</v>
      </c>
      <c r="EJ373" s="14">
        <v>0</v>
      </c>
      <c r="EK373" s="14">
        <v>2</v>
      </c>
      <c r="EL373" s="14">
        <v>8</v>
      </c>
      <c r="EM373" s="14">
        <v>10</v>
      </c>
      <c r="EN373" s="14">
        <v>0</v>
      </c>
      <c r="EO373" s="14">
        <v>0</v>
      </c>
      <c r="EP373" s="14">
        <v>6</v>
      </c>
      <c r="EQ373" s="14">
        <v>14</v>
      </c>
      <c r="ER373" s="14">
        <v>1</v>
      </c>
      <c r="ES373" s="14">
        <v>1</v>
      </c>
      <c r="ET373" s="14">
        <v>7</v>
      </c>
      <c r="EU373" s="14">
        <v>11</v>
      </c>
      <c r="EV373" s="14">
        <v>0</v>
      </c>
      <c r="EW373" s="14">
        <v>0</v>
      </c>
      <c r="EX373" s="14">
        <v>11</v>
      </c>
      <c r="EY373" s="14">
        <v>8</v>
      </c>
      <c r="EZ373" s="14">
        <v>0</v>
      </c>
      <c r="FA373" s="14">
        <v>1</v>
      </c>
      <c r="FB373" s="14">
        <v>9</v>
      </c>
      <c r="FC373" s="14">
        <v>10</v>
      </c>
      <c r="FD373" s="14">
        <v>0</v>
      </c>
      <c r="FE373" s="14">
        <v>0</v>
      </c>
      <c r="FF373" s="14">
        <v>3</v>
      </c>
      <c r="FG373" s="14">
        <v>17</v>
      </c>
      <c r="FH373" s="14">
        <v>0</v>
      </c>
      <c r="FI373" s="14">
        <v>2</v>
      </c>
      <c r="FJ373" s="14">
        <v>6</v>
      </c>
      <c r="FK373" s="14">
        <v>12</v>
      </c>
      <c r="FL373" s="14">
        <v>1</v>
      </c>
      <c r="FM373" s="14">
        <v>10</v>
      </c>
      <c r="FN373" s="14">
        <v>8</v>
      </c>
      <c r="FO373" s="14">
        <v>1</v>
      </c>
      <c r="FP373" s="14">
        <v>1</v>
      </c>
      <c r="FQ373" s="14">
        <v>4</v>
      </c>
      <c r="FR373" s="14">
        <v>7</v>
      </c>
      <c r="FS373" s="14">
        <v>7</v>
      </c>
      <c r="FT373" s="14">
        <v>0</v>
      </c>
      <c r="FU373" s="14">
        <v>2</v>
      </c>
      <c r="FV373" s="14">
        <v>10</v>
      </c>
      <c r="FW373" s="14">
        <v>8</v>
      </c>
      <c r="FX373" s="14">
        <v>0</v>
      </c>
      <c r="FY373" s="14">
        <v>0</v>
      </c>
      <c r="FZ373" s="14">
        <v>13</v>
      </c>
      <c r="GA373" s="14">
        <v>7</v>
      </c>
      <c r="GB373" s="14">
        <v>1</v>
      </c>
      <c r="GC373" s="14">
        <v>7</v>
      </c>
      <c r="GD373" s="14">
        <v>9</v>
      </c>
      <c r="GE373" s="14">
        <v>3</v>
      </c>
      <c r="GF373" s="14">
        <v>0</v>
      </c>
      <c r="GG373" s="14">
        <v>2</v>
      </c>
      <c r="GH373" s="14">
        <v>9</v>
      </c>
      <c r="GI373" s="14">
        <v>9</v>
      </c>
      <c r="GJ373" s="14">
        <v>0</v>
      </c>
      <c r="GK373" s="14">
        <v>1</v>
      </c>
      <c r="GL373" s="14">
        <v>11</v>
      </c>
      <c r="GM373" s="14">
        <v>7</v>
      </c>
      <c r="GN373" s="14">
        <v>0</v>
      </c>
      <c r="GO373" s="14">
        <v>1</v>
      </c>
      <c r="GP373" s="14">
        <v>9</v>
      </c>
      <c r="GQ373" s="14">
        <v>10</v>
      </c>
      <c r="GR373" s="14">
        <v>0</v>
      </c>
      <c r="GS373" s="14">
        <v>0</v>
      </c>
      <c r="GT373" s="14">
        <v>7</v>
      </c>
      <c r="GU373" s="14">
        <v>13</v>
      </c>
      <c r="GV373" s="14">
        <v>1</v>
      </c>
      <c r="GW373" s="14">
        <v>2</v>
      </c>
      <c r="GX373" s="14">
        <v>11</v>
      </c>
      <c r="GY373" s="14">
        <v>6</v>
      </c>
      <c r="GZ373" s="14">
        <v>1</v>
      </c>
      <c r="HA373" s="14">
        <v>2</v>
      </c>
      <c r="HB373" s="14">
        <v>10</v>
      </c>
      <c r="HC373" s="14">
        <v>7</v>
      </c>
      <c r="HD373" s="14">
        <v>0</v>
      </c>
      <c r="HE373" s="14">
        <v>3</v>
      </c>
      <c r="HF373" s="14">
        <v>13</v>
      </c>
      <c r="HG373" s="14">
        <v>4</v>
      </c>
      <c r="HH373" s="14">
        <v>1</v>
      </c>
      <c r="HI373" s="14">
        <v>0</v>
      </c>
      <c r="HJ373" s="14">
        <v>7</v>
      </c>
      <c r="HK373" s="14">
        <v>12</v>
      </c>
      <c r="HL373" s="14">
        <v>0</v>
      </c>
      <c r="HM373" s="14">
        <v>0</v>
      </c>
      <c r="HN373" s="14">
        <v>11</v>
      </c>
      <c r="HO373" s="14">
        <v>9</v>
      </c>
      <c r="HP373" s="14">
        <v>0</v>
      </c>
      <c r="HQ373" s="14">
        <v>0</v>
      </c>
      <c r="HR373" s="14">
        <v>11</v>
      </c>
      <c r="HS373" s="14">
        <v>9</v>
      </c>
      <c r="HT373" s="14">
        <v>0</v>
      </c>
      <c r="HU373" s="14">
        <v>0</v>
      </c>
      <c r="HV373" s="14">
        <v>11</v>
      </c>
      <c r="HW373" s="14">
        <v>9</v>
      </c>
      <c r="HX373" s="14">
        <v>0</v>
      </c>
      <c r="HY373" s="14">
        <v>0</v>
      </c>
      <c r="HZ373" s="14">
        <v>12</v>
      </c>
      <c r="IA373" s="14">
        <v>8</v>
      </c>
      <c r="IB373" s="14">
        <v>0</v>
      </c>
      <c r="IC373" s="14">
        <v>1</v>
      </c>
      <c r="ID373" s="14">
        <v>13</v>
      </c>
      <c r="IE373" s="14">
        <v>6</v>
      </c>
      <c r="IF373" s="14">
        <v>1</v>
      </c>
      <c r="IG373" s="14">
        <v>1</v>
      </c>
      <c r="IH373" s="14">
        <v>14</v>
      </c>
      <c r="II373" s="14">
        <v>4</v>
      </c>
      <c r="IJ373" s="14">
        <v>1</v>
      </c>
      <c r="IK373" s="14">
        <v>0</v>
      </c>
      <c r="IL373" s="14">
        <v>12</v>
      </c>
      <c r="IM373" s="14">
        <v>7</v>
      </c>
      <c r="IN373" s="14">
        <v>2</v>
      </c>
      <c r="IO373" s="14">
        <v>4</v>
      </c>
      <c r="IP373" s="14">
        <v>9</v>
      </c>
      <c r="IQ373" s="14">
        <v>5</v>
      </c>
      <c r="IR373" s="14">
        <v>0</v>
      </c>
      <c r="IS373" s="14">
        <v>0</v>
      </c>
      <c r="IT373" s="14">
        <v>7</v>
      </c>
      <c r="IU373" s="14">
        <v>13</v>
      </c>
      <c r="IV373" s="14">
        <v>0</v>
      </c>
      <c r="IW373" s="14">
        <v>0</v>
      </c>
      <c r="IX373" s="14">
        <v>8</v>
      </c>
      <c r="IY373" s="14">
        <v>12</v>
      </c>
      <c r="IZ373" s="14">
        <v>0</v>
      </c>
      <c r="JA373" s="14">
        <v>1</v>
      </c>
      <c r="JB373" s="14">
        <v>8</v>
      </c>
      <c r="JC373" s="14">
        <v>11</v>
      </c>
      <c r="JD373" s="14">
        <v>0</v>
      </c>
      <c r="JE373" s="14">
        <v>0</v>
      </c>
      <c r="JF373" s="14">
        <v>8</v>
      </c>
      <c r="JG373" s="14">
        <v>12</v>
      </c>
      <c r="JH373" s="14">
        <v>0</v>
      </c>
      <c r="JI373" s="14">
        <v>0</v>
      </c>
      <c r="JJ373" s="14">
        <v>8</v>
      </c>
      <c r="JK373" s="14">
        <v>12</v>
      </c>
      <c r="JL373" s="14">
        <v>0</v>
      </c>
      <c r="JM373" s="14">
        <v>0</v>
      </c>
      <c r="JN373" s="14">
        <v>8</v>
      </c>
      <c r="JO373" s="14">
        <v>12</v>
      </c>
      <c r="JP373" s="14">
        <v>0</v>
      </c>
      <c r="JQ373" s="14">
        <v>1</v>
      </c>
      <c r="JR373" s="14">
        <v>7</v>
      </c>
      <c r="JS373" s="14">
        <v>12</v>
      </c>
      <c r="JT373" s="14">
        <v>0</v>
      </c>
      <c r="JU373" s="14">
        <v>1</v>
      </c>
      <c r="JV373" s="14">
        <v>9</v>
      </c>
      <c r="JW373" s="14">
        <v>10</v>
      </c>
      <c r="JX373" s="14">
        <v>9</v>
      </c>
      <c r="JY373" s="14">
        <v>2</v>
      </c>
      <c r="JZ373" s="14">
        <v>6</v>
      </c>
      <c r="KA373" s="14">
        <v>2</v>
      </c>
      <c r="KB373" s="14">
        <v>10</v>
      </c>
      <c r="KC373" s="14">
        <v>2</v>
      </c>
      <c r="KD373" s="14">
        <v>4</v>
      </c>
      <c r="KE373" s="14">
        <v>3</v>
      </c>
      <c r="KF373" s="14">
        <v>3</v>
      </c>
      <c r="KG373" s="14">
        <v>3</v>
      </c>
      <c r="KH373" s="14">
        <v>7</v>
      </c>
      <c r="KI373" s="14">
        <v>6</v>
      </c>
      <c r="KJ373" s="14">
        <v>4</v>
      </c>
      <c r="KK373" s="14">
        <v>2</v>
      </c>
      <c r="KL373" s="14">
        <v>7</v>
      </c>
      <c r="KM373" s="14">
        <v>6</v>
      </c>
      <c r="KN373" s="14">
        <v>2</v>
      </c>
      <c r="KO373" s="14">
        <v>4</v>
      </c>
      <c r="KP373" s="14">
        <v>7</v>
      </c>
      <c r="KQ373" s="14">
        <v>6</v>
      </c>
      <c r="KR373" s="14" t="s">
        <v>42</v>
      </c>
      <c r="KS373" s="14" t="s">
        <v>42</v>
      </c>
      <c r="KT373" s="14" t="s">
        <v>42</v>
      </c>
      <c r="KU373" s="14" t="s">
        <v>42</v>
      </c>
      <c r="KV373" s="14" t="s">
        <v>42</v>
      </c>
      <c r="KW373" s="14" t="s">
        <v>42</v>
      </c>
      <c r="KX373" s="14" t="s">
        <v>42</v>
      </c>
      <c r="KY373" s="14" t="s">
        <v>42</v>
      </c>
      <c r="KZ373" s="14" t="s">
        <v>42</v>
      </c>
      <c r="LA373" s="14" t="s">
        <v>42</v>
      </c>
      <c r="LB373" s="14">
        <v>0</v>
      </c>
      <c r="LC373" s="14">
        <v>1</v>
      </c>
      <c r="LD373" s="14">
        <v>3</v>
      </c>
      <c r="LE373" s="14">
        <v>8</v>
      </c>
      <c r="LF373" s="14">
        <v>5</v>
      </c>
      <c r="LG373" s="14">
        <v>0</v>
      </c>
      <c r="LH373" s="14">
        <v>3</v>
      </c>
      <c r="LI373" s="14" t="s">
        <v>42</v>
      </c>
      <c r="LJ373" s="14" t="s">
        <v>42</v>
      </c>
      <c r="LK373" s="14" t="s">
        <v>42</v>
      </c>
      <c r="LL373" s="14" t="s">
        <v>42</v>
      </c>
      <c r="LM373" s="14" t="s">
        <v>42</v>
      </c>
      <c r="LN373" s="14" t="s">
        <v>42</v>
      </c>
      <c r="LO373" s="14" t="s">
        <v>42</v>
      </c>
      <c r="LP373" s="14" t="s">
        <v>42</v>
      </c>
      <c r="LQ373" s="14">
        <v>0</v>
      </c>
      <c r="LR373" s="14">
        <v>2</v>
      </c>
      <c r="LS373" s="14">
        <v>8</v>
      </c>
      <c r="LT373" s="14">
        <v>1</v>
      </c>
      <c r="LU373" s="14">
        <v>0</v>
      </c>
      <c r="LV373" s="14">
        <v>1</v>
      </c>
      <c r="LW373" s="14">
        <v>9</v>
      </c>
      <c r="LX373" s="14">
        <v>1</v>
      </c>
      <c r="LY373" s="14">
        <v>0</v>
      </c>
      <c r="LZ373" s="14">
        <v>2</v>
      </c>
      <c r="MA373" s="14">
        <v>7</v>
      </c>
      <c r="MB373" s="14">
        <v>2</v>
      </c>
      <c r="MC373" s="14">
        <v>0</v>
      </c>
      <c r="MD373" s="14">
        <v>1</v>
      </c>
      <c r="ME373" s="14">
        <v>8</v>
      </c>
      <c r="MF373" s="14">
        <v>2</v>
      </c>
      <c r="MG373" s="14">
        <v>0</v>
      </c>
      <c r="MH373" s="14">
        <v>1</v>
      </c>
      <c r="MI373" s="14">
        <v>4</v>
      </c>
      <c r="MJ373" s="14">
        <v>2</v>
      </c>
      <c r="MK373" s="14">
        <v>0</v>
      </c>
      <c r="ML373" s="14">
        <v>1</v>
      </c>
      <c r="MM373" s="14">
        <v>4</v>
      </c>
      <c r="MN373" s="14">
        <v>2</v>
      </c>
      <c r="MO373" s="14">
        <v>0</v>
      </c>
      <c r="MP373" s="14">
        <v>0</v>
      </c>
      <c r="MQ373" s="14">
        <v>5</v>
      </c>
      <c r="MR373" s="14">
        <v>2</v>
      </c>
      <c r="MS373" s="14" t="s">
        <v>42</v>
      </c>
      <c r="MT373" s="14" t="s">
        <v>42</v>
      </c>
      <c r="MU373" s="14" t="s">
        <v>42</v>
      </c>
      <c r="MV373" s="14" t="s">
        <v>42</v>
      </c>
      <c r="MW373" s="14" t="s">
        <v>42</v>
      </c>
      <c r="MX373" s="14" t="s">
        <v>42</v>
      </c>
      <c r="MY373" s="14" t="s">
        <v>42</v>
      </c>
      <c r="MZ373" s="14" t="s">
        <v>42</v>
      </c>
      <c r="NA373" s="14" t="s">
        <v>42</v>
      </c>
      <c r="NB373" s="14" t="s">
        <v>42</v>
      </c>
      <c r="NC373" s="14" t="s">
        <v>42</v>
      </c>
      <c r="ND373" s="14" t="s">
        <v>42</v>
      </c>
      <c r="NE373" s="14" t="s">
        <v>42</v>
      </c>
      <c r="NF373" s="14" t="s">
        <v>42</v>
      </c>
      <c r="NG373" s="14" t="s">
        <v>42</v>
      </c>
      <c r="NH373" s="14" t="s">
        <v>42</v>
      </c>
      <c r="NI373" s="14" t="s">
        <v>42</v>
      </c>
      <c r="NJ373" s="14" t="s">
        <v>42</v>
      </c>
      <c r="NK373" s="14" t="s">
        <v>42</v>
      </c>
      <c r="NL373" s="14" t="s">
        <v>42</v>
      </c>
      <c r="NM373" s="14" t="s">
        <v>42</v>
      </c>
      <c r="NN373" s="14" t="s">
        <v>42</v>
      </c>
      <c r="NO373" s="14" t="s">
        <v>42</v>
      </c>
      <c r="NP373" s="14" t="s">
        <v>42</v>
      </c>
      <c r="NQ373" s="14" t="s">
        <v>42</v>
      </c>
      <c r="NR373" s="14" t="s">
        <v>42</v>
      </c>
      <c r="NS373" s="14" t="s">
        <v>42</v>
      </c>
      <c r="NT373" s="14" t="s">
        <v>42</v>
      </c>
      <c r="NU373" s="14" t="s">
        <v>42</v>
      </c>
      <c r="NV373" s="14" t="s">
        <v>42</v>
      </c>
      <c r="NW373" s="14" t="s">
        <v>42</v>
      </c>
      <c r="NX373" s="14" t="s">
        <v>42</v>
      </c>
      <c r="NY373" s="14" t="s">
        <v>42</v>
      </c>
      <c r="NZ373" s="14" t="s">
        <v>42</v>
      </c>
      <c r="OA373" s="14" t="s">
        <v>42</v>
      </c>
      <c r="OB373" s="14">
        <v>0</v>
      </c>
      <c r="OC373" s="14">
        <v>8</v>
      </c>
      <c r="OD373" s="14">
        <v>8</v>
      </c>
      <c r="OE373" s="14">
        <v>3</v>
      </c>
      <c r="OF373" s="14">
        <v>1</v>
      </c>
      <c r="OG373" s="14">
        <v>6</v>
      </c>
      <c r="OH373" s="14">
        <v>10</v>
      </c>
      <c r="OI373" s="14">
        <v>2</v>
      </c>
      <c r="OJ373" s="14">
        <v>1</v>
      </c>
      <c r="OK373" s="14">
        <v>6</v>
      </c>
      <c r="OL373" s="14">
        <v>8</v>
      </c>
      <c r="OM373" s="14">
        <v>4</v>
      </c>
      <c r="ON373" s="14">
        <v>2</v>
      </c>
      <c r="OO373" s="14">
        <v>10</v>
      </c>
      <c r="OP373" s="14">
        <v>4</v>
      </c>
      <c r="OQ373" s="14">
        <v>3</v>
      </c>
      <c r="OR373" s="14">
        <v>0</v>
      </c>
      <c r="OS373" s="14">
        <v>6</v>
      </c>
      <c r="OT373" s="14">
        <v>8</v>
      </c>
      <c r="OU373" s="14">
        <v>5</v>
      </c>
      <c r="OV373" s="14">
        <v>0</v>
      </c>
      <c r="OW373" s="14">
        <v>2</v>
      </c>
      <c r="OX373" s="14">
        <v>12</v>
      </c>
      <c r="OY373" s="14">
        <v>5</v>
      </c>
      <c r="OZ373" s="14">
        <v>0</v>
      </c>
      <c r="PA373" s="14">
        <v>10</v>
      </c>
      <c r="PB373" s="14">
        <v>8</v>
      </c>
      <c r="PC373" s="14">
        <v>1</v>
      </c>
      <c r="PD373" s="14">
        <v>0</v>
      </c>
      <c r="PE373" s="14">
        <v>4</v>
      </c>
      <c r="PF373" s="14">
        <v>10</v>
      </c>
      <c r="PG373" s="14">
        <v>5</v>
      </c>
      <c r="PH373" s="14">
        <v>0</v>
      </c>
      <c r="PI373" s="14">
        <v>7</v>
      </c>
      <c r="PJ373" s="14">
        <v>9</v>
      </c>
      <c r="PK373" s="14">
        <v>3</v>
      </c>
      <c r="PL373" s="14">
        <v>0</v>
      </c>
      <c r="PM373" s="14">
        <v>13</v>
      </c>
      <c r="PN373" s="14">
        <v>5</v>
      </c>
      <c r="PO373" s="14">
        <v>1</v>
      </c>
      <c r="PP373" s="14">
        <v>0</v>
      </c>
      <c r="PQ373" s="14">
        <v>10</v>
      </c>
      <c r="PR373" s="14">
        <v>9</v>
      </c>
      <c r="PS373" s="14">
        <v>0</v>
      </c>
      <c r="PT373" s="14">
        <v>0</v>
      </c>
      <c r="PU373" s="14">
        <v>11</v>
      </c>
      <c r="PV373" s="14">
        <v>8</v>
      </c>
      <c r="PW373" s="14">
        <v>0</v>
      </c>
      <c r="PX373" s="14">
        <v>0</v>
      </c>
      <c r="PY373" s="14">
        <v>11</v>
      </c>
      <c r="PZ373" s="14">
        <v>8</v>
      </c>
      <c r="QA373" s="14">
        <v>0</v>
      </c>
      <c r="QB373" s="14">
        <v>0</v>
      </c>
      <c r="QC373" s="14">
        <v>13</v>
      </c>
      <c r="QD373" s="14">
        <v>6</v>
      </c>
      <c r="QE373" s="14">
        <v>0</v>
      </c>
      <c r="QF373" s="14">
        <v>0</v>
      </c>
      <c r="QG373" s="14">
        <v>4</v>
      </c>
      <c r="QH373" s="14">
        <v>9</v>
      </c>
      <c r="QI373" s="14">
        <v>6</v>
      </c>
      <c r="QJ373" s="14">
        <v>0</v>
      </c>
      <c r="QK373" s="14">
        <v>0</v>
      </c>
      <c r="QL373" s="14">
        <v>2</v>
      </c>
      <c r="QM373" s="14">
        <v>6</v>
      </c>
      <c r="QN373" s="14">
        <v>10</v>
      </c>
      <c r="QO373" s="14">
        <v>1</v>
      </c>
      <c r="QP373" s="14">
        <v>0</v>
      </c>
      <c r="QQ373" s="14">
        <v>3</v>
      </c>
      <c r="QR373" s="14">
        <v>9</v>
      </c>
      <c r="QS373" s="14">
        <v>7</v>
      </c>
      <c r="QT373" s="14">
        <v>0</v>
      </c>
      <c r="QU373" s="14">
        <v>1</v>
      </c>
      <c r="QV373" s="14">
        <v>3</v>
      </c>
      <c r="QW373" s="14">
        <v>9</v>
      </c>
      <c r="QX373" s="14">
        <v>5</v>
      </c>
      <c r="QY373" s="14">
        <v>0</v>
      </c>
      <c r="QZ373" s="14">
        <v>0</v>
      </c>
      <c r="RA373" s="14">
        <v>5</v>
      </c>
      <c r="RB373" s="14">
        <v>6</v>
      </c>
      <c r="RC373" s="14">
        <v>8</v>
      </c>
      <c r="RD373" s="14">
        <v>0</v>
      </c>
      <c r="RE373" s="14">
        <v>0</v>
      </c>
      <c r="RF373" s="14">
        <v>7</v>
      </c>
      <c r="RG373" s="14">
        <v>5</v>
      </c>
      <c r="RH373" s="14">
        <v>7</v>
      </c>
      <c r="RI373" s="14">
        <v>0</v>
      </c>
      <c r="RJ373" s="14">
        <v>0</v>
      </c>
      <c r="RK373" s="14">
        <v>6</v>
      </c>
      <c r="RL373" s="14">
        <v>8</v>
      </c>
      <c r="RM373" s="14">
        <v>3</v>
      </c>
      <c r="RN373" s="14">
        <v>1</v>
      </c>
      <c r="RO373" s="14">
        <v>0</v>
      </c>
      <c r="RP373" s="14">
        <v>5</v>
      </c>
      <c r="RQ373" s="14">
        <v>6</v>
      </c>
      <c r="RR373" s="14">
        <v>7</v>
      </c>
      <c r="RS373" s="14">
        <v>1</v>
      </c>
      <c r="RT373" s="14">
        <v>0</v>
      </c>
      <c r="RU373" s="14">
        <v>0</v>
      </c>
      <c r="RV373" s="14">
        <v>18</v>
      </c>
      <c r="RW373" s="14">
        <v>0</v>
      </c>
      <c r="RX373" s="14" t="s">
        <v>42</v>
      </c>
      <c r="RY373" s="14" t="s">
        <v>42</v>
      </c>
      <c r="RZ373" s="14" t="s">
        <v>42</v>
      </c>
      <c r="SA373" s="14" t="s">
        <v>42</v>
      </c>
      <c r="SB373" s="14" t="s">
        <v>42</v>
      </c>
      <c r="SC373" s="14" t="s">
        <v>42</v>
      </c>
      <c r="SD373" s="14" t="s">
        <v>42</v>
      </c>
      <c r="SE373" s="14" t="s">
        <v>42</v>
      </c>
      <c r="SF373" s="14" t="s">
        <v>42</v>
      </c>
      <c r="SG373" s="14" t="s">
        <v>42</v>
      </c>
      <c r="SH373" s="14" t="s">
        <v>42</v>
      </c>
      <c r="SI373" s="14" t="s">
        <v>42</v>
      </c>
      <c r="SJ373" s="14" t="s">
        <v>42</v>
      </c>
      <c r="SK373" s="14" t="s">
        <v>42</v>
      </c>
      <c r="SL373" s="14" t="s">
        <v>42</v>
      </c>
      <c r="SM373" s="14" t="s">
        <v>42</v>
      </c>
      <c r="SN373" s="14" t="s">
        <v>42</v>
      </c>
      <c r="SO373" s="14" t="s">
        <v>42</v>
      </c>
      <c r="SP373" s="14" t="s">
        <v>42</v>
      </c>
      <c r="SQ373" s="14" t="s">
        <v>42</v>
      </c>
      <c r="SR373" s="14" t="s">
        <v>42</v>
      </c>
      <c r="SS373" s="14" t="s">
        <v>42</v>
      </c>
      <c r="ST373" s="14" t="s">
        <v>42</v>
      </c>
      <c r="SU373" s="14" t="s">
        <v>42</v>
      </c>
      <c r="SV373" s="14" t="s">
        <v>42</v>
      </c>
      <c r="SW373" s="14" t="s">
        <v>42</v>
      </c>
      <c r="SX373" s="14" t="s">
        <v>42</v>
      </c>
      <c r="SY373" s="14" t="s">
        <v>42</v>
      </c>
      <c r="SZ373" s="14" t="s">
        <v>42</v>
      </c>
      <c r="TA373" s="14" t="s">
        <v>42</v>
      </c>
      <c r="TB373" s="14" t="s">
        <v>42</v>
      </c>
      <c r="TC373" s="14" t="s">
        <v>42</v>
      </c>
      <c r="TD373" s="14" t="s">
        <v>42</v>
      </c>
      <c r="TE373" s="14" t="s">
        <v>42</v>
      </c>
      <c r="TF373" s="14" t="s">
        <v>42</v>
      </c>
      <c r="TG373" s="14" t="s">
        <v>42</v>
      </c>
      <c r="TH373" s="14" t="s">
        <v>42</v>
      </c>
      <c r="TI373" s="14" t="s">
        <v>42</v>
      </c>
      <c r="TJ373" s="14" t="s">
        <v>42</v>
      </c>
      <c r="TK373" s="14" t="s">
        <v>42</v>
      </c>
      <c r="TL373" s="14" t="s">
        <v>42</v>
      </c>
      <c r="TM373" s="14" t="s">
        <v>42</v>
      </c>
      <c r="TN373" s="14" t="s">
        <v>42</v>
      </c>
      <c r="TO373" s="14" t="s">
        <v>42</v>
      </c>
      <c r="TP373" s="14" t="s">
        <v>42</v>
      </c>
      <c r="TQ373" s="14" t="s">
        <v>42</v>
      </c>
      <c r="TR373" s="14" t="s">
        <v>42</v>
      </c>
      <c r="TS373" s="14" t="s">
        <v>42</v>
      </c>
      <c r="TT373" s="14" t="s">
        <v>42</v>
      </c>
      <c r="TU373" s="14" t="s">
        <v>42</v>
      </c>
      <c r="TV373" s="14" t="s">
        <v>42</v>
      </c>
      <c r="TW373" s="14" t="s">
        <v>42</v>
      </c>
      <c r="TX373" s="14" t="s">
        <v>42</v>
      </c>
      <c r="TY373" s="14" t="s">
        <v>42</v>
      </c>
      <c r="TZ373" s="14" t="s">
        <v>42</v>
      </c>
      <c r="UA373" s="14" t="s">
        <v>42</v>
      </c>
      <c r="UB373" s="14" t="s">
        <v>42</v>
      </c>
      <c r="UC373" s="14" t="s">
        <v>42</v>
      </c>
      <c r="UD373" s="14" t="s">
        <v>42</v>
      </c>
      <c r="UE373" s="14" t="s">
        <v>42</v>
      </c>
      <c r="UF373" s="14">
        <v>0</v>
      </c>
      <c r="UG373" s="14">
        <v>1</v>
      </c>
      <c r="UH373" s="14">
        <v>6</v>
      </c>
      <c r="UI373" s="14">
        <v>11</v>
      </c>
      <c r="UJ373" s="14">
        <v>0</v>
      </c>
      <c r="UK373" s="14">
        <v>0</v>
      </c>
      <c r="UL373" s="14">
        <v>1</v>
      </c>
      <c r="UM373" s="14">
        <v>6</v>
      </c>
      <c r="UN373" s="14">
        <v>11</v>
      </c>
      <c r="UO373" s="14">
        <v>0</v>
      </c>
      <c r="UP373" s="14" t="s">
        <v>42</v>
      </c>
      <c r="UQ373" s="14" t="s">
        <v>42</v>
      </c>
      <c r="UR373" s="14" t="s">
        <v>42</v>
      </c>
      <c r="US373" s="14" t="s">
        <v>42</v>
      </c>
      <c r="UT373" s="14" t="s">
        <v>42</v>
      </c>
      <c r="UU373" s="14" t="s">
        <v>42</v>
      </c>
      <c r="UV373" s="14" t="s">
        <v>42</v>
      </c>
      <c r="UW373" s="14" t="s">
        <v>42</v>
      </c>
      <c r="UX373" s="14" t="s">
        <v>42</v>
      </c>
      <c r="UY373" s="14" t="s">
        <v>42</v>
      </c>
      <c r="UZ373" s="14" t="s">
        <v>42</v>
      </c>
      <c r="VA373" s="14" t="s">
        <v>42</v>
      </c>
      <c r="VB373" s="14" t="s">
        <v>42</v>
      </c>
      <c r="VC373" s="14" t="s">
        <v>42</v>
      </c>
      <c r="VD373" s="14" t="s">
        <v>42</v>
      </c>
      <c r="VE373" s="14" t="s">
        <v>42</v>
      </c>
      <c r="VF373" s="14" t="s">
        <v>42</v>
      </c>
      <c r="VG373" s="14" t="s">
        <v>42</v>
      </c>
      <c r="VH373" s="14" t="s">
        <v>42</v>
      </c>
      <c r="VI373" s="14" t="s">
        <v>42</v>
      </c>
      <c r="VJ373" s="14" t="s">
        <v>42</v>
      </c>
      <c r="VK373" s="14" t="s">
        <v>42</v>
      </c>
      <c r="VL373" s="14" t="s">
        <v>42</v>
      </c>
      <c r="VM373" s="14" t="s">
        <v>42</v>
      </c>
      <c r="VN373" s="14" t="s">
        <v>42</v>
      </c>
      <c r="VO373" s="14" t="s">
        <v>42</v>
      </c>
      <c r="VP373" s="14" t="s">
        <v>42</v>
      </c>
      <c r="VQ373" s="14" t="s">
        <v>42</v>
      </c>
      <c r="VR373" s="14" t="s">
        <v>42</v>
      </c>
      <c r="VS373" s="14" t="s">
        <v>42</v>
      </c>
      <c r="VT373" s="24"/>
    </row>
    <row r="374" spans="1:592" s="28" customFormat="1" ht="15" customHeight="1" x14ac:dyDescent="0.25">
      <c r="A374" s="14" t="s">
        <v>836</v>
      </c>
      <c r="B374" s="13" t="s">
        <v>837</v>
      </c>
      <c r="C374" s="38">
        <v>70</v>
      </c>
      <c r="D374" s="14">
        <v>0</v>
      </c>
      <c r="E374" s="14">
        <v>6</v>
      </c>
      <c r="F374" s="14">
        <v>18</v>
      </c>
      <c r="G374" s="14">
        <v>4</v>
      </c>
      <c r="H374" s="14">
        <v>0</v>
      </c>
      <c r="I374" s="14">
        <v>3</v>
      </c>
      <c r="J374" s="14">
        <v>14</v>
      </c>
      <c r="K374" s="14">
        <v>11</v>
      </c>
      <c r="L374" s="14">
        <v>1</v>
      </c>
      <c r="M374" s="14">
        <v>5</v>
      </c>
      <c r="N374" s="14">
        <v>15</v>
      </c>
      <c r="O374" s="14">
        <v>7</v>
      </c>
      <c r="P374" s="14">
        <v>0</v>
      </c>
      <c r="Q374" s="14">
        <v>6</v>
      </c>
      <c r="R374" s="14">
        <v>14</v>
      </c>
      <c r="S374" s="14">
        <v>8</v>
      </c>
      <c r="T374" s="14">
        <v>0</v>
      </c>
      <c r="U374" s="14">
        <v>5</v>
      </c>
      <c r="V374" s="14">
        <v>11</v>
      </c>
      <c r="W374" s="14">
        <v>12</v>
      </c>
      <c r="X374" s="14">
        <v>1</v>
      </c>
      <c r="Y374" s="14">
        <v>4</v>
      </c>
      <c r="Z374" s="14">
        <v>7</v>
      </c>
      <c r="AA374" s="14">
        <v>15</v>
      </c>
      <c r="AB374" s="14">
        <v>1</v>
      </c>
      <c r="AC374" s="14">
        <v>0</v>
      </c>
      <c r="AD374" s="14">
        <v>2</v>
      </c>
      <c r="AE374" s="14">
        <v>5</v>
      </c>
      <c r="AF374" s="14">
        <v>21</v>
      </c>
      <c r="AG374" s="14">
        <v>0</v>
      </c>
      <c r="AH374" s="14">
        <v>0</v>
      </c>
      <c r="AI374" s="14">
        <v>3</v>
      </c>
      <c r="AJ374" s="14">
        <v>4</v>
      </c>
      <c r="AK374" s="14">
        <v>20</v>
      </c>
      <c r="AL374" s="14">
        <v>0</v>
      </c>
      <c r="AM374" s="14">
        <v>1</v>
      </c>
      <c r="AN374" s="14">
        <v>3</v>
      </c>
      <c r="AO374" s="14">
        <v>3</v>
      </c>
      <c r="AP374" s="14">
        <v>19</v>
      </c>
      <c r="AQ374" s="14">
        <v>1</v>
      </c>
      <c r="AR374" s="14">
        <v>0</v>
      </c>
      <c r="AS374" s="14">
        <v>4</v>
      </c>
      <c r="AT374" s="14">
        <v>3</v>
      </c>
      <c r="AU374" s="14">
        <v>18</v>
      </c>
      <c r="AV374" s="14">
        <v>1</v>
      </c>
      <c r="AW374" s="14">
        <v>0</v>
      </c>
      <c r="AX374" s="14">
        <v>5</v>
      </c>
      <c r="AY374" s="14">
        <v>3</v>
      </c>
      <c r="AZ374" s="14">
        <v>15</v>
      </c>
      <c r="BA374" s="14">
        <v>3</v>
      </c>
      <c r="BB374" s="14">
        <v>1</v>
      </c>
      <c r="BC374" s="14">
        <v>0</v>
      </c>
      <c r="BD374" s="14">
        <v>11</v>
      </c>
      <c r="BE374" s="14">
        <v>11</v>
      </c>
      <c r="BF374" s="14">
        <v>2</v>
      </c>
      <c r="BG374" s="14">
        <v>0</v>
      </c>
      <c r="BH374" s="14">
        <v>4</v>
      </c>
      <c r="BI374" s="14">
        <v>7</v>
      </c>
      <c r="BJ374" s="14">
        <v>13</v>
      </c>
      <c r="BK374" s="14">
        <v>1</v>
      </c>
      <c r="BL374" s="14" t="s">
        <v>42</v>
      </c>
      <c r="BM374" s="14" t="s">
        <v>42</v>
      </c>
      <c r="BN374" s="14" t="s">
        <v>42</v>
      </c>
      <c r="BO374" s="14" t="s">
        <v>42</v>
      </c>
      <c r="BP374" s="14" t="s">
        <v>42</v>
      </c>
      <c r="BQ374" s="14" t="s">
        <v>42</v>
      </c>
      <c r="BR374" s="14" t="s">
        <v>42</v>
      </c>
      <c r="BS374" s="14" t="s">
        <v>42</v>
      </c>
      <c r="BT374" s="14" t="s">
        <v>42</v>
      </c>
      <c r="BU374" s="14" t="s">
        <v>42</v>
      </c>
      <c r="BV374" s="14" t="s">
        <v>42</v>
      </c>
      <c r="BW374" s="14" t="s">
        <v>42</v>
      </c>
      <c r="BX374" s="14" t="s">
        <v>42</v>
      </c>
      <c r="BY374" s="14" t="s">
        <v>42</v>
      </c>
      <c r="BZ374" s="14" t="s">
        <v>42</v>
      </c>
      <c r="CA374" s="14" t="s">
        <v>42</v>
      </c>
      <c r="CB374" s="14" t="s">
        <v>42</v>
      </c>
      <c r="CC374" s="14" t="s">
        <v>42</v>
      </c>
      <c r="CD374" s="14" t="s">
        <v>42</v>
      </c>
      <c r="CE374" s="14" t="s">
        <v>42</v>
      </c>
      <c r="CF374" s="14">
        <v>0</v>
      </c>
      <c r="CG374" s="14">
        <v>7</v>
      </c>
      <c r="CH374" s="14">
        <v>12</v>
      </c>
      <c r="CI374" s="14">
        <v>8</v>
      </c>
      <c r="CJ374" s="14">
        <v>2</v>
      </c>
      <c r="CK374" s="14">
        <v>3</v>
      </c>
      <c r="CL374" s="14">
        <v>16</v>
      </c>
      <c r="CM374" s="14">
        <v>6</v>
      </c>
      <c r="CN374" s="14">
        <v>1</v>
      </c>
      <c r="CO374" s="14">
        <v>6</v>
      </c>
      <c r="CP374" s="14">
        <v>16</v>
      </c>
      <c r="CQ374" s="14">
        <v>4</v>
      </c>
      <c r="CR374" s="14">
        <v>3</v>
      </c>
      <c r="CS374" s="14">
        <v>2</v>
      </c>
      <c r="CT374" s="14">
        <v>16</v>
      </c>
      <c r="CU374" s="14">
        <v>6</v>
      </c>
      <c r="CV374" s="14">
        <v>1</v>
      </c>
      <c r="CW374" s="14">
        <v>2</v>
      </c>
      <c r="CX374" s="14">
        <v>18</v>
      </c>
      <c r="CY374" s="14">
        <v>6</v>
      </c>
      <c r="CZ374" s="14">
        <v>0</v>
      </c>
      <c r="DA374" s="14">
        <v>1</v>
      </c>
      <c r="DB374" s="14">
        <v>16</v>
      </c>
      <c r="DC374" s="14">
        <v>10</v>
      </c>
      <c r="DD374" s="14">
        <v>0</v>
      </c>
      <c r="DE374" s="14">
        <v>2</v>
      </c>
      <c r="DF374" s="14">
        <v>16</v>
      </c>
      <c r="DG374" s="14">
        <v>9</v>
      </c>
      <c r="DH374" s="14">
        <v>3</v>
      </c>
      <c r="DI374" s="14">
        <v>4</v>
      </c>
      <c r="DJ374" s="14">
        <v>13</v>
      </c>
      <c r="DK374" s="14">
        <v>7</v>
      </c>
      <c r="DL374" s="14">
        <v>1</v>
      </c>
      <c r="DM374" s="14">
        <v>5</v>
      </c>
      <c r="DN374" s="14">
        <v>14</v>
      </c>
      <c r="DO374" s="14">
        <v>7</v>
      </c>
      <c r="DP374" s="14">
        <v>1</v>
      </c>
      <c r="DQ374" s="14">
        <v>6</v>
      </c>
      <c r="DR374" s="14">
        <v>11</v>
      </c>
      <c r="DS374" s="14">
        <v>9</v>
      </c>
      <c r="DT374" s="14">
        <v>1</v>
      </c>
      <c r="DU374" s="14">
        <v>6</v>
      </c>
      <c r="DV374" s="14">
        <v>11</v>
      </c>
      <c r="DW374" s="14">
        <v>9</v>
      </c>
      <c r="DX374" s="14">
        <v>2</v>
      </c>
      <c r="DY374" s="14">
        <v>4</v>
      </c>
      <c r="DZ374" s="14">
        <v>11</v>
      </c>
      <c r="EA374" s="14">
        <v>10</v>
      </c>
      <c r="EB374" s="14">
        <v>3</v>
      </c>
      <c r="EC374" s="14">
        <v>5</v>
      </c>
      <c r="ED374" s="14">
        <v>10</v>
      </c>
      <c r="EE374" s="14">
        <v>9</v>
      </c>
      <c r="EF374" s="14">
        <v>1</v>
      </c>
      <c r="EG374" s="14">
        <v>2</v>
      </c>
      <c r="EH374" s="14">
        <v>11</v>
      </c>
      <c r="EI374" s="14">
        <v>13</v>
      </c>
      <c r="EJ374" s="14">
        <v>1</v>
      </c>
      <c r="EK374" s="14">
        <v>4</v>
      </c>
      <c r="EL374" s="14">
        <v>13</v>
      </c>
      <c r="EM374" s="14">
        <v>8</v>
      </c>
      <c r="EN374" s="14">
        <v>1</v>
      </c>
      <c r="EO374" s="14">
        <v>3</v>
      </c>
      <c r="EP374" s="14">
        <v>10</v>
      </c>
      <c r="EQ374" s="14">
        <v>13</v>
      </c>
      <c r="ER374" s="14">
        <v>0</v>
      </c>
      <c r="ES374" s="14">
        <v>3</v>
      </c>
      <c r="ET374" s="14">
        <v>12</v>
      </c>
      <c r="EU374" s="14">
        <v>12</v>
      </c>
      <c r="EV374" s="14">
        <v>0</v>
      </c>
      <c r="EW374" s="14">
        <v>1</v>
      </c>
      <c r="EX374" s="14">
        <v>12</v>
      </c>
      <c r="EY374" s="14">
        <v>14</v>
      </c>
      <c r="EZ374" s="14">
        <v>0</v>
      </c>
      <c r="FA374" s="14">
        <v>4</v>
      </c>
      <c r="FB374" s="14">
        <v>9</v>
      </c>
      <c r="FC374" s="14">
        <v>14</v>
      </c>
      <c r="FD374" s="14">
        <v>2</v>
      </c>
      <c r="FE374" s="14">
        <v>1</v>
      </c>
      <c r="FF374" s="14">
        <v>8</v>
      </c>
      <c r="FG374" s="14">
        <v>16</v>
      </c>
      <c r="FH374" s="14">
        <v>1</v>
      </c>
      <c r="FI374" s="14">
        <v>1</v>
      </c>
      <c r="FJ374" s="14">
        <v>11</v>
      </c>
      <c r="FK374" s="14">
        <v>14</v>
      </c>
      <c r="FL374" s="14">
        <v>1</v>
      </c>
      <c r="FM374" s="14">
        <v>3</v>
      </c>
      <c r="FN374" s="14">
        <v>14</v>
      </c>
      <c r="FO374" s="14">
        <v>9</v>
      </c>
      <c r="FP374" s="14">
        <v>0</v>
      </c>
      <c r="FQ374" s="14">
        <v>2</v>
      </c>
      <c r="FR374" s="14">
        <v>8</v>
      </c>
      <c r="FS374" s="14">
        <v>16</v>
      </c>
      <c r="FT374" s="14">
        <v>0</v>
      </c>
      <c r="FU374" s="14">
        <v>1</v>
      </c>
      <c r="FV374" s="14">
        <v>14</v>
      </c>
      <c r="FW374" s="14">
        <v>12</v>
      </c>
      <c r="FX374" s="14">
        <v>0</v>
      </c>
      <c r="FY374" s="14">
        <v>2</v>
      </c>
      <c r="FZ374" s="14">
        <v>13</v>
      </c>
      <c r="GA374" s="14">
        <v>11</v>
      </c>
      <c r="GB374" s="14">
        <v>2</v>
      </c>
      <c r="GC374" s="14">
        <v>13</v>
      </c>
      <c r="GD374" s="14">
        <v>12</v>
      </c>
      <c r="GE374" s="14">
        <v>0</v>
      </c>
      <c r="GF374" s="14">
        <v>0</v>
      </c>
      <c r="GG374" s="14">
        <v>2</v>
      </c>
      <c r="GH374" s="14">
        <v>11</v>
      </c>
      <c r="GI374" s="14">
        <v>14</v>
      </c>
      <c r="GJ374" s="14">
        <v>0</v>
      </c>
      <c r="GK374" s="14">
        <v>4</v>
      </c>
      <c r="GL374" s="14">
        <v>11</v>
      </c>
      <c r="GM374" s="14">
        <v>12</v>
      </c>
      <c r="GN374" s="14">
        <v>0</v>
      </c>
      <c r="GO374" s="14">
        <v>3</v>
      </c>
      <c r="GP374" s="14">
        <v>11</v>
      </c>
      <c r="GQ374" s="14">
        <v>13</v>
      </c>
      <c r="GR374" s="14">
        <v>0</v>
      </c>
      <c r="GS374" s="14">
        <v>2</v>
      </c>
      <c r="GT374" s="14">
        <v>8</v>
      </c>
      <c r="GU374" s="14">
        <v>17</v>
      </c>
      <c r="GV374" s="14">
        <v>0</v>
      </c>
      <c r="GW374" s="14">
        <v>2</v>
      </c>
      <c r="GX374" s="14">
        <v>13</v>
      </c>
      <c r="GY374" s="14">
        <v>12</v>
      </c>
      <c r="GZ374" s="14">
        <v>0</v>
      </c>
      <c r="HA374" s="14">
        <v>4</v>
      </c>
      <c r="HB374" s="14">
        <v>11</v>
      </c>
      <c r="HC374" s="14">
        <v>12</v>
      </c>
      <c r="HD374" s="14">
        <v>0</v>
      </c>
      <c r="HE374" s="14">
        <v>4</v>
      </c>
      <c r="HF374" s="14">
        <v>10</v>
      </c>
      <c r="HG374" s="14">
        <v>13</v>
      </c>
      <c r="HH374" s="14">
        <v>0</v>
      </c>
      <c r="HI374" s="14">
        <v>4</v>
      </c>
      <c r="HJ374" s="14">
        <v>16</v>
      </c>
      <c r="HK374" s="14">
        <v>7</v>
      </c>
      <c r="HL374" s="14">
        <v>0</v>
      </c>
      <c r="HM374" s="14">
        <v>1</v>
      </c>
      <c r="HN374" s="14">
        <v>18</v>
      </c>
      <c r="HO374" s="14">
        <v>8</v>
      </c>
      <c r="HP374" s="14">
        <v>0</v>
      </c>
      <c r="HQ374" s="14">
        <v>2</v>
      </c>
      <c r="HR374" s="14">
        <v>18</v>
      </c>
      <c r="HS374" s="14">
        <v>7</v>
      </c>
      <c r="HT374" s="14">
        <v>0</v>
      </c>
      <c r="HU374" s="14">
        <v>3</v>
      </c>
      <c r="HV374" s="14">
        <v>12</v>
      </c>
      <c r="HW374" s="14">
        <v>12</v>
      </c>
      <c r="HX374" s="14">
        <v>0</v>
      </c>
      <c r="HY374" s="14">
        <v>1</v>
      </c>
      <c r="HZ374" s="14">
        <v>18</v>
      </c>
      <c r="IA374" s="14">
        <v>8</v>
      </c>
      <c r="IB374" s="14">
        <v>2</v>
      </c>
      <c r="IC374" s="14">
        <v>2</v>
      </c>
      <c r="ID374" s="14">
        <v>11</v>
      </c>
      <c r="IE374" s="14">
        <v>12</v>
      </c>
      <c r="IF374" s="14">
        <v>1</v>
      </c>
      <c r="IG374" s="14">
        <v>6</v>
      </c>
      <c r="IH374" s="14">
        <v>10</v>
      </c>
      <c r="II374" s="14">
        <v>10</v>
      </c>
      <c r="IJ374" s="14">
        <v>1</v>
      </c>
      <c r="IK374" s="14">
        <v>1</v>
      </c>
      <c r="IL374" s="14">
        <v>15</v>
      </c>
      <c r="IM374" s="14">
        <v>10</v>
      </c>
      <c r="IN374" s="14">
        <v>5</v>
      </c>
      <c r="IO374" s="14">
        <v>9</v>
      </c>
      <c r="IP374" s="14">
        <v>5</v>
      </c>
      <c r="IQ374" s="14">
        <v>8</v>
      </c>
      <c r="IR374" s="14">
        <v>0</v>
      </c>
      <c r="IS374" s="14">
        <v>2</v>
      </c>
      <c r="IT374" s="14">
        <v>13</v>
      </c>
      <c r="IU374" s="14">
        <v>12</v>
      </c>
      <c r="IV374" s="14">
        <v>0</v>
      </c>
      <c r="IW374" s="14">
        <v>3</v>
      </c>
      <c r="IX374" s="14">
        <v>11</v>
      </c>
      <c r="IY374" s="14">
        <v>12</v>
      </c>
      <c r="IZ374" s="14">
        <v>0</v>
      </c>
      <c r="JA374" s="14">
        <v>2</v>
      </c>
      <c r="JB374" s="14">
        <v>10</v>
      </c>
      <c r="JC374" s="14">
        <v>12</v>
      </c>
      <c r="JD374" s="14">
        <v>0</v>
      </c>
      <c r="JE374" s="14">
        <v>2</v>
      </c>
      <c r="JF374" s="14">
        <v>9</v>
      </c>
      <c r="JG374" s="14">
        <v>15</v>
      </c>
      <c r="JH374" s="14">
        <v>0</v>
      </c>
      <c r="JI374" s="14">
        <v>1</v>
      </c>
      <c r="JJ374" s="14">
        <v>13</v>
      </c>
      <c r="JK374" s="14">
        <v>13</v>
      </c>
      <c r="JL374" s="14">
        <v>0</v>
      </c>
      <c r="JM374" s="14">
        <v>2</v>
      </c>
      <c r="JN374" s="14">
        <v>10</v>
      </c>
      <c r="JO374" s="14">
        <v>15</v>
      </c>
      <c r="JP374" s="14">
        <v>0</v>
      </c>
      <c r="JQ374" s="14">
        <v>5</v>
      </c>
      <c r="JR374" s="14">
        <v>10</v>
      </c>
      <c r="JS374" s="14">
        <v>12</v>
      </c>
      <c r="JT374" s="14">
        <v>0</v>
      </c>
      <c r="JU374" s="14">
        <v>2</v>
      </c>
      <c r="JV374" s="14">
        <v>14</v>
      </c>
      <c r="JW374" s="14">
        <v>11</v>
      </c>
      <c r="JX374" s="14">
        <v>8</v>
      </c>
      <c r="JY374" s="14">
        <v>5</v>
      </c>
      <c r="JZ374" s="14">
        <v>11</v>
      </c>
      <c r="KA374" s="14">
        <v>3</v>
      </c>
      <c r="KB374" s="14">
        <v>8</v>
      </c>
      <c r="KC374" s="14">
        <v>7</v>
      </c>
      <c r="KD374" s="14">
        <v>8</v>
      </c>
      <c r="KE374" s="14">
        <v>3</v>
      </c>
      <c r="KF374" s="14">
        <v>4</v>
      </c>
      <c r="KG374" s="14">
        <v>4</v>
      </c>
      <c r="KH374" s="14">
        <v>13</v>
      </c>
      <c r="KI374" s="14">
        <v>5</v>
      </c>
      <c r="KJ374" s="14">
        <v>3</v>
      </c>
      <c r="KK374" s="14">
        <v>4</v>
      </c>
      <c r="KL374" s="14">
        <v>10</v>
      </c>
      <c r="KM374" s="14">
        <v>9</v>
      </c>
      <c r="KN374" s="14">
        <v>2</v>
      </c>
      <c r="KO374" s="14">
        <v>1</v>
      </c>
      <c r="KP374" s="14">
        <v>12</v>
      </c>
      <c r="KQ374" s="14">
        <v>11</v>
      </c>
      <c r="KR374" s="14" t="s">
        <v>42</v>
      </c>
      <c r="KS374" s="14" t="s">
        <v>42</v>
      </c>
      <c r="KT374" s="14" t="s">
        <v>42</v>
      </c>
      <c r="KU374" s="14" t="s">
        <v>42</v>
      </c>
      <c r="KV374" s="14" t="s">
        <v>42</v>
      </c>
      <c r="KW374" s="14" t="s">
        <v>42</v>
      </c>
      <c r="KX374" s="14" t="s">
        <v>42</v>
      </c>
      <c r="KY374" s="14" t="s">
        <v>42</v>
      </c>
      <c r="KZ374" s="14" t="s">
        <v>42</v>
      </c>
      <c r="LA374" s="14" t="s">
        <v>42</v>
      </c>
      <c r="LB374" s="14">
        <v>0</v>
      </c>
      <c r="LC374" s="14">
        <v>6</v>
      </c>
      <c r="LD374" s="14">
        <v>4</v>
      </c>
      <c r="LE374" s="14">
        <v>10</v>
      </c>
      <c r="LF374" s="14">
        <v>8</v>
      </c>
      <c r="LG374" s="14">
        <v>2</v>
      </c>
      <c r="LH374" s="14">
        <v>4</v>
      </c>
      <c r="LI374" s="14" t="s">
        <v>42</v>
      </c>
      <c r="LJ374" s="14" t="s">
        <v>42</v>
      </c>
      <c r="LK374" s="14" t="s">
        <v>42</v>
      </c>
      <c r="LL374" s="14" t="s">
        <v>42</v>
      </c>
      <c r="LM374" s="14" t="s">
        <v>42</v>
      </c>
      <c r="LN374" s="14" t="s">
        <v>42</v>
      </c>
      <c r="LO374" s="14" t="s">
        <v>42</v>
      </c>
      <c r="LP374" s="14" t="s">
        <v>42</v>
      </c>
      <c r="LQ374" s="14">
        <v>1</v>
      </c>
      <c r="LR374" s="14">
        <v>0</v>
      </c>
      <c r="LS374" s="14">
        <v>7</v>
      </c>
      <c r="LT374" s="14">
        <v>6</v>
      </c>
      <c r="LU374" s="14">
        <v>0</v>
      </c>
      <c r="LV374" s="14">
        <v>1</v>
      </c>
      <c r="LW374" s="14">
        <v>7</v>
      </c>
      <c r="LX374" s="14">
        <v>6</v>
      </c>
      <c r="LY374" s="14">
        <v>0</v>
      </c>
      <c r="LZ374" s="14">
        <v>2</v>
      </c>
      <c r="MA374" s="14">
        <v>4</v>
      </c>
      <c r="MB374" s="14">
        <v>8</v>
      </c>
      <c r="MC374" s="14">
        <v>0</v>
      </c>
      <c r="MD374" s="14">
        <v>1</v>
      </c>
      <c r="ME374" s="14">
        <v>6</v>
      </c>
      <c r="MF374" s="14">
        <v>7</v>
      </c>
      <c r="MG374" s="14">
        <v>0</v>
      </c>
      <c r="MH374" s="14">
        <v>0</v>
      </c>
      <c r="MI374" s="14">
        <v>5</v>
      </c>
      <c r="MJ374" s="14">
        <v>5</v>
      </c>
      <c r="MK374" s="14">
        <v>0</v>
      </c>
      <c r="ML374" s="14">
        <v>1</v>
      </c>
      <c r="MM374" s="14">
        <v>4</v>
      </c>
      <c r="MN374" s="14">
        <v>5</v>
      </c>
      <c r="MO374" s="14">
        <v>0</v>
      </c>
      <c r="MP374" s="14">
        <v>0</v>
      </c>
      <c r="MQ374" s="14">
        <v>5</v>
      </c>
      <c r="MR374" s="14">
        <v>5</v>
      </c>
      <c r="MS374" s="14" t="s">
        <v>42</v>
      </c>
      <c r="MT374" s="14" t="s">
        <v>42</v>
      </c>
      <c r="MU374" s="14" t="s">
        <v>42</v>
      </c>
      <c r="MV374" s="14" t="s">
        <v>42</v>
      </c>
      <c r="MW374" s="14" t="s">
        <v>42</v>
      </c>
      <c r="MX374" s="14" t="s">
        <v>42</v>
      </c>
      <c r="MY374" s="14" t="s">
        <v>42</v>
      </c>
      <c r="MZ374" s="14" t="s">
        <v>42</v>
      </c>
      <c r="NA374" s="14" t="s">
        <v>42</v>
      </c>
      <c r="NB374" s="14" t="s">
        <v>42</v>
      </c>
      <c r="NC374" s="14" t="s">
        <v>42</v>
      </c>
      <c r="ND374" s="14" t="s">
        <v>42</v>
      </c>
      <c r="NE374" s="14" t="s">
        <v>42</v>
      </c>
      <c r="NF374" s="14" t="s">
        <v>42</v>
      </c>
      <c r="NG374" s="14" t="s">
        <v>42</v>
      </c>
      <c r="NH374" s="14" t="s">
        <v>42</v>
      </c>
      <c r="NI374" s="14" t="s">
        <v>42</v>
      </c>
      <c r="NJ374" s="14" t="s">
        <v>42</v>
      </c>
      <c r="NK374" s="14" t="s">
        <v>42</v>
      </c>
      <c r="NL374" s="14" t="s">
        <v>42</v>
      </c>
      <c r="NM374" s="14" t="s">
        <v>42</v>
      </c>
      <c r="NN374" s="14" t="s">
        <v>42</v>
      </c>
      <c r="NO374" s="14" t="s">
        <v>42</v>
      </c>
      <c r="NP374" s="14" t="s">
        <v>42</v>
      </c>
      <c r="NQ374" s="14" t="s">
        <v>42</v>
      </c>
      <c r="NR374" s="14" t="s">
        <v>42</v>
      </c>
      <c r="NS374" s="14" t="s">
        <v>42</v>
      </c>
      <c r="NT374" s="14" t="s">
        <v>42</v>
      </c>
      <c r="NU374" s="14" t="s">
        <v>42</v>
      </c>
      <c r="NV374" s="14" t="s">
        <v>42</v>
      </c>
      <c r="NW374" s="14" t="s">
        <v>42</v>
      </c>
      <c r="NX374" s="14" t="s">
        <v>42</v>
      </c>
      <c r="NY374" s="14" t="s">
        <v>42</v>
      </c>
      <c r="NZ374" s="14" t="s">
        <v>42</v>
      </c>
      <c r="OA374" s="14" t="s">
        <v>42</v>
      </c>
      <c r="OB374" s="14">
        <v>0</v>
      </c>
      <c r="OC374" s="14">
        <v>9</v>
      </c>
      <c r="OD374" s="14">
        <v>13</v>
      </c>
      <c r="OE374" s="14">
        <v>3</v>
      </c>
      <c r="OF374" s="14">
        <v>0</v>
      </c>
      <c r="OG374" s="14">
        <v>7</v>
      </c>
      <c r="OH374" s="14">
        <v>16</v>
      </c>
      <c r="OI374" s="14">
        <v>1</v>
      </c>
      <c r="OJ374" s="14">
        <v>0</v>
      </c>
      <c r="OK374" s="14">
        <v>7</v>
      </c>
      <c r="OL374" s="14">
        <v>13</v>
      </c>
      <c r="OM374" s="14">
        <v>4</v>
      </c>
      <c r="ON374" s="14">
        <v>2</v>
      </c>
      <c r="OO374" s="14">
        <v>6</v>
      </c>
      <c r="OP374" s="14">
        <v>14</v>
      </c>
      <c r="OQ374" s="14">
        <v>3</v>
      </c>
      <c r="OR374" s="14">
        <v>0</v>
      </c>
      <c r="OS374" s="14">
        <v>6</v>
      </c>
      <c r="OT374" s="14">
        <v>14</v>
      </c>
      <c r="OU374" s="14">
        <v>5</v>
      </c>
      <c r="OV374" s="14">
        <v>0</v>
      </c>
      <c r="OW374" s="14">
        <v>5</v>
      </c>
      <c r="OX374" s="14">
        <v>13</v>
      </c>
      <c r="OY374" s="14">
        <v>5</v>
      </c>
      <c r="OZ374" s="14">
        <v>0</v>
      </c>
      <c r="PA374" s="14">
        <v>10</v>
      </c>
      <c r="PB374" s="14">
        <v>11</v>
      </c>
      <c r="PC374" s="14">
        <v>3</v>
      </c>
      <c r="PD374" s="14">
        <v>0</v>
      </c>
      <c r="PE374" s="14">
        <v>5</v>
      </c>
      <c r="PF374" s="14">
        <v>12</v>
      </c>
      <c r="PG374" s="14">
        <v>8</v>
      </c>
      <c r="PH374" s="14">
        <v>0</v>
      </c>
      <c r="PI374" s="14">
        <v>8</v>
      </c>
      <c r="PJ374" s="14">
        <v>14</v>
      </c>
      <c r="PK374" s="14">
        <v>2</v>
      </c>
      <c r="PL374" s="14">
        <v>1</v>
      </c>
      <c r="PM374" s="14">
        <v>11</v>
      </c>
      <c r="PN374" s="14">
        <v>10</v>
      </c>
      <c r="PO374" s="14">
        <v>3</v>
      </c>
      <c r="PP374" s="14">
        <v>0</v>
      </c>
      <c r="PQ374" s="14">
        <v>12</v>
      </c>
      <c r="PR374" s="14">
        <v>9</v>
      </c>
      <c r="PS374" s="14">
        <v>3</v>
      </c>
      <c r="PT374" s="14">
        <v>0</v>
      </c>
      <c r="PU374" s="14">
        <v>13</v>
      </c>
      <c r="PV374" s="14">
        <v>10</v>
      </c>
      <c r="PW374" s="14">
        <v>2</v>
      </c>
      <c r="PX374" s="14">
        <v>0</v>
      </c>
      <c r="PY374" s="14">
        <v>11</v>
      </c>
      <c r="PZ374" s="14">
        <v>12</v>
      </c>
      <c r="QA374" s="14">
        <v>2</v>
      </c>
      <c r="QB374" s="14">
        <v>0</v>
      </c>
      <c r="QC374" s="14">
        <v>10</v>
      </c>
      <c r="QD374" s="14">
        <v>11</v>
      </c>
      <c r="QE374" s="14">
        <v>2</v>
      </c>
      <c r="QF374" s="14">
        <v>0</v>
      </c>
      <c r="QG374" s="14">
        <v>4</v>
      </c>
      <c r="QH374" s="14">
        <v>16</v>
      </c>
      <c r="QI374" s="14">
        <v>4</v>
      </c>
      <c r="QJ374" s="14">
        <v>1</v>
      </c>
      <c r="QK374" s="14">
        <v>0</v>
      </c>
      <c r="QL374" s="14">
        <v>2</v>
      </c>
      <c r="QM374" s="14">
        <v>14</v>
      </c>
      <c r="QN374" s="14">
        <v>7</v>
      </c>
      <c r="QO374" s="14">
        <v>2</v>
      </c>
      <c r="QP374" s="14">
        <v>0</v>
      </c>
      <c r="QQ374" s="14">
        <v>6</v>
      </c>
      <c r="QR374" s="14">
        <v>11</v>
      </c>
      <c r="QS374" s="14">
        <v>6</v>
      </c>
      <c r="QT374" s="14">
        <v>2</v>
      </c>
      <c r="QU374" s="14">
        <v>0</v>
      </c>
      <c r="QV374" s="14">
        <v>5</v>
      </c>
      <c r="QW374" s="14">
        <v>12</v>
      </c>
      <c r="QX374" s="14">
        <v>6</v>
      </c>
      <c r="QY374" s="14">
        <v>2</v>
      </c>
      <c r="QZ374" s="14">
        <v>0</v>
      </c>
      <c r="RA374" s="14">
        <v>4</v>
      </c>
      <c r="RB374" s="14">
        <v>12</v>
      </c>
      <c r="RC374" s="14">
        <v>8</v>
      </c>
      <c r="RD374" s="14">
        <v>1</v>
      </c>
      <c r="RE374" s="14">
        <v>1</v>
      </c>
      <c r="RF374" s="14">
        <v>5</v>
      </c>
      <c r="RG374" s="14">
        <v>12</v>
      </c>
      <c r="RH374" s="14">
        <v>5</v>
      </c>
      <c r="RI374" s="14">
        <v>2</v>
      </c>
      <c r="RJ374" s="14">
        <v>1</v>
      </c>
      <c r="RK374" s="14">
        <v>7</v>
      </c>
      <c r="RL374" s="14">
        <v>9</v>
      </c>
      <c r="RM374" s="14">
        <v>5</v>
      </c>
      <c r="RN374" s="14">
        <v>2</v>
      </c>
      <c r="RO374" s="14">
        <v>0</v>
      </c>
      <c r="RP374" s="14">
        <v>6</v>
      </c>
      <c r="RQ374" s="14">
        <v>5</v>
      </c>
      <c r="RR374" s="14">
        <v>12</v>
      </c>
      <c r="RS374" s="14">
        <v>1</v>
      </c>
      <c r="RT374" s="14">
        <v>0</v>
      </c>
      <c r="RU374" s="14">
        <v>0</v>
      </c>
      <c r="RV374" s="14">
        <v>25</v>
      </c>
      <c r="RW374" s="14">
        <v>0</v>
      </c>
      <c r="RX374" s="14" t="s">
        <v>42</v>
      </c>
      <c r="RY374" s="14" t="s">
        <v>42</v>
      </c>
      <c r="RZ374" s="14" t="s">
        <v>42</v>
      </c>
      <c r="SA374" s="14" t="s">
        <v>42</v>
      </c>
      <c r="SB374" s="14" t="s">
        <v>42</v>
      </c>
      <c r="SC374" s="14" t="s">
        <v>42</v>
      </c>
      <c r="SD374" s="14" t="s">
        <v>42</v>
      </c>
      <c r="SE374" s="14" t="s">
        <v>42</v>
      </c>
      <c r="SF374" s="14" t="s">
        <v>42</v>
      </c>
      <c r="SG374" s="14" t="s">
        <v>42</v>
      </c>
      <c r="SH374" s="14" t="s">
        <v>42</v>
      </c>
      <c r="SI374" s="14" t="s">
        <v>42</v>
      </c>
      <c r="SJ374" s="14" t="s">
        <v>42</v>
      </c>
      <c r="SK374" s="14" t="s">
        <v>42</v>
      </c>
      <c r="SL374" s="14" t="s">
        <v>42</v>
      </c>
      <c r="SM374" s="14" t="s">
        <v>42</v>
      </c>
      <c r="SN374" s="14" t="s">
        <v>42</v>
      </c>
      <c r="SO374" s="14" t="s">
        <v>42</v>
      </c>
      <c r="SP374" s="14" t="s">
        <v>42</v>
      </c>
      <c r="SQ374" s="14" t="s">
        <v>42</v>
      </c>
      <c r="SR374" s="14" t="s">
        <v>42</v>
      </c>
      <c r="SS374" s="14" t="s">
        <v>42</v>
      </c>
      <c r="ST374" s="14" t="s">
        <v>42</v>
      </c>
      <c r="SU374" s="14" t="s">
        <v>42</v>
      </c>
      <c r="SV374" s="14" t="s">
        <v>42</v>
      </c>
      <c r="SW374" s="14" t="s">
        <v>42</v>
      </c>
      <c r="SX374" s="14" t="s">
        <v>42</v>
      </c>
      <c r="SY374" s="14" t="s">
        <v>42</v>
      </c>
      <c r="SZ374" s="14" t="s">
        <v>42</v>
      </c>
      <c r="TA374" s="14" t="s">
        <v>42</v>
      </c>
      <c r="TB374" s="14" t="s">
        <v>42</v>
      </c>
      <c r="TC374" s="14" t="s">
        <v>42</v>
      </c>
      <c r="TD374" s="14" t="s">
        <v>42</v>
      </c>
      <c r="TE374" s="14" t="s">
        <v>42</v>
      </c>
      <c r="TF374" s="14" t="s">
        <v>42</v>
      </c>
      <c r="TG374" s="14" t="s">
        <v>42</v>
      </c>
      <c r="TH374" s="14" t="s">
        <v>42</v>
      </c>
      <c r="TI374" s="14" t="s">
        <v>42</v>
      </c>
      <c r="TJ374" s="14" t="s">
        <v>42</v>
      </c>
      <c r="TK374" s="14" t="s">
        <v>42</v>
      </c>
      <c r="TL374" s="14" t="s">
        <v>42</v>
      </c>
      <c r="TM374" s="14" t="s">
        <v>42</v>
      </c>
      <c r="TN374" s="14" t="s">
        <v>42</v>
      </c>
      <c r="TO374" s="14" t="s">
        <v>42</v>
      </c>
      <c r="TP374" s="14" t="s">
        <v>42</v>
      </c>
      <c r="TQ374" s="14" t="s">
        <v>42</v>
      </c>
      <c r="TR374" s="14" t="s">
        <v>42</v>
      </c>
      <c r="TS374" s="14" t="s">
        <v>42</v>
      </c>
      <c r="TT374" s="14" t="s">
        <v>42</v>
      </c>
      <c r="TU374" s="14" t="s">
        <v>42</v>
      </c>
      <c r="TV374" s="14" t="s">
        <v>42</v>
      </c>
      <c r="TW374" s="14" t="s">
        <v>42</v>
      </c>
      <c r="TX374" s="14" t="s">
        <v>42</v>
      </c>
      <c r="TY374" s="14" t="s">
        <v>42</v>
      </c>
      <c r="TZ374" s="14" t="s">
        <v>42</v>
      </c>
      <c r="UA374" s="14" t="s">
        <v>42</v>
      </c>
      <c r="UB374" s="14" t="s">
        <v>42</v>
      </c>
      <c r="UC374" s="14" t="s">
        <v>42</v>
      </c>
      <c r="UD374" s="14" t="s">
        <v>42</v>
      </c>
      <c r="UE374" s="14" t="s">
        <v>42</v>
      </c>
      <c r="UF374" s="14">
        <v>0</v>
      </c>
      <c r="UG374" s="14">
        <v>2</v>
      </c>
      <c r="UH374" s="14">
        <v>8</v>
      </c>
      <c r="UI374" s="14">
        <v>12</v>
      </c>
      <c r="UJ374" s="14">
        <v>1</v>
      </c>
      <c r="UK374" s="14">
        <v>0</v>
      </c>
      <c r="UL374" s="14">
        <v>2</v>
      </c>
      <c r="UM374" s="14">
        <v>6</v>
      </c>
      <c r="UN374" s="14">
        <v>13</v>
      </c>
      <c r="UO374" s="14">
        <v>2</v>
      </c>
      <c r="UP374" s="14" t="s">
        <v>42</v>
      </c>
      <c r="UQ374" s="14" t="s">
        <v>42</v>
      </c>
      <c r="UR374" s="14" t="s">
        <v>42</v>
      </c>
      <c r="US374" s="14" t="s">
        <v>42</v>
      </c>
      <c r="UT374" s="14" t="s">
        <v>42</v>
      </c>
      <c r="UU374" s="14" t="s">
        <v>42</v>
      </c>
      <c r="UV374" s="14" t="s">
        <v>42</v>
      </c>
      <c r="UW374" s="14" t="s">
        <v>42</v>
      </c>
      <c r="UX374" s="14" t="s">
        <v>42</v>
      </c>
      <c r="UY374" s="14" t="s">
        <v>42</v>
      </c>
      <c r="UZ374" s="14" t="s">
        <v>42</v>
      </c>
      <c r="VA374" s="14" t="s">
        <v>42</v>
      </c>
      <c r="VB374" s="14" t="s">
        <v>42</v>
      </c>
      <c r="VC374" s="14" t="s">
        <v>42</v>
      </c>
      <c r="VD374" s="14" t="s">
        <v>42</v>
      </c>
      <c r="VE374" s="14" t="s">
        <v>42</v>
      </c>
      <c r="VF374" s="14" t="s">
        <v>42</v>
      </c>
      <c r="VG374" s="14" t="s">
        <v>42</v>
      </c>
      <c r="VH374" s="14" t="s">
        <v>42</v>
      </c>
      <c r="VI374" s="14" t="s">
        <v>42</v>
      </c>
      <c r="VJ374" s="14" t="s">
        <v>42</v>
      </c>
      <c r="VK374" s="14" t="s">
        <v>42</v>
      </c>
      <c r="VL374" s="14" t="s">
        <v>42</v>
      </c>
      <c r="VM374" s="14" t="s">
        <v>42</v>
      </c>
      <c r="VN374" s="14" t="s">
        <v>42</v>
      </c>
      <c r="VO374" s="14" t="s">
        <v>42</v>
      </c>
      <c r="VP374" s="14" t="s">
        <v>42</v>
      </c>
      <c r="VQ374" s="14" t="s">
        <v>42</v>
      </c>
      <c r="VR374" s="14" t="s">
        <v>42</v>
      </c>
      <c r="VS374" s="14" t="s">
        <v>42</v>
      </c>
      <c r="VT374" s="24"/>
    </row>
    <row r="375" spans="1:592" s="28" customFormat="1" ht="15" customHeight="1" x14ac:dyDescent="0.25">
      <c r="A375" s="14" t="s">
        <v>838</v>
      </c>
      <c r="B375" s="13" t="s">
        <v>839</v>
      </c>
      <c r="C375" s="38">
        <v>100</v>
      </c>
      <c r="D375" s="14">
        <v>0</v>
      </c>
      <c r="E375" s="14">
        <v>4</v>
      </c>
      <c r="F375" s="14">
        <v>18</v>
      </c>
      <c r="G375" s="14">
        <v>13</v>
      </c>
      <c r="H375" s="14">
        <v>0</v>
      </c>
      <c r="I375" s="14">
        <v>4</v>
      </c>
      <c r="J375" s="14">
        <v>18</v>
      </c>
      <c r="K375" s="14">
        <v>13</v>
      </c>
      <c r="L375" s="14">
        <v>0</v>
      </c>
      <c r="M375" s="14">
        <v>6</v>
      </c>
      <c r="N375" s="14">
        <v>17</v>
      </c>
      <c r="O375" s="14">
        <v>12</v>
      </c>
      <c r="P375" s="14">
        <v>0</v>
      </c>
      <c r="Q375" s="14">
        <v>7</v>
      </c>
      <c r="R375" s="14">
        <v>20</v>
      </c>
      <c r="S375" s="14">
        <v>8</v>
      </c>
      <c r="T375" s="14">
        <v>0</v>
      </c>
      <c r="U375" s="14">
        <v>2</v>
      </c>
      <c r="V375" s="14">
        <v>13</v>
      </c>
      <c r="W375" s="14">
        <v>20</v>
      </c>
      <c r="X375" s="14">
        <v>2</v>
      </c>
      <c r="Y375" s="14">
        <v>4</v>
      </c>
      <c r="Z375" s="14">
        <v>10</v>
      </c>
      <c r="AA375" s="14">
        <v>13</v>
      </c>
      <c r="AB375" s="14">
        <v>6</v>
      </c>
      <c r="AC375" s="14">
        <v>0</v>
      </c>
      <c r="AD375" s="14">
        <v>0</v>
      </c>
      <c r="AE375" s="14">
        <v>12</v>
      </c>
      <c r="AF375" s="14">
        <v>23</v>
      </c>
      <c r="AG375" s="14">
        <v>0</v>
      </c>
      <c r="AH375" s="14">
        <v>1</v>
      </c>
      <c r="AI375" s="14">
        <v>2</v>
      </c>
      <c r="AJ375" s="14">
        <v>9</v>
      </c>
      <c r="AK375" s="14">
        <v>23</v>
      </c>
      <c r="AL375" s="14">
        <v>0</v>
      </c>
      <c r="AM375" s="14">
        <v>1</v>
      </c>
      <c r="AN375" s="14">
        <v>0</v>
      </c>
      <c r="AO375" s="14">
        <v>15</v>
      </c>
      <c r="AP375" s="14">
        <v>17</v>
      </c>
      <c r="AQ375" s="14">
        <v>2</v>
      </c>
      <c r="AR375" s="14">
        <v>1</v>
      </c>
      <c r="AS375" s="14">
        <v>2</v>
      </c>
      <c r="AT375" s="14">
        <v>13</v>
      </c>
      <c r="AU375" s="14">
        <v>19</v>
      </c>
      <c r="AV375" s="14">
        <v>0</v>
      </c>
      <c r="AW375" s="14">
        <v>0</v>
      </c>
      <c r="AX375" s="14">
        <v>1</v>
      </c>
      <c r="AY375" s="14">
        <v>13</v>
      </c>
      <c r="AZ375" s="14">
        <v>17</v>
      </c>
      <c r="BA375" s="14">
        <v>4</v>
      </c>
      <c r="BB375" s="14">
        <v>3</v>
      </c>
      <c r="BC375" s="14">
        <v>1</v>
      </c>
      <c r="BD375" s="14">
        <v>7</v>
      </c>
      <c r="BE375" s="14">
        <v>21</v>
      </c>
      <c r="BF375" s="14">
        <v>3</v>
      </c>
      <c r="BG375" s="14">
        <v>0</v>
      </c>
      <c r="BH375" s="14">
        <v>0</v>
      </c>
      <c r="BI375" s="14">
        <v>14</v>
      </c>
      <c r="BJ375" s="14">
        <v>20</v>
      </c>
      <c r="BK375" s="14">
        <v>1</v>
      </c>
      <c r="BL375" s="14" t="s">
        <v>42</v>
      </c>
      <c r="BM375" s="14" t="s">
        <v>42</v>
      </c>
      <c r="BN375" s="14" t="s">
        <v>42</v>
      </c>
      <c r="BO375" s="14" t="s">
        <v>42</v>
      </c>
      <c r="BP375" s="14" t="s">
        <v>42</v>
      </c>
      <c r="BQ375" s="14" t="s">
        <v>42</v>
      </c>
      <c r="BR375" s="14" t="s">
        <v>42</v>
      </c>
      <c r="BS375" s="14" t="s">
        <v>42</v>
      </c>
      <c r="BT375" s="14" t="s">
        <v>42</v>
      </c>
      <c r="BU375" s="14" t="s">
        <v>42</v>
      </c>
      <c r="BV375" s="14" t="s">
        <v>42</v>
      </c>
      <c r="BW375" s="14" t="s">
        <v>42</v>
      </c>
      <c r="BX375" s="14" t="s">
        <v>42</v>
      </c>
      <c r="BY375" s="14" t="s">
        <v>42</v>
      </c>
      <c r="BZ375" s="14" t="s">
        <v>42</v>
      </c>
      <c r="CA375" s="14" t="s">
        <v>42</v>
      </c>
      <c r="CB375" s="14" t="s">
        <v>42</v>
      </c>
      <c r="CC375" s="14" t="s">
        <v>42</v>
      </c>
      <c r="CD375" s="14" t="s">
        <v>42</v>
      </c>
      <c r="CE375" s="14" t="s">
        <v>42</v>
      </c>
      <c r="CF375" s="14">
        <v>0</v>
      </c>
      <c r="CG375" s="14">
        <v>1</v>
      </c>
      <c r="CH375" s="14">
        <v>17</v>
      </c>
      <c r="CI375" s="14">
        <v>17</v>
      </c>
      <c r="CJ375" s="14">
        <v>0</v>
      </c>
      <c r="CK375" s="14">
        <v>0</v>
      </c>
      <c r="CL375" s="14">
        <v>12</v>
      </c>
      <c r="CM375" s="14">
        <v>23</v>
      </c>
      <c r="CN375" s="14">
        <v>1</v>
      </c>
      <c r="CO375" s="14">
        <v>4</v>
      </c>
      <c r="CP375" s="14">
        <v>19</v>
      </c>
      <c r="CQ375" s="14">
        <v>11</v>
      </c>
      <c r="CR375" s="14">
        <v>0</v>
      </c>
      <c r="CS375" s="14">
        <v>1</v>
      </c>
      <c r="CT375" s="14">
        <v>15</v>
      </c>
      <c r="CU375" s="14">
        <v>19</v>
      </c>
      <c r="CV375" s="14">
        <v>0</v>
      </c>
      <c r="CW375" s="14">
        <v>2</v>
      </c>
      <c r="CX375" s="14">
        <v>18</v>
      </c>
      <c r="CY375" s="14">
        <v>15</v>
      </c>
      <c r="CZ375" s="14">
        <v>0</v>
      </c>
      <c r="DA375" s="14">
        <v>2</v>
      </c>
      <c r="DB375" s="14">
        <v>13</v>
      </c>
      <c r="DC375" s="14">
        <v>20</v>
      </c>
      <c r="DD375" s="14">
        <v>0</v>
      </c>
      <c r="DE375" s="14">
        <v>2</v>
      </c>
      <c r="DF375" s="14">
        <v>15</v>
      </c>
      <c r="DG375" s="14">
        <v>18</v>
      </c>
      <c r="DH375" s="14">
        <v>0</v>
      </c>
      <c r="DI375" s="14">
        <v>2</v>
      </c>
      <c r="DJ375" s="14">
        <v>10</v>
      </c>
      <c r="DK375" s="14">
        <v>23</v>
      </c>
      <c r="DL375" s="14">
        <v>0</v>
      </c>
      <c r="DM375" s="14">
        <v>3</v>
      </c>
      <c r="DN375" s="14">
        <v>9</v>
      </c>
      <c r="DO375" s="14">
        <v>23</v>
      </c>
      <c r="DP375" s="14">
        <v>1</v>
      </c>
      <c r="DQ375" s="14">
        <v>2</v>
      </c>
      <c r="DR375" s="14">
        <v>12</v>
      </c>
      <c r="DS375" s="14">
        <v>20</v>
      </c>
      <c r="DT375" s="14">
        <v>0</v>
      </c>
      <c r="DU375" s="14">
        <v>1</v>
      </c>
      <c r="DV375" s="14">
        <v>9</v>
      </c>
      <c r="DW375" s="14">
        <v>25</v>
      </c>
      <c r="DX375" s="14">
        <v>1</v>
      </c>
      <c r="DY375" s="14">
        <v>3</v>
      </c>
      <c r="DZ375" s="14">
        <v>10</v>
      </c>
      <c r="EA375" s="14">
        <v>21</v>
      </c>
      <c r="EB375" s="14">
        <v>1</v>
      </c>
      <c r="EC375" s="14">
        <v>3</v>
      </c>
      <c r="ED375" s="14">
        <v>9</v>
      </c>
      <c r="EE375" s="14">
        <v>22</v>
      </c>
      <c r="EF375" s="14">
        <v>0</v>
      </c>
      <c r="EG375" s="14">
        <v>3</v>
      </c>
      <c r="EH375" s="14">
        <v>8</v>
      </c>
      <c r="EI375" s="14">
        <v>24</v>
      </c>
      <c r="EJ375" s="14">
        <v>0</v>
      </c>
      <c r="EK375" s="14">
        <v>0</v>
      </c>
      <c r="EL375" s="14">
        <v>11</v>
      </c>
      <c r="EM375" s="14">
        <v>23</v>
      </c>
      <c r="EN375" s="14">
        <v>1</v>
      </c>
      <c r="EO375" s="14">
        <v>2</v>
      </c>
      <c r="EP375" s="14">
        <v>9</v>
      </c>
      <c r="EQ375" s="14">
        <v>23</v>
      </c>
      <c r="ER375" s="14">
        <v>0</v>
      </c>
      <c r="ES375" s="14">
        <v>1</v>
      </c>
      <c r="ET375" s="14">
        <v>8</v>
      </c>
      <c r="EU375" s="14">
        <v>26</v>
      </c>
      <c r="EV375" s="14">
        <v>1</v>
      </c>
      <c r="EW375" s="14">
        <v>2</v>
      </c>
      <c r="EX375" s="14">
        <v>12</v>
      </c>
      <c r="EY375" s="14">
        <v>20</v>
      </c>
      <c r="EZ375" s="14">
        <v>1</v>
      </c>
      <c r="FA375" s="14">
        <v>2</v>
      </c>
      <c r="FB375" s="14">
        <v>11</v>
      </c>
      <c r="FC375" s="14">
        <v>21</v>
      </c>
      <c r="FD375" s="14">
        <v>0</v>
      </c>
      <c r="FE375" s="14">
        <v>3</v>
      </c>
      <c r="FF375" s="14">
        <v>10</v>
      </c>
      <c r="FG375" s="14">
        <v>22</v>
      </c>
      <c r="FH375" s="14">
        <v>1</v>
      </c>
      <c r="FI375" s="14">
        <v>1</v>
      </c>
      <c r="FJ375" s="14">
        <v>16</v>
      </c>
      <c r="FK375" s="14">
        <v>17</v>
      </c>
      <c r="FL375" s="14">
        <v>0</v>
      </c>
      <c r="FM375" s="14">
        <v>4</v>
      </c>
      <c r="FN375" s="14">
        <v>14</v>
      </c>
      <c r="FO375" s="14">
        <v>17</v>
      </c>
      <c r="FP375" s="14">
        <v>0</v>
      </c>
      <c r="FQ375" s="14">
        <v>3</v>
      </c>
      <c r="FR375" s="14">
        <v>19</v>
      </c>
      <c r="FS375" s="14">
        <v>13</v>
      </c>
      <c r="FT375" s="14">
        <v>1</v>
      </c>
      <c r="FU375" s="14">
        <v>2</v>
      </c>
      <c r="FV375" s="14">
        <v>14</v>
      </c>
      <c r="FW375" s="14">
        <v>18</v>
      </c>
      <c r="FX375" s="14">
        <v>0</v>
      </c>
      <c r="FY375" s="14">
        <v>1</v>
      </c>
      <c r="FZ375" s="14">
        <v>15</v>
      </c>
      <c r="GA375" s="14">
        <v>19</v>
      </c>
      <c r="GB375" s="14">
        <v>6</v>
      </c>
      <c r="GC375" s="14">
        <v>21</v>
      </c>
      <c r="GD375" s="14">
        <v>8</v>
      </c>
      <c r="GE375" s="14">
        <v>0</v>
      </c>
      <c r="GF375" s="14">
        <v>0</v>
      </c>
      <c r="GG375" s="14">
        <v>3</v>
      </c>
      <c r="GH375" s="14">
        <v>18</v>
      </c>
      <c r="GI375" s="14">
        <v>14</v>
      </c>
      <c r="GJ375" s="14">
        <v>1</v>
      </c>
      <c r="GK375" s="14">
        <v>4</v>
      </c>
      <c r="GL375" s="14">
        <v>18</v>
      </c>
      <c r="GM375" s="14">
        <v>12</v>
      </c>
      <c r="GN375" s="14">
        <v>0</v>
      </c>
      <c r="GO375" s="14">
        <v>2</v>
      </c>
      <c r="GP375" s="14">
        <v>12</v>
      </c>
      <c r="GQ375" s="14">
        <v>21</v>
      </c>
      <c r="GR375" s="14">
        <v>0</v>
      </c>
      <c r="GS375" s="14">
        <v>0</v>
      </c>
      <c r="GT375" s="14">
        <v>14</v>
      </c>
      <c r="GU375" s="14">
        <v>21</v>
      </c>
      <c r="GV375" s="14">
        <v>1</v>
      </c>
      <c r="GW375" s="14">
        <v>5</v>
      </c>
      <c r="GX375" s="14">
        <v>16</v>
      </c>
      <c r="GY375" s="14">
        <v>13</v>
      </c>
      <c r="GZ375" s="14">
        <v>0</v>
      </c>
      <c r="HA375" s="14">
        <v>4</v>
      </c>
      <c r="HB375" s="14">
        <v>17</v>
      </c>
      <c r="HC375" s="14">
        <v>14</v>
      </c>
      <c r="HD375" s="14">
        <v>0</v>
      </c>
      <c r="HE375" s="14">
        <v>3</v>
      </c>
      <c r="HF375" s="14">
        <v>19</v>
      </c>
      <c r="HG375" s="14">
        <v>13</v>
      </c>
      <c r="HH375" s="14">
        <v>1</v>
      </c>
      <c r="HI375" s="14">
        <v>1</v>
      </c>
      <c r="HJ375" s="14">
        <v>15</v>
      </c>
      <c r="HK375" s="14">
        <v>18</v>
      </c>
      <c r="HL375" s="14">
        <v>0</v>
      </c>
      <c r="HM375" s="14">
        <v>2</v>
      </c>
      <c r="HN375" s="14">
        <v>16</v>
      </c>
      <c r="HO375" s="14">
        <v>17</v>
      </c>
      <c r="HP375" s="14">
        <v>0</v>
      </c>
      <c r="HQ375" s="14">
        <v>1</v>
      </c>
      <c r="HR375" s="14">
        <v>15</v>
      </c>
      <c r="HS375" s="14">
        <v>19</v>
      </c>
      <c r="HT375" s="14">
        <v>0</v>
      </c>
      <c r="HU375" s="14">
        <v>1</v>
      </c>
      <c r="HV375" s="14">
        <v>15</v>
      </c>
      <c r="HW375" s="14">
        <v>19</v>
      </c>
      <c r="HX375" s="14">
        <v>1</v>
      </c>
      <c r="HY375" s="14">
        <v>1</v>
      </c>
      <c r="HZ375" s="14">
        <v>15</v>
      </c>
      <c r="IA375" s="14">
        <v>18</v>
      </c>
      <c r="IB375" s="14">
        <v>1</v>
      </c>
      <c r="IC375" s="14">
        <v>3</v>
      </c>
      <c r="ID375" s="14">
        <v>21</v>
      </c>
      <c r="IE375" s="14">
        <v>10</v>
      </c>
      <c r="IF375" s="14">
        <v>1</v>
      </c>
      <c r="IG375" s="14">
        <v>5</v>
      </c>
      <c r="IH375" s="14">
        <v>17</v>
      </c>
      <c r="II375" s="14">
        <v>12</v>
      </c>
      <c r="IJ375" s="14">
        <v>0</v>
      </c>
      <c r="IK375" s="14">
        <v>4</v>
      </c>
      <c r="IL375" s="14">
        <v>15</v>
      </c>
      <c r="IM375" s="14">
        <v>16</v>
      </c>
      <c r="IN375" s="14">
        <v>5</v>
      </c>
      <c r="IO375" s="14">
        <v>6</v>
      </c>
      <c r="IP375" s="14">
        <v>13</v>
      </c>
      <c r="IQ375" s="14">
        <v>11</v>
      </c>
      <c r="IR375" s="14">
        <v>1</v>
      </c>
      <c r="IS375" s="14">
        <v>1</v>
      </c>
      <c r="IT375" s="14">
        <v>12</v>
      </c>
      <c r="IU375" s="14">
        <v>21</v>
      </c>
      <c r="IV375" s="14">
        <v>1</v>
      </c>
      <c r="IW375" s="14">
        <v>1</v>
      </c>
      <c r="IX375" s="14">
        <v>10</v>
      </c>
      <c r="IY375" s="14">
        <v>23</v>
      </c>
      <c r="IZ375" s="14">
        <v>1</v>
      </c>
      <c r="JA375" s="14">
        <v>2</v>
      </c>
      <c r="JB375" s="14">
        <v>15</v>
      </c>
      <c r="JC375" s="14">
        <v>17</v>
      </c>
      <c r="JD375" s="14">
        <v>0</v>
      </c>
      <c r="JE375" s="14">
        <v>1</v>
      </c>
      <c r="JF375" s="14">
        <v>13</v>
      </c>
      <c r="JG375" s="14">
        <v>21</v>
      </c>
      <c r="JH375" s="14">
        <v>1</v>
      </c>
      <c r="JI375" s="14">
        <v>3</v>
      </c>
      <c r="JJ375" s="14">
        <v>12</v>
      </c>
      <c r="JK375" s="14">
        <v>19</v>
      </c>
      <c r="JL375" s="14">
        <v>0</v>
      </c>
      <c r="JM375" s="14">
        <v>0</v>
      </c>
      <c r="JN375" s="14">
        <v>12</v>
      </c>
      <c r="JO375" s="14">
        <v>23</v>
      </c>
      <c r="JP375" s="14">
        <v>1</v>
      </c>
      <c r="JQ375" s="14">
        <v>2</v>
      </c>
      <c r="JR375" s="14">
        <v>13</v>
      </c>
      <c r="JS375" s="14">
        <v>19</v>
      </c>
      <c r="JT375" s="14">
        <v>1</v>
      </c>
      <c r="JU375" s="14">
        <v>4</v>
      </c>
      <c r="JV375" s="14">
        <v>11</v>
      </c>
      <c r="JW375" s="14">
        <v>19</v>
      </c>
      <c r="JX375" s="14">
        <v>8</v>
      </c>
      <c r="JY375" s="14">
        <v>9</v>
      </c>
      <c r="JZ375" s="14">
        <v>12</v>
      </c>
      <c r="KA375" s="14">
        <v>6</v>
      </c>
      <c r="KB375" s="14">
        <v>7</v>
      </c>
      <c r="KC375" s="14">
        <v>11</v>
      </c>
      <c r="KD375" s="14">
        <v>14</v>
      </c>
      <c r="KE375" s="14">
        <v>3</v>
      </c>
      <c r="KF375" s="14">
        <v>3</v>
      </c>
      <c r="KG375" s="14">
        <v>10</v>
      </c>
      <c r="KH375" s="14">
        <v>10</v>
      </c>
      <c r="KI375" s="14">
        <v>12</v>
      </c>
      <c r="KJ375" s="14">
        <v>1</v>
      </c>
      <c r="KK375" s="14">
        <v>9</v>
      </c>
      <c r="KL375" s="14">
        <v>15</v>
      </c>
      <c r="KM375" s="14">
        <v>10</v>
      </c>
      <c r="KN375" s="14">
        <v>3</v>
      </c>
      <c r="KO375" s="14">
        <v>4</v>
      </c>
      <c r="KP375" s="14">
        <v>13</v>
      </c>
      <c r="KQ375" s="14">
        <v>14</v>
      </c>
      <c r="KR375" s="14" t="s">
        <v>42</v>
      </c>
      <c r="KS375" s="14" t="s">
        <v>42</v>
      </c>
      <c r="KT375" s="14" t="s">
        <v>42</v>
      </c>
      <c r="KU375" s="14" t="s">
        <v>42</v>
      </c>
      <c r="KV375" s="14" t="s">
        <v>42</v>
      </c>
      <c r="KW375" s="14" t="s">
        <v>42</v>
      </c>
      <c r="KX375" s="14" t="s">
        <v>42</v>
      </c>
      <c r="KY375" s="14" t="s">
        <v>42</v>
      </c>
      <c r="KZ375" s="14" t="s">
        <v>42</v>
      </c>
      <c r="LA375" s="14" t="s">
        <v>42</v>
      </c>
      <c r="LB375" s="14">
        <v>5</v>
      </c>
      <c r="LC375" s="14">
        <v>4</v>
      </c>
      <c r="LD375" s="14">
        <v>4</v>
      </c>
      <c r="LE375" s="14">
        <v>7</v>
      </c>
      <c r="LF375" s="14">
        <v>6</v>
      </c>
      <c r="LG375" s="14">
        <v>21</v>
      </c>
      <c r="LH375" s="14">
        <v>5</v>
      </c>
      <c r="LI375" s="14">
        <v>1</v>
      </c>
      <c r="LJ375" s="14">
        <v>0</v>
      </c>
      <c r="LK375" s="14">
        <v>4</v>
      </c>
      <c r="LL375" s="14">
        <v>0</v>
      </c>
      <c r="LM375" s="14">
        <v>0</v>
      </c>
      <c r="LN375" s="14">
        <v>1</v>
      </c>
      <c r="LO375" s="14">
        <v>4</v>
      </c>
      <c r="LP375" s="14">
        <v>0</v>
      </c>
      <c r="LQ375" s="14">
        <v>0</v>
      </c>
      <c r="LR375" s="14">
        <v>0</v>
      </c>
      <c r="LS375" s="14">
        <v>6</v>
      </c>
      <c r="LT375" s="14">
        <v>3</v>
      </c>
      <c r="LU375" s="14">
        <v>0</v>
      </c>
      <c r="LV375" s="14">
        <v>0</v>
      </c>
      <c r="LW375" s="14">
        <v>7</v>
      </c>
      <c r="LX375" s="14">
        <v>2</v>
      </c>
      <c r="LY375" s="14">
        <v>0</v>
      </c>
      <c r="LZ375" s="14">
        <v>0</v>
      </c>
      <c r="MA375" s="14">
        <v>7</v>
      </c>
      <c r="MB375" s="14">
        <v>2</v>
      </c>
      <c r="MC375" s="14">
        <v>0</v>
      </c>
      <c r="MD375" s="14">
        <v>0</v>
      </c>
      <c r="ME375" s="14">
        <v>6</v>
      </c>
      <c r="MF375" s="14">
        <v>3</v>
      </c>
      <c r="MG375" s="14">
        <v>0</v>
      </c>
      <c r="MH375" s="14">
        <v>1</v>
      </c>
      <c r="MI375" s="14">
        <v>5</v>
      </c>
      <c r="MJ375" s="14">
        <v>2</v>
      </c>
      <c r="MK375" s="14">
        <v>0</v>
      </c>
      <c r="ML375" s="14">
        <v>1</v>
      </c>
      <c r="MM375" s="14">
        <v>5</v>
      </c>
      <c r="MN375" s="14">
        <v>2</v>
      </c>
      <c r="MO375" s="14">
        <v>0</v>
      </c>
      <c r="MP375" s="14">
        <v>1</v>
      </c>
      <c r="MQ375" s="14">
        <v>6</v>
      </c>
      <c r="MR375" s="14">
        <v>1</v>
      </c>
      <c r="MS375" s="14">
        <v>0</v>
      </c>
      <c r="MT375" s="14">
        <v>0</v>
      </c>
      <c r="MU375" s="14">
        <v>11</v>
      </c>
      <c r="MV375" s="14">
        <v>13</v>
      </c>
      <c r="MW375" s="14">
        <v>2</v>
      </c>
      <c r="MX375" s="14">
        <v>0</v>
      </c>
      <c r="MY375" s="14">
        <v>0</v>
      </c>
      <c r="MZ375" s="14">
        <v>10</v>
      </c>
      <c r="NA375" s="14">
        <v>13</v>
      </c>
      <c r="NB375" s="14">
        <v>3</v>
      </c>
      <c r="NC375" s="14">
        <v>0</v>
      </c>
      <c r="ND375" s="14">
        <v>1</v>
      </c>
      <c r="NE375" s="14">
        <v>7</v>
      </c>
      <c r="NF375" s="14">
        <v>14</v>
      </c>
      <c r="NG375" s="14">
        <v>4</v>
      </c>
      <c r="NH375" s="14">
        <v>0</v>
      </c>
      <c r="NI375" s="14">
        <v>0</v>
      </c>
      <c r="NJ375" s="14">
        <v>12</v>
      </c>
      <c r="NK375" s="14">
        <v>12</v>
      </c>
      <c r="NL375" s="14">
        <v>2</v>
      </c>
      <c r="NM375" s="14">
        <v>0</v>
      </c>
      <c r="NN375" s="14">
        <v>0</v>
      </c>
      <c r="NO375" s="14">
        <v>12</v>
      </c>
      <c r="NP375" s="14">
        <v>12</v>
      </c>
      <c r="NQ375" s="14">
        <v>2</v>
      </c>
      <c r="NR375" s="14">
        <v>0</v>
      </c>
      <c r="NS375" s="14">
        <v>0</v>
      </c>
      <c r="NT375" s="14">
        <v>10</v>
      </c>
      <c r="NU375" s="14">
        <v>13</v>
      </c>
      <c r="NV375" s="14">
        <v>3</v>
      </c>
      <c r="NW375" s="14">
        <v>0</v>
      </c>
      <c r="NX375" s="14">
        <v>1</v>
      </c>
      <c r="NY375" s="14">
        <v>9</v>
      </c>
      <c r="NZ375" s="14">
        <v>12</v>
      </c>
      <c r="OA375" s="14">
        <v>4</v>
      </c>
      <c r="OB375" s="14">
        <v>1</v>
      </c>
      <c r="OC375" s="14">
        <v>13</v>
      </c>
      <c r="OD375" s="14">
        <v>16</v>
      </c>
      <c r="OE375" s="14">
        <v>5</v>
      </c>
      <c r="OF375" s="14">
        <v>2</v>
      </c>
      <c r="OG375" s="14">
        <v>12</v>
      </c>
      <c r="OH375" s="14">
        <v>16</v>
      </c>
      <c r="OI375" s="14">
        <v>5</v>
      </c>
      <c r="OJ375" s="14">
        <v>0</v>
      </c>
      <c r="OK375" s="14">
        <v>7</v>
      </c>
      <c r="OL375" s="14">
        <v>19</v>
      </c>
      <c r="OM375" s="14">
        <v>9</v>
      </c>
      <c r="ON375" s="14">
        <v>1</v>
      </c>
      <c r="OO375" s="14">
        <v>11</v>
      </c>
      <c r="OP375" s="14">
        <v>20</v>
      </c>
      <c r="OQ375" s="14">
        <v>3</v>
      </c>
      <c r="OR375" s="14">
        <v>0</v>
      </c>
      <c r="OS375" s="14">
        <v>5</v>
      </c>
      <c r="OT375" s="14">
        <v>18</v>
      </c>
      <c r="OU375" s="14">
        <v>12</v>
      </c>
      <c r="OV375" s="14">
        <v>0</v>
      </c>
      <c r="OW375" s="14">
        <v>5</v>
      </c>
      <c r="OX375" s="14">
        <v>23</v>
      </c>
      <c r="OY375" s="14">
        <v>7</v>
      </c>
      <c r="OZ375" s="14">
        <v>0</v>
      </c>
      <c r="PA375" s="14">
        <v>10</v>
      </c>
      <c r="PB375" s="14">
        <v>20</v>
      </c>
      <c r="PC375" s="14">
        <v>5</v>
      </c>
      <c r="PD375" s="14">
        <v>0</v>
      </c>
      <c r="PE375" s="14">
        <v>9</v>
      </c>
      <c r="PF375" s="14">
        <v>19</v>
      </c>
      <c r="PG375" s="14">
        <v>7</v>
      </c>
      <c r="PH375" s="14">
        <v>0</v>
      </c>
      <c r="PI375" s="14">
        <v>8</v>
      </c>
      <c r="PJ375" s="14">
        <v>22</v>
      </c>
      <c r="PK375" s="14">
        <v>5</v>
      </c>
      <c r="PL375" s="14">
        <v>1</v>
      </c>
      <c r="PM375" s="14">
        <v>12</v>
      </c>
      <c r="PN375" s="14">
        <v>17</v>
      </c>
      <c r="PO375" s="14">
        <v>5</v>
      </c>
      <c r="PP375" s="14">
        <v>0</v>
      </c>
      <c r="PQ375" s="14">
        <v>10</v>
      </c>
      <c r="PR375" s="14">
        <v>20</v>
      </c>
      <c r="PS375" s="14">
        <v>5</v>
      </c>
      <c r="PT375" s="14">
        <v>1</v>
      </c>
      <c r="PU375" s="14">
        <v>11</v>
      </c>
      <c r="PV375" s="14">
        <v>20</v>
      </c>
      <c r="PW375" s="14">
        <v>3</v>
      </c>
      <c r="PX375" s="14">
        <v>0</v>
      </c>
      <c r="PY375" s="14">
        <v>7</v>
      </c>
      <c r="PZ375" s="14">
        <v>24</v>
      </c>
      <c r="QA375" s="14">
        <v>4</v>
      </c>
      <c r="QB375" s="14">
        <v>0</v>
      </c>
      <c r="QC375" s="14">
        <v>8</v>
      </c>
      <c r="QD375" s="14">
        <v>24</v>
      </c>
      <c r="QE375" s="14">
        <v>3</v>
      </c>
      <c r="QF375" s="14">
        <v>0</v>
      </c>
      <c r="QG375" s="14">
        <v>1</v>
      </c>
      <c r="QH375" s="14">
        <v>14</v>
      </c>
      <c r="QI375" s="14">
        <v>16</v>
      </c>
      <c r="QJ375" s="14">
        <v>4</v>
      </c>
      <c r="QK375" s="14">
        <v>0</v>
      </c>
      <c r="QL375" s="14">
        <v>2</v>
      </c>
      <c r="QM375" s="14">
        <v>13</v>
      </c>
      <c r="QN375" s="14">
        <v>17</v>
      </c>
      <c r="QO375" s="14">
        <v>3</v>
      </c>
      <c r="QP375" s="14">
        <v>0</v>
      </c>
      <c r="QQ375" s="14">
        <v>1</v>
      </c>
      <c r="QR375" s="14">
        <v>16</v>
      </c>
      <c r="QS375" s="14">
        <v>16</v>
      </c>
      <c r="QT375" s="14">
        <v>2</v>
      </c>
      <c r="QU375" s="14">
        <v>0</v>
      </c>
      <c r="QV375" s="14">
        <v>5</v>
      </c>
      <c r="QW375" s="14">
        <v>12</v>
      </c>
      <c r="QX375" s="14">
        <v>13</v>
      </c>
      <c r="QY375" s="14">
        <v>5</v>
      </c>
      <c r="QZ375" s="14">
        <v>0</v>
      </c>
      <c r="RA375" s="14">
        <v>4</v>
      </c>
      <c r="RB375" s="14">
        <v>15</v>
      </c>
      <c r="RC375" s="14">
        <v>14</v>
      </c>
      <c r="RD375" s="14">
        <v>2</v>
      </c>
      <c r="RE375" s="14">
        <v>0</v>
      </c>
      <c r="RF375" s="14">
        <v>6</v>
      </c>
      <c r="RG375" s="14">
        <v>14</v>
      </c>
      <c r="RH375" s="14">
        <v>12</v>
      </c>
      <c r="RI375" s="14">
        <v>3</v>
      </c>
      <c r="RJ375" s="14">
        <v>0</v>
      </c>
      <c r="RK375" s="14">
        <v>6</v>
      </c>
      <c r="RL375" s="14">
        <v>13</v>
      </c>
      <c r="RM375" s="14">
        <v>13</v>
      </c>
      <c r="RN375" s="14">
        <v>3</v>
      </c>
      <c r="RO375" s="14">
        <v>1</v>
      </c>
      <c r="RP375" s="14">
        <v>4</v>
      </c>
      <c r="RQ375" s="14">
        <v>11</v>
      </c>
      <c r="RR375" s="14">
        <v>17</v>
      </c>
      <c r="RS375" s="14">
        <v>2</v>
      </c>
      <c r="RT375" s="14">
        <v>2</v>
      </c>
      <c r="RU375" s="14">
        <v>33</v>
      </c>
      <c r="RV375" s="14">
        <v>0</v>
      </c>
      <c r="RW375" s="14">
        <v>0</v>
      </c>
      <c r="RX375" s="14" t="s">
        <v>42</v>
      </c>
      <c r="RY375" s="14" t="s">
        <v>42</v>
      </c>
      <c r="RZ375" s="14" t="s">
        <v>42</v>
      </c>
      <c r="SA375" s="14" t="s">
        <v>42</v>
      </c>
      <c r="SB375" s="14" t="s">
        <v>42</v>
      </c>
      <c r="SC375" s="14" t="s">
        <v>42</v>
      </c>
      <c r="SD375" s="14" t="s">
        <v>42</v>
      </c>
      <c r="SE375" s="14" t="s">
        <v>42</v>
      </c>
      <c r="SF375" s="14" t="s">
        <v>42</v>
      </c>
      <c r="SG375" s="14" t="s">
        <v>42</v>
      </c>
      <c r="SH375" s="14" t="s">
        <v>42</v>
      </c>
      <c r="SI375" s="14" t="s">
        <v>42</v>
      </c>
      <c r="SJ375" s="14" t="s">
        <v>42</v>
      </c>
      <c r="SK375" s="14" t="s">
        <v>42</v>
      </c>
      <c r="SL375" s="14" t="s">
        <v>42</v>
      </c>
      <c r="SM375" s="14" t="s">
        <v>42</v>
      </c>
      <c r="SN375" s="14" t="s">
        <v>42</v>
      </c>
      <c r="SO375" s="14" t="s">
        <v>42</v>
      </c>
      <c r="SP375" s="14" t="s">
        <v>42</v>
      </c>
      <c r="SQ375" s="14" t="s">
        <v>42</v>
      </c>
      <c r="SR375" s="14" t="s">
        <v>42</v>
      </c>
      <c r="SS375" s="14" t="s">
        <v>42</v>
      </c>
      <c r="ST375" s="14" t="s">
        <v>42</v>
      </c>
      <c r="SU375" s="14" t="s">
        <v>42</v>
      </c>
      <c r="SV375" s="14">
        <v>0</v>
      </c>
      <c r="SW375" s="14">
        <v>1</v>
      </c>
      <c r="SX375" s="14">
        <v>25</v>
      </c>
      <c r="SY375" s="14">
        <v>7</v>
      </c>
      <c r="SZ375" s="14">
        <v>0</v>
      </c>
      <c r="TA375" s="14">
        <v>8</v>
      </c>
      <c r="TB375" s="14">
        <v>20</v>
      </c>
      <c r="TC375" s="14">
        <v>5</v>
      </c>
      <c r="TD375" s="14">
        <v>0</v>
      </c>
      <c r="TE375" s="14">
        <v>5</v>
      </c>
      <c r="TF375" s="14">
        <v>19</v>
      </c>
      <c r="TG375" s="14">
        <v>9</v>
      </c>
      <c r="TH375" s="14">
        <v>0</v>
      </c>
      <c r="TI375" s="14">
        <v>4</v>
      </c>
      <c r="TJ375" s="14">
        <v>23</v>
      </c>
      <c r="TK375" s="14">
        <v>6</v>
      </c>
      <c r="TL375" s="14">
        <v>0</v>
      </c>
      <c r="TM375" s="14">
        <v>2</v>
      </c>
      <c r="TN375" s="14">
        <v>18</v>
      </c>
      <c r="TO375" s="14">
        <v>13</v>
      </c>
      <c r="TP375" s="14">
        <v>0</v>
      </c>
      <c r="TQ375" s="14">
        <v>3</v>
      </c>
      <c r="TR375" s="14">
        <v>20</v>
      </c>
      <c r="TS375" s="14">
        <v>10</v>
      </c>
      <c r="TT375" s="14">
        <v>2</v>
      </c>
      <c r="TU375" s="14">
        <v>1</v>
      </c>
      <c r="TV375" s="14">
        <v>14</v>
      </c>
      <c r="TW375" s="14">
        <v>16</v>
      </c>
      <c r="TX375" s="14">
        <v>1</v>
      </c>
      <c r="TY375" s="14">
        <v>0</v>
      </c>
      <c r="TZ375" s="14">
        <v>9</v>
      </c>
      <c r="UA375" s="14">
        <v>23</v>
      </c>
      <c r="UB375" s="14">
        <v>2</v>
      </c>
      <c r="UC375" s="14">
        <v>1</v>
      </c>
      <c r="UD375" s="14">
        <v>16</v>
      </c>
      <c r="UE375" s="14">
        <v>14</v>
      </c>
      <c r="UF375" s="14">
        <v>0</v>
      </c>
      <c r="UG375" s="14">
        <v>0</v>
      </c>
      <c r="UH375" s="14">
        <v>9</v>
      </c>
      <c r="UI375" s="14">
        <v>16</v>
      </c>
      <c r="UJ375" s="14">
        <v>8</v>
      </c>
      <c r="UK375" s="14">
        <v>0</v>
      </c>
      <c r="UL375" s="14">
        <v>0</v>
      </c>
      <c r="UM375" s="14">
        <v>8</v>
      </c>
      <c r="UN375" s="14">
        <v>16</v>
      </c>
      <c r="UO375" s="14">
        <v>9</v>
      </c>
      <c r="UP375" s="14" t="s">
        <v>42</v>
      </c>
      <c r="UQ375" s="14" t="s">
        <v>42</v>
      </c>
      <c r="UR375" s="14" t="s">
        <v>42</v>
      </c>
      <c r="US375" s="14" t="s">
        <v>42</v>
      </c>
      <c r="UT375" s="14" t="s">
        <v>42</v>
      </c>
      <c r="UU375" s="14" t="s">
        <v>42</v>
      </c>
      <c r="UV375" s="14" t="s">
        <v>42</v>
      </c>
      <c r="UW375" s="14" t="s">
        <v>42</v>
      </c>
      <c r="UX375" s="14" t="s">
        <v>42</v>
      </c>
      <c r="UY375" s="14" t="s">
        <v>42</v>
      </c>
      <c r="UZ375" s="14" t="s">
        <v>42</v>
      </c>
      <c r="VA375" s="14" t="s">
        <v>42</v>
      </c>
      <c r="VB375" s="14" t="s">
        <v>42</v>
      </c>
      <c r="VC375" s="14" t="s">
        <v>42</v>
      </c>
      <c r="VD375" s="14" t="s">
        <v>42</v>
      </c>
      <c r="VE375" s="14" t="s">
        <v>42</v>
      </c>
      <c r="VF375" s="14" t="s">
        <v>42</v>
      </c>
      <c r="VG375" s="14" t="s">
        <v>42</v>
      </c>
      <c r="VH375" s="14" t="s">
        <v>42</v>
      </c>
      <c r="VI375" s="14" t="s">
        <v>42</v>
      </c>
      <c r="VJ375" s="14" t="s">
        <v>42</v>
      </c>
      <c r="VK375" s="14" t="s">
        <v>42</v>
      </c>
      <c r="VL375" s="14" t="s">
        <v>42</v>
      </c>
      <c r="VM375" s="14" t="s">
        <v>42</v>
      </c>
      <c r="VN375" s="14" t="s">
        <v>42</v>
      </c>
      <c r="VO375" s="14" t="s">
        <v>42</v>
      </c>
      <c r="VP375" s="14" t="s">
        <v>42</v>
      </c>
      <c r="VQ375" s="14" t="s">
        <v>42</v>
      </c>
      <c r="VR375" s="14" t="s">
        <v>42</v>
      </c>
      <c r="VS375" s="14" t="s">
        <v>42</v>
      </c>
      <c r="VT375" s="24"/>
    </row>
    <row r="376" spans="1:592" s="28" customFormat="1" ht="15" customHeight="1" x14ac:dyDescent="0.25">
      <c r="A376" s="14" t="s">
        <v>840</v>
      </c>
      <c r="B376" s="13" t="s">
        <v>841</v>
      </c>
      <c r="C376" s="38">
        <v>82</v>
      </c>
      <c r="D376" s="14">
        <v>0</v>
      </c>
      <c r="E376" s="14">
        <v>7</v>
      </c>
      <c r="F376" s="14">
        <v>14</v>
      </c>
      <c r="G376" s="14">
        <v>6</v>
      </c>
      <c r="H376" s="14">
        <v>0</v>
      </c>
      <c r="I376" s="14">
        <v>3</v>
      </c>
      <c r="J376" s="14">
        <v>14</v>
      </c>
      <c r="K376" s="14">
        <v>10</v>
      </c>
      <c r="L376" s="14">
        <v>0</v>
      </c>
      <c r="M376" s="14">
        <v>6</v>
      </c>
      <c r="N376" s="14">
        <v>13</v>
      </c>
      <c r="O376" s="14">
        <v>8</v>
      </c>
      <c r="P376" s="14">
        <v>0</v>
      </c>
      <c r="Q376" s="14">
        <v>6</v>
      </c>
      <c r="R376" s="14">
        <v>16</v>
      </c>
      <c r="S376" s="14">
        <v>5</v>
      </c>
      <c r="T376" s="14">
        <v>0</v>
      </c>
      <c r="U376" s="14">
        <v>4</v>
      </c>
      <c r="V376" s="14">
        <v>14</v>
      </c>
      <c r="W376" s="14">
        <v>9</v>
      </c>
      <c r="X376" s="14">
        <v>0</v>
      </c>
      <c r="Y376" s="14">
        <v>4</v>
      </c>
      <c r="Z376" s="14">
        <v>8</v>
      </c>
      <c r="AA376" s="14">
        <v>14</v>
      </c>
      <c r="AB376" s="14">
        <v>1</v>
      </c>
      <c r="AC376" s="14">
        <v>0</v>
      </c>
      <c r="AD376" s="14">
        <v>0</v>
      </c>
      <c r="AE376" s="14">
        <v>8</v>
      </c>
      <c r="AF376" s="14">
        <v>19</v>
      </c>
      <c r="AG376" s="14">
        <v>0</v>
      </c>
      <c r="AH376" s="14">
        <v>0</v>
      </c>
      <c r="AI376" s="14">
        <v>1</v>
      </c>
      <c r="AJ376" s="14">
        <v>8</v>
      </c>
      <c r="AK376" s="14">
        <v>18</v>
      </c>
      <c r="AL376" s="14">
        <v>0</v>
      </c>
      <c r="AM376" s="14">
        <v>0</v>
      </c>
      <c r="AN376" s="14">
        <v>1</v>
      </c>
      <c r="AO376" s="14">
        <v>9</v>
      </c>
      <c r="AP376" s="14">
        <v>14</v>
      </c>
      <c r="AQ376" s="14">
        <v>3</v>
      </c>
      <c r="AR376" s="14">
        <v>0</v>
      </c>
      <c r="AS376" s="14">
        <v>1</v>
      </c>
      <c r="AT376" s="14">
        <v>12</v>
      </c>
      <c r="AU376" s="14">
        <v>14</v>
      </c>
      <c r="AV376" s="14">
        <v>0</v>
      </c>
      <c r="AW376" s="14">
        <v>0</v>
      </c>
      <c r="AX376" s="14">
        <v>3</v>
      </c>
      <c r="AY376" s="14">
        <v>11</v>
      </c>
      <c r="AZ376" s="14">
        <v>12</v>
      </c>
      <c r="BA376" s="14">
        <v>1</v>
      </c>
      <c r="BB376" s="14">
        <v>1</v>
      </c>
      <c r="BC376" s="14">
        <v>0</v>
      </c>
      <c r="BD376" s="14">
        <v>6</v>
      </c>
      <c r="BE376" s="14">
        <v>18</v>
      </c>
      <c r="BF376" s="14">
        <v>2</v>
      </c>
      <c r="BG376" s="14">
        <v>0</v>
      </c>
      <c r="BH376" s="14">
        <v>0</v>
      </c>
      <c r="BI376" s="14">
        <v>9</v>
      </c>
      <c r="BJ376" s="14">
        <v>17</v>
      </c>
      <c r="BK376" s="14">
        <v>1</v>
      </c>
      <c r="BL376" s="14" t="s">
        <v>42</v>
      </c>
      <c r="BM376" s="14" t="s">
        <v>42</v>
      </c>
      <c r="BN376" s="14" t="s">
        <v>42</v>
      </c>
      <c r="BO376" s="14" t="s">
        <v>42</v>
      </c>
      <c r="BP376" s="14" t="s">
        <v>42</v>
      </c>
      <c r="BQ376" s="14" t="s">
        <v>42</v>
      </c>
      <c r="BR376" s="14" t="s">
        <v>42</v>
      </c>
      <c r="BS376" s="14" t="s">
        <v>42</v>
      </c>
      <c r="BT376" s="14" t="s">
        <v>42</v>
      </c>
      <c r="BU376" s="14" t="s">
        <v>42</v>
      </c>
      <c r="BV376" s="14" t="s">
        <v>42</v>
      </c>
      <c r="BW376" s="14" t="s">
        <v>42</v>
      </c>
      <c r="BX376" s="14" t="s">
        <v>42</v>
      </c>
      <c r="BY376" s="14" t="s">
        <v>42</v>
      </c>
      <c r="BZ376" s="14" t="s">
        <v>42</v>
      </c>
      <c r="CA376" s="14" t="s">
        <v>42</v>
      </c>
      <c r="CB376" s="14" t="s">
        <v>42</v>
      </c>
      <c r="CC376" s="14" t="s">
        <v>42</v>
      </c>
      <c r="CD376" s="14" t="s">
        <v>42</v>
      </c>
      <c r="CE376" s="14" t="s">
        <v>42</v>
      </c>
      <c r="CF376" s="14">
        <v>0</v>
      </c>
      <c r="CG376" s="14">
        <v>2</v>
      </c>
      <c r="CH376" s="14">
        <v>10</v>
      </c>
      <c r="CI376" s="14">
        <v>15</v>
      </c>
      <c r="CJ376" s="14">
        <v>0</v>
      </c>
      <c r="CK376" s="14">
        <v>1</v>
      </c>
      <c r="CL376" s="14">
        <v>11</v>
      </c>
      <c r="CM376" s="14">
        <v>15</v>
      </c>
      <c r="CN376" s="14">
        <v>1</v>
      </c>
      <c r="CO376" s="14">
        <v>3</v>
      </c>
      <c r="CP376" s="14">
        <v>11</v>
      </c>
      <c r="CQ376" s="14">
        <v>12</v>
      </c>
      <c r="CR376" s="14">
        <v>1</v>
      </c>
      <c r="CS376" s="14">
        <v>1</v>
      </c>
      <c r="CT376" s="14">
        <v>13</v>
      </c>
      <c r="CU376" s="14">
        <v>12</v>
      </c>
      <c r="CV376" s="14">
        <v>2</v>
      </c>
      <c r="CW376" s="14">
        <v>2</v>
      </c>
      <c r="CX376" s="14">
        <v>11</v>
      </c>
      <c r="CY376" s="14">
        <v>12</v>
      </c>
      <c r="CZ376" s="14">
        <v>2</v>
      </c>
      <c r="DA376" s="14">
        <v>1</v>
      </c>
      <c r="DB376" s="14">
        <v>9</v>
      </c>
      <c r="DC376" s="14">
        <v>14</v>
      </c>
      <c r="DD376" s="14">
        <v>1</v>
      </c>
      <c r="DE376" s="14">
        <v>1</v>
      </c>
      <c r="DF376" s="14">
        <v>8</v>
      </c>
      <c r="DG376" s="14">
        <v>17</v>
      </c>
      <c r="DH376" s="14">
        <v>0</v>
      </c>
      <c r="DI376" s="14">
        <v>2</v>
      </c>
      <c r="DJ376" s="14">
        <v>11</v>
      </c>
      <c r="DK376" s="14">
        <v>14</v>
      </c>
      <c r="DL376" s="14">
        <v>0</v>
      </c>
      <c r="DM376" s="14">
        <v>3</v>
      </c>
      <c r="DN376" s="14">
        <v>10</v>
      </c>
      <c r="DO376" s="14">
        <v>13</v>
      </c>
      <c r="DP376" s="14">
        <v>1</v>
      </c>
      <c r="DQ376" s="14">
        <v>4</v>
      </c>
      <c r="DR376" s="14">
        <v>9</v>
      </c>
      <c r="DS376" s="14">
        <v>12</v>
      </c>
      <c r="DT376" s="14">
        <v>0</v>
      </c>
      <c r="DU376" s="14">
        <v>2</v>
      </c>
      <c r="DV376" s="14">
        <v>8</v>
      </c>
      <c r="DW376" s="14">
        <v>16</v>
      </c>
      <c r="DX376" s="14">
        <v>1</v>
      </c>
      <c r="DY376" s="14">
        <v>3</v>
      </c>
      <c r="DZ376" s="14">
        <v>10</v>
      </c>
      <c r="EA376" s="14">
        <v>12</v>
      </c>
      <c r="EB376" s="14">
        <v>2</v>
      </c>
      <c r="EC376" s="14">
        <v>1</v>
      </c>
      <c r="ED376" s="14">
        <v>11</v>
      </c>
      <c r="EE376" s="14">
        <v>12</v>
      </c>
      <c r="EF376" s="14">
        <v>1</v>
      </c>
      <c r="EG376" s="14">
        <v>3</v>
      </c>
      <c r="EH376" s="14">
        <v>11</v>
      </c>
      <c r="EI376" s="14">
        <v>11</v>
      </c>
      <c r="EJ376" s="14">
        <v>1</v>
      </c>
      <c r="EK376" s="14">
        <v>4</v>
      </c>
      <c r="EL376" s="14">
        <v>10</v>
      </c>
      <c r="EM376" s="14">
        <v>11</v>
      </c>
      <c r="EN376" s="14">
        <v>1</v>
      </c>
      <c r="EO376" s="14">
        <v>2</v>
      </c>
      <c r="EP376" s="14">
        <v>10</v>
      </c>
      <c r="EQ376" s="14">
        <v>13</v>
      </c>
      <c r="ER376" s="14">
        <v>1</v>
      </c>
      <c r="ES376" s="14">
        <v>1</v>
      </c>
      <c r="ET376" s="14">
        <v>10</v>
      </c>
      <c r="EU376" s="14">
        <v>14</v>
      </c>
      <c r="EV376" s="14">
        <v>0</v>
      </c>
      <c r="EW376" s="14">
        <v>1</v>
      </c>
      <c r="EX376" s="14">
        <v>11</v>
      </c>
      <c r="EY376" s="14">
        <v>14</v>
      </c>
      <c r="EZ376" s="14">
        <v>0</v>
      </c>
      <c r="FA376" s="14">
        <v>2</v>
      </c>
      <c r="FB376" s="14">
        <v>7</v>
      </c>
      <c r="FC376" s="14">
        <v>17</v>
      </c>
      <c r="FD376" s="14">
        <v>0</v>
      </c>
      <c r="FE376" s="14">
        <v>0</v>
      </c>
      <c r="FF376" s="14">
        <v>5</v>
      </c>
      <c r="FG376" s="14">
        <v>21</v>
      </c>
      <c r="FH376" s="14">
        <v>0</v>
      </c>
      <c r="FI376" s="14">
        <v>1</v>
      </c>
      <c r="FJ376" s="14">
        <v>9</v>
      </c>
      <c r="FK376" s="14">
        <v>15</v>
      </c>
      <c r="FL376" s="14">
        <v>0</v>
      </c>
      <c r="FM376" s="14">
        <v>3</v>
      </c>
      <c r="FN376" s="14">
        <v>14</v>
      </c>
      <c r="FO376" s="14">
        <v>9</v>
      </c>
      <c r="FP376" s="14">
        <v>1</v>
      </c>
      <c r="FQ376" s="14">
        <v>2</v>
      </c>
      <c r="FR376" s="14">
        <v>16</v>
      </c>
      <c r="FS376" s="14">
        <v>7</v>
      </c>
      <c r="FT376" s="14">
        <v>1</v>
      </c>
      <c r="FU376" s="14">
        <v>1</v>
      </c>
      <c r="FV376" s="14">
        <v>14</v>
      </c>
      <c r="FW376" s="14">
        <v>10</v>
      </c>
      <c r="FX376" s="14">
        <v>0</v>
      </c>
      <c r="FY376" s="14">
        <v>3</v>
      </c>
      <c r="FZ376" s="14">
        <v>14</v>
      </c>
      <c r="GA376" s="14">
        <v>9</v>
      </c>
      <c r="GB376" s="14">
        <v>7</v>
      </c>
      <c r="GC376" s="14">
        <v>9</v>
      </c>
      <c r="GD376" s="14">
        <v>10</v>
      </c>
      <c r="GE376" s="14">
        <v>0</v>
      </c>
      <c r="GF376" s="14">
        <v>1</v>
      </c>
      <c r="GG376" s="14">
        <v>5</v>
      </c>
      <c r="GH376" s="14">
        <v>13</v>
      </c>
      <c r="GI376" s="14">
        <v>6</v>
      </c>
      <c r="GJ376" s="14">
        <v>0</v>
      </c>
      <c r="GK376" s="14">
        <v>4</v>
      </c>
      <c r="GL376" s="14">
        <v>15</v>
      </c>
      <c r="GM376" s="14">
        <v>6</v>
      </c>
      <c r="GN376" s="14">
        <v>0</v>
      </c>
      <c r="GO376" s="14">
        <v>3</v>
      </c>
      <c r="GP376" s="14">
        <v>13</v>
      </c>
      <c r="GQ376" s="14">
        <v>11</v>
      </c>
      <c r="GR376" s="14">
        <v>0</v>
      </c>
      <c r="GS376" s="14">
        <v>1</v>
      </c>
      <c r="GT376" s="14">
        <v>15</v>
      </c>
      <c r="GU376" s="14">
        <v>11</v>
      </c>
      <c r="GV376" s="14">
        <v>1</v>
      </c>
      <c r="GW376" s="14">
        <v>6</v>
      </c>
      <c r="GX376" s="14">
        <v>14</v>
      </c>
      <c r="GY376" s="14">
        <v>6</v>
      </c>
      <c r="GZ376" s="14">
        <v>0</v>
      </c>
      <c r="HA376" s="14">
        <v>4</v>
      </c>
      <c r="HB376" s="14">
        <v>16</v>
      </c>
      <c r="HC376" s="14">
        <v>7</v>
      </c>
      <c r="HD376" s="14">
        <v>0</v>
      </c>
      <c r="HE376" s="14">
        <v>7</v>
      </c>
      <c r="HF376" s="14">
        <v>12</v>
      </c>
      <c r="HG376" s="14">
        <v>7</v>
      </c>
      <c r="HH376" s="14">
        <v>0</v>
      </c>
      <c r="HI376" s="14">
        <v>3</v>
      </c>
      <c r="HJ376" s="14">
        <v>16</v>
      </c>
      <c r="HK376" s="14">
        <v>5</v>
      </c>
      <c r="HL376" s="14">
        <v>0</v>
      </c>
      <c r="HM376" s="14">
        <v>2</v>
      </c>
      <c r="HN376" s="14">
        <v>16</v>
      </c>
      <c r="HO376" s="14">
        <v>8</v>
      </c>
      <c r="HP376" s="14">
        <v>0</v>
      </c>
      <c r="HQ376" s="14">
        <v>2</v>
      </c>
      <c r="HR376" s="14">
        <v>16</v>
      </c>
      <c r="HS376" s="14">
        <v>8</v>
      </c>
      <c r="HT376" s="14">
        <v>0</v>
      </c>
      <c r="HU376" s="14">
        <v>0</v>
      </c>
      <c r="HV376" s="14">
        <v>14</v>
      </c>
      <c r="HW376" s="14">
        <v>13</v>
      </c>
      <c r="HX376" s="14">
        <v>0</v>
      </c>
      <c r="HY376" s="14">
        <v>4</v>
      </c>
      <c r="HZ376" s="14">
        <v>11</v>
      </c>
      <c r="IA376" s="14">
        <v>12</v>
      </c>
      <c r="IB376" s="14">
        <v>3</v>
      </c>
      <c r="IC376" s="14">
        <v>4</v>
      </c>
      <c r="ID376" s="14">
        <v>12</v>
      </c>
      <c r="IE376" s="14">
        <v>7</v>
      </c>
      <c r="IF376" s="14">
        <v>3</v>
      </c>
      <c r="IG376" s="14">
        <v>4</v>
      </c>
      <c r="IH376" s="14">
        <v>13</v>
      </c>
      <c r="II376" s="14">
        <v>6</v>
      </c>
      <c r="IJ376" s="14">
        <v>1</v>
      </c>
      <c r="IK376" s="14">
        <v>1</v>
      </c>
      <c r="IL376" s="14">
        <v>17</v>
      </c>
      <c r="IM376" s="14">
        <v>7</v>
      </c>
      <c r="IN376" s="14">
        <v>3</v>
      </c>
      <c r="IO376" s="14">
        <v>3</v>
      </c>
      <c r="IP376" s="14">
        <v>13</v>
      </c>
      <c r="IQ376" s="14">
        <v>7</v>
      </c>
      <c r="IR376" s="14">
        <v>0</v>
      </c>
      <c r="IS376" s="14">
        <v>2</v>
      </c>
      <c r="IT376" s="14">
        <v>8</v>
      </c>
      <c r="IU376" s="14">
        <v>16</v>
      </c>
      <c r="IV376" s="14">
        <v>0</v>
      </c>
      <c r="IW376" s="14">
        <v>2</v>
      </c>
      <c r="IX376" s="14">
        <v>8</v>
      </c>
      <c r="IY376" s="14">
        <v>17</v>
      </c>
      <c r="IZ376" s="14">
        <v>0</v>
      </c>
      <c r="JA376" s="14">
        <v>3</v>
      </c>
      <c r="JB376" s="14">
        <v>13</v>
      </c>
      <c r="JC376" s="14">
        <v>10</v>
      </c>
      <c r="JD376" s="14">
        <v>0</v>
      </c>
      <c r="JE376" s="14">
        <v>2</v>
      </c>
      <c r="JF376" s="14">
        <v>14</v>
      </c>
      <c r="JG376" s="14">
        <v>11</v>
      </c>
      <c r="JH376" s="14">
        <v>0</v>
      </c>
      <c r="JI376" s="14">
        <v>6</v>
      </c>
      <c r="JJ376" s="14">
        <v>9</v>
      </c>
      <c r="JK376" s="14">
        <v>10</v>
      </c>
      <c r="JL376" s="14">
        <v>0</v>
      </c>
      <c r="JM376" s="14">
        <v>4</v>
      </c>
      <c r="JN376" s="14">
        <v>11</v>
      </c>
      <c r="JO376" s="14">
        <v>12</v>
      </c>
      <c r="JP376" s="14">
        <v>2</v>
      </c>
      <c r="JQ376" s="14">
        <v>4</v>
      </c>
      <c r="JR376" s="14">
        <v>13</v>
      </c>
      <c r="JS376" s="14">
        <v>7</v>
      </c>
      <c r="JT376" s="14">
        <v>4</v>
      </c>
      <c r="JU376" s="14">
        <v>4</v>
      </c>
      <c r="JV376" s="14">
        <v>11</v>
      </c>
      <c r="JW376" s="14">
        <v>7</v>
      </c>
      <c r="JX376" s="14">
        <v>1</v>
      </c>
      <c r="JY376" s="14">
        <v>2</v>
      </c>
      <c r="JZ376" s="14">
        <v>8</v>
      </c>
      <c r="KA376" s="14">
        <v>16</v>
      </c>
      <c r="KB376" s="14">
        <v>1</v>
      </c>
      <c r="KC376" s="14">
        <v>8</v>
      </c>
      <c r="KD376" s="14">
        <v>13</v>
      </c>
      <c r="KE376" s="14">
        <v>4</v>
      </c>
      <c r="KF376" s="14">
        <v>1</v>
      </c>
      <c r="KG376" s="14">
        <v>1</v>
      </c>
      <c r="KH376" s="14">
        <v>6</v>
      </c>
      <c r="KI376" s="14">
        <v>19</v>
      </c>
      <c r="KJ376" s="14">
        <v>0</v>
      </c>
      <c r="KK376" s="14">
        <v>0</v>
      </c>
      <c r="KL376" s="14">
        <v>5</v>
      </c>
      <c r="KM376" s="14">
        <v>22</v>
      </c>
      <c r="KN376" s="14">
        <v>0</v>
      </c>
      <c r="KO376" s="14">
        <v>2</v>
      </c>
      <c r="KP376" s="14">
        <v>9</v>
      </c>
      <c r="KQ376" s="14">
        <v>16</v>
      </c>
      <c r="KR376" s="14" t="s">
        <v>42</v>
      </c>
      <c r="KS376" s="14" t="s">
        <v>42</v>
      </c>
      <c r="KT376" s="14" t="s">
        <v>42</v>
      </c>
      <c r="KU376" s="14" t="s">
        <v>42</v>
      </c>
      <c r="KV376" s="14" t="s">
        <v>42</v>
      </c>
      <c r="KW376" s="14" t="s">
        <v>42</v>
      </c>
      <c r="KX376" s="14" t="s">
        <v>42</v>
      </c>
      <c r="KY376" s="14" t="s">
        <v>42</v>
      </c>
      <c r="KZ376" s="14" t="s">
        <v>42</v>
      </c>
      <c r="LA376" s="14" t="s">
        <v>42</v>
      </c>
      <c r="LB376" s="14">
        <v>0</v>
      </c>
      <c r="LC376" s="14">
        <v>9</v>
      </c>
      <c r="LD376" s="14">
        <v>6</v>
      </c>
      <c r="LE376" s="14">
        <v>7</v>
      </c>
      <c r="LF376" s="14">
        <v>4</v>
      </c>
      <c r="LG376" s="14">
        <v>1</v>
      </c>
      <c r="LH376" s="14">
        <v>8</v>
      </c>
      <c r="LI376" s="14" t="s">
        <v>42</v>
      </c>
      <c r="LJ376" s="14" t="s">
        <v>42</v>
      </c>
      <c r="LK376" s="14" t="s">
        <v>42</v>
      </c>
      <c r="LL376" s="14" t="s">
        <v>42</v>
      </c>
      <c r="LM376" s="14" t="s">
        <v>42</v>
      </c>
      <c r="LN376" s="14" t="s">
        <v>42</v>
      </c>
      <c r="LO376" s="14" t="s">
        <v>42</v>
      </c>
      <c r="LP376" s="14" t="s">
        <v>42</v>
      </c>
      <c r="LQ376" s="14">
        <v>1</v>
      </c>
      <c r="LR376" s="14">
        <v>1</v>
      </c>
      <c r="LS376" s="14">
        <v>10</v>
      </c>
      <c r="LT376" s="14">
        <v>6</v>
      </c>
      <c r="LU376" s="14">
        <v>1</v>
      </c>
      <c r="LV376" s="14">
        <v>1</v>
      </c>
      <c r="LW376" s="14">
        <v>10</v>
      </c>
      <c r="LX376" s="14">
        <v>5</v>
      </c>
      <c r="LY376" s="14">
        <v>1</v>
      </c>
      <c r="LZ376" s="14">
        <v>0</v>
      </c>
      <c r="MA376" s="14">
        <v>9</v>
      </c>
      <c r="MB376" s="14">
        <v>8</v>
      </c>
      <c r="MC376" s="14">
        <v>0</v>
      </c>
      <c r="MD376" s="14">
        <v>0</v>
      </c>
      <c r="ME376" s="14">
        <v>7</v>
      </c>
      <c r="MF376" s="14">
        <v>11</v>
      </c>
      <c r="MG376" s="14">
        <v>0</v>
      </c>
      <c r="MH376" s="14">
        <v>1</v>
      </c>
      <c r="MI376" s="14">
        <v>4</v>
      </c>
      <c r="MJ376" s="14">
        <v>3</v>
      </c>
      <c r="MK376" s="14">
        <v>1</v>
      </c>
      <c r="ML376" s="14">
        <v>0</v>
      </c>
      <c r="MM376" s="14">
        <v>5</v>
      </c>
      <c r="MN376" s="14">
        <v>2</v>
      </c>
      <c r="MO376" s="14">
        <v>1</v>
      </c>
      <c r="MP376" s="14">
        <v>0</v>
      </c>
      <c r="MQ376" s="14">
        <v>4</v>
      </c>
      <c r="MR376" s="14">
        <v>3</v>
      </c>
      <c r="MS376" s="14">
        <v>1</v>
      </c>
      <c r="MT376" s="14">
        <v>1</v>
      </c>
      <c r="MU376" s="14">
        <v>1</v>
      </c>
      <c r="MV376" s="14">
        <v>2</v>
      </c>
      <c r="MW376" s="14">
        <v>3</v>
      </c>
      <c r="MX376" s="14">
        <v>1</v>
      </c>
      <c r="MY376" s="14">
        <v>0</v>
      </c>
      <c r="MZ376" s="14">
        <v>2</v>
      </c>
      <c r="NA376" s="14">
        <v>2</v>
      </c>
      <c r="NB376" s="14">
        <v>3</v>
      </c>
      <c r="NC376" s="14">
        <v>1</v>
      </c>
      <c r="ND376" s="14">
        <v>0</v>
      </c>
      <c r="NE376" s="14">
        <v>2</v>
      </c>
      <c r="NF376" s="14">
        <v>2</v>
      </c>
      <c r="NG376" s="14">
        <v>2</v>
      </c>
      <c r="NH376" s="14">
        <v>1</v>
      </c>
      <c r="NI376" s="14">
        <v>0</v>
      </c>
      <c r="NJ376" s="14">
        <v>2</v>
      </c>
      <c r="NK376" s="14">
        <v>2</v>
      </c>
      <c r="NL376" s="14">
        <v>2</v>
      </c>
      <c r="NM376" s="14">
        <v>1</v>
      </c>
      <c r="NN376" s="14">
        <v>0</v>
      </c>
      <c r="NO376" s="14">
        <v>4</v>
      </c>
      <c r="NP376" s="14">
        <v>2</v>
      </c>
      <c r="NQ376" s="14">
        <v>0</v>
      </c>
      <c r="NR376" s="14">
        <v>1</v>
      </c>
      <c r="NS376" s="14">
        <v>0</v>
      </c>
      <c r="NT376" s="14">
        <v>3</v>
      </c>
      <c r="NU376" s="14">
        <v>2</v>
      </c>
      <c r="NV376" s="14">
        <v>1</v>
      </c>
      <c r="NW376" s="14">
        <v>1</v>
      </c>
      <c r="NX376" s="14">
        <v>0</v>
      </c>
      <c r="NY376" s="14">
        <v>2</v>
      </c>
      <c r="NZ376" s="14">
        <v>2</v>
      </c>
      <c r="OA376" s="14">
        <v>2</v>
      </c>
      <c r="OB376" s="14">
        <v>0</v>
      </c>
      <c r="OC376" s="14">
        <v>10</v>
      </c>
      <c r="OD376" s="14">
        <v>12</v>
      </c>
      <c r="OE376" s="14">
        <v>4</v>
      </c>
      <c r="OF376" s="14">
        <v>1</v>
      </c>
      <c r="OG376" s="14">
        <v>6</v>
      </c>
      <c r="OH376" s="14">
        <v>11</v>
      </c>
      <c r="OI376" s="14">
        <v>8</v>
      </c>
      <c r="OJ376" s="14">
        <v>0</v>
      </c>
      <c r="OK376" s="14">
        <v>5</v>
      </c>
      <c r="OL376" s="14">
        <v>16</v>
      </c>
      <c r="OM376" s="14">
        <v>5</v>
      </c>
      <c r="ON376" s="14">
        <v>1</v>
      </c>
      <c r="OO376" s="14">
        <v>15</v>
      </c>
      <c r="OP376" s="14">
        <v>6</v>
      </c>
      <c r="OQ376" s="14">
        <v>5</v>
      </c>
      <c r="OR376" s="14">
        <v>0</v>
      </c>
      <c r="OS376" s="14">
        <v>4</v>
      </c>
      <c r="OT376" s="14">
        <v>15</v>
      </c>
      <c r="OU376" s="14">
        <v>8</v>
      </c>
      <c r="OV376" s="14">
        <v>0</v>
      </c>
      <c r="OW376" s="14">
        <v>4</v>
      </c>
      <c r="OX376" s="14">
        <v>12</v>
      </c>
      <c r="OY376" s="14">
        <v>10</v>
      </c>
      <c r="OZ376" s="14">
        <v>0</v>
      </c>
      <c r="PA376" s="14">
        <v>11</v>
      </c>
      <c r="PB376" s="14">
        <v>12</v>
      </c>
      <c r="PC376" s="14">
        <v>3</v>
      </c>
      <c r="PD376" s="14">
        <v>0</v>
      </c>
      <c r="PE376" s="14">
        <v>3</v>
      </c>
      <c r="PF376" s="14">
        <v>14</v>
      </c>
      <c r="PG376" s="14">
        <v>9</v>
      </c>
      <c r="PH376" s="14">
        <v>0</v>
      </c>
      <c r="PI376" s="14">
        <v>4</v>
      </c>
      <c r="PJ376" s="14">
        <v>18</v>
      </c>
      <c r="PK376" s="14">
        <v>4</v>
      </c>
      <c r="PL376" s="14">
        <v>0</v>
      </c>
      <c r="PM376" s="14">
        <v>9</v>
      </c>
      <c r="PN376" s="14">
        <v>12</v>
      </c>
      <c r="PO376" s="14">
        <v>3</v>
      </c>
      <c r="PP376" s="14">
        <v>0</v>
      </c>
      <c r="PQ376" s="14">
        <v>7</v>
      </c>
      <c r="PR376" s="14">
        <v>16</v>
      </c>
      <c r="PS376" s="14">
        <v>2</v>
      </c>
      <c r="PT376" s="14">
        <v>0</v>
      </c>
      <c r="PU376" s="14">
        <v>11</v>
      </c>
      <c r="PV376" s="14">
        <v>11</v>
      </c>
      <c r="PW376" s="14">
        <v>2</v>
      </c>
      <c r="PX376" s="14">
        <v>0</v>
      </c>
      <c r="PY376" s="14">
        <v>8</v>
      </c>
      <c r="PZ376" s="14">
        <v>15</v>
      </c>
      <c r="QA376" s="14">
        <v>2</v>
      </c>
      <c r="QB376" s="14">
        <v>0</v>
      </c>
      <c r="QC376" s="14">
        <v>7</v>
      </c>
      <c r="QD376" s="14">
        <v>16</v>
      </c>
      <c r="QE376" s="14">
        <v>2</v>
      </c>
      <c r="QF376" s="14">
        <v>0</v>
      </c>
      <c r="QG376" s="14">
        <v>2</v>
      </c>
      <c r="QH376" s="14">
        <v>11</v>
      </c>
      <c r="QI376" s="14">
        <v>8</v>
      </c>
      <c r="QJ376" s="14">
        <v>4</v>
      </c>
      <c r="QK376" s="14">
        <v>0</v>
      </c>
      <c r="QL376" s="14">
        <v>0</v>
      </c>
      <c r="QM376" s="14">
        <v>10</v>
      </c>
      <c r="QN376" s="14">
        <v>14</v>
      </c>
      <c r="QO376" s="14">
        <v>1</v>
      </c>
      <c r="QP376" s="14">
        <v>0</v>
      </c>
      <c r="QQ376" s="14">
        <v>2</v>
      </c>
      <c r="QR376" s="14">
        <v>10</v>
      </c>
      <c r="QS376" s="14">
        <v>11</v>
      </c>
      <c r="QT376" s="14">
        <v>2</v>
      </c>
      <c r="QU376" s="14">
        <v>0</v>
      </c>
      <c r="QV376" s="14">
        <v>4</v>
      </c>
      <c r="QW376" s="14">
        <v>10</v>
      </c>
      <c r="QX376" s="14">
        <v>11</v>
      </c>
      <c r="QY376" s="14">
        <v>0</v>
      </c>
      <c r="QZ376" s="14">
        <v>0</v>
      </c>
      <c r="RA376" s="14">
        <v>4</v>
      </c>
      <c r="RB376" s="14">
        <v>8</v>
      </c>
      <c r="RC376" s="14">
        <v>12</v>
      </c>
      <c r="RD376" s="14">
        <v>1</v>
      </c>
      <c r="RE376" s="14">
        <v>0</v>
      </c>
      <c r="RF376" s="14">
        <v>3</v>
      </c>
      <c r="RG376" s="14">
        <v>10</v>
      </c>
      <c r="RH376" s="14">
        <v>8</v>
      </c>
      <c r="RI376" s="14">
        <v>4</v>
      </c>
      <c r="RJ376" s="14">
        <v>0</v>
      </c>
      <c r="RK376" s="14">
        <v>5</v>
      </c>
      <c r="RL376" s="14">
        <v>11</v>
      </c>
      <c r="RM376" s="14">
        <v>8</v>
      </c>
      <c r="RN376" s="14">
        <v>1</v>
      </c>
      <c r="RO376" s="14">
        <v>0</v>
      </c>
      <c r="RP376" s="14">
        <v>1</v>
      </c>
      <c r="RQ376" s="14">
        <v>10</v>
      </c>
      <c r="RR376" s="14">
        <v>13</v>
      </c>
      <c r="RS376" s="14">
        <v>1</v>
      </c>
      <c r="RT376" s="14">
        <v>0</v>
      </c>
      <c r="RU376" s="14">
        <v>0</v>
      </c>
      <c r="RV376" s="14">
        <v>0</v>
      </c>
      <c r="RW376" s="14">
        <v>25</v>
      </c>
      <c r="RX376" s="14" t="s">
        <v>42</v>
      </c>
      <c r="RY376" s="14" t="s">
        <v>42</v>
      </c>
      <c r="RZ376" s="14" t="s">
        <v>42</v>
      </c>
      <c r="SA376" s="14" t="s">
        <v>42</v>
      </c>
      <c r="SB376" s="14" t="s">
        <v>42</v>
      </c>
      <c r="SC376" s="14" t="s">
        <v>42</v>
      </c>
      <c r="SD376" s="14" t="s">
        <v>42</v>
      </c>
      <c r="SE376" s="14" t="s">
        <v>42</v>
      </c>
      <c r="SF376" s="14" t="s">
        <v>42</v>
      </c>
      <c r="SG376" s="14" t="s">
        <v>42</v>
      </c>
      <c r="SH376" s="14" t="s">
        <v>42</v>
      </c>
      <c r="SI376" s="14" t="s">
        <v>42</v>
      </c>
      <c r="SJ376" s="14" t="s">
        <v>42</v>
      </c>
      <c r="SK376" s="14" t="s">
        <v>42</v>
      </c>
      <c r="SL376" s="14" t="s">
        <v>42</v>
      </c>
      <c r="SM376" s="14" t="s">
        <v>42</v>
      </c>
      <c r="SN376" s="14" t="s">
        <v>42</v>
      </c>
      <c r="SO376" s="14" t="s">
        <v>42</v>
      </c>
      <c r="SP376" s="14" t="s">
        <v>42</v>
      </c>
      <c r="SQ376" s="14" t="s">
        <v>42</v>
      </c>
      <c r="SR376" s="14" t="s">
        <v>42</v>
      </c>
      <c r="SS376" s="14" t="s">
        <v>42</v>
      </c>
      <c r="ST376" s="14" t="s">
        <v>42</v>
      </c>
      <c r="SU376" s="14" t="s">
        <v>42</v>
      </c>
      <c r="SV376" s="14" t="s">
        <v>42</v>
      </c>
      <c r="SW376" s="14" t="s">
        <v>42</v>
      </c>
      <c r="SX376" s="14" t="s">
        <v>42</v>
      </c>
      <c r="SY376" s="14" t="s">
        <v>42</v>
      </c>
      <c r="SZ376" s="14" t="s">
        <v>42</v>
      </c>
      <c r="TA376" s="14" t="s">
        <v>42</v>
      </c>
      <c r="TB376" s="14" t="s">
        <v>42</v>
      </c>
      <c r="TC376" s="14" t="s">
        <v>42</v>
      </c>
      <c r="TD376" s="14" t="s">
        <v>42</v>
      </c>
      <c r="TE376" s="14" t="s">
        <v>42</v>
      </c>
      <c r="TF376" s="14" t="s">
        <v>42</v>
      </c>
      <c r="TG376" s="14" t="s">
        <v>42</v>
      </c>
      <c r="TH376" s="14" t="s">
        <v>42</v>
      </c>
      <c r="TI376" s="14" t="s">
        <v>42</v>
      </c>
      <c r="TJ376" s="14" t="s">
        <v>42</v>
      </c>
      <c r="TK376" s="14" t="s">
        <v>42</v>
      </c>
      <c r="TL376" s="14" t="s">
        <v>42</v>
      </c>
      <c r="TM376" s="14" t="s">
        <v>42</v>
      </c>
      <c r="TN376" s="14" t="s">
        <v>42</v>
      </c>
      <c r="TO376" s="14" t="s">
        <v>42</v>
      </c>
      <c r="TP376" s="14" t="s">
        <v>42</v>
      </c>
      <c r="TQ376" s="14" t="s">
        <v>42</v>
      </c>
      <c r="TR376" s="14" t="s">
        <v>42</v>
      </c>
      <c r="TS376" s="14" t="s">
        <v>42</v>
      </c>
      <c r="TT376" s="14" t="s">
        <v>42</v>
      </c>
      <c r="TU376" s="14" t="s">
        <v>42</v>
      </c>
      <c r="TV376" s="14" t="s">
        <v>42</v>
      </c>
      <c r="TW376" s="14" t="s">
        <v>42</v>
      </c>
      <c r="TX376" s="14" t="s">
        <v>42</v>
      </c>
      <c r="TY376" s="14" t="s">
        <v>42</v>
      </c>
      <c r="TZ376" s="14" t="s">
        <v>42</v>
      </c>
      <c r="UA376" s="14" t="s">
        <v>42</v>
      </c>
      <c r="UB376" s="14" t="s">
        <v>42</v>
      </c>
      <c r="UC376" s="14" t="s">
        <v>42</v>
      </c>
      <c r="UD376" s="14" t="s">
        <v>42</v>
      </c>
      <c r="UE376" s="14" t="s">
        <v>42</v>
      </c>
      <c r="UF376" s="14" t="s">
        <v>42</v>
      </c>
      <c r="UG376" s="14" t="s">
        <v>42</v>
      </c>
      <c r="UH376" s="14" t="s">
        <v>42</v>
      </c>
      <c r="UI376" s="14" t="s">
        <v>42</v>
      </c>
      <c r="UJ376" s="14" t="s">
        <v>42</v>
      </c>
      <c r="UK376" s="14" t="s">
        <v>42</v>
      </c>
      <c r="UL376" s="14" t="s">
        <v>42</v>
      </c>
      <c r="UM376" s="14" t="s">
        <v>42</v>
      </c>
      <c r="UN376" s="14" t="s">
        <v>42</v>
      </c>
      <c r="UO376" s="14" t="s">
        <v>42</v>
      </c>
      <c r="UP376" s="14">
        <v>0</v>
      </c>
      <c r="UQ376" s="14">
        <v>1</v>
      </c>
      <c r="UR376" s="14">
        <v>7</v>
      </c>
      <c r="US376" s="14">
        <v>16</v>
      </c>
      <c r="UT376" s="14">
        <v>0</v>
      </c>
      <c r="UU376" s="14">
        <v>0</v>
      </c>
      <c r="UV376" s="14">
        <v>1</v>
      </c>
      <c r="UW376" s="14">
        <v>6</v>
      </c>
      <c r="UX376" s="14">
        <v>16</v>
      </c>
      <c r="UY376" s="14">
        <v>1</v>
      </c>
      <c r="UZ376" s="14">
        <v>0</v>
      </c>
      <c r="VA376" s="14">
        <v>0</v>
      </c>
      <c r="VB376" s="14">
        <v>8</v>
      </c>
      <c r="VC376" s="14">
        <v>14</v>
      </c>
      <c r="VD376" s="14">
        <v>1</v>
      </c>
      <c r="VE376" s="14">
        <v>0</v>
      </c>
      <c r="VF376" s="14">
        <v>0</v>
      </c>
      <c r="VG376" s="14">
        <v>7</v>
      </c>
      <c r="VH376" s="14">
        <v>14</v>
      </c>
      <c r="VI376" s="14">
        <v>3</v>
      </c>
      <c r="VJ376" s="14">
        <v>0</v>
      </c>
      <c r="VK376" s="14">
        <v>0</v>
      </c>
      <c r="VL376" s="14">
        <v>9</v>
      </c>
      <c r="VM376" s="14">
        <v>13</v>
      </c>
      <c r="VN376" s="14">
        <v>2</v>
      </c>
      <c r="VO376" s="14">
        <v>0</v>
      </c>
      <c r="VP376" s="14">
        <v>0</v>
      </c>
      <c r="VQ376" s="14">
        <v>10</v>
      </c>
      <c r="VR376" s="14">
        <v>12</v>
      </c>
      <c r="VS376" s="14">
        <v>2</v>
      </c>
      <c r="VT376" s="24"/>
    </row>
    <row r="377" spans="1:592" s="28" customFormat="1" ht="15" customHeight="1" x14ac:dyDescent="0.25">
      <c r="A377" s="14" t="s">
        <v>842</v>
      </c>
      <c r="B377" s="13" t="s">
        <v>843</v>
      </c>
      <c r="C377" s="38">
        <v>82</v>
      </c>
      <c r="D377" s="14">
        <v>0</v>
      </c>
      <c r="E377" s="14">
        <v>22</v>
      </c>
      <c r="F377" s="14">
        <v>9</v>
      </c>
      <c r="G377" s="14">
        <v>1</v>
      </c>
      <c r="H377" s="14">
        <v>0</v>
      </c>
      <c r="I377" s="14">
        <v>7</v>
      </c>
      <c r="J377" s="14">
        <v>21</v>
      </c>
      <c r="K377" s="14">
        <v>4</v>
      </c>
      <c r="L377" s="14">
        <v>0</v>
      </c>
      <c r="M377" s="14">
        <v>16</v>
      </c>
      <c r="N377" s="14">
        <v>13</v>
      </c>
      <c r="O377" s="14">
        <v>3</v>
      </c>
      <c r="P377" s="14">
        <v>0</v>
      </c>
      <c r="Q377" s="14">
        <v>10</v>
      </c>
      <c r="R377" s="14">
        <v>21</v>
      </c>
      <c r="S377" s="14">
        <v>1</v>
      </c>
      <c r="T377" s="14">
        <v>0</v>
      </c>
      <c r="U377" s="14">
        <v>8</v>
      </c>
      <c r="V377" s="14">
        <v>17</v>
      </c>
      <c r="W377" s="14">
        <v>7</v>
      </c>
      <c r="X377" s="14">
        <v>0</v>
      </c>
      <c r="Y377" s="14">
        <v>2</v>
      </c>
      <c r="Z377" s="14">
        <v>21</v>
      </c>
      <c r="AA377" s="14">
        <v>8</v>
      </c>
      <c r="AB377" s="14">
        <v>1</v>
      </c>
      <c r="AC377" s="14">
        <v>0</v>
      </c>
      <c r="AD377" s="14">
        <v>2</v>
      </c>
      <c r="AE377" s="14">
        <v>17</v>
      </c>
      <c r="AF377" s="14">
        <v>12</v>
      </c>
      <c r="AG377" s="14">
        <v>1</v>
      </c>
      <c r="AH377" s="14">
        <v>1</v>
      </c>
      <c r="AI377" s="14">
        <v>3</v>
      </c>
      <c r="AJ377" s="14">
        <v>17</v>
      </c>
      <c r="AK377" s="14">
        <v>10</v>
      </c>
      <c r="AL377" s="14">
        <v>1</v>
      </c>
      <c r="AM377" s="14">
        <v>0</v>
      </c>
      <c r="AN377" s="14">
        <v>2</v>
      </c>
      <c r="AO377" s="14">
        <v>17</v>
      </c>
      <c r="AP377" s="14">
        <v>12</v>
      </c>
      <c r="AQ377" s="14">
        <v>1</v>
      </c>
      <c r="AR377" s="14">
        <v>1</v>
      </c>
      <c r="AS377" s="14">
        <v>0</v>
      </c>
      <c r="AT377" s="14">
        <v>19</v>
      </c>
      <c r="AU377" s="14">
        <v>12</v>
      </c>
      <c r="AV377" s="14">
        <v>0</v>
      </c>
      <c r="AW377" s="14">
        <v>2</v>
      </c>
      <c r="AX377" s="14">
        <v>6</v>
      </c>
      <c r="AY377" s="14">
        <v>14</v>
      </c>
      <c r="AZ377" s="14">
        <v>9</v>
      </c>
      <c r="BA377" s="14">
        <v>1</v>
      </c>
      <c r="BB377" s="14">
        <v>1</v>
      </c>
      <c r="BC377" s="14">
        <v>3</v>
      </c>
      <c r="BD377" s="14">
        <v>14</v>
      </c>
      <c r="BE377" s="14">
        <v>12</v>
      </c>
      <c r="BF377" s="14">
        <v>2</v>
      </c>
      <c r="BG377" s="14">
        <v>0</v>
      </c>
      <c r="BH377" s="14">
        <v>1</v>
      </c>
      <c r="BI377" s="14">
        <v>17</v>
      </c>
      <c r="BJ377" s="14">
        <v>13</v>
      </c>
      <c r="BK377" s="14">
        <v>1</v>
      </c>
      <c r="BL377" s="14" t="s">
        <v>42</v>
      </c>
      <c r="BM377" s="14" t="s">
        <v>42</v>
      </c>
      <c r="BN377" s="14" t="s">
        <v>42</v>
      </c>
      <c r="BO377" s="14" t="s">
        <v>42</v>
      </c>
      <c r="BP377" s="14" t="s">
        <v>42</v>
      </c>
      <c r="BQ377" s="14" t="s">
        <v>42</v>
      </c>
      <c r="BR377" s="14" t="s">
        <v>42</v>
      </c>
      <c r="BS377" s="14" t="s">
        <v>42</v>
      </c>
      <c r="BT377" s="14" t="s">
        <v>42</v>
      </c>
      <c r="BU377" s="14" t="s">
        <v>42</v>
      </c>
      <c r="BV377" s="14" t="s">
        <v>42</v>
      </c>
      <c r="BW377" s="14" t="s">
        <v>42</v>
      </c>
      <c r="BX377" s="14" t="s">
        <v>42</v>
      </c>
      <c r="BY377" s="14" t="s">
        <v>42</v>
      </c>
      <c r="BZ377" s="14" t="s">
        <v>42</v>
      </c>
      <c r="CA377" s="14" t="s">
        <v>42</v>
      </c>
      <c r="CB377" s="14" t="s">
        <v>42</v>
      </c>
      <c r="CC377" s="14" t="s">
        <v>42</v>
      </c>
      <c r="CD377" s="14" t="s">
        <v>42</v>
      </c>
      <c r="CE377" s="14" t="s">
        <v>42</v>
      </c>
      <c r="CF377" s="14">
        <v>1</v>
      </c>
      <c r="CG377" s="14">
        <v>3</v>
      </c>
      <c r="CH377" s="14">
        <v>20</v>
      </c>
      <c r="CI377" s="14">
        <v>8</v>
      </c>
      <c r="CJ377" s="14">
        <v>5</v>
      </c>
      <c r="CK377" s="14">
        <v>8</v>
      </c>
      <c r="CL377" s="14">
        <v>14</v>
      </c>
      <c r="CM377" s="14">
        <v>5</v>
      </c>
      <c r="CN377" s="14">
        <v>4</v>
      </c>
      <c r="CO377" s="14">
        <v>12</v>
      </c>
      <c r="CP377" s="14">
        <v>13</v>
      </c>
      <c r="CQ377" s="14">
        <v>3</v>
      </c>
      <c r="CR377" s="14">
        <v>3</v>
      </c>
      <c r="CS377" s="14">
        <v>5</v>
      </c>
      <c r="CT377" s="14">
        <v>16</v>
      </c>
      <c r="CU377" s="14">
        <v>8</v>
      </c>
      <c r="CV377" s="14">
        <v>3</v>
      </c>
      <c r="CW377" s="14">
        <v>7</v>
      </c>
      <c r="CX377" s="14">
        <v>16</v>
      </c>
      <c r="CY377" s="14">
        <v>6</v>
      </c>
      <c r="CZ377" s="14">
        <v>4</v>
      </c>
      <c r="DA377" s="14">
        <v>4</v>
      </c>
      <c r="DB377" s="14">
        <v>17</v>
      </c>
      <c r="DC377" s="14">
        <v>7</v>
      </c>
      <c r="DD377" s="14">
        <v>4</v>
      </c>
      <c r="DE377" s="14">
        <v>4</v>
      </c>
      <c r="DF377" s="14">
        <v>17</v>
      </c>
      <c r="DG377" s="14">
        <v>7</v>
      </c>
      <c r="DH377" s="14">
        <v>2</v>
      </c>
      <c r="DI377" s="14">
        <v>5</v>
      </c>
      <c r="DJ377" s="14">
        <v>17</v>
      </c>
      <c r="DK377" s="14">
        <v>8</v>
      </c>
      <c r="DL377" s="14">
        <v>0</v>
      </c>
      <c r="DM377" s="14">
        <v>5</v>
      </c>
      <c r="DN377" s="14">
        <v>9</v>
      </c>
      <c r="DO377" s="14">
        <v>17</v>
      </c>
      <c r="DP377" s="14">
        <v>1</v>
      </c>
      <c r="DQ377" s="14">
        <v>8</v>
      </c>
      <c r="DR377" s="14">
        <v>15</v>
      </c>
      <c r="DS377" s="14">
        <v>8</v>
      </c>
      <c r="DT377" s="14">
        <v>0</v>
      </c>
      <c r="DU377" s="14">
        <v>5</v>
      </c>
      <c r="DV377" s="14">
        <v>12</v>
      </c>
      <c r="DW377" s="14">
        <v>14</v>
      </c>
      <c r="DX377" s="14">
        <v>1</v>
      </c>
      <c r="DY377" s="14">
        <v>7</v>
      </c>
      <c r="DZ377" s="14">
        <v>11</v>
      </c>
      <c r="EA377" s="14">
        <v>13</v>
      </c>
      <c r="EB377" s="14">
        <v>2</v>
      </c>
      <c r="EC377" s="14">
        <v>1</v>
      </c>
      <c r="ED377" s="14">
        <v>11</v>
      </c>
      <c r="EE377" s="14">
        <v>18</v>
      </c>
      <c r="EF377" s="14">
        <v>3</v>
      </c>
      <c r="EG377" s="14">
        <v>2</v>
      </c>
      <c r="EH377" s="14">
        <v>10</v>
      </c>
      <c r="EI377" s="14">
        <v>17</v>
      </c>
      <c r="EJ377" s="14">
        <v>2</v>
      </c>
      <c r="EK377" s="14">
        <v>2</v>
      </c>
      <c r="EL377" s="14">
        <v>15</v>
      </c>
      <c r="EM377" s="14">
        <v>13</v>
      </c>
      <c r="EN377" s="14">
        <v>1</v>
      </c>
      <c r="EO377" s="14">
        <v>2</v>
      </c>
      <c r="EP377" s="14">
        <v>11</v>
      </c>
      <c r="EQ377" s="14">
        <v>18</v>
      </c>
      <c r="ER377" s="14">
        <v>0</v>
      </c>
      <c r="ES377" s="14">
        <v>2</v>
      </c>
      <c r="ET377" s="14">
        <v>16</v>
      </c>
      <c r="EU377" s="14">
        <v>14</v>
      </c>
      <c r="EV377" s="14">
        <v>1</v>
      </c>
      <c r="EW377" s="14">
        <v>1</v>
      </c>
      <c r="EX377" s="14">
        <v>18</v>
      </c>
      <c r="EY377" s="14">
        <v>12</v>
      </c>
      <c r="EZ377" s="14">
        <v>1</v>
      </c>
      <c r="FA377" s="14">
        <v>2</v>
      </c>
      <c r="FB377" s="14">
        <v>13</v>
      </c>
      <c r="FC377" s="14">
        <v>16</v>
      </c>
      <c r="FD377" s="14">
        <v>1</v>
      </c>
      <c r="FE377" s="14">
        <v>1</v>
      </c>
      <c r="FF377" s="14">
        <v>9</v>
      </c>
      <c r="FG377" s="14">
        <v>21</v>
      </c>
      <c r="FH377" s="14">
        <v>1</v>
      </c>
      <c r="FI377" s="14">
        <v>2</v>
      </c>
      <c r="FJ377" s="14">
        <v>14</v>
      </c>
      <c r="FK377" s="14">
        <v>15</v>
      </c>
      <c r="FL377" s="14">
        <v>7</v>
      </c>
      <c r="FM377" s="14">
        <v>14</v>
      </c>
      <c r="FN377" s="14">
        <v>8</v>
      </c>
      <c r="FO377" s="14">
        <v>3</v>
      </c>
      <c r="FP377" s="14">
        <v>4</v>
      </c>
      <c r="FQ377" s="14">
        <v>8</v>
      </c>
      <c r="FR377" s="14">
        <v>17</v>
      </c>
      <c r="FS377" s="14">
        <v>3</v>
      </c>
      <c r="FT377" s="14">
        <v>0</v>
      </c>
      <c r="FU377" s="14">
        <v>3</v>
      </c>
      <c r="FV377" s="14">
        <v>27</v>
      </c>
      <c r="FW377" s="14">
        <v>2</v>
      </c>
      <c r="FX377" s="14">
        <v>0</v>
      </c>
      <c r="FY377" s="14">
        <v>6</v>
      </c>
      <c r="FZ377" s="14">
        <v>22</v>
      </c>
      <c r="GA377" s="14">
        <v>3</v>
      </c>
      <c r="GB377" s="14">
        <v>0</v>
      </c>
      <c r="GC377" s="14">
        <v>9</v>
      </c>
      <c r="GD377" s="14">
        <v>22</v>
      </c>
      <c r="GE377" s="14">
        <v>1</v>
      </c>
      <c r="GF377" s="14">
        <v>3</v>
      </c>
      <c r="GG377" s="14">
        <v>1</v>
      </c>
      <c r="GH377" s="14">
        <v>23</v>
      </c>
      <c r="GI377" s="14">
        <v>5</v>
      </c>
      <c r="GJ377" s="14">
        <v>0</v>
      </c>
      <c r="GK377" s="14">
        <v>4</v>
      </c>
      <c r="GL377" s="14">
        <v>23</v>
      </c>
      <c r="GM377" s="14">
        <v>5</v>
      </c>
      <c r="GN377" s="14">
        <v>2</v>
      </c>
      <c r="GO377" s="14">
        <v>2</v>
      </c>
      <c r="GP377" s="14">
        <v>21</v>
      </c>
      <c r="GQ377" s="14">
        <v>6</v>
      </c>
      <c r="GR377" s="14">
        <v>0</v>
      </c>
      <c r="GS377" s="14">
        <v>3</v>
      </c>
      <c r="GT377" s="14">
        <v>17</v>
      </c>
      <c r="GU377" s="14">
        <v>12</v>
      </c>
      <c r="GV377" s="14">
        <v>1</v>
      </c>
      <c r="GW377" s="14">
        <v>4</v>
      </c>
      <c r="GX377" s="14">
        <v>22</v>
      </c>
      <c r="GY377" s="14">
        <v>5</v>
      </c>
      <c r="GZ377" s="14">
        <v>0</v>
      </c>
      <c r="HA377" s="14">
        <v>4</v>
      </c>
      <c r="HB377" s="14">
        <v>25</v>
      </c>
      <c r="HC377" s="14">
        <v>3</v>
      </c>
      <c r="HD377" s="14">
        <v>1</v>
      </c>
      <c r="HE377" s="14">
        <v>4</v>
      </c>
      <c r="HF377" s="14">
        <v>23</v>
      </c>
      <c r="HG377" s="14">
        <v>4</v>
      </c>
      <c r="HH377" s="14">
        <v>1</v>
      </c>
      <c r="HI377" s="14">
        <v>8</v>
      </c>
      <c r="HJ377" s="14">
        <v>17</v>
      </c>
      <c r="HK377" s="14">
        <v>6</v>
      </c>
      <c r="HL377" s="14">
        <v>1</v>
      </c>
      <c r="HM377" s="14">
        <v>3</v>
      </c>
      <c r="HN377" s="14">
        <v>21</v>
      </c>
      <c r="HO377" s="14">
        <v>7</v>
      </c>
      <c r="HP377" s="14">
        <v>1</v>
      </c>
      <c r="HQ377" s="14">
        <v>4</v>
      </c>
      <c r="HR377" s="14">
        <v>22</v>
      </c>
      <c r="HS377" s="14">
        <v>4</v>
      </c>
      <c r="HT377" s="14">
        <v>0</v>
      </c>
      <c r="HU377" s="14">
        <v>2</v>
      </c>
      <c r="HV377" s="14">
        <v>18</v>
      </c>
      <c r="HW377" s="14">
        <v>12</v>
      </c>
      <c r="HX377" s="14">
        <v>0</v>
      </c>
      <c r="HY377" s="14">
        <v>5</v>
      </c>
      <c r="HZ377" s="14">
        <v>13</v>
      </c>
      <c r="IA377" s="14">
        <v>14</v>
      </c>
      <c r="IB377" s="14">
        <v>3</v>
      </c>
      <c r="IC377" s="14">
        <v>4</v>
      </c>
      <c r="ID377" s="14">
        <v>19</v>
      </c>
      <c r="IE377" s="14">
        <v>6</v>
      </c>
      <c r="IF377" s="14">
        <v>2</v>
      </c>
      <c r="IG377" s="14">
        <v>5</v>
      </c>
      <c r="IH377" s="14">
        <v>19</v>
      </c>
      <c r="II377" s="14">
        <v>6</v>
      </c>
      <c r="IJ377" s="14">
        <v>2</v>
      </c>
      <c r="IK377" s="14">
        <v>5</v>
      </c>
      <c r="IL377" s="14">
        <v>18</v>
      </c>
      <c r="IM377" s="14">
        <v>7</v>
      </c>
      <c r="IN377" s="14">
        <v>7</v>
      </c>
      <c r="IO377" s="14">
        <v>10</v>
      </c>
      <c r="IP377" s="14">
        <v>12</v>
      </c>
      <c r="IQ377" s="14">
        <v>3</v>
      </c>
      <c r="IR377" s="14">
        <v>1</v>
      </c>
      <c r="IS377" s="14">
        <v>1</v>
      </c>
      <c r="IT377" s="14">
        <v>20</v>
      </c>
      <c r="IU377" s="14">
        <v>9</v>
      </c>
      <c r="IV377" s="14">
        <v>1</v>
      </c>
      <c r="IW377" s="14">
        <v>2</v>
      </c>
      <c r="IX377" s="14">
        <v>15</v>
      </c>
      <c r="IY377" s="14">
        <v>13</v>
      </c>
      <c r="IZ377" s="14">
        <v>2</v>
      </c>
      <c r="JA377" s="14">
        <v>3</v>
      </c>
      <c r="JB377" s="14">
        <v>17</v>
      </c>
      <c r="JC377" s="14">
        <v>9</v>
      </c>
      <c r="JD377" s="14">
        <v>1</v>
      </c>
      <c r="JE377" s="14">
        <v>6</v>
      </c>
      <c r="JF377" s="14">
        <v>16</v>
      </c>
      <c r="JG377" s="14">
        <v>8</v>
      </c>
      <c r="JH377" s="14">
        <v>2</v>
      </c>
      <c r="JI377" s="14">
        <v>4</v>
      </c>
      <c r="JJ377" s="14">
        <v>18</v>
      </c>
      <c r="JK377" s="14">
        <v>7</v>
      </c>
      <c r="JL377" s="14">
        <v>1</v>
      </c>
      <c r="JM377" s="14">
        <v>2</v>
      </c>
      <c r="JN377" s="14">
        <v>19</v>
      </c>
      <c r="JO377" s="14">
        <v>9</v>
      </c>
      <c r="JP377" s="14">
        <v>5</v>
      </c>
      <c r="JQ377" s="14">
        <v>2</v>
      </c>
      <c r="JR377" s="14">
        <v>16</v>
      </c>
      <c r="JS377" s="14">
        <v>8</v>
      </c>
      <c r="JT377" s="14">
        <v>4</v>
      </c>
      <c r="JU377" s="14">
        <v>7</v>
      </c>
      <c r="JV377" s="14">
        <v>13</v>
      </c>
      <c r="JW377" s="14">
        <v>7</v>
      </c>
      <c r="JX377" s="14">
        <v>0</v>
      </c>
      <c r="JY377" s="14">
        <v>6</v>
      </c>
      <c r="JZ377" s="14">
        <v>10</v>
      </c>
      <c r="KA377" s="14">
        <v>15</v>
      </c>
      <c r="KB377" s="14">
        <v>4</v>
      </c>
      <c r="KC377" s="14">
        <v>9</v>
      </c>
      <c r="KD377" s="14">
        <v>15</v>
      </c>
      <c r="KE377" s="14">
        <v>3</v>
      </c>
      <c r="KF377" s="14">
        <v>2</v>
      </c>
      <c r="KG377" s="14">
        <v>4</v>
      </c>
      <c r="KH377" s="14">
        <v>9</v>
      </c>
      <c r="KI377" s="14">
        <v>16</v>
      </c>
      <c r="KJ377" s="14">
        <v>0</v>
      </c>
      <c r="KK377" s="14">
        <v>6</v>
      </c>
      <c r="KL377" s="14">
        <v>9</v>
      </c>
      <c r="KM377" s="14">
        <v>16</v>
      </c>
      <c r="KN377" s="14">
        <v>2</v>
      </c>
      <c r="KO377" s="14">
        <v>10</v>
      </c>
      <c r="KP377" s="14">
        <v>13</v>
      </c>
      <c r="KQ377" s="14">
        <v>6</v>
      </c>
      <c r="KR377" s="14" t="s">
        <v>42</v>
      </c>
      <c r="KS377" s="14" t="s">
        <v>42</v>
      </c>
      <c r="KT377" s="14" t="s">
        <v>42</v>
      </c>
      <c r="KU377" s="14" t="s">
        <v>42</v>
      </c>
      <c r="KV377" s="14" t="s">
        <v>42</v>
      </c>
      <c r="KW377" s="14" t="s">
        <v>42</v>
      </c>
      <c r="KX377" s="14" t="s">
        <v>42</v>
      </c>
      <c r="KY377" s="14" t="s">
        <v>42</v>
      </c>
      <c r="KZ377" s="14" t="s">
        <v>42</v>
      </c>
      <c r="LA377" s="14" t="s">
        <v>42</v>
      </c>
      <c r="LB377" s="14">
        <v>0</v>
      </c>
      <c r="LC377" s="14">
        <v>5</v>
      </c>
      <c r="LD377" s="14">
        <v>7</v>
      </c>
      <c r="LE377" s="14">
        <v>8</v>
      </c>
      <c r="LF377" s="14">
        <v>5</v>
      </c>
      <c r="LG377" s="14">
        <v>2</v>
      </c>
      <c r="LH377" s="14">
        <v>11</v>
      </c>
      <c r="LI377" s="14" t="s">
        <v>42</v>
      </c>
      <c r="LJ377" s="14" t="s">
        <v>42</v>
      </c>
      <c r="LK377" s="14" t="s">
        <v>42</v>
      </c>
      <c r="LL377" s="14" t="s">
        <v>42</v>
      </c>
      <c r="LM377" s="14" t="s">
        <v>42</v>
      </c>
      <c r="LN377" s="14" t="s">
        <v>42</v>
      </c>
      <c r="LO377" s="14" t="s">
        <v>42</v>
      </c>
      <c r="LP377" s="14" t="s">
        <v>42</v>
      </c>
      <c r="LQ377" s="14">
        <v>0</v>
      </c>
      <c r="LR377" s="14">
        <v>0</v>
      </c>
      <c r="LS377" s="14">
        <v>9</v>
      </c>
      <c r="LT377" s="14">
        <v>9</v>
      </c>
      <c r="LU377" s="14">
        <v>0</v>
      </c>
      <c r="LV377" s="14">
        <v>1</v>
      </c>
      <c r="LW377" s="14">
        <v>9</v>
      </c>
      <c r="LX377" s="14">
        <v>8</v>
      </c>
      <c r="LY377" s="14">
        <v>0</v>
      </c>
      <c r="LZ377" s="14">
        <v>2</v>
      </c>
      <c r="MA377" s="14">
        <v>10</v>
      </c>
      <c r="MB377" s="14">
        <v>6</v>
      </c>
      <c r="MC377" s="14">
        <v>0</v>
      </c>
      <c r="MD377" s="14">
        <v>1</v>
      </c>
      <c r="ME377" s="14">
        <v>9</v>
      </c>
      <c r="MF377" s="14">
        <v>7</v>
      </c>
      <c r="MG377" s="14">
        <v>0</v>
      </c>
      <c r="MH377" s="14">
        <v>0</v>
      </c>
      <c r="MI377" s="14">
        <v>7</v>
      </c>
      <c r="MJ377" s="14">
        <v>3</v>
      </c>
      <c r="MK377" s="14">
        <v>0</v>
      </c>
      <c r="ML377" s="14">
        <v>1</v>
      </c>
      <c r="MM377" s="14">
        <v>7</v>
      </c>
      <c r="MN377" s="14">
        <v>2</v>
      </c>
      <c r="MO377" s="14">
        <v>0</v>
      </c>
      <c r="MP377" s="14">
        <v>0</v>
      </c>
      <c r="MQ377" s="14">
        <v>9</v>
      </c>
      <c r="MR377" s="14">
        <v>1</v>
      </c>
      <c r="MS377" s="14">
        <v>0</v>
      </c>
      <c r="MT377" s="14">
        <v>3</v>
      </c>
      <c r="MU377" s="14">
        <v>3</v>
      </c>
      <c r="MV377" s="14">
        <v>2</v>
      </c>
      <c r="MW377" s="14">
        <v>3</v>
      </c>
      <c r="MX377" s="14">
        <v>0</v>
      </c>
      <c r="MY377" s="14">
        <v>2</v>
      </c>
      <c r="MZ377" s="14">
        <v>5</v>
      </c>
      <c r="NA377" s="14">
        <v>2</v>
      </c>
      <c r="NB377" s="14">
        <v>2</v>
      </c>
      <c r="NC377" s="14">
        <v>0</v>
      </c>
      <c r="ND377" s="14">
        <v>2</v>
      </c>
      <c r="NE377" s="14">
        <v>5</v>
      </c>
      <c r="NF377" s="14">
        <v>2</v>
      </c>
      <c r="NG377" s="14">
        <v>2</v>
      </c>
      <c r="NH377" s="14">
        <v>0</v>
      </c>
      <c r="NI377" s="14">
        <v>1</v>
      </c>
      <c r="NJ377" s="14">
        <v>6</v>
      </c>
      <c r="NK377" s="14">
        <v>2</v>
      </c>
      <c r="NL377" s="14">
        <v>2</v>
      </c>
      <c r="NM377" s="14">
        <v>0</v>
      </c>
      <c r="NN377" s="14">
        <v>2</v>
      </c>
      <c r="NO377" s="14">
        <v>4</v>
      </c>
      <c r="NP377" s="14">
        <v>3</v>
      </c>
      <c r="NQ377" s="14">
        <v>2</v>
      </c>
      <c r="NR377" s="14">
        <v>0</v>
      </c>
      <c r="NS377" s="14">
        <v>2</v>
      </c>
      <c r="NT377" s="14">
        <v>5</v>
      </c>
      <c r="NU377" s="14">
        <v>2</v>
      </c>
      <c r="NV377" s="14">
        <v>2</v>
      </c>
      <c r="NW377" s="14">
        <v>0</v>
      </c>
      <c r="NX377" s="14">
        <v>2</v>
      </c>
      <c r="NY377" s="14">
        <v>6</v>
      </c>
      <c r="NZ377" s="14">
        <v>2</v>
      </c>
      <c r="OA377" s="14">
        <v>1</v>
      </c>
      <c r="OB377" s="14">
        <v>2</v>
      </c>
      <c r="OC377" s="14">
        <v>19</v>
      </c>
      <c r="OD377" s="14">
        <v>10</v>
      </c>
      <c r="OE377" s="14">
        <v>0</v>
      </c>
      <c r="OF377" s="14">
        <v>0</v>
      </c>
      <c r="OG377" s="14">
        <v>21</v>
      </c>
      <c r="OH377" s="14">
        <v>9</v>
      </c>
      <c r="OI377" s="14">
        <v>1</v>
      </c>
      <c r="OJ377" s="14">
        <v>1</v>
      </c>
      <c r="OK377" s="14">
        <v>13</v>
      </c>
      <c r="OL377" s="14">
        <v>16</v>
      </c>
      <c r="OM377" s="14">
        <v>1</v>
      </c>
      <c r="ON377" s="14">
        <v>1</v>
      </c>
      <c r="OO377" s="14">
        <v>17</v>
      </c>
      <c r="OP377" s="14">
        <v>13</v>
      </c>
      <c r="OQ377" s="14">
        <v>0</v>
      </c>
      <c r="OR377" s="14">
        <v>1</v>
      </c>
      <c r="OS377" s="14">
        <v>9</v>
      </c>
      <c r="OT377" s="14">
        <v>20</v>
      </c>
      <c r="OU377" s="14">
        <v>1</v>
      </c>
      <c r="OV377" s="14">
        <v>0</v>
      </c>
      <c r="OW377" s="14">
        <v>14</v>
      </c>
      <c r="OX377" s="14">
        <v>14</v>
      </c>
      <c r="OY377" s="14">
        <v>3</v>
      </c>
      <c r="OZ377" s="14">
        <v>0</v>
      </c>
      <c r="PA377" s="14">
        <v>21</v>
      </c>
      <c r="PB377" s="14">
        <v>10</v>
      </c>
      <c r="PC377" s="14">
        <v>0</v>
      </c>
      <c r="PD377" s="14">
        <v>0</v>
      </c>
      <c r="PE377" s="14">
        <v>10</v>
      </c>
      <c r="PF377" s="14">
        <v>18</v>
      </c>
      <c r="PG377" s="14">
        <v>3</v>
      </c>
      <c r="PH377" s="14">
        <v>0</v>
      </c>
      <c r="PI377" s="14">
        <v>14</v>
      </c>
      <c r="PJ377" s="14">
        <v>13</v>
      </c>
      <c r="PK377" s="14">
        <v>4</v>
      </c>
      <c r="PL377" s="14">
        <v>1</v>
      </c>
      <c r="PM377" s="14">
        <v>21</v>
      </c>
      <c r="PN377" s="14">
        <v>8</v>
      </c>
      <c r="PO377" s="14">
        <v>1</v>
      </c>
      <c r="PP377" s="14">
        <v>0</v>
      </c>
      <c r="PQ377" s="14">
        <v>16</v>
      </c>
      <c r="PR377" s="14">
        <v>14</v>
      </c>
      <c r="PS377" s="14">
        <v>1</v>
      </c>
      <c r="PT377" s="14">
        <v>0</v>
      </c>
      <c r="PU377" s="14">
        <v>23</v>
      </c>
      <c r="PV377" s="14">
        <v>7</v>
      </c>
      <c r="PW377" s="14">
        <v>0</v>
      </c>
      <c r="PX377" s="14">
        <v>0</v>
      </c>
      <c r="PY377" s="14">
        <v>15</v>
      </c>
      <c r="PZ377" s="14">
        <v>14</v>
      </c>
      <c r="QA377" s="14">
        <v>2</v>
      </c>
      <c r="QB377" s="14">
        <v>0</v>
      </c>
      <c r="QC377" s="14">
        <v>18</v>
      </c>
      <c r="QD377" s="14">
        <v>10</v>
      </c>
      <c r="QE377" s="14">
        <v>1</v>
      </c>
      <c r="QF377" s="14">
        <v>0</v>
      </c>
      <c r="QG377" s="14">
        <v>7</v>
      </c>
      <c r="QH377" s="14">
        <v>17</v>
      </c>
      <c r="QI377" s="14">
        <v>4</v>
      </c>
      <c r="QJ377" s="14">
        <v>3</v>
      </c>
      <c r="QK377" s="14">
        <v>0</v>
      </c>
      <c r="QL377" s="14">
        <v>5</v>
      </c>
      <c r="QM377" s="14">
        <v>16</v>
      </c>
      <c r="QN377" s="14">
        <v>7</v>
      </c>
      <c r="QO377" s="14">
        <v>3</v>
      </c>
      <c r="QP377" s="14">
        <v>0</v>
      </c>
      <c r="QQ377" s="14">
        <v>7</v>
      </c>
      <c r="QR377" s="14">
        <v>16</v>
      </c>
      <c r="QS377" s="14">
        <v>4</v>
      </c>
      <c r="QT377" s="14">
        <v>4</v>
      </c>
      <c r="QU377" s="14">
        <v>0</v>
      </c>
      <c r="QV377" s="14">
        <v>11</v>
      </c>
      <c r="QW377" s="14">
        <v>16</v>
      </c>
      <c r="QX377" s="14">
        <v>3</v>
      </c>
      <c r="QY377" s="14">
        <v>1</v>
      </c>
      <c r="QZ377" s="14">
        <v>0</v>
      </c>
      <c r="RA377" s="14">
        <v>10</v>
      </c>
      <c r="RB377" s="14">
        <v>15</v>
      </c>
      <c r="RC377" s="14">
        <v>2</v>
      </c>
      <c r="RD377" s="14">
        <v>4</v>
      </c>
      <c r="RE377" s="14">
        <v>1</v>
      </c>
      <c r="RF377" s="14">
        <v>12</v>
      </c>
      <c r="RG377" s="14">
        <v>13</v>
      </c>
      <c r="RH377" s="14">
        <v>2</v>
      </c>
      <c r="RI377" s="14">
        <v>3</v>
      </c>
      <c r="RJ377" s="14">
        <v>0</v>
      </c>
      <c r="RK377" s="14">
        <v>15</v>
      </c>
      <c r="RL377" s="14">
        <v>11</v>
      </c>
      <c r="RM377" s="14">
        <v>2</v>
      </c>
      <c r="RN377" s="14">
        <v>3</v>
      </c>
      <c r="RO377" s="14">
        <v>0</v>
      </c>
      <c r="RP377" s="14">
        <v>9</v>
      </c>
      <c r="RQ377" s="14">
        <v>12</v>
      </c>
      <c r="RR377" s="14">
        <v>8</v>
      </c>
      <c r="RS377" s="14">
        <v>2</v>
      </c>
      <c r="RT377" s="14">
        <v>0</v>
      </c>
      <c r="RU377" s="14">
        <v>0</v>
      </c>
      <c r="RV377" s="14">
        <v>0</v>
      </c>
      <c r="RW377" s="14">
        <v>31</v>
      </c>
      <c r="RX377" s="14" t="s">
        <v>42</v>
      </c>
      <c r="RY377" s="14" t="s">
        <v>42</v>
      </c>
      <c r="RZ377" s="14" t="s">
        <v>42</v>
      </c>
      <c r="SA377" s="14" t="s">
        <v>42</v>
      </c>
      <c r="SB377" s="14" t="s">
        <v>42</v>
      </c>
      <c r="SC377" s="14" t="s">
        <v>42</v>
      </c>
      <c r="SD377" s="14" t="s">
        <v>42</v>
      </c>
      <c r="SE377" s="14" t="s">
        <v>42</v>
      </c>
      <c r="SF377" s="14" t="s">
        <v>42</v>
      </c>
      <c r="SG377" s="14" t="s">
        <v>42</v>
      </c>
      <c r="SH377" s="14" t="s">
        <v>42</v>
      </c>
      <c r="SI377" s="14" t="s">
        <v>42</v>
      </c>
      <c r="SJ377" s="14" t="s">
        <v>42</v>
      </c>
      <c r="SK377" s="14" t="s">
        <v>42</v>
      </c>
      <c r="SL377" s="14" t="s">
        <v>42</v>
      </c>
      <c r="SM377" s="14" t="s">
        <v>42</v>
      </c>
      <c r="SN377" s="14" t="s">
        <v>42</v>
      </c>
      <c r="SO377" s="14" t="s">
        <v>42</v>
      </c>
      <c r="SP377" s="14" t="s">
        <v>42</v>
      </c>
      <c r="SQ377" s="14" t="s">
        <v>42</v>
      </c>
      <c r="SR377" s="14" t="s">
        <v>42</v>
      </c>
      <c r="SS377" s="14" t="s">
        <v>42</v>
      </c>
      <c r="ST377" s="14" t="s">
        <v>42</v>
      </c>
      <c r="SU377" s="14" t="s">
        <v>42</v>
      </c>
      <c r="SV377" s="14" t="s">
        <v>42</v>
      </c>
      <c r="SW377" s="14" t="s">
        <v>42</v>
      </c>
      <c r="SX377" s="14" t="s">
        <v>42</v>
      </c>
      <c r="SY377" s="14" t="s">
        <v>42</v>
      </c>
      <c r="SZ377" s="14" t="s">
        <v>42</v>
      </c>
      <c r="TA377" s="14" t="s">
        <v>42</v>
      </c>
      <c r="TB377" s="14" t="s">
        <v>42</v>
      </c>
      <c r="TC377" s="14" t="s">
        <v>42</v>
      </c>
      <c r="TD377" s="14" t="s">
        <v>42</v>
      </c>
      <c r="TE377" s="14" t="s">
        <v>42</v>
      </c>
      <c r="TF377" s="14" t="s">
        <v>42</v>
      </c>
      <c r="TG377" s="14" t="s">
        <v>42</v>
      </c>
      <c r="TH377" s="14" t="s">
        <v>42</v>
      </c>
      <c r="TI377" s="14" t="s">
        <v>42</v>
      </c>
      <c r="TJ377" s="14" t="s">
        <v>42</v>
      </c>
      <c r="TK377" s="14" t="s">
        <v>42</v>
      </c>
      <c r="TL377" s="14" t="s">
        <v>42</v>
      </c>
      <c r="TM377" s="14" t="s">
        <v>42</v>
      </c>
      <c r="TN377" s="14" t="s">
        <v>42</v>
      </c>
      <c r="TO377" s="14" t="s">
        <v>42</v>
      </c>
      <c r="TP377" s="14" t="s">
        <v>42</v>
      </c>
      <c r="TQ377" s="14" t="s">
        <v>42</v>
      </c>
      <c r="TR377" s="14" t="s">
        <v>42</v>
      </c>
      <c r="TS377" s="14" t="s">
        <v>42</v>
      </c>
      <c r="TT377" s="14" t="s">
        <v>42</v>
      </c>
      <c r="TU377" s="14" t="s">
        <v>42</v>
      </c>
      <c r="TV377" s="14" t="s">
        <v>42</v>
      </c>
      <c r="TW377" s="14" t="s">
        <v>42</v>
      </c>
      <c r="TX377" s="14" t="s">
        <v>42</v>
      </c>
      <c r="TY377" s="14" t="s">
        <v>42</v>
      </c>
      <c r="TZ377" s="14" t="s">
        <v>42</v>
      </c>
      <c r="UA377" s="14" t="s">
        <v>42</v>
      </c>
      <c r="UB377" s="14" t="s">
        <v>42</v>
      </c>
      <c r="UC377" s="14" t="s">
        <v>42</v>
      </c>
      <c r="UD377" s="14" t="s">
        <v>42</v>
      </c>
      <c r="UE377" s="14" t="s">
        <v>42</v>
      </c>
      <c r="UF377" s="14" t="s">
        <v>42</v>
      </c>
      <c r="UG377" s="14" t="s">
        <v>42</v>
      </c>
      <c r="UH377" s="14" t="s">
        <v>42</v>
      </c>
      <c r="UI377" s="14" t="s">
        <v>42</v>
      </c>
      <c r="UJ377" s="14" t="s">
        <v>42</v>
      </c>
      <c r="UK377" s="14" t="s">
        <v>42</v>
      </c>
      <c r="UL377" s="14" t="s">
        <v>42</v>
      </c>
      <c r="UM377" s="14" t="s">
        <v>42</v>
      </c>
      <c r="UN377" s="14" t="s">
        <v>42</v>
      </c>
      <c r="UO377" s="14" t="s">
        <v>42</v>
      </c>
      <c r="UP377" s="14">
        <v>0</v>
      </c>
      <c r="UQ377" s="14">
        <v>3</v>
      </c>
      <c r="UR377" s="14">
        <v>17</v>
      </c>
      <c r="US377" s="14">
        <v>11</v>
      </c>
      <c r="UT377" s="14">
        <v>0</v>
      </c>
      <c r="UU377" s="14">
        <v>0</v>
      </c>
      <c r="UV377" s="14">
        <v>2</v>
      </c>
      <c r="UW377" s="14">
        <v>14</v>
      </c>
      <c r="UX377" s="14">
        <v>15</v>
      </c>
      <c r="UY377" s="14">
        <v>0</v>
      </c>
      <c r="UZ377" s="14">
        <v>0</v>
      </c>
      <c r="VA377" s="14">
        <v>2</v>
      </c>
      <c r="VB377" s="14">
        <v>14</v>
      </c>
      <c r="VC377" s="14">
        <v>13</v>
      </c>
      <c r="VD377" s="14">
        <v>2</v>
      </c>
      <c r="VE377" s="14">
        <v>0</v>
      </c>
      <c r="VF377" s="14">
        <v>1</v>
      </c>
      <c r="VG377" s="14">
        <v>14</v>
      </c>
      <c r="VH377" s="14">
        <v>13</v>
      </c>
      <c r="VI377" s="14">
        <v>3</v>
      </c>
      <c r="VJ377" s="14">
        <v>0</v>
      </c>
      <c r="VK377" s="14">
        <v>2</v>
      </c>
      <c r="VL377" s="14">
        <v>15</v>
      </c>
      <c r="VM377" s="14">
        <v>10</v>
      </c>
      <c r="VN377" s="14">
        <v>4</v>
      </c>
      <c r="VO377" s="14">
        <v>0</v>
      </c>
      <c r="VP377" s="14">
        <v>2</v>
      </c>
      <c r="VQ377" s="14">
        <v>15</v>
      </c>
      <c r="VR377" s="14">
        <v>11</v>
      </c>
      <c r="VS377" s="14">
        <v>2</v>
      </c>
      <c r="VT377" s="24"/>
    </row>
    <row r="378" spans="1:592" s="28" customFormat="1" ht="15" customHeight="1" x14ac:dyDescent="0.25">
      <c r="A378" s="14" t="s">
        <v>844</v>
      </c>
      <c r="B378" s="13" t="s">
        <v>845</v>
      </c>
      <c r="C378" s="38">
        <v>73</v>
      </c>
      <c r="D378" s="14">
        <v>0</v>
      </c>
      <c r="E378" s="14">
        <v>7</v>
      </c>
      <c r="F378" s="14">
        <v>3</v>
      </c>
      <c r="G378" s="14">
        <v>1</v>
      </c>
      <c r="H378" s="14">
        <v>0</v>
      </c>
      <c r="I378" s="14">
        <v>1</v>
      </c>
      <c r="J378" s="14">
        <v>7</v>
      </c>
      <c r="K378" s="14">
        <v>3</v>
      </c>
      <c r="L378" s="14">
        <v>0</v>
      </c>
      <c r="M378" s="14">
        <v>4</v>
      </c>
      <c r="N378" s="14">
        <v>5</v>
      </c>
      <c r="O378" s="14">
        <v>2</v>
      </c>
      <c r="P378" s="14">
        <v>0</v>
      </c>
      <c r="Q378" s="14">
        <v>0</v>
      </c>
      <c r="R378" s="14">
        <v>8</v>
      </c>
      <c r="S378" s="14">
        <v>3</v>
      </c>
      <c r="T378" s="14">
        <v>0</v>
      </c>
      <c r="U378" s="14">
        <v>2</v>
      </c>
      <c r="V378" s="14">
        <v>5</v>
      </c>
      <c r="W378" s="14">
        <v>4</v>
      </c>
      <c r="X378" s="14">
        <v>1</v>
      </c>
      <c r="Y378" s="14">
        <v>2</v>
      </c>
      <c r="Z378" s="14">
        <v>5</v>
      </c>
      <c r="AA378" s="14">
        <v>3</v>
      </c>
      <c r="AB378" s="14">
        <v>0</v>
      </c>
      <c r="AC378" s="14">
        <v>0</v>
      </c>
      <c r="AD378" s="14">
        <v>1</v>
      </c>
      <c r="AE378" s="14">
        <v>4</v>
      </c>
      <c r="AF378" s="14">
        <v>6</v>
      </c>
      <c r="AG378" s="14">
        <v>0</v>
      </c>
      <c r="AH378" s="14">
        <v>0</v>
      </c>
      <c r="AI378" s="14">
        <v>1</v>
      </c>
      <c r="AJ378" s="14">
        <v>3</v>
      </c>
      <c r="AK378" s="14">
        <v>7</v>
      </c>
      <c r="AL378" s="14">
        <v>0</v>
      </c>
      <c r="AM378" s="14">
        <v>0</v>
      </c>
      <c r="AN378" s="14">
        <v>2</v>
      </c>
      <c r="AO378" s="14">
        <v>4</v>
      </c>
      <c r="AP378" s="14">
        <v>5</v>
      </c>
      <c r="AQ378" s="14">
        <v>0</v>
      </c>
      <c r="AR378" s="14">
        <v>0</v>
      </c>
      <c r="AS378" s="14">
        <v>0</v>
      </c>
      <c r="AT378" s="14">
        <v>4</v>
      </c>
      <c r="AU378" s="14">
        <v>6</v>
      </c>
      <c r="AV378" s="14">
        <v>1</v>
      </c>
      <c r="AW378" s="14">
        <v>0</v>
      </c>
      <c r="AX378" s="14">
        <v>3</v>
      </c>
      <c r="AY378" s="14">
        <v>3</v>
      </c>
      <c r="AZ378" s="14">
        <v>4</v>
      </c>
      <c r="BA378" s="14">
        <v>1</v>
      </c>
      <c r="BB378" s="14">
        <v>0</v>
      </c>
      <c r="BC378" s="14">
        <v>0</v>
      </c>
      <c r="BD378" s="14">
        <v>6</v>
      </c>
      <c r="BE378" s="14">
        <v>4</v>
      </c>
      <c r="BF378" s="14">
        <v>1</v>
      </c>
      <c r="BG378" s="14">
        <v>0</v>
      </c>
      <c r="BH378" s="14">
        <v>1</v>
      </c>
      <c r="BI378" s="14">
        <v>6</v>
      </c>
      <c r="BJ378" s="14">
        <v>4</v>
      </c>
      <c r="BK378" s="14">
        <v>0</v>
      </c>
      <c r="BL378" s="14" t="s">
        <v>42</v>
      </c>
      <c r="BM378" s="14" t="s">
        <v>42</v>
      </c>
      <c r="BN378" s="14" t="s">
        <v>42</v>
      </c>
      <c r="BO378" s="14" t="s">
        <v>42</v>
      </c>
      <c r="BP378" s="14" t="s">
        <v>42</v>
      </c>
      <c r="BQ378" s="14" t="s">
        <v>42</v>
      </c>
      <c r="BR378" s="14" t="s">
        <v>42</v>
      </c>
      <c r="BS378" s="14" t="s">
        <v>42</v>
      </c>
      <c r="BT378" s="14" t="s">
        <v>42</v>
      </c>
      <c r="BU378" s="14" t="s">
        <v>42</v>
      </c>
      <c r="BV378" s="14" t="s">
        <v>42</v>
      </c>
      <c r="BW378" s="14" t="s">
        <v>42</v>
      </c>
      <c r="BX378" s="14" t="s">
        <v>42</v>
      </c>
      <c r="BY378" s="14" t="s">
        <v>42</v>
      </c>
      <c r="BZ378" s="14" t="s">
        <v>42</v>
      </c>
      <c r="CA378" s="14" t="s">
        <v>42</v>
      </c>
      <c r="CB378" s="14" t="s">
        <v>42</v>
      </c>
      <c r="CC378" s="14" t="s">
        <v>42</v>
      </c>
      <c r="CD378" s="14" t="s">
        <v>42</v>
      </c>
      <c r="CE378" s="14" t="s">
        <v>42</v>
      </c>
      <c r="CF378" s="14">
        <v>0</v>
      </c>
      <c r="CG378" s="14">
        <v>3</v>
      </c>
      <c r="CH378" s="14">
        <v>5</v>
      </c>
      <c r="CI378" s="14">
        <v>3</v>
      </c>
      <c r="CJ378" s="14">
        <v>2</v>
      </c>
      <c r="CK378" s="14">
        <v>3</v>
      </c>
      <c r="CL378" s="14">
        <v>5</v>
      </c>
      <c r="CM378" s="14">
        <v>1</v>
      </c>
      <c r="CN378" s="14">
        <v>0</v>
      </c>
      <c r="CO378" s="14">
        <v>2</v>
      </c>
      <c r="CP378" s="14">
        <v>8</v>
      </c>
      <c r="CQ378" s="14">
        <v>1</v>
      </c>
      <c r="CR378" s="14">
        <v>0</v>
      </c>
      <c r="CS378" s="14">
        <v>2</v>
      </c>
      <c r="CT378" s="14">
        <v>5</v>
      </c>
      <c r="CU378" s="14">
        <v>4</v>
      </c>
      <c r="CV378" s="14">
        <v>0</v>
      </c>
      <c r="CW378" s="14">
        <v>0</v>
      </c>
      <c r="CX378" s="14">
        <v>6</v>
      </c>
      <c r="CY378" s="14">
        <v>5</v>
      </c>
      <c r="CZ378" s="14">
        <v>0</v>
      </c>
      <c r="DA378" s="14">
        <v>0</v>
      </c>
      <c r="DB378" s="14">
        <v>8</v>
      </c>
      <c r="DC378" s="14">
        <v>3</v>
      </c>
      <c r="DD378" s="14">
        <v>0</v>
      </c>
      <c r="DE378" s="14">
        <v>0</v>
      </c>
      <c r="DF378" s="14">
        <v>8</v>
      </c>
      <c r="DG378" s="14">
        <v>3</v>
      </c>
      <c r="DH378" s="14">
        <v>0</v>
      </c>
      <c r="DI378" s="14">
        <v>5</v>
      </c>
      <c r="DJ378" s="14">
        <v>3</v>
      </c>
      <c r="DK378" s="14">
        <v>3</v>
      </c>
      <c r="DL378" s="14">
        <v>0</v>
      </c>
      <c r="DM378" s="14">
        <v>0</v>
      </c>
      <c r="DN378" s="14">
        <v>8</v>
      </c>
      <c r="DO378" s="14">
        <v>3</v>
      </c>
      <c r="DP378" s="14">
        <v>1</v>
      </c>
      <c r="DQ378" s="14">
        <v>4</v>
      </c>
      <c r="DR378" s="14">
        <v>3</v>
      </c>
      <c r="DS378" s="14">
        <v>2</v>
      </c>
      <c r="DT378" s="14">
        <v>0</v>
      </c>
      <c r="DU378" s="14">
        <v>2</v>
      </c>
      <c r="DV378" s="14">
        <v>7</v>
      </c>
      <c r="DW378" s="14">
        <v>2</v>
      </c>
      <c r="DX378" s="14">
        <v>1</v>
      </c>
      <c r="DY378" s="14">
        <v>4</v>
      </c>
      <c r="DZ378" s="14">
        <v>4</v>
      </c>
      <c r="EA378" s="14">
        <v>1</v>
      </c>
      <c r="EB378" s="14">
        <v>0</v>
      </c>
      <c r="EC378" s="14">
        <v>4</v>
      </c>
      <c r="ED378" s="14">
        <v>5</v>
      </c>
      <c r="EE378" s="14">
        <v>2</v>
      </c>
      <c r="EF378" s="14">
        <v>0</v>
      </c>
      <c r="EG378" s="14">
        <v>5</v>
      </c>
      <c r="EH378" s="14">
        <v>4</v>
      </c>
      <c r="EI378" s="14">
        <v>2</v>
      </c>
      <c r="EJ378" s="14">
        <v>0</v>
      </c>
      <c r="EK378" s="14">
        <v>3</v>
      </c>
      <c r="EL378" s="14">
        <v>6</v>
      </c>
      <c r="EM378" s="14">
        <v>2</v>
      </c>
      <c r="EN378" s="14">
        <v>0</v>
      </c>
      <c r="EO378" s="14">
        <v>5</v>
      </c>
      <c r="EP378" s="14">
        <v>4</v>
      </c>
      <c r="EQ378" s="14">
        <v>2</v>
      </c>
      <c r="ER378" s="14">
        <v>0</v>
      </c>
      <c r="ES378" s="14">
        <v>5</v>
      </c>
      <c r="ET378" s="14">
        <v>4</v>
      </c>
      <c r="EU378" s="14">
        <v>2</v>
      </c>
      <c r="EV378" s="14">
        <v>0</v>
      </c>
      <c r="EW378" s="14">
        <v>0</v>
      </c>
      <c r="EX378" s="14">
        <v>8</v>
      </c>
      <c r="EY378" s="14">
        <v>3</v>
      </c>
      <c r="EZ378" s="14">
        <v>0</v>
      </c>
      <c r="FA378" s="14">
        <v>3</v>
      </c>
      <c r="FB378" s="14">
        <v>5</v>
      </c>
      <c r="FC378" s="14">
        <v>3</v>
      </c>
      <c r="FD378" s="14">
        <v>0</v>
      </c>
      <c r="FE378" s="14">
        <v>0</v>
      </c>
      <c r="FF378" s="14">
        <v>6</v>
      </c>
      <c r="FG378" s="14">
        <v>5</v>
      </c>
      <c r="FH378" s="14">
        <v>0</v>
      </c>
      <c r="FI378" s="14">
        <v>2</v>
      </c>
      <c r="FJ378" s="14">
        <v>3</v>
      </c>
      <c r="FK378" s="14">
        <v>6</v>
      </c>
      <c r="FL378" s="14">
        <v>3</v>
      </c>
      <c r="FM378" s="14">
        <v>3</v>
      </c>
      <c r="FN378" s="14">
        <v>4</v>
      </c>
      <c r="FO378" s="14">
        <v>1</v>
      </c>
      <c r="FP378" s="14">
        <v>0</v>
      </c>
      <c r="FQ378" s="14">
        <v>1</v>
      </c>
      <c r="FR378" s="14">
        <v>5</v>
      </c>
      <c r="FS378" s="14">
        <v>5</v>
      </c>
      <c r="FT378" s="14">
        <v>0</v>
      </c>
      <c r="FU378" s="14">
        <v>1</v>
      </c>
      <c r="FV378" s="14">
        <v>6</v>
      </c>
      <c r="FW378" s="14">
        <v>4</v>
      </c>
      <c r="FX378" s="14">
        <v>0</v>
      </c>
      <c r="FY378" s="14">
        <v>4</v>
      </c>
      <c r="FZ378" s="14">
        <v>4</v>
      </c>
      <c r="GA378" s="14">
        <v>3</v>
      </c>
      <c r="GB378" s="14">
        <v>1</v>
      </c>
      <c r="GC378" s="14">
        <v>5</v>
      </c>
      <c r="GD378" s="14">
        <v>4</v>
      </c>
      <c r="GE378" s="14">
        <v>1</v>
      </c>
      <c r="GF378" s="14">
        <v>0</v>
      </c>
      <c r="GG378" s="14">
        <v>1</v>
      </c>
      <c r="GH378" s="14">
        <v>8</v>
      </c>
      <c r="GI378" s="14">
        <v>2</v>
      </c>
      <c r="GJ378" s="14">
        <v>0</v>
      </c>
      <c r="GK378" s="14">
        <v>0</v>
      </c>
      <c r="GL378" s="14">
        <v>9</v>
      </c>
      <c r="GM378" s="14">
        <v>2</v>
      </c>
      <c r="GN378" s="14">
        <v>0</v>
      </c>
      <c r="GO378" s="14">
        <v>3</v>
      </c>
      <c r="GP378" s="14">
        <v>6</v>
      </c>
      <c r="GQ378" s="14">
        <v>2</v>
      </c>
      <c r="GR378" s="14">
        <v>0</v>
      </c>
      <c r="GS378" s="14">
        <v>0</v>
      </c>
      <c r="GT378" s="14">
        <v>8</v>
      </c>
      <c r="GU378" s="14">
        <v>3</v>
      </c>
      <c r="GV378" s="14">
        <v>1</v>
      </c>
      <c r="GW378" s="14">
        <v>2</v>
      </c>
      <c r="GX378" s="14">
        <v>7</v>
      </c>
      <c r="GY378" s="14">
        <v>1</v>
      </c>
      <c r="GZ378" s="14">
        <v>0</v>
      </c>
      <c r="HA378" s="14">
        <v>1</v>
      </c>
      <c r="HB378" s="14">
        <v>8</v>
      </c>
      <c r="HC378" s="14">
        <v>2</v>
      </c>
      <c r="HD378" s="14">
        <v>0</v>
      </c>
      <c r="HE378" s="14">
        <v>0</v>
      </c>
      <c r="HF378" s="14">
        <v>11</v>
      </c>
      <c r="HG378" s="14">
        <v>0</v>
      </c>
      <c r="HH378" s="14">
        <v>0</v>
      </c>
      <c r="HI378" s="14">
        <v>2</v>
      </c>
      <c r="HJ378" s="14">
        <v>6</v>
      </c>
      <c r="HK378" s="14">
        <v>3</v>
      </c>
      <c r="HL378" s="14">
        <v>0</v>
      </c>
      <c r="HM378" s="14">
        <v>1</v>
      </c>
      <c r="HN378" s="14">
        <v>6</v>
      </c>
      <c r="HO378" s="14">
        <v>4</v>
      </c>
      <c r="HP378" s="14">
        <v>0</v>
      </c>
      <c r="HQ378" s="14">
        <v>3</v>
      </c>
      <c r="HR378" s="14">
        <v>6</v>
      </c>
      <c r="HS378" s="14">
        <v>2</v>
      </c>
      <c r="HT378" s="14">
        <v>0</v>
      </c>
      <c r="HU378" s="14">
        <v>1</v>
      </c>
      <c r="HV378" s="14">
        <v>8</v>
      </c>
      <c r="HW378" s="14">
        <v>2</v>
      </c>
      <c r="HX378" s="14">
        <v>0</v>
      </c>
      <c r="HY378" s="14">
        <v>4</v>
      </c>
      <c r="HZ378" s="14">
        <v>6</v>
      </c>
      <c r="IA378" s="14">
        <v>1</v>
      </c>
      <c r="IB378" s="14">
        <v>0</v>
      </c>
      <c r="IC378" s="14">
        <v>0</v>
      </c>
      <c r="ID378" s="14">
        <v>8</v>
      </c>
      <c r="IE378" s="14">
        <v>3</v>
      </c>
      <c r="IF378" s="14">
        <v>0</v>
      </c>
      <c r="IG378" s="14">
        <v>2</v>
      </c>
      <c r="IH378" s="14">
        <v>6</v>
      </c>
      <c r="II378" s="14">
        <v>3</v>
      </c>
      <c r="IJ378" s="14">
        <v>0</v>
      </c>
      <c r="IK378" s="14">
        <v>0</v>
      </c>
      <c r="IL378" s="14">
        <v>9</v>
      </c>
      <c r="IM378" s="14">
        <v>2</v>
      </c>
      <c r="IN378" s="14">
        <v>0</v>
      </c>
      <c r="IO378" s="14">
        <v>3</v>
      </c>
      <c r="IP378" s="14">
        <v>8</v>
      </c>
      <c r="IQ378" s="14">
        <v>0</v>
      </c>
      <c r="IR378" s="14">
        <v>0</v>
      </c>
      <c r="IS378" s="14">
        <v>4</v>
      </c>
      <c r="IT378" s="14">
        <v>5</v>
      </c>
      <c r="IU378" s="14">
        <v>2</v>
      </c>
      <c r="IV378" s="14">
        <v>0</v>
      </c>
      <c r="IW378" s="14">
        <v>5</v>
      </c>
      <c r="IX378" s="14">
        <v>4</v>
      </c>
      <c r="IY378" s="14">
        <v>2</v>
      </c>
      <c r="IZ378" s="14">
        <v>0</v>
      </c>
      <c r="JA378" s="14">
        <v>4</v>
      </c>
      <c r="JB378" s="14">
        <v>4</v>
      </c>
      <c r="JC378" s="14">
        <v>3</v>
      </c>
      <c r="JD378" s="14">
        <v>1</v>
      </c>
      <c r="JE378" s="14">
        <v>3</v>
      </c>
      <c r="JF378" s="14">
        <v>5</v>
      </c>
      <c r="JG378" s="14">
        <v>2</v>
      </c>
      <c r="JH378" s="14">
        <v>0</v>
      </c>
      <c r="JI378" s="14">
        <v>3</v>
      </c>
      <c r="JJ378" s="14">
        <v>6</v>
      </c>
      <c r="JK378" s="14">
        <v>2</v>
      </c>
      <c r="JL378" s="14">
        <v>0</v>
      </c>
      <c r="JM378" s="14">
        <v>6</v>
      </c>
      <c r="JN378" s="14">
        <v>3</v>
      </c>
      <c r="JO378" s="14">
        <v>2</v>
      </c>
      <c r="JP378" s="14">
        <v>1</v>
      </c>
      <c r="JQ378" s="14">
        <v>5</v>
      </c>
      <c r="JR378" s="14">
        <v>3</v>
      </c>
      <c r="JS378" s="14">
        <v>2</v>
      </c>
      <c r="JT378" s="14">
        <v>0</v>
      </c>
      <c r="JU378" s="14">
        <v>7</v>
      </c>
      <c r="JV378" s="14">
        <v>2</v>
      </c>
      <c r="JW378" s="14">
        <v>2</v>
      </c>
      <c r="JX378" s="14">
        <v>3</v>
      </c>
      <c r="JY378" s="14">
        <v>5</v>
      </c>
      <c r="JZ378" s="14">
        <v>3</v>
      </c>
      <c r="KA378" s="14">
        <v>0</v>
      </c>
      <c r="KB378" s="14">
        <v>4</v>
      </c>
      <c r="KC378" s="14">
        <v>5</v>
      </c>
      <c r="KD378" s="14">
        <v>2</v>
      </c>
      <c r="KE378" s="14">
        <v>0</v>
      </c>
      <c r="KF378" s="14">
        <v>1</v>
      </c>
      <c r="KG378" s="14">
        <v>2</v>
      </c>
      <c r="KH378" s="14">
        <v>7</v>
      </c>
      <c r="KI378" s="14">
        <v>1</v>
      </c>
      <c r="KJ378" s="14">
        <v>1</v>
      </c>
      <c r="KK378" s="14">
        <v>1</v>
      </c>
      <c r="KL378" s="14">
        <v>4</v>
      </c>
      <c r="KM378" s="14">
        <v>5</v>
      </c>
      <c r="KN378" s="14">
        <v>3</v>
      </c>
      <c r="KO378" s="14">
        <v>2</v>
      </c>
      <c r="KP378" s="14">
        <v>5</v>
      </c>
      <c r="KQ378" s="14">
        <v>1</v>
      </c>
      <c r="KR378" s="14" t="s">
        <v>42</v>
      </c>
      <c r="KS378" s="14" t="s">
        <v>42</v>
      </c>
      <c r="KT378" s="14" t="s">
        <v>42</v>
      </c>
      <c r="KU378" s="14" t="s">
        <v>42</v>
      </c>
      <c r="KV378" s="14" t="s">
        <v>42</v>
      </c>
      <c r="KW378" s="14" t="s">
        <v>42</v>
      </c>
      <c r="KX378" s="14" t="s">
        <v>42</v>
      </c>
      <c r="KY378" s="14" t="s">
        <v>42</v>
      </c>
      <c r="KZ378" s="14" t="s">
        <v>42</v>
      </c>
      <c r="LA378" s="14" t="s">
        <v>42</v>
      </c>
      <c r="LB378" s="14">
        <v>0</v>
      </c>
      <c r="LC378" s="14">
        <v>4</v>
      </c>
      <c r="LD378" s="14">
        <v>2</v>
      </c>
      <c r="LE378" s="14">
        <v>2</v>
      </c>
      <c r="LF378" s="14">
        <v>2</v>
      </c>
      <c r="LG378" s="14">
        <v>0</v>
      </c>
      <c r="LH378" s="14">
        <v>3</v>
      </c>
      <c r="LI378" s="14" t="s">
        <v>42</v>
      </c>
      <c r="LJ378" s="14" t="s">
        <v>42</v>
      </c>
      <c r="LK378" s="14" t="s">
        <v>42</v>
      </c>
      <c r="LL378" s="14" t="s">
        <v>42</v>
      </c>
      <c r="LM378" s="14" t="s">
        <v>42</v>
      </c>
      <c r="LN378" s="14" t="s">
        <v>42</v>
      </c>
      <c r="LO378" s="14" t="s">
        <v>42</v>
      </c>
      <c r="LP378" s="14" t="s">
        <v>42</v>
      </c>
      <c r="LQ378" s="14">
        <v>0</v>
      </c>
      <c r="LR378" s="14">
        <v>1</v>
      </c>
      <c r="LS378" s="14">
        <v>5</v>
      </c>
      <c r="LT378" s="14">
        <v>1</v>
      </c>
      <c r="LU378" s="14">
        <v>0</v>
      </c>
      <c r="LV378" s="14">
        <v>1</v>
      </c>
      <c r="LW378" s="14">
        <v>5</v>
      </c>
      <c r="LX378" s="14">
        <v>1</v>
      </c>
      <c r="LY378" s="14">
        <v>0</v>
      </c>
      <c r="LZ378" s="14">
        <v>0</v>
      </c>
      <c r="MA378" s="14">
        <v>6</v>
      </c>
      <c r="MB378" s="14">
        <v>1</v>
      </c>
      <c r="MC378" s="14">
        <v>0</v>
      </c>
      <c r="MD378" s="14">
        <v>0</v>
      </c>
      <c r="ME378" s="14">
        <v>6</v>
      </c>
      <c r="MF378" s="14">
        <v>1</v>
      </c>
      <c r="MG378" s="14" t="s">
        <v>42</v>
      </c>
      <c r="MH378" s="14" t="s">
        <v>42</v>
      </c>
      <c r="MI378" s="14" t="s">
        <v>42</v>
      </c>
      <c r="MJ378" s="14" t="s">
        <v>42</v>
      </c>
      <c r="MK378" s="14" t="s">
        <v>42</v>
      </c>
      <c r="ML378" s="14" t="s">
        <v>42</v>
      </c>
      <c r="MM378" s="14" t="s">
        <v>42</v>
      </c>
      <c r="MN378" s="14" t="s">
        <v>42</v>
      </c>
      <c r="MO378" s="14" t="s">
        <v>42</v>
      </c>
      <c r="MP378" s="14" t="s">
        <v>42</v>
      </c>
      <c r="MQ378" s="14" t="s">
        <v>42</v>
      </c>
      <c r="MR378" s="14" t="s">
        <v>42</v>
      </c>
      <c r="MS378" s="14" t="s">
        <v>42</v>
      </c>
      <c r="MT378" s="14" t="s">
        <v>42</v>
      </c>
      <c r="MU378" s="14" t="s">
        <v>42</v>
      </c>
      <c r="MV378" s="14" t="s">
        <v>42</v>
      </c>
      <c r="MW378" s="14" t="s">
        <v>42</v>
      </c>
      <c r="MX378" s="14" t="s">
        <v>42</v>
      </c>
      <c r="MY378" s="14" t="s">
        <v>42</v>
      </c>
      <c r="MZ378" s="14" t="s">
        <v>42</v>
      </c>
      <c r="NA378" s="14" t="s">
        <v>42</v>
      </c>
      <c r="NB378" s="14" t="s">
        <v>42</v>
      </c>
      <c r="NC378" s="14" t="s">
        <v>42</v>
      </c>
      <c r="ND378" s="14" t="s">
        <v>42</v>
      </c>
      <c r="NE378" s="14" t="s">
        <v>42</v>
      </c>
      <c r="NF378" s="14" t="s">
        <v>42</v>
      </c>
      <c r="NG378" s="14" t="s">
        <v>42</v>
      </c>
      <c r="NH378" s="14" t="s">
        <v>42</v>
      </c>
      <c r="NI378" s="14" t="s">
        <v>42</v>
      </c>
      <c r="NJ378" s="14" t="s">
        <v>42</v>
      </c>
      <c r="NK378" s="14" t="s">
        <v>42</v>
      </c>
      <c r="NL378" s="14" t="s">
        <v>42</v>
      </c>
      <c r="NM378" s="14" t="s">
        <v>42</v>
      </c>
      <c r="NN378" s="14" t="s">
        <v>42</v>
      </c>
      <c r="NO378" s="14" t="s">
        <v>42</v>
      </c>
      <c r="NP378" s="14" t="s">
        <v>42</v>
      </c>
      <c r="NQ378" s="14" t="s">
        <v>42</v>
      </c>
      <c r="NR378" s="14" t="s">
        <v>42</v>
      </c>
      <c r="NS378" s="14" t="s">
        <v>42</v>
      </c>
      <c r="NT378" s="14" t="s">
        <v>42</v>
      </c>
      <c r="NU378" s="14" t="s">
        <v>42</v>
      </c>
      <c r="NV378" s="14" t="s">
        <v>42</v>
      </c>
      <c r="NW378" s="14" t="s">
        <v>42</v>
      </c>
      <c r="NX378" s="14" t="s">
        <v>42</v>
      </c>
      <c r="NY378" s="14" t="s">
        <v>42</v>
      </c>
      <c r="NZ378" s="14" t="s">
        <v>42</v>
      </c>
      <c r="OA378" s="14" t="s">
        <v>42</v>
      </c>
      <c r="OB378" s="14">
        <v>0</v>
      </c>
      <c r="OC378" s="14">
        <v>8</v>
      </c>
      <c r="OD378" s="14">
        <v>2</v>
      </c>
      <c r="OE378" s="14">
        <v>1</v>
      </c>
      <c r="OF378" s="14">
        <v>0</v>
      </c>
      <c r="OG378" s="14">
        <v>6</v>
      </c>
      <c r="OH378" s="14">
        <v>3</v>
      </c>
      <c r="OI378" s="14">
        <v>2</v>
      </c>
      <c r="OJ378" s="14">
        <v>0</v>
      </c>
      <c r="OK378" s="14">
        <v>5</v>
      </c>
      <c r="OL378" s="14">
        <v>3</v>
      </c>
      <c r="OM378" s="14">
        <v>3</v>
      </c>
      <c r="ON378" s="14">
        <v>0</v>
      </c>
      <c r="OO378" s="14">
        <v>6</v>
      </c>
      <c r="OP378" s="14">
        <v>4</v>
      </c>
      <c r="OQ378" s="14">
        <v>1</v>
      </c>
      <c r="OR378" s="14">
        <v>0</v>
      </c>
      <c r="OS378" s="14">
        <v>3</v>
      </c>
      <c r="OT378" s="14">
        <v>6</v>
      </c>
      <c r="OU378" s="14">
        <v>2</v>
      </c>
      <c r="OV378" s="14">
        <v>0</v>
      </c>
      <c r="OW378" s="14">
        <v>2</v>
      </c>
      <c r="OX378" s="14">
        <v>7</v>
      </c>
      <c r="OY378" s="14">
        <v>2</v>
      </c>
      <c r="OZ378" s="14">
        <v>1</v>
      </c>
      <c r="PA378" s="14">
        <v>5</v>
      </c>
      <c r="PB378" s="14">
        <v>4</v>
      </c>
      <c r="PC378" s="14">
        <v>1</v>
      </c>
      <c r="PD378" s="14">
        <v>0</v>
      </c>
      <c r="PE378" s="14">
        <v>5</v>
      </c>
      <c r="PF378" s="14">
        <v>5</v>
      </c>
      <c r="PG378" s="14">
        <v>1</v>
      </c>
      <c r="PH378" s="14">
        <v>0</v>
      </c>
      <c r="PI378" s="14">
        <v>5</v>
      </c>
      <c r="PJ378" s="14">
        <v>5</v>
      </c>
      <c r="PK378" s="14">
        <v>1</v>
      </c>
      <c r="PL378" s="14">
        <v>0</v>
      </c>
      <c r="PM378" s="14">
        <v>7</v>
      </c>
      <c r="PN378" s="14">
        <v>3</v>
      </c>
      <c r="PO378" s="14">
        <v>1</v>
      </c>
      <c r="PP378" s="14">
        <v>0</v>
      </c>
      <c r="PQ378" s="14">
        <v>6</v>
      </c>
      <c r="PR378" s="14">
        <v>5</v>
      </c>
      <c r="PS378" s="14">
        <v>0</v>
      </c>
      <c r="PT378" s="14">
        <v>0</v>
      </c>
      <c r="PU378" s="14">
        <v>8</v>
      </c>
      <c r="PV378" s="14">
        <v>3</v>
      </c>
      <c r="PW378" s="14">
        <v>0</v>
      </c>
      <c r="PX378" s="14">
        <v>0</v>
      </c>
      <c r="PY378" s="14">
        <v>6</v>
      </c>
      <c r="PZ378" s="14">
        <v>3</v>
      </c>
      <c r="QA378" s="14">
        <v>2</v>
      </c>
      <c r="QB378" s="14">
        <v>0</v>
      </c>
      <c r="QC378" s="14">
        <v>7</v>
      </c>
      <c r="QD378" s="14">
        <v>4</v>
      </c>
      <c r="QE378" s="14">
        <v>0</v>
      </c>
      <c r="QF378" s="14">
        <v>0</v>
      </c>
      <c r="QG378" s="14">
        <v>1</v>
      </c>
      <c r="QH378" s="14">
        <v>7</v>
      </c>
      <c r="QI378" s="14">
        <v>2</v>
      </c>
      <c r="QJ378" s="14">
        <v>1</v>
      </c>
      <c r="QK378" s="14">
        <v>0</v>
      </c>
      <c r="QL378" s="14">
        <v>1</v>
      </c>
      <c r="QM378" s="14">
        <v>5</v>
      </c>
      <c r="QN378" s="14">
        <v>4</v>
      </c>
      <c r="QO378" s="14">
        <v>1</v>
      </c>
      <c r="QP378" s="14">
        <v>0</v>
      </c>
      <c r="QQ378" s="14">
        <v>0</v>
      </c>
      <c r="QR378" s="14">
        <v>6</v>
      </c>
      <c r="QS378" s="14">
        <v>4</v>
      </c>
      <c r="QT378" s="14">
        <v>1</v>
      </c>
      <c r="QU378" s="14">
        <v>0</v>
      </c>
      <c r="QV378" s="14">
        <v>2</v>
      </c>
      <c r="QW378" s="14">
        <v>3</v>
      </c>
      <c r="QX378" s="14">
        <v>5</v>
      </c>
      <c r="QY378" s="14">
        <v>1</v>
      </c>
      <c r="QZ378" s="14">
        <v>0</v>
      </c>
      <c r="RA378" s="14">
        <v>1</v>
      </c>
      <c r="RB378" s="14">
        <v>7</v>
      </c>
      <c r="RC378" s="14">
        <v>2</v>
      </c>
      <c r="RD378" s="14">
        <v>1</v>
      </c>
      <c r="RE378" s="14">
        <v>0</v>
      </c>
      <c r="RF378" s="14">
        <v>3</v>
      </c>
      <c r="RG378" s="14">
        <v>5</v>
      </c>
      <c r="RH378" s="14">
        <v>1</v>
      </c>
      <c r="RI378" s="14">
        <v>2</v>
      </c>
      <c r="RJ378" s="14">
        <v>0</v>
      </c>
      <c r="RK378" s="14">
        <v>2</v>
      </c>
      <c r="RL378" s="14">
        <v>8</v>
      </c>
      <c r="RM378" s="14">
        <v>1</v>
      </c>
      <c r="RN378" s="14">
        <v>0</v>
      </c>
      <c r="RO378" s="14">
        <v>0</v>
      </c>
      <c r="RP378" s="14">
        <v>3</v>
      </c>
      <c r="RQ378" s="14">
        <v>2</v>
      </c>
      <c r="RR378" s="14">
        <v>5</v>
      </c>
      <c r="RS378" s="14">
        <v>1</v>
      </c>
      <c r="RT378" s="14">
        <v>0</v>
      </c>
      <c r="RU378" s="14">
        <v>0</v>
      </c>
      <c r="RV378" s="14">
        <v>0</v>
      </c>
      <c r="RW378" s="14">
        <v>11</v>
      </c>
      <c r="RX378" s="14" t="s">
        <v>42</v>
      </c>
      <c r="RY378" s="14" t="s">
        <v>42</v>
      </c>
      <c r="RZ378" s="14" t="s">
        <v>42</v>
      </c>
      <c r="SA378" s="14" t="s">
        <v>42</v>
      </c>
      <c r="SB378" s="14" t="s">
        <v>42</v>
      </c>
      <c r="SC378" s="14" t="s">
        <v>42</v>
      </c>
      <c r="SD378" s="14" t="s">
        <v>42</v>
      </c>
      <c r="SE378" s="14" t="s">
        <v>42</v>
      </c>
      <c r="SF378" s="14" t="s">
        <v>42</v>
      </c>
      <c r="SG378" s="14" t="s">
        <v>42</v>
      </c>
      <c r="SH378" s="14" t="s">
        <v>42</v>
      </c>
      <c r="SI378" s="14" t="s">
        <v>42</v>
      </c>
      <c r="SJ378" s="14" t="s">
        <v>42</v>
      </c>
      <c r="SK378" s="14" t="s">
        <v>42</v>
      </c>
      <c r="SL378" s="14" t="s">
        <v>42</v>
      </c>
      <c r="SM378" s="14" t="s">
        <v>42</v>
      </c>
      <c r="SN378" s="14" t="s">
        <v>42</v>
      </c>
      <c r="SO378" s="14" t="s">
        <v>42</v>
      </c>
      <c r="SP378" s="14" t="s">
        <v>42</v>
      </c>
      <c r="SQ378" s="14" t="s">
        <v>42</v>
      </c>
      <c r="SR378" s="14" t="s">
        <v>42</v>
      </c>
      <c r="SS378" s="14" t="s">
        <v>42</v>
      </c>
      <c r="ST378" s="14" t="s">
        <v>42</v>
      </c>
      <c r="SU378" s="14" t="s">
        <v>42</v>
      </c>
      <c r="SV378" s="14" t="s">
        <v>42</v>
      </c>
      <c r="SW378" s="14" t="s">
        <v>42</v>
      </c>
      <c r="SX378" s="14" t="s">
        <v>42</v>
      </c>
      <c r="SY378" s="14" t="s">
        <v>42</v>
      </c>
      <c r="SZ378" s="14" t="s">
        <v>42</v>
      </c>
      <c r="TA378" s="14" t="s">
        <v>42</v>
      </c>
      <c r="TB378" s="14" t="s">
        <v>42</v>
      </c>
      <c r="TC378" s="14" t="s">
        <v>42</v>
      </c>
      <c r="TD378" s="14" t="s">
        <v>42</v>
      </c>
      <c r="TE378" s="14" t="s">
        <v>42</v>
      </c>
      <c r="TF378" s="14" t="s">
        <v>42</v>
      </c>
      <c r="TG378" s="14" t="s">
        <v>42</v>
      </c>
      <c r="TH378" s="14" t="s">
        <v>42</v>
      </c>
      <c r="TI378" s="14" t="s">
        <v>42</v>
      </c>
      <c r="TJ378" s="14" t="s">
        <v>42</v>
      </c>
      <c r="TK378" s="14" t="s">
        <v>42</v>
      </c>
      <c r="TL378" s="14" t="s">
        <v>42</v>
      </c>
      <c r="TM378" s="14" t="s">
        <v>42</v>
      </c>
      <c r="TN378" s="14" t="s">
        <v>42</v>
      </c>
      <c r="TO378" s="14" t="s">
        <v>42</v>
      </c>
      <c r="TP378" s="14" t="s">
        <v>42</v>
      </c>
      <c r="TQ378" s="14" t="s">
        <v>42</v>
      </c>
      <c r="TR378" s="14" t="s">
        <v>42</v>
      </c>
      <c r="TS378" s="14" t="s">
        <v>42</v>
      </c>
      <c r="TT378" s="14" t="s">
        <v>42</v>
      </c>
      <c r="TU378" s="14" t="s">
        <v>42</v>
      </c>
      <c r="TV378" s="14" t="s">
        <v>42</v>
      </c>
      <c r="TW378" s="14" t="s">
        <v>42</v>
      </c>
      <c r="TX378" s="14" t="s">
        <v>42</v>
      </c>
      <c r="TY378" s="14" t="s">
        <v>42</v>
      </c>
      <c r="TZ378" s="14" t="s">
        <v>42</v>
      </c>
      <c r="UA378" s="14" t="s">
        <v>42</v>
      </c>
      <c r="UB378" s="14" t="s">
        <v>42</v>
      </c>
      <c r="UC378" s="14" t="s">
        <v>42</v>
      </c>
      <c r="UD378" s="14" t="s">
        <v>42</v>
      </c>
      <c r="UE378" s="14" t="s">
        <v>42</v>
      </c>
      <c r="UF378" s="14" t="s">
        <v>42</v>
      </c>
      <c r="UG378" s="14" t="s">
        <v>42</v>
      </c>
      <c r="UH378" s="14" t="s">
        <v>42</v>
      </c>
      <c r="UI378" s="14" t="s">
        <v>42</v>
      </c>
      <c r="UJ378" s="14" t="s">
        <v>42</v>
      </c>
      <c r="UK378" s="14" t="s">
        <v>42</v>
      </c>
      <c r="UL378" s="14" t="s">
        <v>42</v>
      </c>
      <c r="UM378" s="14" t="s">
        <v>42</v>
      </c>
      <c r="UN378" s="14" t="s">
        <v>42</v>
      </c>
      <c r="UO378" s="14" t="s">
        <v>42</v>
      </c>
      <c r="UP378" s="14">
        <v>0</v>
      </c>
      <c r="UQ378" s="14">
        <v>2</v>
      </c>
      <c r="UR378" s="14">
        <v>3</v>
      </c>
      <c r="US378" s="14">
        <v>6</v>
      </c>
      <c r="UT378" s="14">
        <v>0</v>
      </c>
      <c r="UU378" s="14">
        <v>0</v>
      </c>
      <c r="UV378" s="14">
        <v>0</v>
      </c>
      <c r="UW378" s="14">
        <v>3</v>
      </c>
      <c r="UX378" s="14">
        <v>8</v>
      </c>
      <c r="UY378" s="14">
        <v>0</v>
      </c>
      <c r="UZ378" s="14">
        <v>0</v>
      </c>
      <c r="VA378" s="14">
        <v>1</v>
      </c>
      <c r="VB378" s="14">
        <v>3</v>
      </c>
      <c r="VC378" s="14">
        <v>7</v>
      </c>
      <c r="VD378" s="14">
        <v>0</v>
      </c>
      <c r="VE378" s="14">
        <v>0</v>
      </c>
      <c r="VF378" s="14">
        <v>0</v>
      </c>
      <c r="VG378" s="14">
        <v>5</v>
      </c>
      <c r="VH378" s="14">
        <v>6</v>
      </c>
      <c r="VI378" s="14">
        <v>0</v>
      </c>
      <c r="VJ378" s="14">
        <v>0</v>
      </c>
      <c r="VK378" s="14">
        <v>1</v>
      </c>
      <c r="VL378" s="14">
        <v>4</v>
      </c>
      <c r="VM378" s="14">
        <v>5</v>
      </c>
      <c r="VN378" s="14">
        <v>1</v>
      </c>
      <c r="VO378" s="14">
        <v>0</v>
      </c>
      <c r="VP378" s="14">
        <v>1</v>
      </c>
      <c r="VQ378" s="14">
        <v>5</v>
      </c>
      <c r="VR378" s="14">
        <v>5</v>
      </c>
      <c r="VS378" s="14">
        <v>0</v>
      </c>
      <c r="VT378" s="24"/>
    </row>
    <row r="379" spans="1:592" s="28" customFormat="1" ht="15" customHeight="1" x14ac:dyDescent="0.25">
      <c r="A379" s="14" t="s">
        <v>846</v>
      </c>
      <c r="B379" s="13" t="s">
        <v>3823</v>
      </c>
      <c r="C379" s="38">
        <v>74</v>
      </c>
      <c r="D379" s="14">
        <v>1</v>
      </c>
      <c r="E379" s="14">
        <v>23</v>
      </c>
      <c r="F379" s="14">
        <v>12</v>
      </c>
      <c r="G379" s="14">
        <v>4</v>
      </c>
      <c r="H379" s="14">
        <v>1</v>
      </c>
      <c r="I379" s="14">
        <v>14</v>
      </c>
      <c r="J379" s="14">
        <v>18</v>
      </c>
      <c r="K379" s="14">
        <v>7</v>
      </c>
      <c r="L379" s="14">
        <v>1</v>
      </c>
      <c r="M379" s="14">
        <v>16</v>
      </c>
      <c r="N379" s="14">
        <v>17</v>
      </c>
      <c r="O379" s="14">
        <v>6</v>
      </c>
      <c r="P379" s="14">
        <v>1</v>
      </c>
      <c r="Q379" s="14">
        <v>20</v>
      </c>
      <c r="R379" s="14">
        <v>15</v>
      </c>
      <c r="S379" s="14">
        <v>4</v>
      </c>
      <c r="T379" s="14">
        <v>1</v>
      </c>
      <c r="U379" s="14">
        <v>13</v>
      </c>
      <c r="V379" s="14">
        <v>18</v>
      </c>
      <c r="W379" s="14">
        <v>8</v>
      </c>
      <c r="X379" s="14">
        <v>4</v>
      </c>
      <c r="Y379" s="14">
        <v>7</v>
      </c>
      <c r="Z379" s="14">
        <v>22</v>
      </c>
      <c r="AA379" s="14">
        <v>6</v>
      </c>
      <c r="AB379" s="14">
        <v>1</v>
      </c>
      <c r="AC379" s="14">
        <v>0</v>
      </c>
      <c r="AD379" s="14">
        <v>2</v>
      </c>
      <c r="AE379" s="14">
        <v>15</v>
      </c>
      <c r="AF379" s="14">
        <v>23</v>
      </c>
      <c r="AG379" s="14">
        <v>0</v>
      </c>
      <c r="AH379" s="14">
        <v>0</v>
      </c>
      <c r="AI379" s="14">
        <v>0</v>
      </c>
      <c r="AJ379" s="14">
        <v>15</v>
      </c>
      <c r="AK379" s="14">
        <v>24</v>
      </c>
      <c r="AL379" s="14">
        <v>1</v>
      </c>
      <c r="AM379" s="14">
        <v>0</v>
      </c>
      <c r="AN379" s="14">
        <v>2</v>
      </c>
      <c r="AO379" s="14">
        <v>23</v>
      </c>
      <c r="AP379" s="14">
        <v>14</v>
      </c>
      <c r="AQ379" s="14">
        <v>0</v>
      </c>
      <c r="AR379" s="14">
        <v>0</v>
      </c>
      <c r="AS379" s="14">
        <v>2</v>
      </c>
      <c r="AT379" s="14">
        <v>19</v>
      </c>
      <c r="AU379" s="14">
        <v>19</v>
      </c>
      <c r="AV379" s="14">
        <v>0</v>
      </c>
      <c r="AW379" s="14">
        <v>0</v>
      </c>
      <c r="AX379" s="14">
        <v>4</v>
      </c>
      <c r="AY379" s="14">
        <v>21</v>
      </c>
      <c r="AZ379" s="14">
        <v>14</v>
      </c>
      <c r="BA379" s="14">
        <v>1</v>
      </c>
      <c r="BB379" s="14">
        <v>0</v>
      </c>
      <c r="BC379" s="14">
        <v>5</v>
      </c>
      <c r="BD379" s="14">
        <v>17</v>
      </c>
      <c r="BE379" s="14">
        <v>17</v>
      </c>
      <c r="BF379" s="14">
        <v>1</v>
      </c>
      <c r="BG379" s="14">
        <v>0</v>
      </c>
      <c r="BH379" s="14">
        <v>3</v>
      </c>
      <c r="BI379" s="14">
        <v>21</v>
      </c>
      <c r="BJ379" s="14">
        <v>15</v>
      </c>
      <c r="BK379" s="14">
        <v>1</v>
      </c>
      <c r="BL379" s="14" t="s">
        <v>42</v>
      </c>
      <c r="BM379" s="14" t="s">
        <v>42</v>
      </c>
      <c r="BN379" s="14" t="s">
        <v>42</v>
      </c>
      <c r="BO379" s="14" t="s">
        <v>42</v>
      </c>
      <c r="BP379" s="14" t="s">
        <v>42</v>
      </c>
      <c r="BQ379" s="14" t="s">
        <v>42</v>
      </c>
      <c r="BR379" s="14" t="s">
        <v>42</v>
      </c>
      <c r="BS379" s="14" t="s">
        <v>42</v>
      </c>
      <c r="BT379" s="14" t="s">
        <v>42</v>
      </c>
      <c r="BU379" s="14" t="s">
        <v>42</v>
      </c>
      <c r="BV379" s="14" t="s">
        <v>42</v>
      </c>
      <c r="BW379" s="14" t="s">
        <v>42</v>
      </c>
      <c r="BX379" s="14" t="s">
        <v>42</v>
      </c>
      <c r="BY379" s="14" t="s">
        <v>42</v>
      </c>
      <c r="BZ379" s="14" t="s">
        <v>42</v>
      </c>
      <c r="CA379" s="14" t="s">
        <v>42</v>
      </c>
      <c r="CB379" s="14" t="s">
        <v>42</v>
      </c>
      <c r="CC379" s="14" t="s">
        <v>42</v>
      </c>
      <c r="CD379" s="14" t="s">
        <v>42</v>
      </c>
      <c r="CE379" s="14" t="s">
        <v>42</v>
      </c>
      <c r="CF379" s="14">
        <v>3</v>
      </c>
      <c r="CG379" s="14">
        <v>10</v>
      </c>
      <c r="CH379" s="14">
        <v>21</v>
      </c>
      <c r="CI379" s="14">
        <v>6</v>
      </c>
      <c r="CJ379" s="14">
        <v>5</v>
      </c>
      <c r="CK379" s="14">
        <v>10</v>
      </c>
      <c r="CL379" s="14">
        <v>16</v>
      </c>
      <c r="CM379" s="14">
        <v>7</v>
      </c>
      <c r="CN379" s="14">
        <v>2</v>
      </c>
      <c r="CO379" s="14">
        <v>14</v>
      </c>
      <c r="CP379" s="14">
        <v>18</v>
      </c>
      <c r="CQ379" s="14">
        <v>5</v>
      </c>
      <c r="CR379" s="14">
        <v>2</v>
      </c>
      <c r="CS379" s="14">
        <v>8</v>
      </c>
      <c r="CT379" s="14">
        <v>25</v>
      </c>
      <c r="CU379" s="14">
        <v>5</v>
      </c>
      <c r="CV379" s="14">
        <v>2</v>
      </c>
      <c r="CW379" s="14">
        <v>10</v>
      </c>
      <c r="CX379" s="14">
        <v>21</v>
      </c>
      <c r="CY379" s="14">
        <v>7</v>
      </c>
      <c r="CZ379" s="14">
        <v>1</v>
      </c>
      <c r="DA379" s="14">
        <v>5</v>
      </c>
      <c r="DB379" s="14">
        <v>25</v>
      </c>
      <c r="DC379" s="14">
        <v>9</v>
      </c>
      <c r="DD379" s="14">
        <v>1</v>
      </c>
      <c r="DE379" s="14">
        <v>11</v>
      </c>
      <c r="DF379" s="14">
        <v>22</v>
      </c>
      <c r="DG379" s="14">
        <v>6</v>
      </c>
      <c r="DH379" s="14">
        <v>5</v>
      </c>
      <c r="DI379" s="14">
        <v>11</v>
      </c>
      <c r="DJ379" s="14">
        <v>18</v>
      </c>
      <c r="DK379" s="14">
        <v>5</v>
      </c>
      <c r="DL379" s="14">
        <v>4</v>
      </c>
      <c r="DM379" s="14">
        <v>4</v>
      </c>
      <c r="DN379" s="14">
        <v>21</v>
      </c>
      <c r="DO379" s="14">
        <v>11</v>
      </c>
      <c r="DP379" s="14">
        <v>5</v>
      </c>
      <c r="DQ379" s="14">
        <v>8</v>
      </c>
      <c r="DR379" s="14">
        <v>21</v>
      </c>
      <c r="DS379" s="14">
        <v>6</v>
      </c>
      <c r="DT379" s="14">
        <v>4</v>
      </c>
      <c r="DU379" s="14">
        <v>5</v>
      </c>
      <c r="DV379" s="14">
        <v>21</v>
      </c>
      <c r="DW379" s="14">
        <v>10</v>
      </c>
      <c r="DX379" s="14">
        <v>6</v>
      </c>
      <c r="DY379" s="14">
        <v>7</v>
      </c>
      <c r="DZ379" s="14">
        <v>17</v>
      </c>
      <c r="EA379" s="14">
        <v>10</v>
      </c>
      <c r="EB379" s="14">
        <v>7</v>
      </c>
      <c r="EC379" s="14">
        <v>6</v>
      </c>
      <c r="ED379" s="14">
        <v>19</v>
      </c>
      <c r="EE379" s="14">
        <v>8</v>
      </c>
      <c r="EF379" s="14">
        <v>5</v>
      </c>
      <c r="EG379" s="14">
        <v>5</v>
      </c>
      <c r="EH379" s="14">
        <v>21</v>
      </c>
      <c r="EI379" s="14">
        <v>8</v>
      </c>
      <c r="EJ379" s="14">
        <v>7</v>
      </c>
      <c r="EK379" s="14">
        <v>2</v>
      </c>
      <c r="EL379" s="14">
        <v>22</v>
      </c>
      <c r="EM379" s="14">
        <v>9</v>
      </c>
      <c r="EN379" s="14">
        <v>5</v>
      </c>
      <c r="EO379" s="14">
        <v>3</v>
      </c>
      <c r="EP379" s="14">
        <v>24</v>
      </c>
      <c r="EQ379" s="14">
        <v>7</v>
      </c>
      <c r="ER379" s="14">
        <v>5</v>
      </c>
      <c r="ES379" s="14">
        <v>7</v>
      </c>
      <c r="ET379" s="14">
        <v>20</v>
      </c>
      <c r="EU379" s="14">
        <v>8</v>
      </c>
      <c r="EV379" s="14">
        <v>3</v>
      </c>
      <c r="EW379" s="14">
        <v>2</v>
      </c>
      <c r="EX379" s="14">
        <v>22</v>
      </c>
      <c r="EY379" s="14">
        <v>13</v>
      </c>
      <c r="EZ379" s="14">
        <v>1</v>
      </c>
      <c r="FA379" s="14">
        <v>2</v>
      </c>
      <c r="FB379" s="14">
        <v>22</v>
      </c>
      <c r="FC379" s="14">
        <v>15</v>
      </c>
      <c r="FD379" s="14">
        <v>0</v>
      </c>
      <c r="FE379" s="14">
        <v>0</v>
      </c>
      <c r="FF379" s="14">
        <v>23</v>
      </c>
      <c r="FG379" s="14">
        <v>17</v>
      </c>
      <c r="FH379" s="14">
        <v>0</v>
      </c>
      <c r="FI379" s="14">
        <v>4</v>
      </c>
      <c r="FJ379" s="14">
        <v>23</v>
      </c>
      <c r="FK379" s="14">
        <v>12</v>
      </c>
      <c r="FL379" s="14">
        <v>5</v>
      </c>
      <c r="FM379" s="14">
        <v>14</v>
      </c>
      <c r="FN379" s="14">
        <v>17</v>
      </c>
      <c r="FO379" s="14">
        <v>2</v>
      </c>
      <c r="FP379" s="14">
        <v>2</v>
      </c>
      <c r="FQ379" s="14">
        <v>8</v>
      </c>
      <c r="FR379" s="14">
        <v>23</v>
      </c>
      <c r="FS379" s="14">
        <v>7</v>
      </c>
      <c r="FT379" s="14">
        <v>4</v>
      </c>
      <c r="FU379" s="14">
        <v>6</v>
      </c>
      <c r="FV379" s="14">
        <v>25</v>
      </c>
      <c r="FW379" s="14">
        <v>5</v>
      </c>
      <c r="FX379" s="14">
        <v>3</v>
      </c>
      <c r="FY379" s="14">
        <v>6</v>
      </c>
      <c r="FZ379" s="14">
        <v>25</v>
      </c>
      <c r="GA379" s="14">
        <v>6</v>
      </c>
      <c r="GB379" s="14">
        <v>1</v>
      </c>
      <c r="GC379" s="14">
        <v>7</v>
      </c>
      <c r="GD379" s="14">
        <v>24</v>
      </c>
      <c r="GE379" s="14">
        <v>8</v>
      </c>
      <c r="GF379" s="14">
        <v>1</v>
      </c>
      <c r="GG379" s="14">
        <v>5</v>
      </c>
      <c r="GH379" s="14">
        <v>25</v>
      </c>
      <c r="GI379" s="14">
        <v>9</v>
      </c>
      <c r="GJ379" s="14">
        <v>2</v>
      </c>
      <c r="GK379" s="14">
        <v>10</v>
      </c>
      <c r="GL379" s="14">
        <v>24</v>
      </c>
      <c r="GM379" s="14">
        <v>4</v>
      </c>
      <c r="GN379" s="14">
        <v>3</v>
      </c>
      <c r="GO379" s="14">
        <v>6</v>
      </c>
      <c r="GP379" s="14">
        <v>24</v>
      </c>
      <c r="GQ379" s="14">
        <v>6</v>
      </c>
      <c r="GR379" s="14">
        <v>1</v>
      </c>
      <c r="GS379" s="14">
        <v>3</v>
      </c>
      <c r="GT379" s="14">
        <v>23</v>
      </c>
      <c r="GU379" s="14">
        <v>12</v>
      </c>
      <c r="GV379" s="14">
        <v>3</v>
      </c>
      <c r="GW379" s="14">
        <v>9</v>
      </c>
      <c r="GX379" s="14">
        <v>21</v>
      </c>
      <c r="GY379" s="14">
        <v>6</v>
      </c>
      <c r="GZ379" s="14">
        <v>4</v>
      </c>
      <c r="HA379" s="14">
        <v>8</v>
      </c>
      <c r="HB379" s="14">
        <v>21</v>
      </c>
      <c r="HC379" s="14">
        <v>6</v>
      </c>
      <c r="HD379" s="14">
        <v>2</v>
      </c>
      <c r="HE379" s="14">
        <v>8</v>
      </c>
      <c r="HF379" s="14">
        <v>25</v>
      </c>
      <c r="HG379" s="14">
        <v>5</v>
      </c>
      <c r="HH379" s="14">
        <v>1</v>
      </c>
      <c r="HI379" s="14">
        <v>6</v>
      </c>
      <c r="HJ379" s="14">
        <v>26</v>
      </c>
      <c r="HK379" s="14">
        <v>7</v>
      </c>
      <c r="HL379" s="14">
        <v>0</v>
      </c>
      <c r="HM379" s="14">
        <v>2</v>
      </c>
      <c r="HN379" s="14">
        <v>31</v>
      </c>
      <c r="HO379" s="14">
        <v>7</v>
      </c>
      <c r="HP379" s="14">
        <v>0</v>
      </c>
      <c r="HQ379" s="14">
        <v>2</v>
      </c>
      <c r="HR379" s="14">
        <v>30</v>
      </c>
      <c r="HS379" s="14">
        <v>8</v>
      </c>
      <c r="HT379" s="14">
        <v>0</v>
      </c>
      <c r="HU379" s="14">
        <v>1</v>
      </c>
      <c r="HV379" s="14">
        <v>29</v>
      </c>
      <c r="HW379" s="14">
        <v>9</v>
      </c>
      <c r="HX379" s="14">
        <v>2</v>
      </c>
      <c r="HY379" s="14">
        <v>4</v>
      </c>
      <c r="HZ379" s="14">
        <v>24</v>
      </c>
      <c r="IA379" s="14">
        <v>10</v>
      </c>
      <c r="IB379" s="14">
        <v>2</v>
      </c>
      <c r="IC379" s="14">
        <v>5</v>
      </c>
      <c r="ID379" s="14">
        <v>27</v>
      </c>
      <c r="IE379" s="14">
        <v>5</v>
      </c>
      <c r="IF379" s="14">
        <v>2</v>
      </c>
      <c r="IG379" s="14">
        <v>8</v>
      </c>
      <c r="IH379" s="14">
        <v>24</v>
      </c>
      <c r="II379" s="14">
        <v>4</v>
      </c>
      <c r="IJ379" s="14">
        <v>2</v>
      </c>
      <c r="IK379" s="14">
        <v>5</v>
      </c>
      <c r="IL379" s="14">
        <v>28</v>
      </c>
      <c r="IM379" s="14">
        <v>4</v>
      </c>
      <c r="IN379" s="14">
        <v>5</v>
      </c>
      <c r="IO379" s="14">
        <v>19</v>
      </c>
      <c r="IP379" s="14">
        <v>15</v>
      </c>
      <c r="IQ379" s="14">
        <v>0</v>
      </c>
      <c r="IR379" s="14">
        <v>2</v>
      </c>
      <c r="IS379" s="14">
        <v>5</v>
      </c>
      <c r="IT379" s="14">
        <v>27</v>
      </c>
      <c r="IU379" s="14">
        <v>6</v>
      </c>
      <c r="IV379" s="14">
        <v>2</v>
      </c>
      <c r="IW379" s="14">
        <v>7</v>
      </c>
      <c r="IX379" s="14">
        <v>25</v>
      </c>
      <c r="IY379" s="14">
        <v>6</v>
      </c>
      <c r="IZ379" s="14">
        <v>2</v>
      </c>
      <c r="JA379" s="14">
        <v>9</v>
      </c>
      <c r="JB379" s="14">
        <v>24</v>
      </c>
      <c r="JC379" s="14">
        <v>5</v>
      </c>
      <c r="JD379" s="14">
        <v>2</v>
      </c>
      <c r="JE379" s="14">
        <v>7</v>
      </c>
      <c r="JF379" s="14">
        <v>23</v>
      </c>
      <c r="JG379" s="14">
        <v>8</v>
      </c>
      <c r="JH379" s="14">
        <v>2</v>
      </c>
      <c r="JI379" s="14">
        <v>10</v>
      </c>
      <c r="JJ379" s="14">
        <v>23</v>
      </c>
      <c r="JK379" s="14">
        <v>4</v>
      </c>
      <c r="JL379" s="14">
        <v>3</v>
      </c>
      <c r="JM379" s="14">
        <v>5</v>
      </c>
      <c r="JN379" s="14">
        <v>24</v>
      </c>
      <c r="JO379" s="14">
        <v>7</v>
      </c>
      <c r="JP379" s="14">
        <v>4</v>
      </c>
      <c r="JQ379" s="14">
        <v>12</v>
      </c>
      <c r="JR379" s="14">
        <v>21</v>
      </c>
      <c r="JS379" s="14">
        <v>3</v>
      </c>
      <c r="JT379" s="14">
        <v>3</v>
      </c>
      <c r="JU379" s="14">
        <v>16</v>
      </c>
      <c r="JV379" s="14">
        <v>17</v>
      </c>
      <c r="JW379" s="14">
        <v>3</v>
      </c>
      <c r="JX379" s="14">
        <v>18</v>
      </c>
      <c r="JY379" s="14">
        <v>18</v>
      </c>
      <c r="JZ379" s="14">
        <v>4</v>
      </c>
      <c r="KA379" s="14">
        <v>0</v>
      </c>
      <c r="KB379" s="14">
        <v>13</v>
      </c>
      <c r="KC379" s="14">
        <v>21</v>
      </c>
      <c r="KD379" s="14">
        <v>4</v>
      </c>
      <c r="KE379" s="14">
        <v>2</v>
      </c>
      <c r="KF379" s="14">
        <v>12</v>
      </c>
      <c r="KG379" s="14">
        <v>13</v>
      </c>
      <c r="KH379" s="14">
        <v>13</v>
      </c>
      <c r="KI379" s="14">
        <v>2</v>
      </c>
      <c r="KJ379" s="14">
        <v>6</v>
      </c>
      <c r="KK379" s="14">
        <v>13</v>
      </c>
      <c r="KL379" s="14">
        <v>17</v>
      </c>
      <c r="KM379" s="14">
        <v>4</v>
      </c>
      <c r="KN379" s="14">
        <v>8</v>
      </c>
      <c r="KO379" s="14">
        <v>8</v>
      </c>
      <c r="KP379" s="14">
        <v>15</v>
      </c>
      <c r="KQ379" s="14">
        <v>9</v>
      </c>
      <c r="KR379" s="14" t="s">
        <v>42</v>
      </c>
      <c r="KS379" s="14" t="s">
        <v>42</v>
      </c>
      <c r="KT379" s="14" t="s">
        <v>42</v>
      </c>
      <c r="KU379" s="14" t="s">
        <v>42</v>
      </c>
      <c r="KV379" s="14" t="s">
        <v>42</v>
      </c>
      <c r="KW379" s="14" t="s">
        <v>42</v>
      </c>
      <c r="KX379" s="14" t="s">
        <v>42</v>
      </c>
      <c r="KY379" s="14" t="s">
        <v>42</v>
      </c>
      <c r="KZ379" s="14" t="s">
        <v>42</v>
      </c>
      <c r="LA379" s="14" t="s">
        <v>42</v>
      </c>
      <c r="LB379" s="14">
        <v>3</v>
      </c>
      <c r="LC379" s="14">
        <v>2</v>
      </c>
      <c r="LD379" s="14">
        <v>2</v>
      </c>
      <c r="LE379" s="14">
        <v>4</v>
      </c>
      <c r="LF379" s="14">
        <v>3</v>
      </c>
      <c r="LG379" s="14">
        <v>24</v>
      </c>
      <c r="LH379" s="14">
        <v>10</v>
      </c>
      <c r="LI379" s="14" t="s">
        <v>42</v>
      </c>
      <c r="LJ379" s="14" t="s">
        <v>42</v>
      </c>
      <c r="LK379" s="14" t="s">
        <v>42</v>
      </c>
      <c r="LL379" s="14" t="s">
        <v>42</v>
      </c>
      <c r="LM379" s="14" t="s">
        <v>42</v>
      </c>
      <c r="LN379" s="14" t="s">
        <v>42</v>
      </c>
      <c r="LO379" s="14" t="s">
        <v>42</v>
      </c>
      <c r="LP379" s="14" t="s">
        <v>42</v>
      </c>
      <c r="LQ379" s="14">
        <v>0</v>
      </c>
      <c r="LR379" s="14">
        <v>1</v>
      </c>
      <c r="LS379" s="14">
        <v>3</v>
      </c>
      <c r="LT379" s="14">
        <v>2</v>
      </c>
      <c r="LU379" s="14">
        <v>0</v>
      </c>
      <c r="LV379" s="14">
        <v>1</v>
      </c>
      <c r="LW379" s="14">
        <v>4</v>
      </c>
      <c r="LX379" s="14">
        <v>1</v>
      </c>
      <c r="LY379" s="14">
        <v>0</v>
      </c>
      <c r="LZ379" s="14">
        <v>1</v>
      </c>
      <c r="MA379" s="14">
        <v>5</v>
      </c>
      <c r="MB379" s="14">
        <v>0</v>
      </c>
      <c r="MC379" s="14">
        <v>0</v>
      </c>
      <c r="MD379" s="14">
        <v>1</v>
      </c>
      <c r="ME379" s="14">
        <v>4</v>
      </c>
      <c r="MF379" s="14">
        <v>1</v>
      </c>
      <c r="MG379" s="14" t="s">
        <v>42</v>
      </c>
      <c r="MH379" s="14" t="s">
        <v>42</v>
      </c>
      <c r="MI379" s="14" t="s">
        <v>42</v>
      </c>
      <c r="MJ379" s="14" t="s">
        <v>42</v>
      </c>
      <c r="MK379" s="14" t="s">
        <v>42</v>
      </c>
      <c r="ML379" s="14" t="s">
        <v>42</v>
      </c>
      <c r="MM379" s="14" t="s">
        <v>42</v>
      </c>
      <c r="MN379" s="14" t="s">
        <v>42</v>
      </c>
      <c r="MO379" s="14" t="s">
        <v>42</v>
      </c>
      <c r="MP379" s="14" t="s">
        <v>42</v>
      </c>
      <c r="MQ379" s="14" t="s">
        <v>42</v>
      </c>
      <c r="MR379" s="14" t="s">
        <v>42</v>
      </c>
      <c r="MS379" s="14">
        <v>1</v>
      </c>
      <c r="MT379" s="14">
        <v>3</v>
      </c>
      <c r="MU379" s="14">
        <v>17</v>
      </c>
      <c r="MV379" s="14">
        <v>6</v>
      </c>
      <c r="MW379" s="14">
        <v>6</v>
      </c>
      <c r="MX379" s="14">
        <v>1</v>
      </c>
      <c r="MY379" s="14">
        <v>2</v>
      </c>
      <c r="MZ379" s="14">
        <v>17</v>
      </c>
      <c r="NA379" s="14">
        <v>7</v>
      </c>
      <c r="NB379" s="14">
        <v>6</v>
      </c>
      <c r="NC379" s="14">
        <v>1</v>
      </c>
      <c r="ND379" s="14">
        <v>2</v>
      </c>
      <c r="NE379" s="14">
        <v>17</v>
      </c>
      <c r="NF379" s="14">
        <v>7</v>
      </c>
      <c r="NG379" s="14">
        <v>6</v>
      </c>
      <c r="NH379" s="14">
        <v>1</v>
      </c>
      <c r="NI379" s="14">
        <v>0</v>
      </c>
      <c r="NJ379" s="14">
        <v>20</v>
      </c>
      <c r="NK379" s="14">
        <v>9</v>
      </c>
      <c r="NL379" s="14">
        <v>3</v>
      </c>
      <c r="NM379" s="14">
        <v>1</v>
      </c>
      <c r="NN379" s="14">
        <v>3</v>
      </c>
      <c r="NO379" s="14">
        <v>17</v>
      </c>
      <c r="NP379" s="14">
        <v>9</v>
      </c>
      <c r="NQ379" s="14">
        <v>3</v>
      </c>
      <c r="NR379" s="14">
        <v>2</v>
      </c>
      <c r="NS379" s="14">
        <v>2</v>
      </c>
      <c r="NT379" s="14">
        <v>19</v>
      </c>
      <c r="NU379" s="14">
        <v>6</v>
      </c>
      <c r="NV379" s="14">
        <v>4</v>
      </c>
      <c r="NW379" s="14">
        <v>0</v>
      </c>
      <c r="NX379" s="14">
        <v>1</v>
      </c>
      <c r="NY379" s="14">
        <v>19</v>
      </c>
      <c r="NZ379" s="14">
        <v>7</v>
      </c>
      <c r="OA379" s="14">
        <v>5</v>
      </c>
      <c r="OB379" s="14">
        <v>0</v>
      </c>
      <c r="OC379" s="14">
        <v>23</v>
      </c>
      <c r="OD379" s="14">
        <v>12</v>
      </c>
      <c r="OE379" s="14">
        <v>5</v>
      </c>
      <c r="OF379" s="14">
        <v>3</v>
      </c>
      <c r="OG379" s="14">
        <v>20</v>
      </c>
      <c r="OH379" s="14">
        <v>15</v>
      </c>
      <c r="OI379" s="14">
        <v>2</v>
      </c>
      <c r="OJ379" s="14">
        <v>0</v>
      </c>
      <c r="OK379" s="14">
        <v>19</v>
      </c>
      <c r="OL379" s="14">
        <v>19</v>
      </c>
      <c r="OM379" s="14">
        <v>2</v>
      </c>
      <c r="ON379" s="14">
        <v>0</v>
      </c>
      <c r="OO379" s="14">
        <v>23</v>
      </c>
      <c r="OP379" s="14">
        <v>15</v>
      </c>
      <c r="OQ379" s="14">
        <v>2</v>
      </c>
      <c r="OR379" s="14">
        <v>0</v>
      </c>
      <c r="OS379" s="14">
        <v>15</v>
      </c>
      <c r="OT379" s="14">
        <v>22</v>
      </c>
      <c r="OU379" s="14">
        <v>3</v>
      </c>
      <c r="OV379" s="14">
        <v>1</v>
      </c>
      <c r="OW379" s="14">
        <v>11</v>
      </c>
      <c r="OX379" s="14">
        <v>21</v>
      </c>
      <c r="OY379" s="14">
        <v>7</v>
      </c>
      <c r="OZ379" s="14">
        <v>2</v>
      </c>
      <c r="PA379" s="14">
        <v>21</v>
      </c>
      <c r="PB379" s="14">
        <v>15</v>
      </c>
      <c r="PC379" s="14">
        <v>2</v>
      </c>
      <c r="PD379" s="14">
        <v>1</v>
      </c>
      <c r="PE379" s="14">
        <v>13</v>
      </c>
      <c r="PF379" s="14">
        <v>23</v>
      </c>
      <c r="PG379" s="14">
        <v>3</v>
      </c>
      <c r="PH379" s="14">
        <v>1</v>
      </c>
      <c r="PI379" s="14">
        <v>18</v>
      </c>
      <c r="PJ379" s="14">
        <v>19</v>
      </c>
      <c r="PK379" s="14">
        <v>2</v>
      </c>
      <c r="PL379" s="14">
        <v>1</v>
      </c>
      <c r="PM379" s="14">
        <v>25</v>
      </c>
      <c r="PN379" s="14">
        <v>13</v>
      </c>
      <c r="PO379" s="14">
        <v>1</v>
      </c>
      <c r="PP379" s="14">
        <v>1</v>
      </c>
      <c r="PQ379" s="14">
        <v>21</v>
      </c>
      <c r="PR379" s="14">
        <v>17</v>
      </c>
      <c r="PS379" s="14">
        <v>1</v>
      </c>
      <c r="PT379" s="14">
        <v>1</v>
      </c>
      <c r="PU379" s="14">
        <v>28</v>
      </c>
      <c r="PV379" s="14">
        <v>10</v>
      </c>
      <c r="PW379" s="14">
        <v>1</v>
      </c>
      <c r="PX379" s="14">
        <v>1</v>
      </c>
      <c r="PY379" s="14">
        <v>16</v>
      </c>
      <c r="PZ379" s="14">
        <v>21</v>
      </c>
      <c r="QA379" s="14">
        <v>2</v>
      </c>
      <c r="QB379" s="14">
        <v>3</v>
      </c>
      <c r="QC379" s="14">
        <v>23</v>
      </c>
      <c r="QD379" s="14">
        <v>14</v>
      </c>
      <c r="QE379" s="14">
        <v>0</v>
      </c>
      <c r="QF379" s="14">
        <v>2</v>
      </c>
      <c r="QG379" s="14">
        <v>12</v>
      </c>
      <c r="QH379" s="14">
        <v>15</v>
      </c>
      <c r="QI379" s="14">
        <v>7</v>
      </c>
      <c r="QJ379" s="14">
        <v>3</v>
      </c>
      <c r="QK379" s="14">
        <v>1</v>
      </c>
      <c r="QL379" s="14">
        <v>8</v>
      </c>
      <c r="QM379" s="14">
        <v>19</v>
      </c>
      <c r="QN379" s="14">
        <v>9</v>
      </c>
      <c r="QO379" s="14">
        <v>3</v>
      </c>
      <c r="QP379" s="14">
        <v>1</v>
      </c>
      <c r="QQ379" s="14">
        <v>10</v>
      </c>
      <c r="QR379" s="14">
        <v>19</v>
      </c>
      <c r="QS379" s="14">
        <v>7</v>
      </c>
      <c r="QT379" s="14">
        <v>3</v>
      </c>
      <c r="QU379" s="14">
        <v>1</v>
      </c>
      <c r="QV379" s="14">
        <v>13</v>
      </c>
      <c r="QW379" s="14">
        <v>18</v>
      </c>
      <c r="QX379" s="14">
        <v>6</v>
      </c>
      <c r="QY379" s="14">
        <v>2</v>
      </c>
      <c r="QZ379" s="14">
        <v>1</v>
      </c>
      <c r="RA379" s="14">
        <v>12</v>
      </c>
      <c r="RB379" s="14">
        <v>18</v>
      </c>
      <c r="RC379" s="14">
        <v>7</v>
      </c>
      <c r="RD379" s="14">
        <v>2</v>
      </c>
      <c r="RE379" s="14">
        <v>1</v>
      </c>
      <c r="RF379" s="14">
        <v>18</v>
      </c>
      <c r="RG379" s="14">
        <v>14</v>
      </c>
      <c r="RH379" s="14">
        <v>4</v>
      </c>
      <c r="RI379" s="14">
        <v>2</v>
      </c>
      <c r="RJ379" s="14">
        <v>1</v>
      </c>
      <c r="RK379" s="14">
        <v>15</v>
      </c>
      <c r="RL379" s="14">
        <v>15</v>
      </c>
      <c r="RM379" s="14">
        <v>6</v>
      </c>
      <c r="RN379" s="14">
        <v>2</v>
      </c>
      <c r="RO379" s="14">
        <v>2</v>
      </c>
      <c r="RP379" s="14">
        <v>20</v>
      </c>
      <c r="RQ379" s="14">
        <v>9</v>
      </c>
      <c r="RR379" s="14">
        <v>7</v>
      </c>
      <c r="RS379" s="14">
        <v>2</v>
      </c>
      <c r="RT379" s="14">
        <v>2</v>
      </c>
      <c r="RU379" s="14">
        <v>38</v>
      </c>
      <c r="RV379" s="14">
        <v>0</v>
      </c>
      <c r="RW379" s="14">
        <v>0</v>
      </c>
      <c r="RX379" s="14" t="s">
        <v>42</v>
      </c>
      <c r="RY379" s="14" t="s">
        <v>42</v>
      </c>
      <c r="RZ379" s="14" t="s">
        <v>42</v>
      </c>
      <c r="SA379" s="14" t="s">
        <v>42</v>
      </c>
      <c r="SB379" s="14" t="s">
        <v>42</v>
      </c>
      <c r="SC379" s="14" t="s">
        <v>42</v>
      </c>
      <c r="SD379" s="14" t="s">
        <v>42</v>
      </c>
      <c r="SE379" s="14" t="s">
        <v>42</v>
      </c>
      <c r="SF379" s="14" t="s">
        <v>42</v>
      </c>
      <c r="SG379" s="14" t="s">
        <v>42</v>
      </c>
      <c r="SH379" s="14" t="s">
        <v>42</v>
      </c>
      <c r="SI379" s="14" t="s">
        <v>42</v>
      </c>
      <c r="SJ379" s="14" t="s">
        <v>42</v>
      </c>
      <c r="SK379" s="14" t="s">
        <v>42</v>
      </c>
      <c r="SL379" s="14" t="s">
        <v>42</v>
      </c>
      <c r="SM379" s="14" t="s">
        <v>42</v>
      </c>
      <c r="SN379" s="14" t="s">
        <v>42</v>
      </c>
      <c r="SO379" s="14" t="s">
        <v>42</v>
      </c>
      <c r="SP379" s="14" t="s">
        <v>42</v>
      </c>
      <c r="SQ379" s="14" t="s">
        <v>42</v>
      </c>
      <c r="SR379" s="14" t="s">
        <v>42</v>
      </c>
      <c r="SS379" s="14" t="s">
        <v>42</v>
      </c>
      <c r="ST379" s="14" t="s">
        <v>42</v>
      </c>
      <c r="SU379" s="14" t="s">
        <v>42</v>
      </c>
      <c r="SV379" s="14">
        <v>0</v>
      </c>
      <c r="SW379" s="14">
        <v>15</v>
      </c>
      <c r="SX379" s="14">
        <v>17</v>
      </c>
      <c r="SY379" s="14">
        <v>6</v>
      </c>
      <c r="SZ379" s="14">
        <v>0</v>
      </c>
      <c r="TA379" s="14">
        <v>18</v>
      </c>
      <c r="TB379" s="14">
        <v>15</v>
      </c>
      <c r="TC379" s="14">
        <v>5</v>
      </c>
      <c r="TD379" s="14">
        <v>1</v>
      </c>
      <c r="TE379" s="14">
        <v>24</v>
      </c>
      <c r="TF379" s="14">
        <v>11</v>
      </c>
      <c r="TG379" s="14">
        <v>2</v>
      </c>
      <c r="TH379" s="14">
        <v>0</v>
      </c>
      <c r="TI379" s="14">
        <v>20</v>
      </c>
      <c r="TJ379" s="14">
        <v>17</v>
      </c>
      <c r="TK379" s="14">
        <v>1</v>
      </c>
      <c r="TL379" s="14">
        <v>7</v>
      </c>
      <c r="TM379" s="14">
        <v>12</v>
      </c>
      <c r="TN379" s="14">
        <v>18</v>
      </c>
      <c r="TO379" s="14">
        <v>1</v>
      </c>
      <c r="TP379" s="14">
        <v>7</v>
      </c>
      <c r="TQ379" s="14">
        <v>14</v>
      </c>
      <c r="TR379" s="14">
        <v>16</v>
      </c>
      <c r="TS379" s="14">
        <v>1</v>
      </c>
      <c r="TT379" s="14">
        <v>3</v>
      </c>
      <c r="TU379" s="14">
        <v>5</v>
      </c>
      <c r="TV379" s="14">
        <v>23</v>
      </c>
      <c r="TW379" s="14">
        <v>6</v>
      </c>
      <c r="TX379" s="14">
        <v>2</v>
      </c>
      <c r="TY379" s="14">
        <v>3</v>
      </c>
      <c r="TZ379" s="14">
        <v>11</v>
      </c>
      <c r="UA379" s="14">
        <v>22</v>
      </c>
      <c r="UB379" s="14">
        <v>7</v>
      </c>
      <c r="UC379" s="14">
        <v>11</v>
      </c>
      <c r="UD379" s="14">
        <v>12</v>
      </c>
      <c r="UE379" s="14">
        <v>6</v>
      </c>
      <c r="UF379" s="14">
        <v>2</v>
      </c>
      <c r="UG379" s="14">
        <v>2</v>
      </c>
      <c r="UH379" s="14">
        <v>14</v>
      </c>
      <c r="UI379" s="14">
        <v>10</v>
      </c>
      <c r="UJ379" s="14">
        <v>10</v>
      </c>
      <c r="UK379" s="14">
        <v>2</v>
      </c>
      <c r="UL379" s="14">
        <v>1</v>
      </c>
      <c r="UM379" s="14">
        <v>13</v>
      </c>
      <c r="UN379" s="14">
        <v>12</v>
      </c>
      <c r="UO379" s="14">
        <v>10</v>
      </c>
      <c r="UP379" s="14" t="s">
        <v>42</v>
      </c>
      <c r="UQ379" s="14" t="s">
        <v>42</v>
      </c>
      <c r="UR379" s="14" t="s">
        <v>42</v>
      </c>
      <c r="US379" s="14" t="s">
        <v>42</v>
      </c>
      <c r="UT379" s="14" t="s">
        <v>42</v>
      </c>
      <c r="UU379" s="14" t="s">
        <v>42</v>
      </c>
      <c r="UV379" s="14" t="s">
        <v>42</v>
      </c>
      <c r="UW379" s="14" t="s">
        <v>42</v>
      </c>
      <c r="UX379" s="14" t="s">
        <v>42</v>
      </c>
      <c r="UY379" s="14" t="s">
        <v>42</v>
      </c>
      <c r="UZ379" s="14" t="s">
        <v>42</v>
      </c>
      <c r="VA379" s="14" t="s">
        <v>42</v>
      </c>
      <c r="VB379" s="14" t="s">
        <v>42</v>
      </c>
      <c r="VC379" s="14" t="s">
        <v>42</v>
      </c>
      <c r="VD379" s="14" t="s">
        <v>42</v>
      </c>
      <c r="VE379" s="14" t="s">
        <v>42</v>
      </c>
      <c r="VF379" s="14" t="s">
        <v>42</v>
      </c>
      <c r="VG379" s="14" t="s">
        <v>42</v>
      </c>
      <c r="VH379" s="14" t="s">
        <v>42</v>
      </c>
      <c r="VI379" s="14" t="s">
        <v>42</v>
      </c>
      <c r="VJ379" s="14" t="s">
        <v>42</v>
      </c>
      <c r="VK379" s="14" t="s">
        <v>42</v>
      </c>
      <c r="VL379" s="14" t="s">
        <v>42</v>
      </c>
      <c r="VM379" s="14" t="s">
        <v>42</v>
      </c>
      <c r="VN379" s="14" t="s">
        <v>42</v>
      </c>
      <c r="VO379" s="14" t="s">
        <v>42</v>
      </c>
      <c r="VP379" s="14" t="s">
        <v>42</v>
      </c>
      <c r="VQ379" s="14" t="s">
        <v>42</v>
      </c>
      <c r="VR379" s="14" t="s">
        <v>42</v>
      </c>
      <c r="VS379" s="14" t="s">
        <v>42</v>
      </c>
      <c r="VT379" s="24"/>
    </row>
    <row r="380" spans="1:592" s="28" customFormat="1" ht="15" customHeight="1" x14ac:dyDescent="0.25">
      <c r="A380" s="14" t="s">
        <v>847</v>
      </c>
      <c r="B380" s="13" t="s">
        <v>848</v>
      </c>
      <c r="C380" s="38">
        <v>95</v>
      </c>
      <c r="D380" s="14">
        <v>0</v>
      </c>
      <c r="E380" s="14">
        <v>3</v>
      </c>
      <c r="F380" s="14">
        <v>9</v>
      </c>
      <c r="G380" s="14">
        <v>27</v>
      </c>
      <c r="H380" s="14">
        <v>0</v>
      </c>
      <c r="I380" s="14">
        <v>1</v>
      </c>
      <c r="J380" s="14">
        <v>9</v>
      </c>
      <c r="K380" s="14">
        <v>29</v>
      </c>
      <c r="L380" s="14">
        <v>0</v>
      </c>
      <c r="M380" s="14">
        <v>1</v>
      </c>
      <c r="N380" s="14">
        <v>10</v>
      </c>
      <c r="O380" s="14">
        <v>28</v>
      </c>
      <c r="P380" s="14">
        <v>1</v>
      </c>
      <c r="Q380" s="14">
        <v>3</v>
      </c>
      <c r="R380" s="14">
        <v>11</v>
      </c>
      <c r="S380" s="14">
        <v>24</v>
      </c>
      <c r="T380" s="14">
        <v>0</v>
      </c>
      <c r="U380" s="14">
        <v>2</v>
      </c>
      <c r="V380" s="14">
        <v>5</v>
      </c>
      <c r="W380" s="14">
        <v>32</v>
      </c>
      <c r="X380" s="14">
        <v>0</v>
      </c>
      <c r="Y380" s="14">
        <v>6</v>
      </c>
      <c r="Z380" s="14">
        <v>12</v>
      </c>
      <c r="AA380" s="14">
        <v>19</v>
      </c>
      <c r="AB380" s="14">
        <v>2</v>
      </c>
      <c r="AC380" s="14">
        <v>0</v>
      </c>
      <c r="AD380" s="14">
        <v>0</v>
      </c>
      <c r="AE380" s="14">
        <v>7</v>
      </c>
      <c r="AF380" s="14">
        <v>32</v>
      </c>
      <c r="AG380" s="14">
        <v>0</v>
      </c>
      <c r="AH380" s="14">
        <v>1</v>
      </c>
      <c r="AI380" s="14">
        <v>0</v>
      </c>
      <c r="AJ380" s="14">
        <v>6</v>
      </c>
      <c r="AK380" s="14">
        <v>32</v>
      </c>
      <c r="AL380" s="14">
        <v>0</v>
      </c>
      <c r="AM380" s="14">
        <v>1</v>
      </c>
      <c r="AN380" s="14">
        <v>0</v>
      </c>
      <c r="AO380" s="14">
        <v>17</v>
      </c>
      <c r="AP380" s="14">
        <v>20</v>
      </c>
      <c r="AQ380" s="14">
        <v>1</v>
      </c>
      <c r="AR380" s="14">
        <v>0</v>
      </c>
      <c r="AS380" s="14">
        <v>0</v>
      </c>
      <c r="AT380" s="14">
        <v>9</v>
      </c>
      <c r="AU380" s="14">
        <v>29</v>
      </c>
      <c r="AV380" s="14">
        <v>1</v>
      </c>
      <c r="AW380" s="14">
        <v>0</v>
      </c>
      <c r="AX380" s="14">
        <v>4</v>
      </c>
      <c r="AY380" s="14">
        <v>16</v>
      </c>
      <c r="AZ380" s="14">
        <v>19</v>
      </c>
      <c r="BA380" s="14">
        <v>0</v>
      </c>
      <c r="BB380" s="14">
        <v>1</v>
      </c>
      <c r="BC380" s="14">
        <v>2</v>
      </c>
      <c r="BD380" s="14">
        <v>8</v>
      </c>
      <c r="BE380" s="14">
        <v>27</v>
      </c>
      <c r="BF380" s="14">
        <v>1</v>
      </c>
      <c r="BG380" s="14">
        <v>0</v>
      </c>
      <c r="BH380" s="14">
        <v>2</v>
      </c>
      <c r="BI380" s="14">
        <v>13</v>
      </c>
      <c r="BJ380" s="14">
        <v>24</v>
      </c>
      <c r="BK380" s="14">
        <v>0</v>
      </c>
      <c r="BL380" s="14" t="s">
        <v>42</v>
      </c>
      <c r="BM380" s="14" t="s">
        <v>42</v>
      </c>
      <c r="BN380" s="14" t="s">
        <v>42</v>
      </c>
      <c r="BO380" s="14" t="s">
        <v>42</v>
      </c>
      <c r="BP380" s="14" t="s">
        <v>42</v>
      </c>
      <c r="BQ380" s="14" t="s">
        <v>42</v>
      </c>
      <c r="BR380" s="14" t="s">
        <v>42</v>
      </c>
      <c r="BS380" s="14" t="s">
        <v>42</v>
      </c>
      <c r="BT380" s="14" t="s">
        <v>42</v>
      </c>
      <c r="BU380" s="14" t="s">
        <v>42</v>
      </c>
      <c r="BV380" s="14" t="s">
        <v>42</v>
      </c>
      <c r="BW380" s="14" t="s">
        <v>42</v>
      </c>
      <c r="BX380" s="14" t="s">
        <v>42</v>
      </c>
      <c r="BY380" s="14" t="s">
        <v>42</v>
      </c>
      <c r="BZ380" s="14" t="s">
        <v>42</v>
      </c>
      <c r="CA380" s="14" t="s">
        <v>42</v>
      </c>
      <c r="CB380" s="14" t="s">
        <v>42</v>
      </c>
      <c r="CC380" s="14" t="s">
        <v>42</v>
      </c>
      <c r="CD380" s="14" t="s">
        <v>42</v>
      </c>
      <c r="CE380" s="14" t="s">
        <v>42</v>
      </c>
      <c r="CF380" s="14">
        <v>1</v>
      </c>
      <c r="CG380" s="14">
        <v>2</v>
      </c>
      <c r="CH380" s="14">
        <v>16</v>
      </c>
      <c r="CI380" s="14">
        <v>20</v>
      </c>
      <c r="CJ380" s="14">
        <v>0</v>
      </c>
      <c r="CK380" s="14">
        <v>1</v>
      </c>
      <c r="CL380" s="14">
        <v>13</v>
      </c>
      <c r="CM380" s="14">
        <v>25</v>
      </c>
      <c r="CN380" s="14">
        <v>0</v>
      </c>
      <c r="CO380" s="14">
        <v>2</v>
      </c>
      <c r="CP380" s="14">
        <v>11</v>
      </c>
      <c r="CQ380" s="14">
        <v>26</v>
      </c>
      <c r="CR380" s="14">
        <v>2</v>
      </c>
      <c r="CS380" s="14">
        <v>4</v>
      </c>
      <c r="CT380" s="14">
        <v>11</v>
      </c>
      <c r="CU380" s="14">
        <v>22</v>
      </c>
      <c r="CV380" s="14">
        <v>1</v>
      </c>
      <c r="CW380" s="14">
        <v>1</v>
      </c>
      <c r="CX380" s="14">
        <v>13</v>
      </c>
      <c r="CY380" s="14">
        <v>23</v>
      </c>
      <c r="CZ380" s="14">
        <v>0</v>
      </c>
      <c r="DA380" s="14">
        <v>2</v>
      </c>
      <c r="DB380" s="14">
        <v>13</v>
      </c>
      <c r="DC380" s="14">
        <v>24</v>
      </c>
      <c r="DD380" s="14">
        <v>1</v>
      </c>
      <c r="DE380" s="14">
        <v>2</v>
      </c>
      <c r="DF380" s="14">
        <v>11</v>
      </c>
      <c r="DG380" s="14">
        <v>25</v>
      </c>
      <c r="DH380" s="14">
        <v>1</v>
      </c>
      <c r="DI380" s="14">
        <v>4</v>
      </c>
      <c r="DJ380" s="14">
        <v>16</v>
      </c>
      <c r="DK380" s="14">
        <v>18</v>
      </c>
      <c r="DL380" s="14">
        <v>3</v>
      </c>
      <c r="DM380" s="14">
        <v>0</v>
      </c>
      <c r="DN380" s="14">
        <v>17</v>
      </c>
      <c r="DO380" s="14">
        <v>19</v>
      </c>
      <c r="DP380" s="14">
        <v>2</v>
      </c>
      <c r="DQ380" s="14">
        <v>2</v>
      </c>
      <c r="DR380" s="14">
        <v>11</v>
      </c>
      <c r="DS380" s="14">
        <v>24</v>
      </c>
      <c r="DT380" s="14">
        <v>1</v>
      </c>
      <c r="DU380" s="14">
        <v>1</v>
      </c>
      <c r="DV380" s="14">
        <v>11</v>
      </c>
      <c r="DW380" s="14">
        <v>26</v>
      </c>
      <c r="DX380" s="14">
        <v>1</v>
      </c>
      <c r="DY380" s="14">
        <v>6</v>
      </c>
      <c r="DZ380" s="14">
        <v>14</v>
      </c>
      <c r="EA380" s="14">
        <v>18</v>
      </c>
      <c r="EB380" s="14">
        <v>3</v>
      </c>
      <c r="EC380" s="14">
        <v>3</v>
      </c>
      <c r="ED380" s="14">
        <v>15</v>
      </c>
      <c r="EE380" s="14">
        <v>18</v>
      </c>
      <c r="EF380" s="14">
        <v>1</v>
      </c>
      <c r="EG380" s="14">
        <v>2</v>
      </c>
      <c r="EH380" s="14">
        <v>17</v>
      </c>
      <c r="EI380" s="14">
        <v>19</v>
      </c>
      <c r="EJ380" s="14">
        <v>2</v>
      </c>
      <c r="EK380" s="14">
        <v>1</v>
      </c>
      <c r="EL380" s="14">
        <v>13</v>
      </c>
      <c r="EM380" s="14">
        <v>23</v>
      </c>
      <c r="EN380" s="14">
        <v>2</v>
      </c>
      <c r="EO380" s="14">
        <v>1</v>
      </c>
      <c r="EP380" s="14">
        <v>17</v>
      </c>
      <c r="EQ380" s="14">
        <v>19</v>
      </c>
      <c r="ER380" s="14">
        <v>1</v>
      </c>
      <c r="ES380" s="14">
        <v>1</v>
      </c>
      <c r="ET380" s="14">
        <v>11</v>
      </c>
      <c r="EU380" s="14">
        <v>26</v>
      </c>
      <c r="EV380" s="14">
        <v>1</v>
      </c>
      <c r="EW380" s="14">
        <v>0</v>
      </c>
      <c r="EX380" s="14">
        <v>8</v>
      </c>
      <c r="EY380" s="14">
        <v>30</v>
      </c>
      <c r="EZ380" s="14">
        <v>0</v>
      </c>
      <c r="FA380" s="14">
        <v>0</v>
      </c>
      <c r="FB380" s="14">
        <v>4</v>
      </c>
      <c r="FC380" s="14">
        <v>35</v>
      </c>
      <c r="FD380" s="14">
        <v>0</v>
      </c>
      <c r="FE380" s="14">
        <v>3</v>
      </c>
      <c r="FF380" s="14">
        <v>6</v>
      </c>
      <c r="FG380" s="14">
        <v>30</v>
      </c>
      <c r="FH380" s="14">
        <v>2</v>
      </c>
      <c r="FI380" s="14">
        <v>4</v>
      </c>
      <c r="FJ380" s="14">
        <v>11</v>
      </c>
      <c r="FK380" s="14">
        <v>21</v>
      </c>
      <c r="FL380" s="14">
        <v>0</v>
      </c>
      <c r="FM380" s="14">
        <v>1</v>
      </c>
      <c r="FN380" s="14">
        <v>11</v>
      </c>
      <c r="FO380" s="14">
        <v>27</v>
      </c>
      <c r="FP380" s="14">
        <v>0</v>
      </c>
      <c r="FQ380" s="14">
        <v>2</v>
      </c>
      <c r="FR380" s="14">
        <v>14</v>
      </c>
      <c r="FS380" s="14">
        <v>23</v>
      </c>
      <c r="FT380" s="14">
        <v>1</v>
      </c>
      <c r="FU380" s="14">
        <v>4</v>
      </c>
      <c r="FV380" s="14">
        <v>16</v>
      </c>
      <c r="FW380" s="14">
        <v>17</v>
      </c>
      <c r="FX380" s="14">
        <v>0</v>
      </c>
      <c r="FY380" s="14">
        <v>1</v>
      </c>
      <c r="FZ380" s="14">
        <v>11</v>
      </c>
      <c r="GA380" s="14">
        <v>27</v>
      </c>
      <c r="GB380" s="14">
        <v>3</v>
      </c>
      <c r="GC380" s="14">
        <v>31</v>
      </c>
      <c r="GD380" s="14">
        <v>5</v>
      </c>
      <c r="GE380" s="14">
        <v>0</v>
      </c>
      <c r="GF380" s="14">
        <v>0</v>
      </c>
      <c r="GG380" s="14">
        <v>0</v>
      </c>
      <c r="GH380" s="14">
        <v>10</v>
      </c>
      <c r="GI380" s="14">
        <v>29</v>
      </c>
      <c r="GJ380" s="14">
        <v>1</v>
      </c>
      <c r="GK380" s="14">
        <v>0</v>
      </c>
      <c r="GL380" s="14">
        <v>13</v>
      </c>
      <c r="GM380" s="14">
        <v>25</v>
      </c>
      <c r="GN380" s="14">
        <v>1</v>
      </c>
      <c r="GO380" s="14">
        <v>0</v>
      </c>
      <c r="GP380" s="14">
        <v>15</v>
      </c>
      <c r="GQ380" s="14">
        <v>23</v>
      </c>
      <c r="GR380" s="14">
        <v>0</v>
      </c>
      <c r="GS380" s="14">
        <v>0</v>
      </c>
      <c r="GT380" s="14">
        <v>7</v>
      </c>
      <c r="GU380" s="14">
        <v>32</v>
      </c>
      <c r="GV380" s="14">
        <v>1</v>
      </c>
      <c r="GW380" s="14">
        <v>4</v>
      </c>
      <c r="GX380" s="14">
        <v>9</v>
      </c>
      <c r="GY380" s="14">
        <v>25</v>
      </c>
      <c r="GZ380" s="14">
        <v>1</v>
      </c>
      <c r="HA380" s="14">
        <v>1</v>
      </c>
      <c r="HB380" s="14">
        <v>14</v>
      </c>
      <c r="HC380" s="14">
        <v>23</v>
      </c>
      <c r="HD380" s="14">
        <v>1</v>
      </c>
      <c r="HE380" s="14">
        <v>1</v>
      </c>
      <c r="HF380" s="14">
        <v>15</v>
      </c>
      <c r="HG380" s="14">
        <v>22</v>
      </c>
      <c r="HH380" s="14">
        <v>1</v>
      </c>
      <c r="HI380" s="14">
        <v>6</v>
      </c>
      <c r="HJ380" s="14">
        <v>15</v>
      </c>
      <c r="HK380" s="14">
        <v>17</v>
      </c>
      <c r="HL380" s="14">
        <v>0</v>
      </c>
      <c r="HM380" s="14">
        <v>4</v>
      </c>
      <c r="HN380" s="14">
        <v>15</v>
      </c>
      <c r="HO380" s="14">
        <v>20</v>
      </c>
      <c r="HP380" s="14">
        <v>0</v>
      </c>
      <c r="HQ380" s="14">
        <v>2</v>
      </c>
      <c r="HR380" s="14">
        <v>15</v>
      </c>
      <c r="HS380" s="14">
        <v>22</v>
      </c>
      <c r="HT380" s="14">
        <v>0</v>
      </c>
      <c r="HU380" s="14">
        <v>1</v>
      </c>
      <c r="HV380" s="14">
        <v>15</v>
      </c>
      <c r="HW380" s="14">
        <v>23</v>
      </c>
      <c r="HX380" s="14">
        <v>1</v>
      </c>
      <c r="HY380" s="14">
        <v>2</v>
      </c>
      <c r="HZ380" s="14">
        <v>15</v>
      </c>
      <c r="IA380" s="14">
        <v>21</v>
      </c>
      <c r="IB380" s="14">
        <v>1</v>
      </c>
      <c r="IC380" s="14">
        <v>6</v>
      </c>
      <c r="ID380" s="14">
        <v>16</v>
      </c>
      <c r="IE380" s="14">
        <v>16</v>
      </c>
      <c r="IF380" s="14">
        <v>1</v>
      </c>
      <c r="IG380" s="14">
        <v>7</v>
      </c>
      <c r="IH380" s="14">
        <v>12</v>
      </c>
      <c r="II380" s="14">
        <v>19</v>
      </c>
      <c r="IJ380" s="14">
        <v>1</v>
      </c>
      <c r="IK380" s="14">
        <v>3</v>
      </c>
      <c r="IL380" s="14">
        <v>14</v>
      </c>
      <c r="IM380" s="14">
        <v>21</v>
      </c>
      <c r="IN380" s="14">
        <v>2</v>
      </c>
      <c r="IO380" s="14">
        <v>13</v>
      </c>
      <c r="IP380" s="14">
        <v>13</v>
      </c>
      <c r="IQ380" s="14">
        <v>10</v>
      </c>
      <c r="IR380" s="14">
        <v>0</v>
      </c>
      <c r="IS380" s="14">
        <v>1</v>
      </c>
      <c r="IT380" s="14">
        <v>12</v>
      </c>
      <c r="IU380" s="14">
        <v>26</v>
      </c>
      <c r="IV380" s="14">
        <v>0</v>
      </c>
      <c r="IW380" s="14">
        <v>1</v>
      </c>
      <c r="IX380" s="14">
        <v>13</v>
      </c>
      <c r="IY380" s="14">
        <v>25</v>
      </c>
      <c r="IZ380" s="14">
        <v>1</v>
      </c>
      <c r="JA380" s="14">
        <v>2</v>
      </c>
      <c r="JB380" s="14">
        <v>16</v>
      </c>
      <c r="JC380" s="14">
        <v>20</v>
      </c>
      <c r="JD380" s="14">
        <v>0</v>
      </c>
      <c r="JE380" s="14">
        <v>0</v>
      </c>
      <c r="JF380" s="14">
        <v>11</v>
      </c>
      <c r="JG380" s="14">
        <v>28</v>
      </c>
      <c r="JH380" s="14">
        <v>1</v>
      </c>
      <c r="JI380" s="14">
        <v>3</v>
      </c>
      <c r="JJ380" s="14">
        <v>13</v>
      </c>
      <c r="JK380" s="14">
        <v>22</v>
      </c>
      <c r="JL380" s="14">
        <v>0</v>
      </c>
      <c r="JM380" s="14">
        <v>2</v>
      </c>
      <c r="JN380" s="14">
        <v>15</v>
      </c>
      <c r="JO380" s="14">
        <v>22</v>
      </c>
      <c r="JP380" s="14">
        <v>2</v>
      </c>
      <c r="JQ380" s="14">
        <v>2</v>
      </c>
      <c r="JR380" s="14">
        <v>14</v>
      </c>
      <c r="JS380" s="14">
        <v>21</v>
      </c>
      <c r="JT380" s="14">
        <v>2</v>
      </c>
      <c r="JU380" s="14">
        <v>2</v>
      </c>
      <c r="JV380" s="14">
        <v>15</v>
      </c>
      <c r="JW380" s="14">
        <v>20</v>
      </c>
      <c r="JX380" s="14">
        <v>1</v>
      </c>
      <c r="JY380" s="14">
        <v>2</v>
      </c>
      <c r="JZ380" s="14">
        <v>11</v>
      </c>
      <c r="KA380" s="14">
        <v>25</v>
      </c>
      <c r="KB380" s="14">
        <v>3</v>
      </c>
      <c r="KC380" s="14">
        <v>7</v>
      </c>
      <c r="KD380" s="14">
        <v>17</v>
      </c>
      <c r="KE380" s="14">
        <v>12</v>
      </c>
      <c r="KF380" s="14">
        <v>0</v>
      </c>
      <c r="KG380" s="14">
        <v>1</v>
      </c>
      <c r="KH380" s="14">
        <v>12</v>
      </c>
      <c r="KI380" s="14">
        <v>26</v>
      </c>
      <c r="KJ380" s="14">
        <v>0</v>
      </c>
      <c r="KK380" s="14">
        <v>2</v>
      </c>
      <c r="KL380" s="14">
        <v>6</v>
      </c>
      <c r="KM380" s="14">
        <v>31</v>
      </c>
      <c r="KN380" s="14">
        <v>2</v>
      </c>
      <c r="KO380" s="14">
        <v>1</v>
      </c>
      <c r="KP380" s="14">
        <v>9</v>
      </c>
      <c r="KQ380" s="14">
        <v>27</v>
      </c>
      <c r="KR380" s="14" t="s">
        <v>42</v>
      </c>
      <c r="KS380" s="14" t="s">
        <v>42</v>
      </c>
      <c r="KT380" s="14" t="s">
        <v>42</v>
      </c>
      <c r="KU380" s="14" t="s">
        <v>42</v>
      </c>
      <c r="KV380" s="14" t="s">
        <v>42</v>
      </c>
      <c r="KW380" s="14" t="s">
        <v>42</v>
      </c>
      <c r="KX380" s="14" t="s">
        <v>42</v>
      </c>
      <c r="KY380" s="14" t="s">
        <v>42</v>
      </c>
      <c r="KZ380" s="14" t="s">
        <v>42</v>
      </c>
      <c r="LA380" s="14" t="s">
        <v>42</v>
      </c>
      <c r="LB380" s="14">
        <v>0</v>
      </c>
      <c r="LC380" s="14">
        <v>4</v>
      </c>
      <c r="LD380" s="14">
        <v>3</v>
      </c>
      <c r="LE380" s="14">
        <v>13</v>
      </c>
      <c r="LF380" s="14">
        <v>13</v>
      </c>
      <c r="LG380" s="14">
        <v>1</v>
      </c>
      <c r="LH380" s="14">
        <v>12</v>
      </c>
      <c r="LI380" s="14" t="s">
        <v>42</v>
      </c>
      <c r="LJ380" s="14" t="s">
        <v>42</v>
      </c>
      <c r="LK380" s="14" t="s">
        <v>42</v>
      </c>
      <c r="LL380" s="14" t="s">
        <v>42</v>
      </c>
      <c r="LM380" s="14" t="s">
        <v>42</v>
      </c>
      <c r="LN380" s="14" t="s">
        <v>42</v>
      </c>
      <c r="LO380" s="14" t="s">
        <v>42</v>
      </c>
      <c r="LP380" s="14" t="s">
        <v>42</v>
      </c>
      <c r="LQ380" s="14">
        <v>0</v>
      </c>
      <c r="LR380" s="14">
        <v>0</v>
      </c>
      <c r="LS380" s="14">
        <v>4</v>
      </c>
      <c r="LT380" s="14">
        <v>15</v>
      </c>
      <c r="LU380" s="14">
        <v>0</v>
      </c>
      <c r="LV380" s="14">
        <v>0</v>
      </c>
      <c r="LW380" s="14">
        <v>4</v>
      </c>
      <c r="LX380" s="14">
        <v>15</v>
      </c>
      <c r="LY380" s="14">
        <v>0</v>
      </c>
      <c r="LZ380" s="14">
        <v>0</v>
      </c>
      <c r="MA380" s="14">
        <v>4</v>
      </c>
      <c r="MB380" s="14">
        <v>15</v>
      </c>
      <c r="MC380" s="14">
        <v>0</v>
      </c>
      <c r="MD380" s="14">
        <v>0</v>
      </c>
      <c r="ME380" s="14">
        <v>4</v>
      </c>
      <c r="MF380" s="14">
        <v>15</v>
      </c>
      <c r="MG380" s="14">
        <v>1</v>
      </c>
      <c r="MH380" s="14">
        <v>0</v>
      </c>
      <c r="MI380" s="14">
        <v>6</v>
      </c>
      <c r="MJ380" s="14">
        <v>9</v>
      </c>
      <c r="MK380" s="14">
        <v>1</v>
      </c>
      <c r="ML380" s="14">
        <v>0</v>
      </c>
      <c r="MM380" s="14">
        <v>6</v>
      </c>
      <c r="MN380" s="14">
        <v>9</v>
      </c>
      <c r="MO380" s="14">
        <v>1</v>
      </c>
      <c r="MP380" s="14">
        <v>0</v>
      </c>
      <c r="MQ380" s="14">
        <v>6</v>
      </c>
      <c r="MR380" s="14">
        <v>9</v>
      </c>
      <c r="MS380" s="14">
        <v>0</v>
      </c>
      <c r="MT380" s="14">
        <v>0</v>
      </c>
      <c r="MU380" s="14">
        <v>3</v>
      </c>
      <c r="MV380" s="14">
        <v>6</v>
      </c>
      <c r="MW380" s="14">
        <v>4</v>
      </c>
      <c r="MX380" s="14">
        <v>0</v>
      </c>
      <c r="MY380" s="14">
        <v>0</v>
      </c>
      <c r="MZ380" s="14">
        <v>2</v>
      </c>
      <c r="NA380" s="14">
        <v>7</v>
      </c>
      <c r="NB380" s="14">
        <v>4</v>
      </c>
      <c r="NC380" s="14">
        <v>0</v>
      </c>
      <c r="ND380" s="14">
        <v>0</v>
      </c>
      <c r="NE380" s="14">
        <v>3</v>
      </c>
      <c r="NF380" s="14">
        <v>6</v>
      </c>
      <c r="NG380" s="14">
        <v>4</v>
      </c>
      <c r="NH380" s="14">
        <v>0</v>
      </c>
      <c r="NI380" s="14">
        <v>0</v>
      </c>
      <c r="NJ380" s="14">
        <v>3</v>
      </c>
      <c r="NK380" s="14">
        <v>9</v>
      </c>
      <c r="NL380" s="14">
        <v>1</v>
      </c>
      <c r="NM380" s="14">
        <v>0</v>
      </c>
      <c r="NN380" s="14">
        <v>0</v>
      </c>
      <c r="NO380" s="14">
        <v>3</v>
      </c>
      <c r="NP380" s="14">
        <v>9</v>
      </c>
      <c r="NQ380" s="14">
        <v>1</v>
      </c>
      <c r="NR380" s="14">
        <v>0</v>
      </c>
      <c r="NS380" s="14">
        <v>0</v>
      </c>
      <c r="NT380" s="14">
        <v>4</v>
      </c>
      <c r="NU380" s="14">
        <v>8</v>
      </c>
      <c r="NV380" s="14">
        <v>1</v>
      </c>
      <c r="NW380" s="14">
        <v>0</v>
      </c>
      <c r="NX380" s="14">
        <v>0</v>
      </c>
      <c r="NY380" s="14">
        <v>3</v>
      </c>
      <c r="NZ380" s="14">
        <v>8</v>
      </c>
      <c r="OA380" s="14">
        <v>2</v>
      </c>
      <c r="OB380" s="14">
        <v>0</v>
      </c>
      <c r="OC380" s="14">
        <v>9</v>
      </c>
      <c r="OD380" s="14">
        <v>20</v>
      </c>
      <c r="OE380" s="14">
        <v>9</v>
      </c>
      <c r="OF380" s="14">
        <v>0</v>
      </c>
      <c r="OG380" s="14">
        <v>5</v>
      </c>
      <c r="OH380" s="14">
        <v>13</v>
      </c>
      <c r="OI380" s="14">
        <v>19</v>
      </c>
      <c r="OJ380" s="14">
        <v>0</v>
      </c>
      <c r="OK380" s="14">
        <v>5</v>
      </c>
      <c r="OL380" s="14">
        <v>20</v>
      </c>
      <c r="OM380" s="14">
        <v>13</v>
      </c>
      <c r="ON380" s="14">
        <v>1</v>
      </c>
      <c r="OO380" s="14">
        <v>8</v>
      </c>
      <c r="OP380" s="14">
        <v>18</v>
      </c>
      <c r="OQ380" s="14">
        <v>11</v>
      </c>
      <c r="OR380" s="14">
        <v>0</v>
      </c>
      <c r="OS380" s="14">
        <v>4</v>
      </c>
      <c r="OT380" s="14">
        <v>18</v>
      </c>
      <c r="OU380" s="14">
        <v>16</v>
      </c>
      <c r="OV380" s="14">
        <v>0</v>
      </c>
      <c r="OW380" s="14">
        <v>3</v>
      </c>
      <c r="OX380" s="14">
        <v>18</v>
      </c>
      <c r="OY380" s="14">
        <v>17</v>
      </c>
      <c r="OZ380" s="14">
        <v>0</v>
      </c>
      <c r="PA380" s="14">
        <v>5</v>
      </c>
      <c r="PB380" s="14">
        <v>20</v>
      </c>
      <c r="PC380" s="14">
        <v>13</v>
      </c>
      <c r="PD380" s="14">
        <v>0</v>
      </c>
      <c r="PE380" s="14">
        <v>5</v>
      </c>
      <c r="PF380" s="14">
        <v>13</v>
      </c>
      <c r="PG380" s="14">
        <v>20</v>
      </c>
      <c r="PH380" s="14">
        <v>0</v>
      </c>
      <c r="PI380" s="14">
        <v>1</v>
      </c>
      <c r="PJ380" s="14">
        <v>22</v>
      </c>
      <c r="PK380" s="14">
        <v>15</v>
      </c>
      <c r="PL380" s="14">
        <v>0</v>
      </c>
      <c r="PM380" s="14">
        <v>4</v>
      </c>
      <c r="PN380" s="14">
        <v>21</v>
      </c>
      <c r="PO380" s="14">
        <v>12</v>
      </c>
      <c r="PP380" s="14">
        <v>0</v>
      </c>
      <c r="PQ380" s="14">
        <v>3</v>
      </c>
      <c r="PR380" s="14">
        <v>22</v>
      </c>
      <c r="PS380" s="14">
        <v>13</v>
      </c>
      <c r="PT380" s="14">
        <v>0</v>
      </c>
      <c r="PU380" s="14">
        <v>6</v>
      </c>
      <c r="PV380" s="14">
        <v>23</v>
      </c>
      <c r="PW380" s="14">
        <v>9</v>
      </c>
      <c r="PX380" s="14">
        <v>0</v>
      </c>
      <c r="PY380" s="14">
        <v>3</v>
      </c>
      <c r="PZ380" s="14">
        <v>25</v>
      </c>
      <c r="QA380" s="14">
        <v>10</v>
      </c>
      <c r="QB380" s="14">
        <v>0</v>
      </c>
      <c r="QC380" s="14">
        <v>7</v>
      </c>
      <c r="QD380" s="14">
        <v>22</v>
      </c>
      <c r="QE380" s="14">
        <v>9</v>
      </c>
      <c r="QF380" s="14">
        <v>0</v>
      </c>
      <c r="QG380" s="14">
        <v>1</v>
      </c>
      <c r="QH380" s="14">
        <v>12</v>
      </c>
      <c r="QI380" s="14">
        <v>26</v>
      </c>
      <c r="QJ380" s="14">
        <v>0</v>
      </c>
      <c r="QK380" s="14">
        <v>0</v>
      </c>
      <c r="QL380" s="14">
        <v>1</v>
      </c>
      <c r="QM380" s="14">
        <v>8</v>
      </c>
      <c r="QN380" s="14">
        <v>30</v>
      </c>
      <c r="QO380" s="14">
        <v>0</v>
      </c>
      <c r="QP380" s="14">
        <v>1</v>
      </c>
      <c r="QQ380" s="14">
        <v>3</v>
      </c>
      <c r="QR380" s="14">
        <v>8</v>
      </c>
      <c r="QS380" s="14">
        <v>27</v>
      </c>
      <c r="QT380" s="14">
        <v>0</v>
      </c>
      <c r="QU380" s="14">
        <v>2</v>
      </c>
      <c r="QV380" s="14">
        <v>3</v>
      </c>
      <c r="QW380" s="14">
        <v>10</v>
      </c>
      <c r="QX380" s="14">
        <v>23</v>
      </c>
      <c r="QY380" s="14">
        <v>1</v>
      </c>
      <c r="QZ380" s="14">
        <v>0</v>
      </c>
      <c r="RA380" s="14">
        <v>3</v>
      </c>
      <c r="RB380" s="14">
        <v>13</v>
      </c>
      <c r="RC380" s="14">
        <v>22</v>
      </c>
      <c r="RD380" s="14">
        <v>1</v>
      </c>
      <c r="RE380" s="14">
        <v>1</v>
      </c>
      <c r="RF380" s="14">
        <v>5</v>
      </c>
      <c r="RG380" s="14">
        <v>11</v>
      </c>
      <c r="RH380" s="14">
        <v>20</v>
      </c>
      <c r="RI380" s="14">
        <v>1</v>
      </c>
      <c r="RJ380" s="14">
        <v>0</v>
      </c>
      <c r="RK380" s="14">
        <v>6</v>
      </c>
      <c r="RL380" s="14">
        <v>13</v>
      </c>
      <c r="RM380" s="14">
        <v>19</v>
      </c>
      <c r="RN380" s="14">
        <v>1</v>
      </c>
      <c r="RO380" s="14">
        <v>2</v>
      </c>
      <c r="RP380" s="14">
        <v>4</v>
      </c>
      <c r="RQ380" s="14">
        <v>9</v>
      </c>
      <c r="RR380" s="14">
        <v>24</v>
      </c>
      <c r="RS380" s="14">
        <v>0</v>
      </c>
      <c r="RT380" s="14">
        <v>0</v>
      </c>
      <c r="RU380" s="14">
        <v>0</v>
      </c>
      <c r="RV380" s="14">
        <v>38</v>
      </c>
      <c r="RW380" s="14">
        <v>0</v>
      </c>
      <c r="RX380" s="14" t="s">
        <v>42</v>
      </c>
      <c r="RY380" s="14" t="s">
        <v>42</v>
      </c>
      <c r="RZ380" s="14" t="s">
        <v>42</v>
      </c>
      <c r="SA380" s="14" t="s">
        <v>42</v>
      </c>
      <c r="SB380" s="14" t="s">
        <v>42</v>
      </c>
      <c r="SC380" s="14" t="s">
        <v>42</v>
      </c>
      <c r="SD380" s="14" t="s">
        <v>42</v>
      </c>
      <c r="SE380" s="14" t="s">
        <v>42</v>
      </c>
      <c r="SF380" s="14" t="s">
        <v>42</v>
      </c>
      <c r="SG380" s="14" t="s">
        <v>42</v>
      </c>
      <c r="SH380" s="14" t="s">
        <v>42</v>
      </c>
      <c r="SI380" s="14" t="s">
        <v>42</v>
      </c>
      <c r="SJ380" s="14" t="s">
        <v>42</v>
      </c>
      <c r="SK380" s="14" t="s">
        <v>42</v>
      </c>
      <c r="SL380" s="14" t="s">
        <v>42</v>
      </c>
      <c r="SM380" s="14" t="s">
        <v>42</v>
      </c>
      <c r="SN380" s="14" t="s">
        <v>42</v>
      </c>
      <c r="SO380" s="14" t="s">
        <v>42</v>
      </c>
      <c r="SP380" s="14" t="s">
        <v>42</v>
      </c>
      <c r="SQ380" s="14" t="s">
        <v>42</v>
      </c>
      <c r="SR380" s="14" t="s">
        <v>42</v>
      </c>
      <c r="SS380" s="14" t="s">
        <v>42</v>
      </c>
      <c r="ST380" s="14" t="s">
        <v>42</v>
      </c>
      <c r="SU380" s="14" t="s">
        <v>42</v>
      </c>
      <c r="SV380" s="14" t="s">
        <v>42</v>
      </c>
      <c r="SW380" s="14" t="s">
        <v>42</v>
      </c>
      <c r="SX380" s="14" t="s">
        <v>42</v>
      </c>
      <c r="SY380" s="14" t="s">
        <v>42</v>
      </c>
      <c r="SZ380" s="14" t="s">
        <v>42</v>
      </c>
      <c r="TA380" s="14" t="s">
        <v>42</v>
      </c>
      <c r="TB380" s="14" t="s">
        <v>42</v>
      </c>
      <c r="TC380" s="14" t="s">
        <v>42</v>
      </c>
      <c r="TD380" s="14" t="s">
        <v>42</v>
      </c>
      <c r="TE380" s="14" t="s">
        <v>42</v>
      </c>
      <c r="TF380" s="14" t="s">
        <v>42</v>
      </c>
      <c r="TG380" s="14" t="s">
        <v>42</v>
      </c>
      <c r="TH380" s="14" t="s">
        <v>42</v>
      </c>
      <c r="TI380" s="14" t="s">
        <v>42</v>
      </c>
      <c r="TJ380" s="14" t="s">
        <v>42</v>
      </c>
      <c r="TK380" s="14" t="s">
        <v>42</v>
      </c>
      <c r="TL380" s="14" t="s">
        <v>42</v>
      </c>
      <c r="TM380" s="14" t="s">
        <v>42</v>
      </c>
      <c r="TN380" s="14" t="s">
        <v>42</v>
      </c>
      <c r="TO380" s="14" t="s">
        <v>42</v>
      </c>
      <c r="TP380" s="14" t="s">
        <v>42</v>
      </c>
      <c r="TQ380" s="14" t="s">
        <v>42</v>
      </c>
      <c r="TR380" s="14" t="s">
        <v>42</v>
      </c>
      <c r="TS380" s="14" t="s">
        <v>42</v>
      </c>
      <c r="TT380" s="14" t="s">
        <v>42</v>
      </c>
      <c r="TU380" s="14" t="s">
        <v>42</v>
      </c>
      <c r="TV380" s="14" t="s">
        <v>42</v>
      </c>
      <c r="TW380" s="14" t="s">
        <v>42</v>
      </c>
      <c r="TX380" s="14" t="s">
        <v>42</v>
      </c>
      <c r="TY380" s="14" t="s">
        <v>42</v>
      </c>
      <c r="TZ380" s="14" t="s">
        <v>42</v>
      </c>
      <c r="UA380" s="14" t="s">
        <v>42</v>
      </c>
      <c r="UB380" s="14" t="s">
        <v>42</v>
      </c>
      <c r="UC380" s="14" t="s">
        <v>42</v>
      </c>
      <c r="UD380" s="14" t="s">
        <v>42</v>
      </c>
      <c r="UE380" s="14" t="s">
        <v>42</v>
      </c>
      <c r="UF380" s="14">
        <v>1</v>
      </c>
      <c r="UG380" s="14">
        <v>2</v>
      </c>
      <c r="UH380" s="14">
        <v>10</v>
      </c>
      <c r="UI380" s="14">
        <v>22</v>
      </c>
      <c r="UJ380" s="14">
        <v>3</v>
      </c>
      <c r="UK380" s="14">
        <v>1</v>
      </c>
      <c r="UL380" s="14">
        <v>1</v>
      </c>
      <c r="UM380" s="14">
        <v>10</v>
      </c>
      <c r="UN380" s="14">
        <v>24</v>
      </c>
      <c r="UO380" s="14">
        <v>2</v>
      </c>
      <c r="UP380" s="14" t="s">
        <v>42</v>
      </c>
      <c r="UQ380" s="14" t="s">
        <v>42</v>
      </c>
      <c r="UR380" s="14" t="s">
        <v>42</v>
      </c>
      <c r="US380" s="14" t="s">
        <v>42</v>
      </c>
      <c r="UT380" s="14" t="s">
        <v>42</v>
      </c>
      <c r="UU380" s="14" t="s">
        <v>42</v>
      </c>
      <c r="UV380" s="14" t="s">
        <v>42</v>
      </c>
      <c r="UW380" s="14" t="s">
        <v>42</v>
      </c>
      <c r="UX380" s="14" t="s">
        <v>42</v>
      </c>
      <c r="UY380" s="14" t="s">
        <v>42</v>
      </c>
      <c r="UZ380" s="14" t="s">
        <v>42</v>
      </c>
      <c r="VA380" s="14" t="s">
        <v>42</v>
      </c>
      <c r="VB380" s="14" t="s">
        <v>42</v>
      </c>
      <c r="VC380" s="14" t="s">
        <v>42</v>
      </c>
      <c r="VD380" s="14" t="s">
        <v>42</v>
      </c>
      <c r="VE380" s="14" t="s">
        <v>42</v>
      </c>
      <c r="VF380" s="14" t="s">
        <v>42</v>
      </c>
      <c r="VG380" s="14" t="s">
        <v>42</v>
      </c>
      <c r="VH380" s="14" t="s">
        <v>42</v>
      </c>
      <c r="VI380" s="14" t="s">
        <v>42</v>
      </c>
      <c r="VJ380" s="14" t="s">
        <v>42</v>
      </c>
      <c r="VK380" s="14" t="s">
        <v>42</v>
      </c>
      <c r="VL380" s="14" t="s">
        <v>42</v>
      </c>
      <c r="VM380" s="14" t="s">
        <v>42</v>
      </c>
      <c r="VN380" s="14" t="s">
        <v>42</v>
      </c>
      <c r="VO380" s="14" t="s">
        <v>42</v>
      </c>
      <c r="VP380" s="14" t="s">
        <v>42</v>
      </c>
      <c r="VQ380" s="14" t="s">
        <v>42</v>
      </c>
      <c r="VR380" s="14" t="s">
        <v>42</v>
      </c>
      <c r="VS380" s="14" t="s">
        <v>42</v>
      </c>
      <c r="VT380" s="24"/>
    </row>
    <row r="381" spans="1:592" s="28" customFormat="1" ht="15" customHeight="1" x14ac:dyDescent="0.25">
      <c r="A381" s="14" t="s">
        <v>849</v>
      </c>
      <c r="B381" s="13" t="s">
        <v>850</v>
      </c>
      <c r="C381" s="38">
        <v>41</v>
      </c>
      <c r="D381" s="14">
        <v>0</v>
      </c>
      <c r="E381" s="14">
        <v>5</v>
      </c>
      <c r="F381" s="14">
        <v>4</v>
      </c>
      <c r="G381" s="14">
        <v>2</v>
      </c>
      <c r="H381" s="14">
        <v>0</v>
      </c>
      <c r="I381" s="14">
        <v>4</v>
      </c>
      <c r="J381" s="14">
        <v>5</v>
      </c>
      <c r="K381" s="14">
        <v>2</v>
      </c>
      <c r="L381" s="14">
        <v>1</v>
      </c>
      <c r="M381" s="14">
        <v>5</v>
      </c>
      <c r="N381" s="14">
        <v>2</v>
      </c>
      <c r="O381" s="14">
        <v>3</v>
      </c>
      <c r="P381" s="14">
        <v>0</v>
      </c>
      <c r="Q381" s="14">
        <v>5</v>
      </c>
      <c r="R381" s="14">
        <v>4</v>
      </c>
      <c r="S381" s="14">
        <v>2</v>
      </c>
      <c r="T381" s="14">
        <v>0</v>
      </c>
      <c r="U381" s="14">
        <v>3</v>
      </c>
      <c r="V381" s="14">
        <v>4</v>
      </c>
      <c r="W381" s="14">
        <v>4</v>
      </c>
      <c r="X381" s="14">
        <v>0</v>
      </c>
      <c r="Y381" s="14">
        <v>1</v>
      </c>
      <c r="Z381" s="14">
        <v>7</v>
      </c>
      <c r="AA381" s="14">
        <v>3</v>
      </c>
      <c r="AB381" s="14">
        <v>0</v>
      </c>
      <c r="AC381" s="14">
        <v>0</v>
      </c>
      <c r="AD381" s="14">
        <v>0</v>
      </c>
      <c r="AE381" s="14">
        <v>3</v>
      </c>
      <c r="AF381" s="14">
        <v>8</v>
      </c>
      <c r="AG381" s="14">
        <v>0</v>
      </c>
      <c r="AH381" s="14">
        <v>0</v>
      </c>
      <c r="AI381" s="14">
        <v>1</v>
      </c>
      <c r="AJ381" s="14">
        <v>3</v>
      </c>
      <c r="AK381" s="14">
        <v>5</v>
      </c>
      <c r="AL381" s="14">
        <v>1</v>
      </c>
      <c r="AM381" s="14">
        <v>0</v>
      </c>
      <c r="AN381" s="14">
        <v>1</v>
      </c>
      <c r="AO381" s="14">
        <v>6</v>
      </c>
      <c r="AP381" s="14">
        <v>3</v>
      </c>
      <c r="AQ381" s="14">
        <v>1</v>
      </c>
      <c r="AR381" s="14">
        <v>0</v>
      </c>
      <c r="AS381" s="14">
        <v>1</v>
      </c>
      <c r="AT381" s="14">
        <v>5</v>
      </c>
      <c r="AU381" s="14">
        <v>3</v>
      </c>
      <c r="AV381" s="14">
        <v>1</v>
      </c>
      <c r="AW381" s="14">
        <v>0</v>
      </c>
      <c r="AX381" s="14">
        <v>1</v>
      </c>
      <c r="AY381" s="14">
        <v>5</v>
      </c>
      <c r="AZ381" s="14">
        <v>3</v>
      </c>
      <c r="BA381" s="14">
        <v>0</v>
      </c>
      <c r="BB381" s="14">
        <v>0</v>
      </c>
      <c r="BC381" s="14">
        <v>1</v>
      </c>
      <c r="BD381" s="14">
        <v>5</v>
      </c>
      <c r="BE381" s="14">
        <v>3</v>
      </c>
      <c r="BF381" s="14">
        <v>1</v>
      </c>
      <c r="BG381" s="14">
        <v>0</v>
      </c>
      <c r="BH381" s="14">
        <v>1</v>
      </c>
      <c r="BI381" s="14">
        <v>3</v>
      </c>
      <c r="BJ381" s="14">
        <v>4</v>
      </c>
      <c r="BK381" s="14">
        <v>2</v>
      </c>
      <c r="BL381" s="14" t="s">
        <v>42</v>
      </c>
      <c r="BM381" s="14" t="s">
        <v>42</v>
      </c>
      <c r="BN381" s="14" t="s">
        <v>42</v>
      </c>
      <c r="BO381" s="14" t="s">
        <v>42</v>
      </c>
      <c r="BP381" s="14" t="s">
        <v>42</v>
      </c>
      <c r="BQ381" s="14" t="s">
        <v>42</v>
      </c>
      <c r="BR381" s="14" t="s">
        <v>42</v>
      </c>
      <c r="BS381" s="14" t="s">
        <v>42</v>
      </c>
      <c r="BT381" s="14" t="s">
        <v>42</v>
      </c>
      <c r="BU381" s="14" t="s">
        <v>42</v>
      </c>
      <c r="BV381" s="14" t="s">
        <v>42</v>
      </c>
      <c r="BW381" s="14" t="s">
        <v>42</v>
      </c>
      <c r="BX381" s="14" t="s">
        <v>42</v>
      </c>
      <c r="BY381" s="14" t="s">
        <v>42</v>
      </c>
      <c r="BZ381" s="14" t="s">
        <v>42</v>
      </c>
      <c r="CA381" s="14" t="s">
        <v>42</v>
      </c>
      <c r="CB381" s="14" t="s">
        <v>42</v>
      </c>
      <c r="CC381" s="14" t="s">
        <v>42</v>
      </c>
      <c r="CD381" s="14" t="s">
        <v>42</v>
      </c>
      <c r="CE381" s="14" t="s">
        <v>42</v>
      </c>
      <c r="CF381" s="14">
        <v>0</v>
      </c>
      <c r="CG381" s="14">
        <v>1</v>
      </c>
      <c r="CH381" s="14">
        <v>5</v>
      </c>
      <c r="CI381" s="14">
        <v>4</v>
      </c>
      <c r="CJ381" s="14">
        <v>0</v>
      </c>
      <c r="CK381" s="14">
        <v>1</v>
      </c>
      <c r="CL381" s="14">
        <v>7</v>
      </c>
      <c r="CM381" s="14">
        <v>2</v>
      </c>
      <c r="CN381" s="14">
        <v>1</v>
      </c>
      <c r="CO381" s="14">
        <v>2</v>
      </c>
      <c r="CP381" s="14">
        <v>7</v>
      </c>
      <c r="CQ381" s="14">
        <v>0</v>
      </c>
      <c r="CR381" s="14">
        <v>0</v>
      </c>
      <c r="CS381" s="14">
        <v>1</v>
      </c>
      <c r="CT381" s="14">
        <v>8</v>
      </c>
      <c r="CU381" s="14">
        <v>1</v>
      </c>
      <c r="CV381" s="14">
        <v>0</v>
      </c>
      <c r="CW381" s="14">
        <v>2</v>
      </c>
      <c r="CX381" s="14">
        <v>5</v>
      </c>
      <c r="CY381" s="14">
        <v>3</v>
      </c>
      <c r="CZ381" s="14">
        <v>0</v>
      </c>
      <c r="DA381" s="14">
        <v>0</v>
      </c>
      <c r="DB381" s="14">
        <v>8</v>
      </c>
      <c r="DC381" s="14">
        <v>2</v>
      </c>
      <c r="DD381" s="14">
        <v>1</v>
      </c>
      <c r="DE381" s="14">
        <v>1</v>
      </c>
      <c r="DF381" s="14">
        <v>6</v>
      </c>
      <c r="DG381" s="14">
        <v>2</v>
      </c>
      <c r="DH381" s="14">
        <v>0</v>
      </c>
      <c r="DI381" s="14">
        <v>1</v>
      </c>
      <c r="DJ381" s="14">
        <v>7</v>
      </c>
      <c r="DK381" s="14">
        <v>2</v>
      </c>
      <c r="DL381" s="14">
        <v>0</v>
      </c>
      <c r="DM381" s="14">
        <v>0</v>
      </c>
      <c r="DN381" s="14">
        <v>6</v>
      </c>
      <c r="DO381" s="14">
        <v>4</v>
      </c>
      <c r="DP381" s="14">
        <v>0</v>
      </c>
      <c r="DQ381" s="14">
        <v>0</v>
      </c>
      <c r="DR381" s="14">
        <v>6</v>
      </c>
      <c r="DS381" s="14">
        <v>4</v>
      </c>
      <c r="DT381" s="14">
        <v>0</v>
      </c>
      <c r="DU381" s="14">
        <v>0</v>
      </c>
      <c r="DV381" s="14">
        <v>6</v>
      </c>
      <c r="DW381" s="14">
        <v>4</v>
      </c>
      <c r="DX381" s="14">
        <v>0</v>
      </c>
      <c r="DY381" s="14">
        <v>0</v>
      </c>
      <c r="DZ381" s="14">
        <v>7</v>
      </c>
      <c r="EA381" s="14">
        <v>3</v>
      </c>
      <c r="EB381" s="14">
        <v>0</v>
      </c>
      <c r="EC381" s="14">
        <v>0</v>
      </c>
      <c r="ED381" s="14">
        <v>7</v>
      </c>
      <c r="EE381" s="14">
        <v>3</v>
      </c>
      <c r="EF381" s="14">
        <v>0</v>
      </c>
      <c r="EG381" s="14">
        <v>0</v>
      </c>
      <c r="EH381" s="14">
        <v>5</v>
      </c>
      <c r="EI381" s="14">
        <v>5</v>
      </c>
      <c r="EJ381" s="14">
        <v>0</v>
      </c>
      <c r="EK381" s="14">
        <v>0</v>
      </c>
      <c r="EL381" s="14">
        <v>6</v>
      </c>
      <c r="EM381" s="14">
        <v>4</v>
      </c>
      <c r="EN381" s="14">
        <v>0</v>
      </c>
      <c r="EO381" s="14">
        <v>0</v>
      </c>
      <c r="EP381" s="14">
        <v>6</v>
      </c>
      <c r="EQ381" s="14">
        <v>4</v>
      </c>
      <c r="ER381" s="14">
        <v>1</v>
      </c>
      <c r="ES381" s="14">
        <v>0</v>
      </c>
      <c r="ET381" s="14">
        <v>5</v>
      </c>
      <c r="EU381" s="14">
        <v>4</v>
      </c>
      <c r="EV381" s="14">
        <v>1</v>
      </c>
      <c r="EW381" s="14">
        <v>1</v>
      </c>
      <c r="EX381" s="14">
        <v>5</v>
      </c>
      <c r="EY381" s="14">
        <v>3</v>
      </c>
      <c r="EZ381" s="14">
        <v>1</v>
      </c>
      <c r="FA381" s="14">
        <v>0</v>
      </c>
      <c r="FB381" s="14">
        <v>6</v>
      </c>
      <c r="FC381" s="14">
        <v>3</v>
      </c>
      <c r="FD381" s="14">
        <v>0</v>
      </c>
      <c r="FE381" s="14">
        <v>0</v>
      </c>
      <c r="FF381" s="14">
        <v>6</v>
      </c>
      <c r="FG381" s="14">
        <v>4</v>
      </c>
      <c r="FH381" s="14">
        <v>0</v>
      </c>
      <c r="FI381" s="14">
        <v>0</v>
      </c>
      <c r="FJ381" s="14">
        <v>7</v>
      </c>
      <c r="FK381" s="14">
        <v>3</v>
      </c>
      <c r="FL381" s="14">
        <v>0</v>
      </c>
      <c r="FM381" s="14">
        <v>0</v>
      </c>
      <c r="FN381" s="14">
        <v>9</v>
      </c>
      <c r="FO381" s="14">
        <v>1</v>
      </c>
      <c r="FP381" s="14">
        <v>0</v>
      </c>
      <c r="FQ381" s="14">
        <v>1</v>
      </c>
      <c r="FR381" s="14">
        <v>8</v>
      </c>
      <c r="FS381" s="14">
        <v>1</v>
      </c>
      <c r="FT381" s="14">
        <v>0</v>
      </c>
      <c r="FU381" s="14">
        <v>1</v>
      </c>
      <c r="FV381" s="14">
        <v>7</v>
      </c>
      <c r="FW381" s="14">
        <v>2</v>
      </c>
      <c r="FX381" s="14">
        <v>0</v>
      </c>
      <c r="FY381" s="14">
        <v>1</v>
      </c>
      <c r="FZ381" s="14">
        <v>7</v>
      </c>
      <c r="GA381" s="14">
        <v>2</v>
      </c>
      <c r="GB381" s="14">
        <v>0</v>
      </c>
      <c r="GC381" s="14">
        <v>4</v>
      </c>
      <c r="GD381" s="14">
        <v>5</v>
      </c>
      <c r="GE381" s="14">
        <v>0</v>
      </c>
      <c r="GF381" s="14">
        <v>0</v>
      </c>
      <c r="GG381" s="14">
        <v>1</v>
      </c>
      <c r="GH381" s="14">
        <v>5</v>
      </c>
      <c r="GI381" s="14">
        <v>4</v>
      </c>
      <c r="GJ381" s="14">
        <v>0</v>
      </c>
      <c r="GK381" s="14">
        <v>2</v>
      </c>
      <c r="GL381" s="14">
        <v>3</v>
      </c>
      <c r="GM381" s="14">
        <v>4</v>
      </c>
      <c r="GN381" s="14">
        <v>0</v>
      </c>
      <c r="GO381" s="14">
        <v>1</v>
      </c>
      <c r="GP381" s="14">
        <v>6</v>
      </c>
      <c r="GQ381" s="14">
        <v>3</v>
      </c>
      <c r="GR381" s="14">
        <v>0</v>
      </c>
      <c r="GS381" s="14">
        <v>0</v>
      </c>
      <c r="GT381" s="14">
        <v>6</v>
      </c>
      <c r="GU381" s="14">
        <v>4</v>
      </c>
      <c r="GV381" s="14">
        <v>0</v>
      </c>
      <c r="GW381" s="14">
        <v>1</v>
      </c>
      <c r="GX381" s="14">
        <v>8</v>
      </c>
      <c r="GY381" s="14">
        <v>1</v>
      </c>
      <c r="GZ381" s="14">
        <v>0</v>
      </c>
      <c r="HA381" s="14">
        <v>0</v>
      </c>
      <c r="HB381" s="14">
        <v>7</v>
      </c>
      <c r="HC381" s="14">
        <v>3</v>
      </c>
      <c r="HD381" s="14">
        <v>0</v>
      </c>
      <c r="HE381" s="14">
        <v>1</v>
      </c>
      <c r="HF381" s="14">
        <v>6</v>
      </c>
      <c r="HG381" s="14">
        <v>3</v>
      </c>
      <c r="HH381" s="14">
        <v>0</v>
      </c>
      <c r="HI381" s="14">
        <v>3</v>
      </c>
      <c r="HJ381" s="14">
        <v>5</v>
      </c>
      <c r="HK381" s="14">
        <v>2</v>
      </c>
      <c r="HL381" s="14">
        <v>0</v>
      </c>
      <c r="HM381" s="14">
        <v>2</v>
      </c>
      <c r="HN381" s="14">
        <v>6</v>
      </c>
      <c r="HO381" s="14">
        <v>2</v>
      </c>
      <c r="HP381" s="14">
        <v>0</v>
      </c>
      <c r="HQ381" s="14">
        <v>1</v>
      </c>
      <c r="HR381" s="14">
        <v>8</v>
      </c>
      <c r="HS381" s="14">
        <v>1</v>
      </c>
      <c r="HT381" s="14">
        <v>0</v>
      </c>
      <c r="HU381" s="14">
        <v>1</v>
      </c>
      <c r="HV381" s="14">
        <v>7</v>
      </c>
      <c r="HW381" s="14">
        <v>2</v>
      </c>
      <c r="HX381" s="14">
        <v>0</v>
      </c>
      <c r="HY381" s="14">
        <v>0</v>
      </c>
      <c r="HZ381" s="14">
        <v>8</v>
      </c>
      <c r="IA381" s="14">
        <v>2</v>
      </c>
      <c r="IB381" s="14">
        <v>0</v>
      </c>
      <c r="IC381" s="14">
        <v>1</v>
      </c>
      <c r="ID381" s="14">
        <v>8</v>
      </c>
      <c r="IE381" s="14">
        <v>1</v>
      </c>
      <c r="IF381" s="14">
        <v>0</v>
      </c>
      <c r="IG381" s="14">
        <v>1</v>
      </c>
      <c r="IH381" s="14">
        <v>8</v>
      </c>
      <c r="II381" s="14">
        <v>1</v>
      </c>
      <c r="IJ381" s="14">
        <v>0</v>
      </c>
      <c r="IK381" s="14">
        <v>1</v>
      </c>
      <c r="IL381" s="14">
        <v>6</v>
      </c>
      <c r="IM381" s="14">
        <v>3</v>
      </c>
      <c r="IN381" s="14">
        <v>0</v>
      </c>
      <c r="IO381" s="14">
        <v>4</v>
      </c>
      <c r="IP381" s="14">
        <v>6</v>
      </c>
      <c r="IQ381" s="14">
        <v>0</v>
      </c>
      <c r="IR381" s="14">
        <v>0</v>
      </c>
      <c r="IS381" s="14">
        <v>0</v>
      </c>
      <c r="IT381" s="14">
        <v>5</v>
      </c>
      <c r="IU381" s="14">
        <v>5</v>
      </c>
      <c r="IV381" s="14">
        <v>0</v>
      </c>
      <c r="IW381" s="14">
        <v>0</v>
      </c>
      <c r="IX381" s="14">
        <v>8</v>
      </c>
      <c r="IY381" s="14">
        <v>2</v>
      </c>
      <c r="IZ381" s="14">
        <v>0</v>
      </c>
      <c r="JA381" s="14">
        <v>1</v>
      </c>
      <c r="JB381" s="14">
        <v>6</v>
      </c>
      <c r="JC381" s="14">
        <v>3</v>
      </c>
      <c r="JD381" s="14">
        <v>0</v>
      </c>
      <c r="JE381" s="14">
        <v>0</v>
      </c>
      <c r="JF381" s="14">
        <v>6</v>
      </c>
      <c r="JG381" s="14">
        <v>4</v>
      </c>
      <c r="JH381" s="14">
        <v>0</v>
      </c>
      <c r="JI381" s="14">
        <v>0</v>
      </c>
      <c r="JJ381" s="14">
        <v>6</v>
      </c>
      <c r="JK381" s="14">
        <v>4</v>
      </c>
      <c r="JL381" s="14">
        <v>0</v>
      </c>
      <c r="JM381" s="14">
        <v>0</v>
      </c>
      <c r="JN381" s="14">
        <v>7</v>
      </c>
      <c r="JO381" s="14">
        <v>3</v>
      </c>
      <c r="JP381" s="14">
        <v>0</v>
      </c>
      <c r="JQ381" s="14">
        <v>0</v>
      </c>
      <c r="JR381" s="14">
        <v>8</v>
      </c>
      <c r="JS381" s="14">
        <v>2</v>
      </c>
      <c r="JT381" s="14">
        <v>0</v>
      </c>
      <c r="JU381" s="14">
        <v>0</v>
      </c>
      <c r="JV381" s="14">
        <v>7</v>
      </c>
      <c r="JW381" s="14">
        <v>3</v>
      </c>
      <c r="JX381" s="14">
        <v>3</v>
      </c>
      <c r="JY381" s="14">
        <v>5</v>
      </c>
      <c r="JZ381" s="14">
        <v>2</v>
      </c>
      <c r="KA381" s="14">
        <v>0</v>
      </c>
      <c r="KB381" s="14">
        <v>3</v>
      </c>
      <c r="KC381" s="14">
        <v>3</v>
      </c>
      <c r="KD381" s="14">
        <v>3</v>
      </c>
      <c r="KE381" s="14">
        <v>1</v>
      </c>
      <c r="KF381" s="14">
        <v>0</v>
      </c>
      <c r="KG381" s="14">
        <v>4</v>
      </c>
      <c r="KH381" s="14">
        <v>3</v>
      </c>
      <c r="KI381" s="14">
        <v>3</v>
      </c>
      <c r="KJ381" s="14">
        <v>0</v>
      </c>
      <c r="KK381" s="14">
        <v>3</v>
      </c>
      <c r="KL381" s="14">
        <v>3</v>
      </c>
      <c r="KM381" s="14">
        <v>4</v>
      </c>
      <c r="KN381" s="14">
        <v>1</v>
      </c>
      <c r="KO381" s="14">
        <v>2</v>
      </c>
      <c r="KP381" s="14">
        <v>3</v>
      </c>
      <c r="KQ381" s="14">
        <v>4</v>
      </c>
      <c r="KR381" s="14" t="s">
        <v>42</v>
      </c>
      <c r="KS381" s="14" t="s">
        <v>42</v>
      </c>
      <c r="KT381" s="14" t="s">
        <v>42</v>
      </c>
      <c r="KU381" s="14" t="s">
        <v>42</v>
      </c>
      <c r="KV381" s="14" t="s">
        <v>42</v>
      </c>
      <c r="KW381" s="14" t="s">
        <v>42</v>
      </c>
      <c r="KX381" s="14" t="s">
        <v>42</v>
      </c>
      <c r="KY381" s="14" t="s">
        <v>42</v>
      </c>
      <c r="KZ381" s="14" t="s">
        <v>42</v>
      </c>
      <c r="LA381" s="14" t="s">
        <v>42</v>
      </c>
      <c r="LB381" s="14">
        <v>0</v>
      </c>
      <c r="LC381" s="14">
        <v>0</v>
      </c>
      <c r="LD381" s="14">
        <v>2</v>
      </c>
      <c r="LE381" s="14">
        <v>2</v>
      </c>
      <c r="LF381" s="14">
        <v>3</v>
      </c>
      <c r="LG381" s="14">
        <v>0</v>
      </c>
      <c r="LH381" s="14">
        <v>3</v>
      </c>
      <c r="LI381" s="14" t="s">
        <v>42</v>
      </c>
      <c r="LJ381" s="14" t="s">
        <v>42</v>
      </c>
      <c r="LK381" s="14" t="s">
        <v>42</v>
      </c>
      <c r="LL381" s="14" t="s">
        <v>42</v>
      </c>
      <c r="LM381" s="14" t="s">
        <v>42</v>
      </c>
      <c r="LN381" s="14" t="s">
        <v>42</v>
      </c>
      <c r="LO381" s="14" t="s">
        <v>42</v>
      </c>
      <c r="LP381" s="14" t="s">
        <v>42</v>
      </c>
      <c r="LQ381" s="14" t="s">
        <v>42</v>
      </c>
      <c r="LR381" s="14" t="s">
        <v>42</v>
      </c>
      <c r="LS381" s="14" t="s">
        <v>42</v>
      </c>
      <c r="LT381" s="14" t="s">
        <v>42</v>
      </c>
      <c r="LU381" s="14" t="s">
        <v>42</v>
      </c>
      <c r="LV381" s="14" t="s">
        <v>42</v>
      </c>
      <c r="LW381" s="14" t="s">
        <v>42</v>
      </c>
      <c r="LX381" s="14" t="s">
        <v>42</v>
      </c>
      <c r="LY381" s="14" t="s">
        <v>42</v>
      </c>
      <c r="LZ381" s="14" t="s">
        <v>42</v>
      </c>
      <c r="MA381" s="14" t="s">
        <v>42</v>
      </c>
      <c r="MB381" s="14" t="s">
        <v>42</v>
      </c>
      <c r="MC381" s="14" t="s">
        <v>42</v>
      </c>
      <c r="MD381" s="14" t="s">
        <v>42</v>
      </c>
      <c r="ME381" s="14" t="s">
        <v>42</v>
      </c>
      <c r="MF381" s="14" t="s">
        <v>42</v>
      </c>
      <c r="MG381" s="14">
        <v>0</v>
      </c>
      <c r="MH381" s="14">
        <v>0</v>
      </c>
      <c r="MI381" s="14">
        <v>4</v>
      </c>
      <c r="MJ381" s="14">
        <v>1</v>
      </c>
      <c r="MK381" s="14">
        <v>0</v>
      </c>
      <c r="ML381" s="14">
        <v>0</v>
      </c>
      <c r="MM381" s="14">
        <v>4</v>
      </c>
      <c r="MN381" s="14">
        <v>1</v>
      </c>
      <c r="MO381" s="14">
        <v>0</v>
      </c>
      <c r="MP381" s="14">
        <v>0</v>
      </c>
      <c r="MQ381" s="14">
        <v>4</v>
      </c>
      <c r="MR381" s="14">
        <v>1</v>
      </c>
      <c r="MS381" s="14" t="s">
        <v>42</v>
      </c>
      <c r="MT381" s="14" t="s">
        <v>42</v>
      </c>
      <c r="MU381" s="14" t="s">
        <v>42</v>
      </c>
      <c r="MV381" s="14" t="s">
        <v>42</v>
      </c>
      <c r="MW381" s="14" t="s">
        <v>42</v>
      </c>
      <c r="MX381" s="14" t="s">
        <v>42</v>
      </c>
      <c r="MY381" s="14" t="s">
        <v>42</v>
      </c>
      <c r="MZ381" s="14" t="s">
        <v>42</v>
      </c>
      <c r="NA381" s="14" t="s">
        <v>42</v>
      </c>
      <c r="NB381" s="14" t="s">
        <v>42</v>
      </c>
      <c r="NC381" s="14" t="s">
        <v>42</v>
      </c>
      <c r="ND381" s="14" t="s">
        <v>42</v>
      </c>
      <c r="NE381" s="14" t="s">
        <v>42</v>
      </c>
      <c r="NF381" s="14" t="s">
        <v>42</v>
      </c>
      <c r="NG381" s="14" t="s">
        <v>42</v>
      </c>
      <c r="NH381" s="14" t="s">
        <v>42</v>
      </c>
      <c r="NI381" s="14" t="s">
        <v>42</v>
      </c>
      <c r="NJ381" s="14" t="s">
        <v>42</v>
      </c>
      <c r="NK381" s="14" t="s">
        <v>42</v>
      </c>
      <c r="NL381" s="14" t="s">
        <v>42</v>
      </c>
      <c r="NM381" s="14" t="s">
        <v>42</v>
      </c>
      <c r="NN381" s="14" t="s">
        <v>42</v>
      </c>
      <c r="NO381" s="14" t="s">
        <v>42</v>
      </c>
      <c r="NP381" s="14" t="s">
        <v>42</v>
      </c>
      <c r="NQ381" s="14" t="s">
        <v>42</v>
      </c>
      <c r="NR381" s="14" t="s">
        <v>42</v>
      </c>
      <c r="NS381" s="14" t="s">
        <v>42</v>
      </c>
      <c r="NT381" s="14" t="s">
        <v>42</v>
      </c>
      <c r="NU381" s="14" t="s">
        <v>42</v>
      </c>
      <c r="NV381" s="14" t="s">
        <v>42</v>
      </c>
      <c r="NW381" s="14" t="s">
        <v>42</v>
      </c>
      <c r="NX381" s="14" t="s">
        <v>42</v>
      </c>
      <c r="NY381" s="14" t="s">
        <v>42</v>
      </c>
      <c r="NZ381" s="14" t="s">
        <v>42</v>
      </c>
      <c r="OA381" s="14" t="s">
        <v>42</v>
      </c>
      <c r="OB381" s="14">
        <v>0</v>
      </c>
      <c r="OC381" s="14">
        <v>7</v>
      </c>
      <c r="OD381" s="14">
        <v>3</v>
      </c>
      <c r="OE381" s="14">
        <v>0</v>
      </c>
      <c r="OF381" s="14">
        <v>0</v>
      </c>
      <c r="OG381" s="14">
        <v>6</v>
      </c>
      <c r="OH381" s="14">
        <v>3</v>
      </c>
      <c r="OI381" s="14">
        <v>1</v>
      </c>
      <c r="OJ381" s="14">
        <v>0</v>
      </c>
      <c r="OK381" s="14">
        <v>3</v>
      </c>
      <c r="OL381" s="14">
        <v>7</v>
      </c>
      <c r="OM381" s="14">
        <v>0</v>
      </c>
      <c r="ON381" s="14">
        <v>0</v>
      </c>
      <c r="OO381" s="14">
        <v>5</v>
      </c>
      <c r="OP381" s="14">
        <v>5</v>
      </c>
      <c r="OQ381" s="14">
        <v>0</v>
      </c>
      <c r="OR381" s="14">
        <v>0</v>
      </c>
      <c r="OS381" s="14">
        <v>4</v>
      </c>
      <c r="OT381" s="14">
        <v>6</v>
      </c>
      <c r="OU381" s="14">
        <v>0</v>
      </c>
      <c r="OV381" s="14">
        <v>0</v>
      </c>
      <c r="OW381" s="14">
        <v>3</v>
      </c>
      <c r="OX381" s="14">
        <v>6</v>
      </c>
      <c r="OY381" s="14">
        <v>1</v>
      </c>
      <c r="OZ381" s="14">
        <v>0</v>
      </c>
      <c r="PA381" s="14">
        <v>5</v>
      </c>
      <c r="PB381" s="14">
        <v>5</v>
      </c>
      <c r="PC381" s="14">
        <v>0</v>
      </c>
      <c r="PD381" s="14">
        <v>0</v>
      </c>
      <c r="PE381" s="14">
        <v>2</v>
      </c>
      <c r="PF381" s="14">
        <v>5</v>
      </c>
      <c r="PG381" s="14">
        <v>3</v>
      </c>
      <c r="PH381" s="14">
        <v>0</v>
      </c>
      <c r="PI381" s="14">
        <v>3</v>
      </c>
      <c r="PJ381" s="14">
        <v>6</v>
      </c>
      <c r="PK381" s="14">
        <v>1</v>
      </c>
      <c r="PL381" s="14">
        <v>0</v>
      </c>
      <c r="PM381" s="14">
        <v>5</v>
      </c>
      <c r="PN381" s="14">
        <v>5</v>
      </c>
      <c r="PO381" s="14">
        <v>0</v>
      </c>
      <c r="PP381" s="14">
        <v>0</v>
      </c>
      <c r="PQ381" s="14">
        <v>6</v>
      </c>
      <c r="PR381" s="14">
        <v>3</v>
      </c>
      <c r="PS381" s="14">
        <v>1</v>
      </c>
      <c r="PT381" s="14">
        <v>0</v>
      </c>
      <c r="PU381" s="14">
        <v>7</v>
      </c>
      <c r="PV381" s="14">
        <v>3</v>
      </c>
      <c r="PW381" s="14">
        <v>0</v>
      </c>
      <c r="PX381" s="14">
        <v>0</v>
      </c>
      <c r="PY381" s="14">
        <v>5</v>
      </c>
      <c r="PZ381" s="14">
        <v>5</v>
      </c>
      <c r="QA381" s="14">
        <v>0</v>
      </c>
      <c r="QB381" s="14">
        <v>0</v>
      </c>
      <c r="QC381" s="14">
        <v>6</v>
      </c>
      <c r="QD381" s="14">
        <v>4</v>
      </c>
      <c r="QE381" s="14">
        <v>0</v>
      </c>
      <c r="QF381" s="14">
        <v>0</v>
      </c>
      <c r="QG381" s="14">
        <v>2</v>
      </c>
      <c r="QH381" s="14">
        <v>5</v>
      </c>
      <c r="QI381" s="14">
        <v>2</v>
      </c>
      <c r="QJ381" s="14">
        <v>1</v>
      </c>
      <c r="QK381" s="14">
        <v>0</v>
      </c>
      <c r="QL381" s="14">
        <v>3</v>
      </c>
      <c r="QM381" s="14">
        <v>5</v>
      </c>
      <c r="QN381" s="14">
        <v>2</v>
      </c>
      <c r="QO381" s="14">
        <v>0</v>
      </c>
      <c r="QP381" s="14">
        <v>0</v>
      </c>
      <c r="QQ381" s="14">
        <v>2</v>
      </c>
      <c r="QR381" s="14">
        <v>5</v>
      </c>
      <c r="QS381" s="14">
        <v>2</v>
      </c>
      <c r="QT381" s="14">
        <v>1</v>
      </c>
      <c r="QU381" s="14">
        <v>0</v>
      </c>
      <c r="QV381" s="14">
        <v>2</v>
      </c>
      <c r="QW381" s="14">
        <v>4</v>
      </c>
      <c r="QX381" s="14">
        <v>3</v>
      </c>
      <c r="QY381" s="14">
        <v>1</v>
      </c>
      <c r="QZ381" s="14">
        <v>0</v>
      </c>
      <c r="RA381" s="14">
        <v>3</v>
      </c>
      <c r="RB381" s="14">
        <v>6</v>
      </c>
      <c r="RC381" s="14">
        <v>1</v>
      </c>
      <c r="RD381" s="14">
        <v>0</v>
      </c>
      <c r="RE381" s="14">
        <v>0</v>
      </c>
      <c r="RF381" s="14">
        <v>3</v>
      </c>
      <c r="RG381" s="14">
        <v>6</v>
      </c>
      <c r="RH381" s="14">
        <v>1</v>
      </c>
      <c r="RI381" s="14">
        <v>0</v>
      </c>
      <c r="RJ381" s="14">
        <v>0</v>
      </c>
      <c r="RK381" s="14">
        <v>4</v>
      </c>
      <c r="RL381" s="14">
        <v>3</v>
      </c>
      <c r="RM381" s="14">
        <v>2</v>
      </c>
      <c r="RN381" s="14">
        <v>1</v>
      </c>
      <c r="RO381" s="14">
        <v>0</v>
      </c>
      <c r="RP381" s="14">
        <v>3</v>
      </c>
      <c r="RQ381" s="14">
        <v>3</v>
      </c>
      <c r="RR381" s="14">
        <v>1</v>
      </c>
      <c r="RS381" s="14">
        <v>3</v>
      </c>
      <c r="RT381" s="14">
        <v>0</v>
      </c>
      <c r="RU381" s="14">
        <v>0</v>
      </c>
      <c r="RV381" s="14">
        <v>0</v>
      </c>
      <c r="RW381" s="14">
        <v>10</v>
      </c>
      <c r="RX381" s="14" t="s">
        <v>42</v>
      </c>
      <c r="RY381" s="14" t="s">
        <v>42</v>
      </c>
      <c r="RZ381" s="14" t="s">
        <v>42</v>
      </c>
      <c r="SA381" s="14" t="s">
        <v>42</v>
      </c>
      <c r="SB381" s="14" t="s">
        <v>42</v>
      </c>
      <c r="SC381" s="14" t="s">
        <v>42</v>
      </c>
      <c r="SD381" s="14" t="s">
        <v>42</v>
      </c>
      <c r="SE381" s="14" t="s">
        <v>42</v>
      </c>
      <c r="SF381" s="14" t="s">
        <v>42</v>
      </c>
      <c r="SG381" s="14" t="s">
        <v>42</v>
      </c>
      <c r="SH381" s="14" t="s">
        <v>42</v>
      </c>
      <c r="SI381" s="14" t="s">
        <v>42</v>
      </c>
      <c r="SJ381" s="14" t="s">
        <v>42</v>
      </c>
      <c r="SK381" s="14" t="s">
        <v>42</v>
      </c>
      <c r="SL381" s="14" t="s">
        <v>42</v>
      </c>
      <c r="SM381" s="14" t="s">
        <v>42</v>
      </c>
      <c r="SN381" s="14" t="s">
        <v>42</v>
      </c>
      <c r="SO381" s="14" t="s">
        <v>42</v>
      </c>
      <c r="SP381" s="14" t="s">
        <v>42</v>
      </c>
      <c r="SQ381" s="14" t="s">
        <v>42</v>
      </c>
      <c r="SR381" s="14" t="s">
        <v>42</v>
      </c>
      <c r="SS381" s="14" t="s">
        <v>42</v>
      </c>
      <c r="ST381" s="14" t="s">
        <v>42</v>
      </c>
      <c r="SU381" s="14" t="s">
        <v>42</v>
      </c>
      <c r="SV381" s="14" t="s">
        <v>42</v>
      </c>
      <c r="SW381" s="14" t="s">
        <v>42</v>
      </c>
      <c r="SX381" s="14" t="s">
        <v>42</v>
      </c>
      <c r="SY381" s="14" t="s">
        <v>42</v>
      </c>
      <c r="SZ381" s="14" t="s">
        <v>42</v>
      </c>
      <c r="TA381" s="14" t="s">
        <v>42</v>
      </c>
      <c r="TB381" s="14" t="s">
        <v>42</v>
      </c>
      <c r="TC381" s="14" t="s">
        <v>42</v>
      </c>
      <c r="TD381" s="14" t="s">
        <v>42</v>
      </c>
      <c r="TE381" s="14" t="s">
        <v>42</v>
      </c>
      <c r="TF381" s="14" t="s">
        <v>42</v>
      </c>
      <c r="TG381" s="14" t="s">
        <v>42</v>
      </c>
      <c r="TH381" s="14" t="s">
        <v>42</v>
      </c>
      <c r="TI381" s="14" t="s">
        <v>42</v>
      </c>
      <c r="TJ381" s="14" t="s">
        <v>42</v>
      </c>
      <c r="TK381" s="14" t="s">
        <v>42</v>
      </c>
      <c r="TL381" s="14" t="s">
        <v>42</v>
      </c>
      <c r="TM381" s="14" t="s">
        <v>42</v>
      </c>
      <c r="TN381" s="14" t="s">
        <v>42</v>
      </c>
      <c r="TO381" s="14" t="s">
        <v>42</v>
      </c>
      <c r="TP381" s="14" t="s">
        <v>42</v>
      </c>
      <c r="TQ381" s="14" t="s">
        <v>42</v>
      </c>
      <c r="TR381" s="14" t="s">
        <v>42</v>
      </c>
      <c r="TS381" s="14" t="s">
        <v>42</v>
      </c>
      <c r="TT381" s="14" t="s">
        <v>42</v>
      </c>
      <c r="TU381" s="14" t="s">
        <v>42</v>
      </c>
      <c r="TV381" s="14" t="s">
        <v>42</v>
      </c>
      <c r="TW381" s="14" t="s">
        <v>42</v>
      </c>
      <c r="TX381" s="14" t="s">
        <v>42</v>
      </c>
      <c r="TY381" s="14" t="s">
        <v>42</v>
      </c>
      <c r="TZ381" s="14" t="s">
        <v>42</v>
      </c>
      <c r="UA381" s="14" t="s">
        <v>42</v>
      </c>
      <c r="UB381" s="14" t="s">
        <v>42</v>
      </c>
      <c r="UC381" s="14" t="s">
        <v>42</v>
      </c>
      <c r="UD381" s="14" t="s">
        <v>42</v>
      </c>
      <c r="UE381" s="14" t="s">
        <v>42</v>
      </c>
      <c r="UF381" s="14" t="s">
        <v>42</v>
      </c>
      <c r="UG381" s="14" t="s">
        <v>42</v>
      </c>
      <c r="UH381" s="14" t="s">
        <v>42</v>
      </c>
      <c r="UI381" s="14" t="s">
        <v>42</v>
      </c>
      <c r="UJ381" s="14" t="s">
        <v>42</v>
      </c>
      <c r="UK381" s="14" t="s">
        <v>42</v>
      </c>
      <c r="UL381" s="14" t="s">
        <v>42</v>
      </c>
      <c r="UM381" s="14" t="s">
        <v>42</v>
      </c>
      <c r="UN381" s="14" t="s">
        <v>42</v>
      </c>
      <c r="UO381" s="14" t="s">
        <v>42</v>
      </c>
      <c r="UP381" s="14">
        <v>0</v>
      </c>
      <c r="UQ381" s="14">
        <v>0</v>
      </c>
      <c r="UR381" s="14">
        <v>6</v>
      </c>
      <c r="US381" s="14">
        <v>4</v>
      </c>
      <c r="UT381" s="14">
        <v>0</v>
      </c>
      <c r="UU381" s="14">
        <v>0</v>
      </c>
      <c r="UV381" s="14">
        <v>0</v>
      </c>
      <c r="UW381" s="14">
        <v>4</v>
      </c>
      <c r="UX381" s="14">
        <v>5</v>
      </c>
      <c r="UY381" s="14">
        <v>1</v>
      </c>
      <c r="UZ381" s="14">
        <v>0</v>
      </c>
      <c r="VA381" s="14">
        <v>0</v>
      </c>
      <c r="VB381" s="14">
        <v>6</v>
      </c>
      <c r="VC381" s="14">
        <v>4</v>
      </c>
      <c r="VD381" s="14">
        <v>0</v>
      </c>
      <c r="VE381" s="14">
        <v>0</v>
      </c>
      <c r="VF381" s="14">
        <v>0</v>
      </c>
      <c r="VG381" s="14">
        <v>6</v>
      </c>
      <c r="VH381" s="14">
        <v>4</v>
      </c>
      <c r="VI381" s="14">
        <v>0</v>
      </c>
      <c r="VJ381" s="14">
        <v>0</v>
      </c>
      <c r="VK381" s="14">
        <v>1</v>
      </c>
      <c r="VL381" s="14">
        <v>5</v>
      </c>
      <c r="VM381" s="14">
        <v>3</v>
      </c>
      <c r="VN381" s="14">
        <v>1</v>
      </c>
      <c r="VO381" s="14">
        <v>0</v>
      </c>
      <c r="VP381" s="14">
        <v>1</v>
      </c>
      <c r="VQ381" s="14">
        <v>6</v>
      </c>
      <c r="VR381" s="14">
        <v>3</v>
      </c>
      <c r="VS381" s="14">
        <v>0</v>
      </c>
      <c r="VT381" s="24"/>
    </row>
    <row r="382" spans="1:592" s="28" customFormat="1" ht="15" customHeight="1" x14ac:dyDescent="0.25">
      <c r="A382" s="14" t="s">
        <v>851</v>
      </c>
      <c r="B382" s="13" t="s">
        <v>852</v>
      </c>
      <c r="C382" s="38">
        <v>91</v>
      </c>
      <c r="D382" s="14">
        <v>0</v>
      </c>
      <c r="E382" s="14">
        <v>16</v>
      </c>
      <c r="F382" s="14">
        <v>12</v>
      </c>
      <c r="G382" s="14">
        <v>3</v>
      </c>
      <c r="H382" s="14">
        <v>0</v>
      </c>
      <c r="I382" s="14">
        <v>7</v>
      </c>
      <c r="J382" s="14">
        <v>19</v>
      </c>
      <c r="K382" s="14">
        <v>5</v>
      </c>
      <c r="L382" s="14">
        <v>0</v>
      </c>
      <c r="M382" s="14">
        <v>12</v>
      </c>
      <c r="N382" s="14">
        <v>17</v>
      </c>
      <c r="O382" s="14">
        <v>2</v>
      </c>
      <c r="P382" s="14">
        <v>0</v>
      </c>
      <c r="Q382" s="14">
        <v>12</v>
      </c>
      <c r="R382" s="14">
        <v>12</v>
      </c>
      <c r="S382" s="14">
        <v>7</v>
      </c>
      <c r="T382" s="14">
        <v>0</v>
      </c>
      <c r="U382" s="14">
        <v>6</v>
      </c>
      <c r="V382" s="14">
        <v>18</v>
      </c>
      <c r="W382" s="14">
        <v>7</v>
      </c>
      <c r="X382" s="14">
        <v>0</v>
      </c>
      <c r="Y382" s="14">
        <v>5</v>
      </c>
      <c r="Z382" s="14">
        <v>12</v>
      </c>
      <c r="AA382" s="14">
        <v>12</v>
      </c>
      <c r="AB382" s="14">
        <v>2</v>
      </c>
      <c r="AC382" s="14">
        <v>0</v>
      </c>
      <c r="AD382" s="14">
        <v>0</v>
      </c>
      <c r="AE382" s="14">
        <v>15</v>
      </c>
      <c r="AF382" s="14">
        <v>15</v>
      </c>
      <c r="AG382" s="14">
        <v>1</v>
      </c>
      <c r="AH382" s="14">
        <v>0</v>
      </c>
      <c r="AI382" s="14">
        <v>2</v>
      </c>
      <c r="AJ382" s="14">
        <v>12</v>
      </c>
      <c r="AK382" s="14">
        <v>17</v>
      </c>
      <c r="AL382" s="14">
        <v>0</v>
      </c>
      <c r="AM382" s="14">
        <v>0</v>
      </c>
      <c r="AN382" s="14">
        <v>2</v>
      </c>
      <c r="AO382" s="14">
        <v>8</v>
      </c>
      <c r="AP382" s="14">
        <v>20</v>
      </c>
      <c r="AQ382" s="14">
        <v>1</v>
      </c>
      <c r="AR382" s="14">
        <v>0</v>
      </c>
      <c r="AS382" s="14">
        <v>3</v>
      </c>
      <c r="AT382" s="14">
        <v>14</v>
      </c>
      <c r="AU382" s="14">
        <v>14</v>
      </c>
      <c r="AV382" s="14">
        <v>0</v>
      </c>
      <c r="AW382" s="14">
        <v>1</v>
      </c>
      <c r="AX382" s="14">
        <v>6</v>
      </c>
      <c r="AY382" s="14">
        <v>11</v>
      </c>
      <c r="AZ382" s="14">
        <v>11</v>
      </c>
      <c r="BA382" s="14">
        <v>2</v>
      </c>
      <c r="BB382" s="14">
        <v>0</v>
      </c>
      <c r="BC382" s="14">
        <v>5</v>
      </c>
      <c r="BD382" s="14">
        <v>9</v>
      </c>
      <c r="BE382" s="14">
        <v>16</v>
      </c>
      <c r="BF382" s="14">
        <v>1</v>
      </c>
      <c r="BG382" s="14">
        <v>0</v>
      </c>
      <c r="BH382" s="14">
        <v>0</v>
      </c>
      <c r="BI382" s="14">
        <v>15</v>
      </c>
      <c r="BJ382" s="14">
        <v>15</v>
      </c>
      <c r="BK382" s="14">
        <v>1</v>
      </c>
      <c r="BL382" s="14" t="s">
        <v>42</v>
      </c>
      <c r="BM382" s="14" t="s">
        <v>42</v>
      </c>
      <c r="BN382" s="14" t="s">
        <v>42</v>
      </c>
      <c r="BO382" s="14" t="s">
        <v>42</v>
      </c>
      <c r="BP382" s="14" t="s">
        <v>42</v>
      </c>
      <c r="BQ382" s="14" t="s">
        <v>42</v>
      </c>
      <c r="BR382" s="14" t="s">
        <v>42</v>
      </c>
      <c r="BS382" s="14" t="s">
        <v>42</v>
      </c>
      <c r="BT382" s="14" t="s">
        <v>42</v>
      </c>
      <c r="BU382" s="14" t="s">
        <v>42</v>
      </c>
      <c r="BV382" s="14" t="s">
        <v>42</v>
      </c>
      <c r="BW382" s="14" t="s">
        <v>42</v>
      </c>
      <c r="BX382" s="14" t="s">
        <v>42</v>
      </c>
      <c r="BY382" s="14" t="s">
        <v>42</v>
      </c>
      <c r="BZ382" s="14" t="s">
        <v>42</v>
      </c>
      <c r="CA382" s="14" t="s">
        <v>42</v>
      </c>
      <c r="CB382" s="14" t="s">
        <v>42</v>
      </c>
      <c r="CC382" s="14" t="s">
        <v>42</v>
      </c>
      <c r="CD382" s="14" t="s">
        <v>42</v>
      </c>
      <c r="CE382" s="14" t="s">
        <v>42</v>
      </c>
      <c r="CF382" s="14">
        <v>0</v>
      </c>
      <c r="CG382" s="14">
        <v>4</v>
      </c>
      <c r="CH382" s="14">
        <v>21</v>
      </c>
      <c r="CI382" s="14">
        <v>6</v>
      </c>
      <c r="CJ382" s="14">
        <v>0</v>
      </c>
      <c r="CK382" s="14">
        <v>5</v>
      </c>
      <c r="CL382" s="14">
        <v>20</v>
      </c>
      <c r="CM382" s="14">
        <v>6</v>
      </c>
      <c r="CN382" s="14">
        <v>1</v>
      </c>
      <c r="CO382" s="14">
        <v>10</v>
      </c>
      <c r="CP382" s="14">
        <v>13</v>
      </c>
      <c r="CQ382" s="14">
        <v>7</v>
      </c>
      <c r="CR382" s="14">
        <v>1</v>
      </c>
      <c r="CS382" s="14">
        <v>8</v>
      </c>
      <c r="CT382" s="14">
        <v>15</v>
      </c>
      <c r="CU382" s="14">
        <v>7</v>
      </c>
      <c r="CV382" s="14">
        <v>1</v>
      </c>
      <c r="CW382" s="14">
        <v>4</v>
      </c>
      <c r="CX382" s="14">
        <v>18</v>
      </c>
      <c r="CY382" s="14">
        <v>8</v>
      </c>
      <c r="CZ382" s="14">
        <v>0</v>
      </c>
      <c r="DA382" s="14">
        <v>3</v>
      </c>
      <c r="DB382" s="14">
        <v>19</v>
      </c>
      <c r="DC382" s="14">
        <v>9</v>
      </c>
      <c r="DD382" s="14">
        <v>0</v>
      </c>
      <c r="DE382" s="14">
        <v>2</v>
      </c>
      <c r="DF382" s="14">
        <v>19</v>
      </c>
      <c r="DG382" s="14">
        <v>10</v>
      </c>
      <c r="DH382" s="14">
        <v>0</v>
      </c>
      <c r="DI382" s="14">
        <v>3</v>
      </c>
      <c r="DJ382" s="14">
        <v>19</v>
      </c>
      <c r="DK382" s="14">
        <v>9</v>
      </c>
      <c r="DL382" s="14">
        <v>0</v>
      </c>
      <c r="DM382" s="14">
        <v>5</v>
      </c>
      <c r="DN382" s="14">
        <v>10</v>
      </c>
      <c r="DO382" s="14">
        <v>16</v>
      </c>
      <c r="DP382" s="14">
        <v>1</v>
      </c>
      <c r="DQ382" s="14">
        <v>3</v>
      </c>
      <c r="DR382" s="14">
        <v>15</v>
      </c>
      <c r="DS382" s="14">
        <v>12</v>
      </c>
      <c r="DT382" s="14">
        <v>2</v>
      </c>
      <c r="DU382" s="14">
        <v>3</v>
      </c>
      <c r="DV382" s="14">
        <v>14</v>
      </c>
      <c r="DW382" s="14">
        <v>12</v>
      </c>
      <c r="DX382" s="14">
        <v>1</v>
      </c>
      <c r="DY382" s="14">
        <v>4</v>
      </c>
      <c r="DZ382" s="14">
        <v>11</v>
      </c>
      <c r="EA382" s="14">
        <v>15</v>
      </c>
      <c r="EB382" s="14">
        <v>2</v>
      </c>
      <c r="EC382" s="14">
        <v>5</v>
      </c>
      <c r="ED382" s="14">
        <v>11</v>
      </c>
      <c r="EE382" s="14">
        <v>13</v>
      </c>
      <c r="EF382" s="14">
        <v>0</v>
      </c>
      <c r="EG382" s="14">
        <v>3</v>
      </c>
      <c r="EH382" s="14">
        <v>13</v>
      </c>
      <c r="EI382" s="14">
        <v>15</v>
      </c>
      <c r="EJ382" s="14">
        <v>1</v>
      </c>
      <c r="EK382" s="14">
        <v>2</v>
      </c>
      <c r="EL382" s="14">
        <v>11</v>
      </c>
      <c r="EM382" s="14">
        <v>17</v>
      </c>
      <c r="EN382" s="14">
        <v>0</v>
      </c>
      <c r="EO382" s="14">
        <v>1</v>
      </c>
      <c r="EP382" s="14">
        <v>12</v>
      </c>
      <c r="EQ382" s="14">
        <v>18</v>
      </c>
      <c r="ER382" s="14">
        <v>1</v>
      </c>
      <c r="ES382" s="14">
        <v>2</v>
      </c>
      <c r="ET382" s="14">
        <v>9</v>
      </c>
      <c r="EU382" s="14">
        <v>19</v>
      </c>
      <c r="EV382" s="14">
        <v>0</v>
      </c>
      <c r="EW382" s="14">
        <v>1</v>
      </c>
      <c r="EX382" s="14">
        <v>13</v>
      </c>
      <c r="EY382" s="14">
        <v>17</v>
      </c>
      <c r="EZ382" s="14">
        <v>0</v>
      </c>
      <c r="FA382" s="14">
        <v>1</v>
      </c>
      <c r="FB382" s="14">
        <v>11</v>
      </c>
      <c r="FC382" s="14">
        <v>19</v>
      </c>
      <c r="FD382" s="14">
        <v>0</v>
      </c>
      <c r="FE382" s="14">
        <v>0</v>
      </c>
      <c r="FF382" s="14">
        <v>10</v>
      </c>
      <c r="FG382" s="14">
        <v>21</v>
      </c>
      <c r="FH382" s="14">
        <v>0</v>
      </c>
      <c r="FI382" s="14">
        <v>4</v>
      </c>
      <c r="FJ382" s="14">
        <v>9</v>
      </c>
      <c r="FK382" s="14">
        <v>18</v>
      </c>
      <c r="FL382" s="14">
        <v>0</v>
      </c>
      <c r="FM382" s="14">
        <v>8</v>
      </c>
      <c r="FN382" s="14">
        <v>15</v>
      </c>
      <c r="FO382" s="14">
        <v>8</v>
      </c>
      <c r="FP382" s="14">
        <v>2</v>
      </c>
      <c r="FQ382" s="14">
        <v>4</v>
      </c>
      <c r="FR382" s="14">
        <v>16</v>
      </c>
      <c r="FS382" s="14">
        <v>9</v>
      </c>
      <c r="FT382" s="14">
        <v>1</v>
      </c>
      <c r="FU382" s="14">
        <v>1</v>
      </c>
      <c r="FV382" s="14">
        <v>23</v>
      </c>
      <c r="FW382" s="14">
        <v>6</v>
      </c>
      <c r="FX382" s="14">
        <v>0</v>
      </c>
      <c r="FY382" s="14">
        <v>3</v>
      </c>
      <c r="FZ382" s="14">
        <v>21</v>
      </c>
      <c r="GA382" s="14">
        <v>7</v>
      </c>
      <c r="GB382" s="14">
        <v>1</v>
      </c>
      <c r="GC382" s="14">
        <v>8</v>
      </c>
      <c r="GD382" s="14">
        <v>21</v>
      </c>
      <c r="GE382" s="14">
        <v>1</v>
      </c>
      <c r="GF382" s="14">
        <v>1</v>
      </c>
      <c r="GG382" s="14">
        <v>5</v>
      </c>
      <c r="GH382" s="14">
        <v>21</v>
      </c>
      <c r="GI382" s="14">
        <v>4</v>
      </c>
      <c r="GJ382" s="14">
        <v>1</v>
      </c>
      <c r="GK382" s="14">
        <v>8</v>
      </c>
      <c r="GL382" s="14">
        <v>17</v>
      </c>
      <c r="GM382" s="14">
        <v>5</v>
      </c>
      <c r="GN382" s="14">
        <v>1</v>
      </c>
      <c r="GO382" s="14">
        <v>2</v>
      </c>
      <c r="GP382" s="14">
        <v>17</v>
      </c>
      <c r="GQ382" s="14">
        <v>11</v>
      </c>
      <c r="GR382" s="14">
        <v>1</v>
      </c>
      <c r="GS382" s="14">
        <v>0</v>
      </c>
      <c r="GT382" s="14">
        <v>16</v>
      </c>
      <c r="GU382" s="14">
        <v>14</v>
      </c>
      <c r="GV382" s="14">
        <v>0</v>
      </c>
      <c r="GW382" s="14">
        <v>2</v>
      </c>
      <c r="GX382" s="14">
        <v>18</v>
      </c>
      <c r="GY382" s="14">
        <v>11</v>
      </c>
      <c r="GZ382" s="14">
        <v>0</v>
      </c>
      <c r="HA382" s="14">
        <v>3</v>
      </c>
      <c r="HB382" s="14">
        <v>13</v>
      </c>
      <c r="HC382" s="14">
        <v>14</v>
      </c>
      <c r="HD382" s="14">
        <v>3</v>
      </c>
      <c r="HE382" s="14">
        <v>3</v>
      </c>
      <c r="HF382" s="14">
        <v>17</v>
      </c>
      <c r="HG382" s="14">
        <v>8</v>
      </c>
      <c r="HH382" s="14">
        <v>1</v>
      </c>
      <c r="HI382" s="14">
        <v>6</v>
      </c>
      <c r="HJ382" s="14">
        <v>16</v>
      </c>
      <c r="HK382" s="14">
        <v>7</v>
      </c>
      <c r="HL382" s="14">
        <v>0</v>
      </c>
      <c r="HM382" s="14">
        <v>2</v>
      </c>
      <c r="HN382" s="14">
        <v>21</v>
      </c>
      <c r="HO382" s="14">
        <v>8</v>
      </c>
      <c r="HP382" s="14">
        <v>0</v>
      </c>
      <c r="HQ382" s="14">
        <v>3</v>
      </c>
      <c r="HR382" s="14">
        <v>23</v>
      </c>
      <c r="HS382" s="14">
        <v>5</v>
      </c>
      <c r="HT382" s="14">
        <v>1</v>
      </c>
      <c r="HU382" s="14">
        <v>1</v>
      </c>
      <c r="HV382" s="14">
        <v>22</v>
      </c>
      <c r="HW382" s="14">
        <v>7</v>
      </c>
      <c r="HX382" s="14">
        <v>0</v>
      </c>
      <c r="HY382" s="14">
        <v>3</v>
      </c>
      <c r="HZ382" s="14">
        <v>20</v>
      </c>
      <c r="IA382" s="14">
        <v>8</v>
      </c>
      <c r="IB382" s="14">
        <v>0</v>
      </c>
      <c r="IC382" s="14">
        <v>1</v>
      </c>
      <c r="ID382" s="14">
        <v>18</v>
      </c>
      <c r="IE382" s="14">
        <v>12</v>
      </c>
      <c r="IF382" s="14">
        <v>0</v>
      </c>
      <c r="IG382" s="14">
        <v>6</v>
      </c>
      <c r="IH382" s="14">
        <v>16</v>
      </c>
      <c r="II382" s="14">
        <v>9</v>
      </c>
      <c r="IJ382" s="14">
        <v>2</v>
      </c>
      <c r="IK382" s="14">
        <v>4</v>
      </c>
      <c r="IL382" s="14">
        <v>14</v>
      </c>
      <c r="IM382" s="14">
        <v>11</v>
      </c>
      <c r="IN382" s="14">
        <v>3</v>
      </c>
      <c r="IO382" s="14">
        <v>11</v>
      </c>
      <c r="IP382" s="14">
        <v>10</v>
      </c>
      <c r="IQ382" s="14">
        <v>7</v>
      </c>
      <c r="IR382" s="14">
        <v>0</v>
      </c>
      <c r="IS382" s="14">
        <v>0</v>
      </c>
      <c r="IT382" s="14">
        <v>11</v>
      </c>
      <c r="IU382" s="14">
        <v>20</v>
      </c>
      <c r="IV382" s="14">
        <v>0</v>
      </c>
      <c r="IW382" s="14">
        <v>0</v>
      </c>
      <c r="IX382" s="14">
        <v>11</v>
      </c>
      <c r="IY382" s="14">
        <v>19</v>
      </c>
      <c r="IZ382" s="14">
        <v>0</v>
      </c>
      <c r="JA382" s="14">
        <v>3</v>
      </c>
      <c r="JB382" s="14">
        <v>16</v>
      </c>
      <c r="JC382" s="14">
        <v>12</v>
      </c>
      <c r="JD382" s="14">
        <v>0</v>
      </c>
      <c r="JE382" s="14">
        <v>4</v>
      </c>
      <c r="JF382" s="14">
        <v>12</v>
      </c>
      <c r="JG382" s="14">
        <v>15</v>
      </c>
      <c r="JH382" s="14">
        <v>0</v>
      </c>
      <c r="JI382" s="14">
        <v>2</v>
      </c>
      <c r="JJ382" s="14">
        <v>15</v>
      </c>
      <c r="JK382" s="14">
        <v>14</v>
      </c>
      <c r="JL382" s="14">
        <v>1</v>
      </c>
      <c r="JM382" s="14">
        <v>3</v>
      </c>
      <c r="JN382" s="14">
        <v>17</v>
      </c>
      <c r="JO382" s="14">
        <v>10</v>
      </c>
      <c r="JP382" s="14">
        <v>0</v>
      </c>
      <c r="JQ382" s="14">
        <v>4</v>
      </c>
      <c r="JR382" s="14">
        <v>12</v>
      </c>
      <c r="JS382" s="14">
        <v>15</v>
      </c>
      <c r="JT382" s="14">
        <v>3</v>
      </c>
      <c r="JU382" s="14">
        <v>5</v>
      </c>
      <c r="JV382" s="14">
        <v>14</v>
      </c>
      <c r="JW382" s="14">
        <v>9</v>
      </c>
      <c r="JX382" s="14">
        <v>3</v>
      </c>
      <c r="JY382" s="14">
        <v>8</v>
      </c>
      <c r="JZ382" s="14">
        <v>12</v>
      </c>
      <c r="KA382" s="14">
        <v>8</v>
      </c>
      <c r="KB382" s="14">
        <v>6</v>
      </c>
      <c r="KC382" s="14">
        <v>9</v>
      </c>
      <c r="KD382" s="14">
        <v>13</v>
      </c>
      <c r="KE382" s="14">
        <v>3</v>
      </c>
      <c r="KF382" s="14">
        <v>0</v>
      </c>
      <c r="KG382" s="14">
        <v>3</v>
      </c>
      <c r="KH382" s="14">
        <v>6</v>
      </c>
      <c r="KI382" s="14">
        <v>22</v>
      </c>
      <c r="KJ382" s="14">
        <v>0</v>
      </c>
      <c r="KK382" s="14">
        <v>1</v>
      </c>
      <c r="KL382" s="14">
        <v>7</v>
      </c>
      <c r="KM382" s="14">
        <v>23</v>
      </c>
      <c r="KN382" s="14">
        <v>0</v>
      </c>
      <c r="KO382" s="14">
        <v>3</v>
      </c>
      <c r="KP382" s="14">
        <v>13</v>
      </c>
      <c r="KQ382" s="14">
        <v>15</v>
      </c>
      <c r="KR382" s="14" t="s">
        <v>42</v>
      </c>
      <c r="KS382" s="14" t="s">
        <v>42</v>
      </c>
      <c r="KT382" s="14" t="s">
        <v>42</v>
      </c>
      <c r="KU382" s="14" t="s">
        <v>42</v>
      </c>
      <c r="KV382" s="14" t="s">
        <v>42</v>
      </c>
      <c r="KW382" s="14" t="s">
        <v>42</v>
      </c>
      <c r="KX382" s="14" t="s">
        <v>42</v>
      </c>
      <c r="KY382" s="14" t="s">
        <v>42</v>
      </c>
      <c r="KZ382" s="14" t="s">
        <v>42</v>
      </c>
      <c r="LA382" s="14" t="s">
        <v>42</v>
      </c>
      <c r="LB382" s="14">
        <v>0</v>
      </c>
      <c r="LC382" s="14">
        <v>8</v>
      </c>
      <c r="LD382" s="14">
        <v>4</v>
      </c>
      <c r="LE382" s="14">
        <v>10</v>
      </c>
      <c r="LF382" s="14">
        <v>4</v>
      </c>
      <c r="LG382" s="14">
        <v>0</v>
      </c>
      <c r="LH382" s="14">
        <v>9</v>
      </c>
      <c r="LI382" s="14" t="s">
        <v>42</v>
      </c>
      <c r="LJ382" s="14" t="s">
        <v>42</v>
      </c>
      <c r="LK382" s="14" t="s">
        <v>42</v>
      </c>
      <c r="LL382" s="14" t="s">
        <v>42</v>
      </c>
      <c r="LM382" s="14" t="s">
        <v>42</v>
      </c>
      <c r="LN382" s="14" t="s">
        <v>42</v>
      </c>
      <c r="LO382" s="14" t="s">
        <v>42</v>
      </c>
      <c r="LP382" s="14" t="s">
        <v>42</v>
      </c>
      <c r="LQ382" s="14">
        <v>0</v>
      </c>
      <c r="LR382" s="14">
        <v>1</v>
      </c>
      <c r="LS382" s="14">
        <v>11</v>
      </c>
      <c r="LT382" s="14">
        <v>8</v>
      </c>
      <c r="LU382" s="14">
        <v>0</v>
      </c>
      <c r="LV382" s="14">
        <v>0</v>
      </c>
      <c r="LW382" s="14">
        <v>11</v>
      </c>
      <c r="LX382" s="14">
        <v>9</v>
      </c>
      <c r="LY382" s="14">
        <v>0</v>
      </c>
      <c r="LZ382" s="14">
        <v>3</v>
      </c>
      <c r="MA382" s="14">
        <v>8</v>
      </c>
      <c r="MB382" s="14">
        <v>9</v>
      </c>
      <c r="MC382" s="14">
        <v>0</v>
      </c>
      <c r="MD382" s="14">
        <v>0</v>
      </c>
      <c r="ME382" s="14">
        <v>11</v>
      </c>
      <c r="MF382" s="14">
        <v>9</v>
      </c>
      <c r="MG382" s="14">
        <v>0</v>
      </c>
      <c r="MH382" s="14">
        <v>1</v>
      </c>
      <c r="MI382" s="14">
        <v>5</v>
      </c>
      <c r="MJ382" s="14">
        <v>2</v>
      </c>
      <c r="MK382" s="14">
        <v>0</v>
      </c>
      <c r="ML382" s="14">
        <v>0</v>
      </c>
      <c r="MM382" s="14">
        <v>6</v>
      </c>
      <c r="MN382" s="14">
        <v>2</v>
      </c>
      <c r="MO382" s="14">
        <v>0</v>
      </c>
      <c r="MP382" s="14">
        <v>0</v>
      </c>
      <c r="MQ382" s="14">
        <v>7</v>
      </c>
      <c r="MR382" s="14">
        <v>1</v>
      </c>
      <c r="MS382" s="14">
        <v>0</v>
      </c>
      <c r="MT382" s="14">
        <v>2</v>
      </c>
      <c r="MU382" s="14">
        <v>2</v>
      </c>
      <c r="MV382" s="14">
        <v>5</v>
      </c>
      <c r="MW382" s="14">
        <v>0</v>
      </c>
      <c r="MX382" s="14">
        <v>0</v>
      </c>
      <c r="MY382" s="14">
        <v>0</v>
      </c>
      <c r="MZ382" s="14">
        <v>1</v>
      </c>
      <c r="NA382" s="14">
        <v>6</v>
      </c>
      <c r="NB382" s="14">
        <v>2</v>
      </c>
      <c r="NC382" s="14">
        <v>0</v>
      </c>
      <c r="ND382" s="14">
        <v>1</v>
      </c>
      <c r="NE382" s="14">
        <v>3</v>
      </c>
      <c r="NF382" s="14">
        <v>4</v>
      </c>
      <c r="NG382" s="14">
        <v>1</v>
      </c>
      <c r="NH382" s="14">
        <v>0</v>
      </c>
      <c r="NI382" s="14">
        <v>0</v>
      </c>
      <c r="NJ382" s="14">
        <v>4</v>
      </c>
      <c r="NK382" s="14">
        <v>5</v>
      </c>
      <c r="NL382" s="14">
        <v>0</v>
      </c>
      <c r="NM382" s="14">
        <v>0</v>
      </c>
      <c r="NN382" s="14">
        <v>1</v>
      </c>
      <c r="NO382" s="14">
        <v>4</v>
      </c>
      <c r="NP382" s="14">
        <v>4</v>
      </c>
      <c r="NQ382" s="14">
        <v>0</v>
      </c>
      <c r="NR382" s="14">
        <v>0</v>
      </c>
      <c r="NS382" s="14">
        <v>0</v>
      </c>
      <c r="NT382" s="14">
        <v>4</v>
      </c>
      <c r="NU382" s="14">
        <v>3</v>
      </c>
      <c r="NV382" s="14">
        <v>2</v>
      </c>
      <c r="NW382" s="14" t="s">
        <v>42</v>
      </c>
      <c r="NX382" s="14" t="s">
        <v>42</v>
      </c>
      <c r="NY382" s="14" t="s">
        <v>42</v>
      </c>
      <c r="NZ382" s="14" t="s">
        <v>42</v>
      </c>
      <c r="OA382" s="14" t="s">
        <v>42</v>
      </c>
      <c r="OB382" s="14">
        <v>0</v>
      </c>
      <c r="OC382" s="14">
        <v>19</v>
      </c>
      <c r="OD382" s="14">
        <v>11</v>
      </c>
      <c r="OE382" s="14">
        <v>1</v>
      </c>
      <c r="OF382" s="14">
        <v>2</v>
      </c>
      <c r="OG382" s="14">
        <v>13</v>
      </c>
      <c r="OH382" s="14">
        <v>11</v>
      </c>
      <c r="OI382" s="14">
        <v>5</v>
      </c>
      <c r="OJ382" s="14">
        <v>0</v>
      </c>
      <c r="OK382" s="14">
        <v>13</v>
      </c>
      <c r="OL382" s="14">
        <v>15</v>
      </c>
      <c r="OM382" s="14">
        <v>3</v>
      </c>
      <c r="ON382" s="14">
        <v>0</v>
      </c>
      <c r="OO382" s="14">
        <v>16</v>
      </c>
      <c r="OP382" s="14">
        <v>11</v>
      </c>
      <c r="OQ382" s="14">
        <v>4</v>
      </c>
      <c r="OR382" s="14">
        <v>0</v>
      </c>
      <c r="OS382" s="14">
        <v>11</v>
      </c>
      <c r="OT382" s="14">
        <v>18</v>
      </c>
      <c r="OU382" s="14">
        <v>2</v>
      </c>
      <c r="OV382" s="14">
        <v>0</v>
      </c>
      <c r="OW382" s="14">
        <v>4</v>
      </c>
      <c r="OX382" s="14">
        <v>22</v>
      </c>
      <c r="OY382" s="14">
        <v>5</v>
      </c>
      <c r="OZ382" s="14">
        <v>1</v>
      </c>
      <c r="PA382" s="14">
        <v>12</v>
      </c>
      <c r="PB382" s="14">
        <v>16</v>
      </c>
      <c r="PC382" s="14">
        <v>2</v>
      </c>
      <c r="PD382" s="14">
        <v>0</v>
      </c>
      <c r="PE382" s="14">
        <v>9</v>
      </c>
      <c r="PF382" s="14">
        <v>18</v>
      </c>
      <c r="PG382" s="14">
        <v>4</v>
      </c>
      <c r="PH382" s="14">
        <v>1</v>
      </c>
      <c r="PI382" s="14">
        <v>9</v>
      </c>
      <c r="PJ382" s="14">
        <v>18</v>
      </c>
      <c r="PK382" s="14">
        <v>3</v>
      </c>
      <c r="PL382" s="14">
        <v>1</v>
      </c>
      <c r="PM382" s="14">
        <v>10</v>
      </c>
      <c r="PN382" s="14">
        <v>17</v>
      </c>
      <c r="PO382" s="14">
        <v>3</v>
      </c>
      <c r="PP382" s="14">
        <v>1</v>
      </c>
      <c r="PQ382" s="14">
        <v>10</v>
      </c>
      <c r="PR382" s="14">
        <v>19</v>
      </c>
      <c r="PS382" s="14">
        <v>1</v>
      </c>
      <c r="PT382" s="14">
        <v>0</v>
      </c>
      <c r="PU382" s="14">
        <v>19</v>
      </c>
      <c r="PV382" s="14">
        <v>11</v>
      </c>
      <c r="PW382" s="14">
        <v>1</v>
      </c>
      <c r="PX382" s="14">
        <v>0</v>
      </c>
      <c r="PY382" s="14">
        <v>15</v>
      </c>
      <c r="PZ382" s="14">
        <v>15</v>
      </c>
      <c r="QA382" s="14">
        <v>1</v>
      </c>
      <c r="QB382" s="14">
        <v>0</v>
      </c>
      <c r="QC382" s="14">
        <v>14</v>
      </c>
      <c r="QD382" s="14">
        <v>15</v>
      </c>
      <c r="QE382" s="14">
        <v>2</v>
      </c>
      <c r="QF382" s="14">
        <v>0</v>
      </c>
      <c r="QG382" s="14">
        <v>5</v>
      </c>
      <c r="QH382" s="14">
        <v>17</v>
      </c>
      <c r="QI382" s="14">
        <v>7</v>
      </c>
      <c r="QJ382" s="14">
        <v>2</v>
      </c>
      <c r="QK382" s="14">
        <v>0</v>
      </c>
      <c r="QL382" s="14">
        <v>3</v>
      </c>
      <c r="QM382" s="14">
        <v>17</v>
      </c>
      <c r="QN382" s="14">
        <v>9</v>
      </c>
      <c r="QO382" s="14">
        <v>2</v>
      </c>
      <c r="QP382" s="14">
        <v>0</v>
      </c>
      <c r="QQ382" s="14">
        <v>6</v>
      </c>
      <c r="QR382" s="14">
        <v>13</v>
      </c>
      <c r="QS382" s="14">
        <v>9</v>
      </c>
      <c r="QT382" s="14">
        <v>3</v>
      </c>
      <c r="QU382" s="14">
        <v>0</v>
      </c>
      <c r="QV382" s="14">
        <v>7</v>
      </c>
      <c r="QW382" s="14">
        <v>13</v>
      </c>
      <c r="QX382" s="14">
        <v>8</v>
      </c>
      <c r="QY382" s="14">
        <v>3</v>
      </c>
      <c r="QZ382" s="14">
        <v>0</v>
      </c>
      <c r="RA382" s="14">
        <v>7</v>
      </c>
      <c r="RB382" s="14">
        <v>13</v>
      </c>
      <c r="RC382" s="14">
        <v>8</v>
      </c>
      <c r="RD382" s="14">
        <v>3</v>
      </c>
      <c r="RE382" s="14">
        <v>0</v>
      </c>
      <c r="RF382" s="14">
        <v>9</v>
      </c>
      <c r="RG382" s="14">
        <v>15</v>
      </c>
      <c r="RH382" s="14">
        <v>4</v>
      </c>
      <c r="RI382" s="14">
        <v>3</v>
      </c>
      <c r="RJ382" s="14">
        <v>0</v>
      </c>
      <c r="RK382" s="14">
        <v>11</v>
      </c>
      <c r="RL382" s="14">
        <v>11</v>
      </c>
      <c r="RM382" s="14">
        <v>5</v>
      </c>
      <c r="RN382" s="14">
        <v>4</v>
      </c>
      <c r="RO382" s="14">
        <v>0</v>
      </c>
      <c r="RP382" s="14">
        <v>8</v>
      </c>
      <c r="RQ382" s="14">
        <v>6</v>
      </c>
      <c r="RR382" s="14">
        <v>13</v>
      </c>
      <c r="RS382" s="14">
        <v>4</v>
      </c>
      <c r="RT382" s="14">
        <v>0</v>
      </c>
      <c r="RU382" s="14">
        <v>0</v>
      </c>
      <c r="RV382" s="14">
        <v>0</v>
      </c>
      <c r="RW382" s="14">
        <v>30</v>
      </c>
      <c r="RX382" s="14" t="s">
        <v>42</v>
      </c>
      <c r="RY382" s="14" t="s">
        <v>42</v>
      </c>
      <c r="RZ382" s="14" t="s">
        <v>42</v>
      </c>
      <c r="SA382" s="14" t="s">
        <v>42</v>
      </c>
      <c r="SB382" s="14" t="s">
        <v>42</v>
      </c>
      <c r="SC382" s="14" t="s">
        <v>42</v>
      </c>
      <c r="SD382" s="14" t="s">
        <v>42</v>
      </c>
      <c r="SE382" s="14" t="s">
        <v>42</v>
      </c>
      <c r="SF382" s="14" t="s">
        <v>42</v>
      </c>
      <c r="SG382" s="14" t="s">
        <v>42</v>
      </c>
      <c r="SH382" s="14" t="s">
        <v>42</v>
      </c>
      <c r="SI382" s="14" t="s">
        <v>42</v>
      </c>
      <c r="SJ382" s="14" t="s">
        <v>42</v>
      </c>
      <c r="SK382" s="14" t="s">
        <v>42</v>
      </c>
      <c r="SL382" s="14" t="s">
        <v>42</v>
      </c>
      <c r="SM382" s="14" t="s">
        <v>42</v>
      </c>
      <c r="SN382" s="14" t="s">
        <v>42</v>
      </c>
      <c r="SO382" s="14" t="s">
        <v>42</v>
      </c>
      <c r="SP382" s="14" t="s">
        <v>42</v>
      </c>
      <c r="SQ382" s="14" t="s">
        <v>42</v>
      </c>
      <c r="SR382" s="14" t="s">
        <v>42</v>
      </c>
      <c r="SS382" s="14" t="s">
        <v>42</v>
      </c>
      <c r="ST382" s="14" t="s">
        <v>42</v>
      </c>
      <c r="SU382" s="14" t="s">
        <v>42</v>
      </c>
      <c r="SV382" s="14" t="s">
        <v>42</v>
      </c>
      <c r="SW382" s="14" t="s">
        <v>42</v>
      </c>
      <c r="SX382" s="14" t="s">
        <v>42</v>
      </c>
      <c r="SY382" s="14" t="s">
        <v>42</v>
      </c>
      <c r="SZ382" s="14" t="s">
        <v>42</v>
      </c>
      <c r="TA382" s="14" t="s">
        <v>42</v>
      </c>
      <c r="TB382" s="14" t="s">
        <v>42</v>
      </c>
      <c r="TC382" s="14" t="s">
        <v>42</v>
      </c>
      <c r="TD382" s="14" t="s">
        <v>42</v>
      </c>
      <c r="TE382" s="14" t="s">
        <v>42</v>
      </c>
      <c r="TF382" s="14" t="s">
        <v>42</v>
      </c>
      <c r="TG382" s="14" t="s">
        <v>42</v>
      </c>
      <c r="TH382" s="14" t="s">
        <v>42</v>
      </c>
      <c r="TI382" s="14" t="s">
        <v>42</v>
      </c>
      <c r="TJ382" s="14" t="s">
        <v>42</v>
      </c>
      <c r="TK382" s="14" t="s">
        <v>42</v>
      </c>
      <c r="TL382" s="14" t="s">
        <v>42</v>
      </c>
      <c r="TM382" s="14" t="s">
        <v>42</v>
      </c>
      <c r="TN382" s="14" t="s">
        <v>42</v>
      </c>
      <c r="TO382" s="14" t="s">
        <v>42</v>
      </c>
      <c r="TP382" s="14" t="s">
        <v>42</v>
      </c>
      <c r="TQ382" s="14" t="s">
        <v>42</v>
      </c>
      <c r="TR382" s="14" t="s">
        <v>42</v>
      </c>
      <c r="TS382" s="14" t="s">
        <v>42</v>
      </c>
      <c r="TT382" s="14" t="s">
        <v>42</v>
      </c>
      <c r="TU382" s="14" t="s">
        <v>42</v>
      </c>
      <c r="TV382" s="14" t="s">
        <v>42</v>
      </c>
      <c r="TW382" s="14" t="s">
        <v>42</v>
      </c>
      <c r="TX382" s="14" t="s">
        <v>42</v>
      </c>
      <c r="TY382" s="14" t="s">
        <v>42</v>
      </c>
      <c r="TZ382" s="14" t="s">
        <v>42</v>
      </c>
      <c r="UA382" s="14" t="s">
        <v>42</v>
      </c>
      <c r="UB382" s="14" t="s">
        <v>42</v>
      </c>
      <c r="UC382" s="14" t="s">
        <v>42</v>
      </c>
      <c r="UD382" s="14" t="s">
        <v>42</v>
      </c>
      <c r="UE382" s="14" t="s">
        <v>42</v>
      </c>
      <c r="UF382" s="14" t="s">
        <v>42</v>
      </c>
      <c r="UG382" s="14" t="s">
        <v>42</v>
      </c>
      <c r="UH382" s="14" t="s">
        <v>42</v>
      </c>
      <c r="UI382" s="14" t="s">
        <v>42</v>
      </c>
      <c r="UJ382" s="14" t="s">
        <v>42</v>
      </c>
      <c r="UK382" s="14" t="s">
        <v>42</v>
      </c>
      <c r="UL382" s="14" t="s">
        <v>42</v>
      </c>
      <c r="UM382" s="14" t="s">
        <v>42</v>
      </c>
      <c r="UN382" s="14" t="s">
        <v>42</v>
      </c>
      <c r="UO382" s="14" t="s">
        <v>42</v>
      </c>
      <c r="UP382" s="14">
        <v>0</v>
      </c>
      <c r="UQ382" s="14">
        <v>0</v>
      </c>
      <c r="UR382" s="14">
        <v>11</v>
      </c>
      <c r="US382" s="14">
        <v>19</v>
      </c>
      <c r="UT382" s="14">
        <v>0</v>
      </c>
      <c r="UU382" s="14">
        <v>0</v>
      </c>
      <c r="UV382" s="14">
        <v>1</v>
      </c>
      <c r="UW382" s="14">
        <v>2</v>
      </c>
      <c r="UX382" s="14">
        <v>27</v>
      </c>
      <c r="UY382" s="14">
        <v>0</v>
      </c>
      <c r="UZ382" s="14">
        <v>0</v>
      </c>
      <c r="VA382" s="14">
        <v>0</v>
      </c>
      <c r="VB382" s="14">
        <v>6</v>
      </c>
      <c r="VC382" s="14">
        <v>23</v>
      </c>
      <c r="VD382" s="14">
        <v>0</v>
      </c>
      <c r="VE382" s="14">
        <v>0</v>
      </c>
      <c r="VF382" s="14">
        <v>0</v>
      </c>
      <c r="VG382" s="14">
        <v>5</v>
      </c>
      <c r="VH382" s="14">
        <v>25</v>
      </c>
      <c r="VI382" s="14">
        <v>0</v>
      </c>
      <c r="VJ382" s="14">
        <v>0</v>
      </c>
      <c r="VK382" s="14">
        <v>0</v>
      </c>
      <c r="VL382" s="14">
        <v>5</v>
      </c>
      <c r="VM382" s="14">
        <v>25</v>
      </c>
      <c r="VN382" s="14">
        <v>0</v>
      </c>
      <c r="VO382" s="14">
        <v>0</v>
      </c>
      <c r="VP382" s="14">
        <v>0</v>
      </c>
      <c r="VQ382" s="14">
        <v>5</v>
      </c>
      <c r="VR382" s="14">
        <v>25</v>
      </c>
      <c r="VS382" s="14">
        <v>0</v>
      </c>
      <c r="VT382" s="24"/>
    </row>
    <row r="383" spans="1:592" s="28" customFormat="1" ht="15" customHeight="1" x14ac:dyDescent="0.25">
      <c r="A383" s="14" t="s">
        <v>853</v>
      </c>
      <c r="B383" s="13" t="s">
        <v>854</v>
      </c>
      <c r="C383" s="38">
        <v>95</v>
      </c>
      <c r="D383" s="14">
        <v>2</v>
      </c>
      <c r="E383" s="14">
        <v>26</v>
      </c>
      <c r="F383" s="14">
        <v>17</v>
      </c>
      <c r="G383" s="14">
        <v>8</v>
      </c>
      <c r="H383" s="14">
        <v>0</v>
      </c>
      <c r="I383" s="14">
        <v>14</v>
      </c>
      <c r="J383" s="14">
        <v>25</v>
      </c>
      <c r="K383" s="14">
        <v>14</v>
      </c>
      <c r="L383" s="14">
        <v>0</v>
      </c>
      <c r="M383" s="14">
        <v>23</v>
      </c>
      <c r="N383" s="14">
        <v>21</v>
      </c>
      <c r="O383" s="14">
        <v>9</v>
      </c>
      <c r="P383" s="14">
        <v>0</v>
      </c>
      <c r="Q383" s="14">
        <v>15</v>
      </c>
      <c r="R383" s="14">
        <v>29</v>
      </c>
      <c r="S383" s="14">
        <v>9</v>
      </c>
      <c r="T383" s="14">
        <v>0</v>
      </c>
      <c r="U383" s="14">
        <v>12</v>
      </c>
      <c r="V383" s="14">
        <v>25</v>
      </c>
      <c r="W383" s="14">
        <v>16</v>
      </c>
      <c r="X383" s="14">
        <v>3</v>
      </c>
      <c r="Y383" s="14">
        <v>11</v>
      </c>
      <c r="Z383" s="14">
        <v>21</v>
      </c>
      <c r="AA383" s="14">
        <v>15</v>
      </c>
      <c r="AB383" s="14">
        <v>1</v>
      </c>
      <c r="AC383" s="14">
        <v>1</v>
      </c>
      <c r="AD383" s="14">
        <v>1</v>
      </c>
      <c r="AE383" s="14">
        <v>21</v>
      </c>
      <c r="AF383" s="14">
        <v>29</v>
      </c>
      <c r="AG383" s="14">
        <v>1</v>
      </c>
      <c r="AH383" s="14">
        <v>1</v>
      </c>
      <c r="AI383" s="14">
        <v>1</v>
      </c>
      <c r="AJ383" s="14">
        <v>17</v>
      </c>
      <c r="AK383" s="14">
        <v>33</v>
      </c>
      <c r="AL383" s="14">
        <v>1</v>
      </c>
      <c r="AM383" s="14">
        <v>2</v>
      </c>
      <c r="AN383" s="14">
        <v>2</v>
      </c>
      <c r="AO383" s="14">
        <v>21</v>
      </c>
      <c r="AP383" s="14">
        <v>26</v>
      </c>
      <c r="AQ383" s="14">
        <v>2</v>
      </c>
      <c r="AR383" s="14">
        <v>1</v>
      </c>
      <c r="AS383" s="14">
        <v>5</v>
      </c>
      <c r="AT383" s="14">
        <v>17</v>
      </c>
      <c r="AU383" s="14">
        <v>29</v>
      </c>
      <c r="AV383" s="14">
        <v>1</v>
      </c>
      <c r="AW383" s="14">
        <v>2</v>
      </c>
      <c r="AX383" s="14">
        <v>5</v>
      </c>
      <c r="AY383" s="14">
        <v>19</v>
      </c>
      <c r="AZ383" s="14">
        <v>23</v>
      </c>
      <c r="BA383" s="14">
        <v>4</v>
      </c>
      <c r="BB383" s="14">
        <v>1</v>
      </c>
      <c r="BC383" s="14">
        <v>4</v>
      </c>
      <c r="BD383" s="14">
        <v>21</v>
      </c>
      <c r="BE383" s="14">
        <v>26</v>
      </c>
      <c r="BF383" s="14">
        <v>1</v>
      </c>
      <c r="BG383" s="14">
        <v>1</v>
      </c>
      <c r="BH383" s="14">
        <v>2</v>
      </c>
      <c r="BI383" s="14">
        <v>20</v>
      </c>
      <c r="BJ383" s="14">
        <v>23</v>
      </c>
      <c r="BK383" s="14">
        <v>7</v>
      </c>
      <c r="BL383" s="14" t="s">
        <v>42</v>
      </c>
      <c r="BM383" s="14" t="s">
        <v>42</v>
      </c>
      <c r="BN383" s="14" t="s">
        <v>42</v>
      </c>
      <c r="BO383" s="14" t="s">
        <v>42</v>
      </c>
      <c r="BP383" s="14" t="s">
        <v>42</v>
      </c>
      <c r="BQ383" s="14" t="s">
        <v>42</v>
      </c>
      <c r="BR383" s="14" t="s">
        <v>42</v>
      </c>
      <c r="BS383" s="14" t="s">
        <v>42</v>
      </c>
      <c r="BT383" s="14" t="s">
        <v>42</v>
      </c>
      <c r="BU383" s="14" t="s">
        <v>42</v>
      </c>
      <c r="BV383" s="14" t="s">
        <v>42</v>
      </c>
      <c r="BW383" s="14" t="s">
        <v>42</v>
      </c>
      <c r="BX383" s="14" t="s">
        <v>42</v>
      </c>
      <c r="BY383" s="14" t="s">
        <v>42</v>
      </c>
      <c r="BZ383" s="14" t="s">
        <v>42</v>
      </c>
      <c r="CA383" s="14" t="s">
        <v>42</v>
      </c>
      <c r="CB383" s="14" t="s">
        <v>42</v>
      </c>
      <c r="CC383" s="14" t="s">
        <v>42</v>
      </c>
      <c r="CD383" s="14" t="s">
        <v>42</v>
      </c>
      <c r="CE383" s="14" t="s">
        <v>42</v>
      </c>
      <c r="CF383" s="14">
        <v>3</v>
      </c>
      <c r="CG383" s="14">
        <v>8</v>
      </c>
      <c r="CH383" s="14">
        <v>34</v>
      </c>
      <c r="CI383" s="14">
        <v>8</v>
      </c>
      <c r="CJ383" s="14">
        <v>8</v>
      </c>
      <c r="CK383" s="14">
        <v>10</v>
      </c>
      <c r="CL383" s="14">
        <v>28</v>
      </c>
      <c r="CM383" s="14">
        <v>6</v>
      </c>
      <c r="CN383" s="14">
        <v>2</v>
      </c>
      <c r="CO383" s="14">
        <v>13</v>
      </c>
      <c r="CP383" s="14">
        <v>31</v>
      </c>
      <c r="CQ383" s="14">
        <v>6</v>
      </c>
      <c r="CR383" s="14">
        <v>2</v>
      </c>
      <c r="CS383" s="14">
        <v>9</v>
      </c>
      <c r="CT383" s="14">
        <v>26</v>
      </c>
      <c r="CU383" s="14">
        <v>15</v>
      </c>
      <c r="CV383" s="14">
        <v>2</v>
      </c>
      <c r="CW383" s="14">
        <v>13</v>
      </c>
      <c r="CX383" s="14">
        <v>27</v>
      </c>
      <c r="CY383" s="14">
        <v>11</v>
      </c>
      <c r="CZ383" s="14">
        <v>0</v>
      </c>
      <c r="DA383" s="14">
        <v>7</v>
      </c>
      <c r="DB383" s="14">
        <v>28</v>
      </c>
      <c r="DC383" s="14">
        <v>18</v>
      </c>
      <c r="DD383" s="14">
        <v>1</v>
      </c>
      <c r="DE383" s="14">
        <v>4</v>
      </c>
      <c r="DF383" s="14">
        <v>31</v>
      </c>
      <c r="DG383" s="14">
        <v>17</v>
      </c>
      <c r="DH383" s="14">
        <v>7</v>
      </c>
      <c r="DI383" s="14">
        <v>6</v>
      </c>
      <c r="DJ383" s="14">
        <v>31</v>
      </c>
      <c r="DK383" s="14">
        <v>9</v>
      </c>
      <c r="DL383" s="14">
        <v>5</v>
      </c>
      <c r="DM383" s="14">
        <v>5</v>
      </c>
      <c r="DN383" s="14">
        <v>27</v>
      </c>
      <c r="DO383" s="14">
        <v>16</v>
      </c>
      <c r="DP383" s="14">
        <v>8</v>
      </c>
      <c r="DQ383" s="14">
        <v>15</v>
      </c>
      <c r="DR383" s="14">
        <v>22</v>
      </c>
      <c r="DS383" s="14">
        <v>8</v>
      </c>
      <c r="DT383" s="14">
        <v>4</v>
      </c>
      <c r="DU383" s="14">
        <v>10</v>
      </c>
      <c r="DV383" s="14">
        <v>26</v>
      </c>
      <c r="DW383" s="14">
        <v>12</v>
      </c>
      <c r="DX383" s="14">
        <v>6</v>
      </c>
      <c r="DY383" s="14">
        <v>9</v>
      </c>
      <c r="DZ383" s="14">
        <v>27</v>
      </c>
      <c r="EA383" s="14">
        <v>11</v>
      </c>
      <c r="EB383" s="14">
        <v>5</v>
      </c>
      <c r="EC383" s="14">
        <v>13</v>
      </c>
      <c r="ED383" s="14">
        <v>26</v>
      </c>
      <c r="EE383" s="14">
        <v>9</v>
      </c>
      <c r="EF383" s="14">
        <v>6</v>
      </c>
      <c r="EG383" s="14">
        <v>14</v>
      </c>
      <c r="EH383" s="14">
        <v>22</v>
      </c>
      <c r="EI383" s="14">
        <v>10</v>
      </c>
      <c r="EJ383" s="14">
        <v>5</v>
      </c>
      <c r="EK383" s="14">
        <v>13</v>
      </c>
      <c r="EL383" s="14">
        <v>25</v>
      </c>
      <c r="EM383" s="14">
        <v>10</v>
      </c>
      <c r="EN383" s="14">
        <v>4</v>
      </c>
      <c r="EO383" s="14">
        <v>11</v>
      </c>
      <c r="EP383" s="14">
        <v>29</v>
      </c>
      <c r="EQ383" s="14">
        <v>9</v>
      </c>
      <c r="ER383" s="14">
        <v>5</v>
      </c>
      <c r="ES383" s="14">
        <v>11</v>
      </c>
      <c r="ET383" s="14">
        <v>27</v>
      </c>
      <c r="EU383" s="14">
        <v>9</v>
      </c>
      <c r="EV383" s="14">
        <v>2</v>
      </c>
      <c r="EW383" s="14">
        <v>6</v>
      </c>
      <c r="EX383" s="14">
        <v>28</v>
      </c>
      <c r="EY383" s="14">
        <v>17</v>
      </c>
      <c r="EZ383" s="14">
        <v>5</v>
      </c>
      <c r="FA383" s="14">
        <v>4</v>
      </c>
      <c r="FB383" s="14">
        <v>24</v>
      </c>
      <c r="FC383" s="14">
        <v>20</v>
      </c>
      <c r="FD383" s="14">
        <v>0</v>
      </c>
      <c r="FE383" s="14">
        <v>7</v>
      </c>
      <c r="FF383" s="14">
        <v>19</v>
      </c>
      <c r="FG383" s="14">
        <v>25</v>
      </c>
      <c r="FH383" s="14">
        <v>1</v>
      </c>
      <c r="FI383" s="14">
        <v>1</v>
      </c>
      <c r="FJ383" s="14">
        <v>26</v>
      </c>
      <c r="FK383" s="14">
        <v>24</v>
      </c>
      <c r="FL383" s="14">
        <v>7</v>
      </c>
      <c r="FM383" s="14">
        <v>21</v>
      </c>
      <c r="FN383" s="14">
        <v>20</v>
      </c>
      <c r="FO383" s="14">
        <v>5</v>
      </c>
      <c r="FP383" s="14">
        <v>4</v>
      </c>
      <c r="FQ383" s="14">
        <v>6</v>
      </c>
      <c r="FR383" s="14">
        <v>29</v>
      </c>
      <c r="FS383" s="14">
        <v>14</v>
      </c>
      <c r="FT383" s="14">
        <v>3</v>
      </c>
      <c r="FU383" s="14">
        <v>7</v>
      </c>
      <c r="FV383" s="14">
        <v>31</v>
      </c>
      <c r="FW383" s="14">
        <v>12</v>
      </c>
      <c r="FX383" s="14">
        <v>3</v>
      </c>
      <c r="FY383" s="14">
        <v>9</v>
      </c>
      <c r="FZ383" s="14">
        <v>32</v>
      </c>
      <c r="GA383" s="14">
        <v>9</v>
      </c>
      <c r="GB383" s="14">
        <v>1</v>
      </c>
      <c r="GC383" s="14">
        <v>25</v>
      </c>
      <c r="GD383" s="14">
        <v>21</v>
      </c>
      <c r="GE383" s="14">
        <v>6</v>
      </c>
      <c r="GF383" s="14">
        <v>3</v>
      </c>
      <c r="GG383" s="14">
        <v>12</v>
      </c>
      <c r="GH383" s="14">
        <v>30</v>
      </c>
      <c r="GI383" s="14">
        <v>8</v>
      </c>
      <c r="GJ383" s="14">
        <v>2</v>
      </c>
      <c r="GK383" s="14">
        <v>12</v>
      </c>
      <c r="GL383" s="14">
        <v>29</v>
      </c>
      <c r="GM383" s="14">
        <v>10</v>
      </c>
      <c r="GN383" s="14">
        <v>4</v>
      </c>
      <c r="GO383" s="14">
        <v>11</v>
      </c>
      <c r="GP383" s="14">
        <v>28</v>
      </c>
      <c r="GQ383" s="14">
        <v>10</v>
      </c>
      <c r="GR383" s="14">
        <v>0</v>
      </c>
      <c r="GS383" s="14">
        <v>3</v>
      </c>
      <c r="GT383" s="14">
        <v>30</v>
      </c>
      <c r="GU383" s="14">
        <v>20</v>
      </c>
      <c r="GV383" s="14">
        <v>3</v>
      </c>
      <c r="GW383" s="14">
        <v>11</v>
      </c>
      <c r="GX383" s="14">
        <v>28</v>
      </c>
      <c r="GY383" s="14">
        <v>8</v>
      </c>
      <c r="GZ383" s="14">
        <v>6</v>
      </c>
      <c r="HA383" s="14">
        <v>8</v>
      </c>
      <c r="HB383" s="14">
        <v>30</v>
      </c>
      <c r="HC383" s="14">
        <v>8</v>
      </c>
      <c r="HD383" s="14">
        <v>4</v>
      </c>
      <c r="HE383" s="14">
        <v>14</v>
      </c>
      <c r="HF383" s="14">
        <v>26</v>
      </c>
      <c r="HG383" s="14">
        <v>8</v>
      </c>
      <c r="HH383" s="14">
        <v>6</v>
      </c>
      <c r="HI383" s="14">
        <v>19</v>
      </c>
      <c r="HJ383" s="14">
        <v>20</v>
      </c>
      <c r="HK383" s="14">
        <v>7</v>
      </c>
      <c r="HL383" s="14">
        <v>1</v>
      </c>
      <c r="HM383" s="14">
        <v>3</v>
      </c>
      <c r="HN383" s="14">
        <v>37</v>
      </c>
      <c r="HO383" s="14">
        <v>12</v>
      </c>
      <c r="HP383" s="14">
        <v>0</v>
      </c>
      <c r="HQ383" s="14">
        <v>5</v>
      </c>
      <c r="HR383" s="14">
        <v>37</v>
      </c>
      <c r="HS383" s="14">
        <v>11</v>
      </c>
      <c r="HT383" s="14">
        <v>0</v>
      </c>
      <c r="HU383" s="14">
        <v>9</v>
      </c>
      <c r="HV383" s="14">
        <v>27</v>
      </c>
      <c r="HW383" s="14">
        <v>17</v>
      </c>
      <c r="HX383" s="14">
        <v>6</v>
      </c>
      <c r="HY383" s="14">
        <v>8</v>
      </c>
      <c r="HZ383" s="14">
        <v>29</v>
      </c>
      <c r="IA383" s="14">
        <v>10</v>
      </c>
      <c r="IB383" s="14">
        <v>3</v>
      </c>
      <c r="IC383" s="14">
        <v>11</v>
      </c>
      <c r="ID383" s="14">
        <v>26</v>
      </c>
      <c r="IE383" s="14">
        <v>12</v>
      </c>
      <c r="IF383" s="14">
        <v>2</v>
      </c>
      <c r="IG383" s="14">
        <v>18</v>
      </c>
      <c r="IH383" s="14">
        <v>23</v>
      </c>
      <c r="II383" s="14">
        <v>10</v>
      </c>
      <c r="IJ383" s="14">
        <v>2</v>
      </c>
      <c r="IK383" s="14">
        <v>11</v>
      </c>
      <c r="IL383" s="14">
        <v>28</v>
      </c>
      <c r="IM383" s="14">
        <v>12</v>
      </c>
      <c r="IN383" s="14">
        <v>16</v>
      </c>
      <c r="IO383" s="14">
        <v>12</v>
      </c>
      <c r="IP383" s="14">
        <v>17</v>
      </c>
      <c r="IQ383" s="14">
        <v>8</v>
      </c>
      <c r="IR383" s="14">
        <v>1</v>
      </c>
      <c r="IS383" s="14">
        <v>7</v>
      </c>
      <c r="IT383" s="14">
        <v>34</v>
      </c>
      <c r="IU383" s="14">
        <v>10</v>
      </c>
      <c r="IV383" s="14">
        <v>5</v>
      </c>
      <c r="IW383" s="14">
        <v>7</v>
      </c>
      <c r="IX383" s="14">
        <v>29</v>
      </c>
      <c r="IY383" s="14">
        <v>11</v>
      </c>
      <c r="IZ383" s="14">
        <v>3</v>
      </c>
      <c r="JA383" s="14">
        <v>10</v>
      </c>
      <c r="JB383" s="14">
        <v>31</v>
      </c>
      <c r="JC383" s="14">
        <v>7</v>
      </c>
      <c r="JD383" s="14">
        <v>2</v>
      </c>
      <c r="JE383" s="14">
        <v>8</v>
      </c>
      <c r="JF383" s="14">
        <v>32</v>
      </c>
      <c r="JG383" s="14">
        <v>9</v>
      </c>
      <c r="JH383" s="14">
        <v>4</v>
      </c>
      <c r="JI383" s="14">
        <v>10</v>
      </c>
      <c r="JJ383" s="14">
        <v>26</v>
      </c>
      <c r="JK383" s="14">
        <v>11</v>
      </c>
      <c r="JL383" s="14">
        <v>1</v>
      </c>
      <c r="JM383" s="14">
        <v>8</v>
      </c>
      <c r="JN383" s="14">
        <v>32</v>
      </c>
      <c r="JO383" s="14">
        <v>11</v>
      </c>
      <c r="JP383" s="14">
        <v>4</v>
      </c>
      <c r="JQ383" s="14">
        <v>15</v>
      </c>
      <c r="JR383" s="14">
        <v>23</v>
      </c>
      <c r="JS383" s="14">
        <v>11</v>
      </c>
      <c r="JT383" s="14">
        <v>9</v>
      </c>
      <c r="JU383" s="14">
        <v>14</v>
      </c>
      <c r="JV383" s="14">
        <v>23</v>
      </c>
      <c r="JW383" s="14">
        <v>6</v>
      </c>
      <c r="JX383" s="14">
        <v>12</v>
      </c>
      <c r="JY383" s="14">
        <v>23</v>
      </c>
      <c r="JZ383" s="14">
        <v>13</v>
      </c>
      <c r="KA383" s="14">
        <v>4</v>
      </c>
      <c r="KB383" s="14">
        <v>20</v>
      </c>
      <c r="KC383" s="14">
        <v>24</v>
      </c>
      <c r="KD383" s="14">
        <v>7</v>
      </c>
      <c r="KE383" s="14">
        <v>1</v>
      </c>
      <c r="KF383" s="14">
        <v>8</v>
      </c>
      <c r="KG383" s="14">
        <v>13</v>
      </c>
      <c r="KH383" s="14">
        <v>24</v>
      </c>
      <c r="KI383" s="14">
        <v>8</v>
      </c>
      <c r="KJ383" s="14">
        <v>8</v>
      </c>
      <c r="KK383" s="14">
        <v>8</v>
      </c>
      <c r="KL383" s="14">
        <v>26</v>
      </c>
      <c r="KM383" s="14">
        <v>11</v>
      </c>
      <c r="KN383" s="14">
        <v>8</v>
      </c>
      <c r="KO383" s="14">
        <v>9</v>
      </c>
      <c r="KP383" s="14">
        <v>23</v>
      </c>
      <c r="KQ383" s="14">
        <v>12</v>
      </c>
      <c r="KR383" s="14" t="s">
        <v>42</v>
      </c>
      <c r="KS383" s="14" t="s">
        <v>42</v>
      </c>
      <c r="KT383" s="14" t="s">
        <v>42</v>
      </c>
      <c r="KU383" s="14" t="s">
        <v>42</v>
      </c>
      <c r="KV383" s="14" t="s">
        <v>42</v>
      </c>
      <c r="KW383" s="14" t="s">
        <v>42</v>
      </c>
      <c r="KX383" s="14" t="s">
        <v>42</v>
      </c>
      <c r="KY383" s="14" t="s">
        <v>42</v>
      </c>
      <c r="KZ383" s="14" t="s">
        <v>42</v>
      </c>
      <c r="LA383" s="14" t="s">
        <v>42</v>
      </c>
      <c r="LB383" s="14">
        <v>0</v>
      </c>
      <c r="LC383" s="14">
        <v>10</v>
      </c>
      <c r="LD383" s="14">
        <v>8</v>
      </c>
      <c r="LE383" s="14">
        <v>12</v>
      </c>
      <c r="LF383" s="14">
        <v>9</v>
      </c>
      <c r="LG383" s="14">
        <v>2</v>
      </c>
      <c r="LH383" s="14">
        <v>22</v>
      </c>
      <c r="LI383" s="14" t="s">
        <v>42</v>
      </c>
      <c r="LJ383" s="14" t="s">
        <v>42</v>
      </c>
      <c r="LK383" s="14" t="s">
        <v>42</v>
      </c>
      <c r="LL383" s="14" t="s">
        <v>42</v>
      </c>
      <c r="LM383" s="14" t="s">
        <v>42</v>
      </c>
      <c r="LN383" s="14" t="s">
        <v>42</v>
      </c>
      <c r="LO383" s="14" t="s">
        <v>42</v>
      </c>
      <c r="LP383" s="14" t="s">
        <v>42</v>
      </c>
      <c r="LQ383" s="14">
        <v>0</v>
      </c>
      <c r="LR383" s="14">
        <v>3</v>
      </c>
      <c r="LS383" s="14">
        <v>17</v>
      </c>
      <c r="LT383" s="14">
        <v>6</v>
      </c>
      <c r="LU383" s="14">
        <v>0</v>
      </c>
      <c r="LV383" s="14">
        <v>2</v>
      </c>
      <c r="LW383" s="14">
        <v>17</v>
      </c>
      <c r="LX383" s="14">
        <v>7</v>
      </c>
      <c r="LY383" s="14">
        <v>0</v>
      </c>
      <c r="LZ383" s="14">
        <v>3</v>
      </c>
      <c r="MA383" s="14">
        <v>17</v>
      </c>
      <c r="MB383" s="14">
        <v>6</v>
      </c>
      <c r="MC383" s="14">
        <v>1</v>
      </c>
      <c r="MD383" s="14">
        <v>2</v>
      </c>
      <c r="ME383" s="14">
        <v>15</v>
      </c>
      <c r="MF383" s="14">
        <v>8</v>
      </c>
      <c r="MG383" s="14">
        <v>1</v>
      </c>
      <c r="MH383" s="14">
        <v>3</v>
      </c>
      <c r="MI383" s="14">
        <v>7</v>
      </c>
      <c r="MJ383" s="14">
        <v>4</v>
      </c>
      <c r="MK383" s="14">
        <v>1</v>
      </c>
      <c r="ML383" s="14">
        <v>3</v>
      </c>
      <c r="MM383" s="14">
        <v>7</v>
      </c>
      <c r="MN383" s="14">
        <v>4</v>
      </c>
      <c r="MO383" s="14">
        <v>1</v>
      </c>
      <c r="MP383" s="14">
        <v>2</v>
      </c>
      <c r="MQ383" s="14">
        <v>8</v>
      </c>
      <c r="MR383" s="14">
        <v>4</v>
      </c>
      <c r="MS383" s="14">
        <v>0</v>
      </c>
      <c r="MT383" s="14">
        <v>1</v>
      </c>
      <c r="MU383" s="14">
        <v>13</v>
      </c>
      <c r="MV383" s="14">
        <v>4</v>
      </c>
      <c r="MW383" s="14">
        <v>6</v>
      </c>
      <c r="MX383" s="14">
        <v>0</v>
      </c>
      <c r="MY383" s="14">
        <v>1</v>
      </c>
      <c r="MZ383" s="14">
        <v>11</v>
      </c>
      <c r="NA383" s="14">
        <v>5</v>
      </c>
      <c r="NB383" s="14">
        <v>7</v>
      </c>
      <c r="NC383" s="14">
        <v>0</v>
      </c>
      <c r="ND383" s="14">
        <v>1</v>
      </c>
      <c r="NE383" s="14">
        <v>11</v>
      </c>
      <c r="NF383" s="14">
        <v>5</v>
      </c>
      <c r="NG383" s="14">
        <v>7</v>
      </c>
      <c r="NH383" s="14">
        <v>0</v>
      </c>
      <c r="NI383" s="14">
        <v>1</v>
      </c>
      <c r="NJ383" s="14">
        <v>12</v>
      </c>
      <c r="NK383" s="14">
        <v>5</v>
      </c>
      <c r="NL383" s="14">
        <v>4</v>
      </c>
      <c r="NM383" s="14">
        <v>0</v>
      </c>
      <c r="NN383" s="14">
        <v>1</v>
      </c>
      <c r="NO383" s="14">
        <v>16</v>
      </c>
      <c r="NP383" s="14">
        <v>4</v>
      </c>
      <c r="NQ383" s="14">
        <v>3</v>
      </c>
      <c r="NR383" s="14">
        <v>0</v>
      </c>
      <c r="NS383" s="14">
        <v>1</v>
      </c>
      <c r="NT383" s="14">
        <v>12</v>
      </c>
      <c r="NU383" s="14">
        <v>4</v>
      </c>
      <c r="NV383" s="14">
        <v>7</v>
      </c>
      <c r="NW383" s="14">
        <v>0</v>
      </c>
      <c r="NX383" s="14">
        <v>1</v>
      </c>
      <c r="NY383" s="14">
        <v>13</v>
      </c>
      <c r="NZ383" s="14">
        <v>4</v>
      </c>
      <c r="OA383" s="14">
        <v>6</v>
      </c>
      <c r="OB383" s="14">
        <v>0</v>
      </c>
      <c r="OC383" s="14">
        <v>27</v>
      </c>
      <c r="OD383" s="14">
        <v>21</v>
      </c>
      <c r="OE383" s="14">
        <v>5</v>
      </c>
      <c r="OF383" s="14">
        <v>4</v>
      </c>
      <c r="OG383" s="14">
        <v>20</v>
      </c>
      <c r="OH383" s="14">
        <v>24</v>
      </c>
      <c r="OI383" s="14">
        <v>5</v>
      </c>
      <c r="OJ383" s="14">
        <v>0</v>
      </c>
      <c r="OK383" s="14">
        <v>25</v>
      </c>
      <c r="OL383" s="14">
        <v>20</v>
      </c>
      <c r="OM383" s="14">
        <v>8</v>
      </c>
      <c r="ON383" s="14">
        <v>2</v>
      </c>
      <c r="OO383" s="14">
        <v>25</v>
      </c>
      <c r="OP383" s="14">
        <v>19</v>
      </c>
      <c r="OQ383" s="14">
        <v>7</v>
      </c>
      <c r="OR383" s="14">
        <v>0</v>
      </c>
      <c r="OS383" s="14">
        <v>10</v>
      </c>
      <c r="OT383" s="14">
        <v>31</v>
      </c>
      <c r="OU383" s="14">
        <v>12</v>
      </c>
      <c r="OV383" s="14">
        <v>0</v>
      </c>
      <c r="OW383" s="14">
        <v>12</v>
      </c>
      <c r="OX383" s="14">
        <v>33</v>
      </c>
      <c r="OY383" s="14">
        <v>8</v>
      </c>
      <c r="OZ383" s="14">
        <v>1</v>
      </c>
      <c r="PA383" s="14">
        <v>21</v>
      </c>
      <c r="PB383" s="14">
        <v>25</v>
      </c>
      <c r="PC383" s="14">
        <v>5</v>
      </c>
      <c r="PD383" s="14">
        <v>0</v>
      </c>
      <c r="PE383" s="14">
        <v>13</v>
      </c>
      <c r="PF383" s="14">
        <v>30</v>
      </c>
      <c r="PG383" s="14">
        <v>10</v>
      </c>
      <c r="PH383" s="14">
        <v>0</v>
      </c>
      <c r="PI383" s="14">
        <v>20</v>
      </c>
      <c r="PJ383" s="14">
        <v>28</v>
      </c>
      <c r="PK383" s="14">
        <v>5</v>
      </c>
      <c r="PL383" s="14">
        <v>1</v>
      </c>
      <c r="PM383" s="14">
        <v>20</v>
      </c>
      <c r="PN383" s="14">
        <v>28</v>
      </c>
      <c r="PO383" s="14">
        <v>4</v>
      </c>
      <c r="PP383" s="14">
        <v>0</v>
      </c>
      <c r="PQ383" s="14">
        <v>21</v>
      </c>
      <c r="PR383" s="14">
        <v>27</v>
      </c>
      <c r="PS383" s="14">
        <v>5</v>
      </c>
      <c r="PT383" s="14">
        <v>0</v>
      </c>
      <c r="PU383" s="14">
        <v>27</v>
      </c>
      <c r="PV383" s="14">
        <v>23</v>
      </c>
      <c r="PW383" s="14">
        <v>3</v>
      </c>
      <c r="PX383" s="14">
        <v>1</v>
      </c>
      <c r="PY383" s="14">
        <v>21</v>
      </c>
      <c r="PZ383" s="14">
        <v>25</v>
      </c>
      <c r="QA383" s="14">
        <v>5</v>
      </c>
      <c r="QB383" s="14">
        <v>1</v>
      </c>
      <c r="QC383" s="14">
        <v>23</v>
      </c>
      <c r="QD383" s="14">
        <v>22</v>
      </c>
      <c r="QE383" s="14">
        <v>6</v>
      </c>
      <c r="QF383" s="14">
        <v>0</v>
      </c>
      <c r="QG383" s="14">
        <v>10</v>
      </c>
      <c r="QH383" s="14">
        <v>26</v>
      </c>
      <c r="QI383" s="14">
        <v>12</v>
      </c>
      <c r="QJ383" s="14">
        <v>5</v>
      </c>
      <c r="QK383" s="14">
        <v>0</v>
      </c>
      <c r="QL383" s="14">
        <v>10</v>
      </c>
      <c r="QM383" s="14">
        <v>28</v>
      </c>
      <c r="QN383" s="14">
        <v>12</v>
      </c>
      <c r="QO383" s="14">
        <v>3</v>
      </c>
      <c r="QP383" s="14">
        <v>0</v>
      </c>
      <c r="QQ383" s="14">
        <v>10</v>
      </c>
      <c r="QR383" s="14">
        <v>27</v>
      </c>
      <c r="QS383" s="14">
        <v>9</v>
      </c>
      <c r="QT383" s="14">
        <v>7</v>
      </c>
      <c r="QU383" s="14">
        <v>0</v>
      </c>
      <c r="QV383" s="14">
        <v>12</v>
      </c>
      <c r="QW383" s="14">
        <v>27</v>
      </c>
      <c r="QX383" s="14">
        <v>8</v>
      </c>
      <c r="QY383" s="14">
        <v>4</v>
      </c>
      <c r="QZ383" s="14">
        <v>0</v>
      </c>
      <c r="RA383" s="14">
        <v>12</v>
      </c>
      <c r="RB383" s="14">
        <v>28</v>
      </c>
      <c r="RC383" s="14">
        <v>8</v>
      </c>
      <c r="RD383" s="14">
        <v>5</v>
      </c>
      <c r="RE383" s="14">
        <v>0</v>
      </c>
      <c r="RF383" s="14">
        <v>17</v>
      </c>
      <c r="RG383" s="14">
        <v>19</v>
      </c>
      <c r="RH383" s="14">
        <v>10</v>
      </c>
      <c r="RI383" s="14">
        <v>7</v>
      </c>
      <c r="RJ383" s="14">
        <v>0</v>
      </c>
      <c r="RK383" s="14">
        <v>15</v>
      </c>
      <c r="RL383" s="14">
        <v>24</v>
      </c>
      <c r="RM383" s="14">
        <v>8</v>
      </c>
      <c r="RN383" s="14">
        <v>4</v>
      </c>
      <c r="RO383" s="14">
        <v>1</v>
      </c>
      <c r="RP383" s="14">
        <v>17</v>
      </c>
      <c r="RQ383" s="14">
        <v>17</v>
      </c>
      <c r="RR383" s="14">
        <v>13</v>
      </c>
      <c r="RS383" s="14">
        <v>5</v>
      </c>
      <c r="RT383" s="14">
        <v>0</v>
      </c>
      <c r="RU383" s="14">
        <v>0</v>
      </c>
      <c r="RV383" s="14">
        <v>17</v>
      </c>
      <c r="RW383" s="14">
        <v>31</v>
      </c>
      <c r="RX383" s="14" t="s">
        <v>42</v>
      </c>
      <c r="RY383" s="14" t="s">
        <v>42</v>
      </c>
      <c r="RZ383" s="14" t="s">
        <v>42</v>
      </c>
      <c r="SA383" s="14" t="s">
        <v>42</v>
      </c>
      <c r="SB383" s="14" t="s">
        <v>42</v>
      </c>
      <c r="SC383" s="14" t="s">
        <v>42</v>
      </c>
      <c r="SD383" s="14" t="s">
        <v>42</v>
      </c>
      <c r="SE383" s="14" t="s">
        <v>42</v>
      </c>
      <c r="SF383" s="14" t="s">
        <v>42</v>
      </c>
      <c r="SG383" s="14" t="s">
        <v>42</v>
      </c>
      <c r="SH383" s="14" t="s">
        <v>42</v>
      </c>
      <c r="SI383" s="14" t="s">
        <v>42</v>
      </c>
      <c r="SJ383" s="14" t="s">
        <v>42</v>
      </c>
      <c r="SK383" s="14" t="s">
        <v>42</v>
      </c>
      <c r="SL383" s="14" t="s">
        <v>42</v>
      </c>
      <c r="SM383" s="14" t="s">
        <v>42</v>
      </c>
      <c r="SN383" s="14" t="s">
        <v>42</v>
      </c>
      <c r="SO383" s="14" t="s">
        <v>42</v>
      </c>
      <c r="SP383" s="14" t="s">
        <v>42</v>
      </c>
      <c r="SQ383" s="14" t="s">
        <v>42</v>
      </c>
      <c r="SR383" s="14" t="s">
        <v>42</v>
      </c>
      <c r="SS383" s="14" t="s">
        <v>42</v>
      </c>
      <c r="ST383" s="14" t="s">
        <v>42</v>
      </c>
      <c r="SU383" s="14" t="s">
        <v>42</v>
      </c>
      <c r="SV383" s="14" t="s">
        <v>42</v>
      </c>
      <c r="SW383" s="14" t="s">
        <v>42</v>
      </c>
      <c r="SX383" s="14" t="s">
        <v>42</v>
      </c>
      <c r="SY383" s="14" t="s">
        <v>42</v>
      </c>
      <c r="SZ383" s="14" t="s">
        <v>42</v>
      </c>
      <c r="TA383" s="14" t="s">
        <v>42</v>
      </c>
      <c r="TB383" s="14" t="s">
        <v>42</v>
      </c>
      <c r="TC383" s="14" t="s">
        <v>42</v>
      </c>
      <c r="TD383" s="14" t="s">
        <v>42</v>
      </c>
      <c r="TE383" s="14" t="s">
        <v>42</v>
      </c>
      <c r="TF383" s="14" t="s">
        <v>42</v>
      </c>
      <c r="TG383" s="14" t="s">
        <v>42</v>
      </c>
      <c r="TH383" s="14" t="s">
        <v>42</v>
      </c>
      <c r="TI383" s="14" t="s">
        <v>42</v>
      </c>
      <c r="TJ383" s="14" t="s">
        <v>42</v>
      </c>
      <c r="TK383" s="14" t="s">
        <v>42</v>
      </c>
      <c r="TL383" s="14" t="s">
        <v>42</v>
      </c>
      <c r="TM383" s="14" t="s">
        <v>42</v>
      </c>
      <c r="TN383" s="14" t="s">
        <v>42</v>
      </c>
      <c r="TO383" s="14" t="s">
        <v>42</v>
      </c>
      <c r="TP383" s="14" t="s">
        <v>42</v>
      </c>
      <c r="TQ383" s="14" t="s">
        <v>42</v>
      </c>
      <c r="TR383" s="14" t="s">
        <v>42</v>
      </c>
      <c r="TS383" s="14" t="s">
        <v>42</v>
      </c>
      <c r="TT383" s="14" t="s">
        <v>42</v>
      </c>
      <c r="TU383" s="14" t="s">
        <v>42</v>
      </c>
      <c r="TV383" s="14" t="s">
        <v>42</v>
      </c>
      <c r="TW383" s="14" t="s">
        <v>42</v>
      </c>
      <c r="TX383" s="14" t="s">
        <v>42</v>
      </c>
      <c r="TY383" s="14" t="s">
        <v>42</v>
      </c>
      <c r="TZ383" s="14" t="s">
        <v>42</v>
      </c>
      <c r="UA383" s="14" t="s">
        <v>42</v>
      </c>
      <c r="UB383" s="14" t="s">
        <v>42</v>
      </c>
      <c r="UC383" s="14" t="s">
        <v>42</v>
      </c>
      <c r="UD383" s="14" t="s">
        <v>42</v>
      </c>
      <c r="UE383" s="14" t="s">
        <v>42</v>
      </c>
      <c r="UF383" s="14">
        <v>0</v>
      </c>
      <c r="UG383" s="14">
        <v>3</v>
      </c>
      <c r="UH383" s="14">
        <v>11</v>
      </c>
      <c r="UI383" s="14">
        <v>2</v>
      </c>
      <c r="UJ383" s="14">
        <v>2</v>
      </c>
      <c r="UK383" s="14">
        <v>0</v>
      </c>
      <c r="UL383" s="14">
        <v>3</v>
      </c>
      <c r="UM383" s="14">
        <v>10</v>
      </c>
      <c r="UN383" s="14">
        <v>3</v>
      </c>
      <c r="UO383" s="14">
        <v>1</v>
      </c>
      <c r="UP383" s="14">
        <v>0</v>
      </c>
      <c r="UQ383" s="14">
        <v>5</v>
      </c>
      <c r="UR383" s="14">
        <v>19</v>
      </c>
      <c r="US383" s="14">
        <v>7</v>
      </c>
      <c r="UT383" s="14">
        <v>0</v>
      </c>
      <c r="UU383" s="14">
        <v>1</v>
      </c>
      <c r="UV383" s="14">
        <v>4</v>
      </c>
      <c r="UW383" s="14">
        <v>8</v>
      </c>
      <c r="UX383" s="14">
        <v>16</v>
      </c>
      <c r="UY383" s="14">
        <v>1</v>
      </c>
      <c r="UZ383" s="14">
        <v>0</v>
      </c>
      <c r="VA383" s="14">
        <v>1</v>
      </c>
      <c r="VB383" s="14">
        <v>12</v>
      </c>
      <c r="VC383" s="14">
        <v>11</v>
      </c>
      <c r="VD383" s="14">
        <v>5</v>
      </c>
      <c r="VE383" s="14">
        <v>0</v>
      </c>
      <c r="VF383" s="14">
        <v>2</v>
      </c>
      <c r="VG383" s="14">
        <v>11</v>
      </c>
      <c r="VH383" s="14">
        <v>11</v>
      </c>
      <c r="VI383" s="14">
        <v>6</v>
      </c>
      <c r="VJ383" s="14">
        <v>0</v>
      </c>
      <c r="VK383" s="14">
        <v>3</v>
      </c>
      <c r="VL383" s="14">
        <v>11</v>
      </c>
      <c r="VM383" s="14">
        <v>10</v>
      </c>
      <c r="VN383" s="14">
        <v>6</v>
      </c>
      <c r="VO383" s="14">
        <v>0</v>
      </c>
      <c r="VP383" s="14">
        <v>5</v>
      </c>
      <c r="VQ383" s="14">
        <v>9</v>
      </c>
      <c r="VR383" s="14">
        <v>12</v>
      </c>
      <c r="VS383" s="14">
        <v>4</v>
      </c>
      <c r="VT383" s="24"/>
    </row>
    <row r="384" spans="1:592" s="28" customFormat="1" ht="15" customHeight="1" x14ac:dyDescent="0.25">
      <c r="A384" s="14" t="s">
        <v>855</v>
      </c>
      <c r="B384" s="13" t="s">
        <v>856</v>
      </c>
      <c r="C384" s="38">
        <v>100</v>
      </c>
      <c r="D384" s="14">
        <v>0</v>
      </c>
      <c r="E384" s="14">
        <v>7</v>
      </c>
      <c r="F384" s="14">
        <v>12</v>
      </c>
      <c r="G384" s="14">
        <v>7</v>
      </c>
      <c r="H384" s="14">
        <v>0</v>
      </c>
      <c r="I384" s="14">
        <v>3</v>
      </c>
      <c r="J384" s="14">
        <v>10</v>
      </c>
      <c r="K384" s="14">
        <v>13</v>
      </c>
      <c r="L384" s="14">
        <v>0</v>
      </c>
      <c r="M384" s="14">
        <v>1</v>
      </c>
      <c r="N384" s="14">
        <v>15</v>
      </c>
      <c r="O384" s="14">
        <v>10</v>
      </c>
      <c r="P384" s="14">
        <v>0</v>
      </c>
      <c r="Q384" s="14">
        <v>9</v>
      </c>
      <c r="R384" s="14">
        <v>10</v>
      </c>
      <c r="S384" s="14">
        <v>7</v>
      </c>
      <c r="T384" s="14">
        <v>0</v>
      </c>
      <c r="U384" s="14">
        <v>3</v>
      </c>
      <c r="V384" s="14">
        <v>12</v>
      </c>
      <c r="W384" s="14">
        <v>11</v>
      </c>
      <c r="X384" s="14">
        <v>0</v>
      </c>
      <c r="Y384" s="14">
        <v>6</v>
      </c>
      <c r="Z384" s="14">
        <v>9</v>
      </c>
      <c r="AA384" s="14">
        <v>8</v>
      </c>
      <c r="AB384" s="14">
        <v>3</v>
      </c>
      <c r="AC384" s="14">
        <v>0</v>
      </c>
      <c r="AD384" s="14">
        <v>1</v>
      </c>
      <c r="AE384" s="14">
        <v>7</v>
      </c>
      <c r="AF384" s="14">
        <v>18</v>
      </c>
      <c r="AG384" s="14">
        <v>0</v>
      </c>
      <c r="AH384" s="14">
        <v>0</v>
      </c>
      <c r="AI384" s="14">
        <v>0</v>
      </c>
      <c r="AJ384" s="14">
        <v>6</v>
      </c>
      <c r="AK384" s="14">
        <v>20</v>
      </c>
      <c r="AL384" s="14">
        <v>0</v>
      </c>
      <c r="AM384" s="14">
        <v>0</v>
      </c>
      <c r="AN384" s="14">
        <v>1</v>
      </c>
      <c r="AO384" s="14">
        <v>8</v>
      </c>
      <c r="AP384" s="14">
        <v>16</v>
      </c>
      <c r="AQ384" s="14">
        <v>1</v>
      </c>
      <c r="AR384" s="14">
        <v>0</v>
      </c>
      <c r="AS384" s="14">
        <v>0</v>
      </c>
      <c r="AT384" s="14">
        <v>8</v>
      </c>
      <c r="AU384" s="14">
        <v>17</v>
      </c>
      <c r="AV384" s="14">
        <v>1</v>
      </c>
      <c r="AW384" s="14">
        <v>0</v>
      </c>
      <c r="AX384" s="14">
        <v>1</v>
      </c>
      <c r="AY384" s="14">
        <v>8</v>
      </c>
      <c r="AZ384" s="14">
        <v>17</v>
      </c>
      <c r="BA384" s="14">
        <v>0</v>
      </c>
      <c r="BB384" s="14">
        <v>0</v>
      </c>
      <c r="BC384" s="14">
        <v>0</v>
      </c>
      <c r="BD384" s="14">
        <v>8</v>
      </c>
      <c r="BE384" s="14">
        <v>18</v>
      </c>
      <c r="BF384" s="14">
        <v>0</v>
      </c>
      <c r="BG384" s="14">
        <v>0</v>
      </c>
      <c r="BH384" s="14">
        <v>1</v>
      </c>
      <c r="BI384" s="14">
        <v>7</v>
      </c>
      <c r="BJ384" s="14">
        <v>17</v>
      </c>
      <c r="BK384" s="14">
        <v>1</v>
      </c>
      <c r="BL384" s="14" t="s">
        <v>42</v>
      </c>
      <c r="BM384" s="14" t="s">
        <v>42</v>
      </c>
      <c r="BN384" s="14" t="s">
        <v>42</v>
      </c>
      <c r="BO384" s="14" t="s">
        <v>42</v>
      </c>
      <c r="BP384" s="14" t="s">
        <v>42</v>
      </c>
      <c r="BQ384" s="14" t="s">
        <v>42</v>
      </c>
      <c r="BR384" s="14" t="s">
        <v>42</v>
      </c>
      <c r="BS384" s="14" t="s">
        <v>42</v>
      </c>
      <c r="BT384" s="14" t="s">
        <v>42</v>
      </c>
      <c r="BU384" s="14" t="s">
        <v>42</v>
      </c>
      <c r="BV384" s="14" t="s">
        <v>42</v>
      </c>
      <c r="BW384" s="14" t="s">
        <v>42</v>
      </c>
      <c r="BX384" s="14" t="s">
        <v>42</v>
      </c>
      <c r="BY384" s="14" t="s">
        <v>42</v>
      </c>
      <c r="BZ384" s="14" t="s">
        <v>42</v>
      </c>
      <c r="CA384" s="14" t="s">
        <v>42</v>
      </c>
      <c r="CB384" s="14" t="s">
        <v>42</v>
      </c>
      <c r="CC384" s="14" t="s">
        <v>42</v>
      </c>
      <c r="CD384" s="14" t="s">
        <v>42</v>
      </c>
      <c r="CE384" s="14" t="s">
        <v>42</v>
      </c>
      <c r="CF384" s="14">
        <v>0</v>
      </c>
      <c r="CG384" s="14">
        <v>3</v>
      </c>
      <c r="CH384" s="14">
        <v>11</v>
      </c>
      <c r="CI384" s="14">
        <v>12</v>
      </c>
      <c r="CJ384" s="14">
        <v>1</v>
      </c>
      <c r="CK384" s="14">
        <v>1</v>
      </c>
      <c r="CL384" s="14">
        <v>10</v>
      </c>
      <c r="CM384" s="14">
        <v>14</v>
      </c>
      <c r="CN384" s="14">
        <v>1</v>
      </c>
      <c r="CO384" s="14">
        <v>1</v>
      </c>
      <c r="CP384" s="14">
        <v>17</v>
      </c>
      <c r="CQ384" s="14">
        <v>7</v>
      </c>
      <c r="CR384" s="14">
        <v>1</v>
      </c>
      <c r="CS384" s="14">
        <v>4</v>
      </c>
      <c r="CT384" s="14">
        <v>14</v>
      </c>
      <c r="CU384" s="14">
        <v>7</v>
      </c>
      <c r="CV384" s="14">
        <v>0</v>
      </c>
      <c r="CW384" s="14">
        <v>1</v>
      </c>
      <c r="CX384" s="14">
        <v>14</v>
      </c>
      <c r="CY384" s="14">
        <v>11</v>
      </c>
      <c r="CZ384" s="14">
        <v>0</v>
      </c>
      <c r="DA384" s="14">
        <v>1</v>
      </c>
      <c r="DB384" s="14">
        <v>16</v>
      </c>
      <c r="DC384" s="14">
        <v>9</v>
      </c>
      <c r="DD384" s="14">
        <v>1</v>
      </c>
      <c r="DE384" s="14">
        <v>0</v>
      </c>
      <c r="DF384" s="14">
        <v>14</v>
      </c>
      <c r="DG384" s="14">
        <v>11</v>
      </c>
      <c r="DH384" s="14">
        <v>0</v>
      </c>
      <c r="DI384" s="14">
        <v>2</v>
      </c>
      <c r="DJ384" s="14">
        <v>12</v>
      </c>
      <c r="DK384" s="14">
        <v>12</v>
      </c>
      <c r="DL384" s="14">
        <v>0</v>
      </c>
      <c r="DM384" s="14">
        <v>2</v>
      </c>
      <c r="DN384" s="14">
        <v>6</v>
      </c>
      <c r="DO384" s="14">
        <v>18</v>
      </c>
      <c r="DP384" s="14">
        <v>0</v>
      </c>
      <c r="DQ384" s="14">
        <v>1</v>
      </c>
      <c r="DR384" s="14">
        <v>14</v>
      </c>
      <c r="DS384" s="14">
        <v>11</v>
      </c>
      <c r="DT384" s="14">
        <v>0</v>
      </c>
      <c r="DU384" s="14">
        <v>1</v>
      </c>
      <c r="DV384" s="14">
        <v>11</v>
      </c>
      <c r="DW384" s="14">
        <v>14</v>
      </c>
      <c r="DX384" s="14">
        <v>0</v>
      </c>
      <c r="DY384" s="14">
        <v>1</v>
      </c>
      <c r="DZ384" s="14">
        <v>11</v>
      </c>
      <c r="EA384" s="14">
        <v>14</v>
      </c>
      <c r="EB384" s="14">
        <v>0</v>
      </c>
      <c r="EC384" s="14">
        <v>2</v>
      </c>
      <c r="ED384" s="14">
        <v>15</v>
      </c>
      <c r="EE384" s="14">
        <v>9</v>
      </c>
      <c r="EF384" s="14">
        <v>0</v>
      </c>
      <c r="EG384" s="14">
        <v>1</v>
      </c>
      <c r="EH384" s="14">
        <v>11</v>
      </c>
      <c r="EI384" s="14">
        <v>14</v>
      </c>
      <c r="EJ384" s="14">
        <v>0</v>
      </c>
      <c r="EK384" s="14">
        <v>2</v>
      </c>
      <c r="EL384" s="14">
        <v>14</v>
      </c>
      <c r="EM384" s="14">
        <v>10</v>
      </c>
      <c r="EN384" s="14">
        <v>0</v>
      </c>
      <c r="EO384" s="14">
        <v>1</v>
      </c>
      <c r="EP384" s="14">
        <v>12</v>
      </c>
      <c r="EQ384" s="14">
        <v>13</v>
      </c>
      <c r="ER384" s="14">
        <v>0</v>
      </c>
      <c r="ES384" s="14">
        <v>0</v>
      </c>
      <c r="ET384" s="14">
        <v>12</v>
      </c>
      <c r="EU384" s="14">
        <v>14</v>
      </c>
      <c r="EV384" s="14">
        <v>0</v>
      </c>
      <c r="EW384" s="14">
        <v>1</v>
      </c>
      <c r="EX384" s="14">
        <v>11</v>
      </c>
      <c r="EY384" s="14">
        <v>14</v>
      </c>
      <c r="EZ384" s="14">
        <v>1</v>
      </c>
      <c r="FA384" s="14">
        <v>1</v>
      </c>
      <c r="FB384" s="14">
        <v>8</v>
      </c>
      <c r="FC384" s="14">
        <v>16</v>
      </c>
      <c r="FD384" s="14">
        <v>0</v>
      </c>
      <c r="FE384" s="14">
        <v>0</v>
      </c>
      <c r="FF384" s="14">
        <v>10</v>
      </c>
      <c r="FG384" s="14">
        <v>16</v>
      </c>
      <c r="FH384" s="14">
        <v>0</v>
      </c>
      <c r="FI384" s="14">
        <v>0</v>
      </c>
      <c r="FJ384" s="14">
        <v>13</v>
      </c>
      <c r="FK384" s="14">
        <v>13</v>
      </c>
      <c r="FL384" s="14">
        <v>1</v>
      </c>
      <c r="FM384" s="14">
        <v>1</v>
      </c>
      <c r="FN384" s="14">
        <v>15</v>
      </c>
      <c r="FO384" s="14">
        <v>9</v>
      </c>
      <c r="FP384" s="14">
        <v>0</v>
      </c>
      <c r="FQ384" s="14">
        <v>0</v>
      </c>
      <c r="FR384" s="14">
        <v>10</v>
      </c>
      <c r="FS384" s="14">
        <v>16</v>
      </c>
      <c r="FT384" s="14">
        <v>0</v>
      </c>
      <c r="FU384" s="14">
        <v>1</v>
      </c>
      <c r="FV384" s="14">
        <v>11</v>
      </c>
      <c r="FW384" s="14">
        <v>14</v>
      </c>
      <c r="FX384" s="14">
        <v>0</v>
      </c>
      <c r="FY384" s="14">
        <v>1</v>
      </c>
      <c r="FZ384" s="14">
        <v>8</v>
      </c>
      <c r="GA384" s="14">
        <v>16</v>
      </c>
      <c r="GB384" s="14">
        <v>3</v>
      </c>
      <c r="GC384" s="14">
        <v>11</v>
      </c>
      <c r="GD384" s="14">
        <v>12</v>
      </c>
      <c r="GE384" s="14">
        <v>0</v>
      </c>
      <c r="GF384" s="14">
        <v>2</v>
      </c>
      <c r="GG384" s="14">
        <v>9</v>
      </c>
      <c r="GH384" s="14">
        <v>12</v>
      </c>
      <c r="GI384" s="14">
        <v>3</v>
      </c>
      <c r="GJ384" s="14">
        <v>0</v>
      </c>
      <c r="GK384" s="14">
        <v>5</v>
      </c>
      <c r="GL384" s="14">
        <v>16</v>
      </c>
      <c r="GM384" s="14">
        <v>5</v>
      </c>
      <c r="GN384" s="14">
        <v>0</v>
      </c>
      <c r="GO384" s="14">
        <v>3</v>
      </c>
      <c r="GP384" s="14">
        <v>10</v>
      </c>
      <c r="GQ384" s="14">
        <v>13</v>
      </c>
      <c r="GR384" s="14">
        <v>0</v>
      </c>
      <c r="GS384" s="14">
        <v>3</v>
      </c>
      <c r="GT384" s="14">
        <v>11</v>
      </c>
      <c r="GU384" s="14">
        <v>11</v>
      </c>
      <c r="GV384" s="14">
        <v>0</v>
      </c>
      <c r="GW384" s="14">
        <v>5</v>
      </c>
      <c r="GX384" s="14">
        <v>13</v>
      </c>
      <c r="GY384" s="14">
        <v>8</v>
      </c>
      <c r="GZ384" s="14">
        <v>0</v>
      </c>
      <c r="HA384" s="14">
        <v>2</v>
      </c>
      <c r="HB384" s="14">
        <v>17</v>
      </c>
      <c r="HC384" s="14">
        <v>7</v>
      </c>
      <c r="HD384" s="14">
        <v>0</v>
      </c>
      <c r="HE384" s="14">
        <v>2</v>
      </c>
      <c r="HF384" s="14">
        <v>12</v>
      </c>
      <c r="HG384" s="14">
        <v>12</v>
      </c>
      <c r="HH384" s="14">
        <v>0</v>
      </c>
      <c r="HI384" s="14">
        <v>1</v>
      </c>
      <c r="HJ384" s="14">
        <v>16</v>
      </c>
      <c r="HK384" s="14">
        <v>9</v>
      </c>
      <c r="HL384" s="14">
        <v>0</v>
      </c>
      <c r="HM384" s="14">
        <v>1</v>
      </c>
      <c r="HN384" s="14">
        <v>15</v>
      </c>
      <c r="HO384" s="14">
        <v>10</v>
      </c>
      <c r="HP384" s="14">
        <v>0</v>
      </c>
      <c r="HQ384" s="14">
        <v>0</v>
      </c>
      <c r="HR384" s="14">
        <v>14</v>
      </c>
      <c r="HS384" s="14">
        <v>12</v>
      </c>
      <c r="HT384" s="14">
        <v>0</v>
      </c>
      <c r="HU384" s="14">
        <v>0</v>
      </c>
      <c r="HV384" s="14">
        <v>9</v>
      </c>
      <c r="HW384" s="14">
        <v>17</v>
      </c>
      <c r="HX384" s="14">
        <v>0</v>
      </c>
      <c r="HY384" s="14">
        <v>1</v>
      </c>
      <c r="HZ384" s="14">
        <v>9</v>
      </c>
      <c r="IA384" s="14">
        <v>16</v>
      </c>
      <c r="IB384" s="14">
        <v>0</v>
      </c>
      <c r="IC384" s="14">
        <v>4</v>
      </c>
      <c r="ID384" s="14">
        <v>15</v>
      </c>
      <c r="IE384" s="14">
        <v>7</v>
      </c>
      <c r="IF384" s="14">
        <v>0</v>
      </c>
      <c r="IG384" s="14">
        <v>4</v>
      </c>
      <c r="IH384" s="14">
        <v>14</v>
      </c>
      <c r="II384" s="14">
        <v>8</v>
      </c>
      <c r="IJ384" s="14">
        <v>0</v>
      </c>
      <c r="IK384" s="14">
        <v>3</v>
      </c>
      <c r="IL384" s="14">
        <v>14</v>
      </c>
      <c r="IM384" s="14">
        <v>8</v>
      </c>
      <c r="IN384" s="14">
        <v>0</v>
      </c>
      <c r="IO384" s="14">
        <v>4</v>
      </c>
      <c r="IP384" s="14">
        <v>14</v>
      </c>
      <c r="IQ384" s="14">
        <v>7</v>
      </c>
      <c r="IR384" s="14">
        <v>0</v>
      </c>
      <c r="IS384" s="14">
        <v>1</v>
      </c>
      <c r="IT384" s="14">
        <v>10</v>
      </c>
      <c r="IU384" s="14">
        <v>15</v>
      </c>
      <c r="IV384" s="14">
        <v>0</v>
      </c>
      <c r="IW384" s="14">
        <v>1</v>
      </c>
      <c r="IX384" s="14">
        <v>8</v>
      </c>
      <c r="IY384" s="14">
        <v>17</v>
      </c>
      <c r="IZ384" s="14">
        <v>0</v>
      </c>
      <c r="JA384" s="14">
        <v>1</v>
      </c>
      <c r="JB384" s="14">
        <v>11</v>
      </c>
      <c r="JC384" s="14">
        <v>14</v>
      </c>
      <c r="JD384" s="14">
        <v>0</v>
      </c>
      <c r="JE384" s="14">
        <v>0</v>
      </c>
      <c r="JF384" s="14">
        <v>7</v>
      </c>
      <c r="JG384" s="14">
        <v>19</v>
      </c>
      <c r="JH384" s="14">
        <v>0</v>
      </c>
      <c r="JI384" s="14">
        <v>1</v>
      </c>
      <c r="JJ384" s="14">
        <v>13</v>
      </c>
      <c r="JK384" s="14">
        <v>12</v>
      </c>
      <c r="JL384" s="14">
        <v>0</v>
      </c>
      <c r="JM384" s="14">
        <v>1</v>
      </c>
      <c r="JN384" s="14">
        <v>7</v>
      </c>
      <c r="JO384" s="14">
        <v>18</v>
      </c>
      <c r="JP384" s="14">
        <v>0</v>
      </c>
      <c r="JQ384" s="14">
        <v>2</v>
      </c>
      <c r="JR384" s="14">
        <v>9</v>
      </c>
      <c r="JS384" s="14">
        <v>15</v>
      </c>
      <c r="JT384" s="14">
        <v>0</v>
      </c>
      <c r="JU384" s="14">
        <v>4</v>
      </c>
      <c r="JV384" s="14">
        <v>11</v>
      </c>
      <c r="JW384" s="14">
        <v>11</v>
      </c>
      <c r="JX384" s="14">
        <v>5</v>
      </c>
      <c r="JY384" s="14">
        <v>6</v>
      </c>
      <c r="JZ384" s="14">
        <v>11</v>
      </c>
      <c r="KA384" s="14">
        <v>4</v>
      </c>
      <c r="KB384" s="14">
        <v>1</v>
      </c>
      <c r="KC384" s="14">
        <v>4</v>
      </c>
      <c r="KD384" s="14">
        <v>15</v>
      </c>
      <c r="KE384" s="14">
        <v>5</v>
      </c>
      <c r="KF384" s="14">
        <v>1</v>
      </c>
      <c r="KG384" s="14">
        <v>2</v>
      </c>
      <c r="KH384" s="14">
        <v>13</v>
      </c>
      <c r="KI384" s="14">
        <v>10</v>
      </c>
      <c r="KJ384" s="14">
        <v>1</v>
      </c>
      <c r="KK384" s="14">
        <v>1</v>
      </c>
      <c r="KL384" s="14">
        <v>10</v>
      </c>
      <c r="KM384" s="14">
        <v>14</v>
      </c>
      <c r="KN384" s="14">
        <v>0</v>
      </c>
      <c r="KO384" s="14">
        <v>1</v>
      </c>
      <c r="KP384" s="14">
        <v>12</v>
      </c>
      <c r="KQ384" s="14">
        <v>13</v>
      </c>
      <c r="KR384" s="14" t="s">
        <v>42</v>
      </c>
      <c r="KS384" s="14" t="s">
        <v>42</v>
      </c>
      <c r="KT384" s="14" t="s">
        <v>42</v>
      </c>
      <c r="KU384" s="14" t="s">
        <v>42</v>
      </c>
      <c r="KV384" s="14" t="s">
        <v>42</v>
      </c>
      <c r="KW384" s="14" t="s">
        <v>42</v>
      </c>
      <c r="KX384" s="14" t="s">
        <v>42</v>
      </c>
      <c r="KY384" s="14" t="s">
        <v>42</v>
      </c>
      <c r="KZ384" s="14" t="s">
        <v>42</v>
      </c>
      <c r="LA384" s="14" t="s">
        <v>42</v>
      </c>
      <c r="LB384" s="14">
        <v>0</v>
      </c>
      <c r="LC384" s="14">
        <v>3</v>
      </c>
      <c r="LD384" s="14">
        <v>3</v>
      </c>
      <c r="LE384" s="14">
        <v>9</v>
      </c>
      <c r="LF384" s="14">
        <v>6</v>
      </c>
      <c r="LG384" s="14">
        <v>0</v>
      </c>
      <c r="LH384" s="14">
        <v>9</v>
      </c>
      <c r="LI384" s="14" t="s">
        <v>42</v>
      </c>
      <c r="LJ384" s="14" t="s">
        <v>42</v>
      </c>
      <c r="LK384" s="14" t="s">
        <v>42</v>
      </c>
      <c r="LL384" s="14" t="s">
        <v>42</v>
      </c>
      <c r="LM384" s="14" t="s">
        <v>42</v>
      </c>
      <c r="LN384" s="14" t="s">
        <v>42</v>
      </c>
      <c r="LO384" s="14" t="s">
        <v>42</v>
      </c>
      <c r="LP384" s="14" t="s">
        <v>42</v>
      </c>
      <c r="LQ384" s="14">
        <v>0</v>
      </c>
      <c r="LR384" s="14">
        <v>0</v>
      </c>
      <c r="LS384" s="14">
        <v>5</v>
      </c>
      <c r="LT384" s="14">
        <v>9</v>
      </c>
      <c r="LU384" s="14">
        <v>0</v>
      </c>
      <c r="LV384" s="14">
        <v>0</v>
      </c>
      <c r="LW384" s="14">
        <v>6</v>
      </c>
      <c r="LX384" s="14">
        <v>8</v>
      </c>
      <c r="LY384" s="14">
        <v>0</v>
      </c>
      <c r="LZ384" s="14">
        <v>0</v>
      </c>
      <c r="MA384" s="14">
        <v>7</v>
      </c>
      <c r="MB384" s="14">
        <v>7</v>
      </c>
      <c r="MC384" s="14">
        <v>0</v>
      </c>
      <c r="MD384" s="14">
        <v>1</v>
      </c>
      <c r="ME384" s="14">
        <v>6</v>
      </c>
      <c r="MF384" s="14">
        <v>7</v>
      </c>
      <c r="MG384" s="14">
        <v>0</v>
      </c>
      <c r="MH384" s="14">
        <v>1</v>
      </c>
      <c r="MI384" s="14">
        <v>3</v>
      </c>
      <c r="MJ384" s="14">
        <v>4</v>
      </c>
      <c r="MK384" s="14">
        <v>0</v>
      </c>
      <c r="ML384" s="14">
        <v>1</v>
      </c>
      <c r="MM384" s="14">
        <v>4</v>
      </c>
      <c r="MN384" s="14">
        <v>3</v>
      </c>
      <c r="MO384" s="14">
        <v>0</v>
      </c>
      <c r="MP384" s="14">
        <v>1</v>
      </c>
      <c r="MQ384" s="14">
        <v>5</v>
      </c>
      <c r="MR384" s="14">
        <v>2</v>
      </c>
      <c r="MS384" s="14">
        <v>0</v>
      </c>
      <c r="MT384" s="14">
        <v>0</v>
      </c>
      <c r="MU384" s="14">
        <v>3</v>
      </c>
      <c r="MV384" s="14">
        <v>3</v>
      </c>
      <c r="MW384" s="14">
        <v>3</v>
      </c>
      <c r="MX384" s="14">
        <v>0</v>
      </c>
      <c r="MY384" s="14">
        <v>0</v>
      </c>
      <c r="MZ384" s="14">
        <v>3</v>
      </c>
      <c r="NA384" s="14">
        <v>3</v>
      </c>
      <c r="NB384" s="14">
        <v>3</v>
      </c>
      <c r="NC384" s="14">
        <v>0</v>
      </c>
      <c r="ND384" s="14">
        <v>0</v>
      </c>
      <c r="NE384" s="14">
        <v>3</v>
      </c>
      <c r="NF384" s="14">
        <v>3</v>
      </c>
      <c r="NG384" s="14">
        <v>3</v>
      </c>
      <c r="NH384" s="14">
        <v>0</v>
      </c>
      <c r="NI384" s="14">
        <v>0</v>
      </c>
      <c r="NJ384" s="14">
        <v>4</v>
      </c>
      <c r="NK384" s="14">
        <v>3</v>
      </c>
      <c r="NL384" s="14">
        <v>2</v>
      </c>
      <c r="NM384" s="14">
        <v>0</v>
      </c>
      <c r="NN384" s="14">
        <v>0</v>
      </c>
      <c r="NO384" s="14">
        <v>3</v>
      </c>
      <c r="NP384" s="14">
        <v>4</v>
      </c>
      <c r="NQ384" s="14">
        <v>2</v>
      </c>
      <c r="NR384" s="14">
        <v>0</v>
      </c>
      <c r="NS384" s="14">
        <v>0</v>
      </c>
      <c r="NT384" s="14">
        <v>2</v>
      </c>
      <c r="NU384" s="14">
        <v>3</v>
      </c>
      <c r="NV384" s="14">
        <v>4</v>
      </c>
      <c r="NW384" s="14">
        <v>0</v>
      </c>
      <c r="NX384" s="14">
        <v>0</v>
      </c>
      <c r="NY384" s="14">
        <v>3</v>
      </c>
      <c r="NZ384" s="14">
        <v>2</v>
      </c>
      <c r="OA384" s="14">
        <v>4</v>
      </c>
      <c r="OB384" s="14">
        <v>1</v>
      </c>
      <c r="OC384" s="14">
        <v>8</v>
      </c>
      <c r="OD384" s="14">
        <v>15</v>
      </c>
      <c r="OE384" s="14">
        <v>2</v>
      </c>
      <c r="OF384" s="14">
        <v>0</v>
      </c>
      <c r="OG384" s="14">
        <v>6</v>
      </c>
      <c r="OH384" s="14">
        <v>14</v>
      </c>
      <c r="OI384" s="14">
        <v>5</v>
      </c>
      <c r="OJ384" s="14">
        <v>0</v>
      </c>
      <c r="OK384" s="14">
        <v>7</v>
      </c>
      <c r="OL384" s="14">
        <v>16</v>
      </c>
      <c r="OM384" s="14">
        <v>3</v>
      </c>
      <c r="ON384" s="14">
        <v>0</v>
      </c>
      <c r="OO384" s="14">
        <v>12</v>
      </c>
      <c r="OP384" s="14">
        <v>9</v>
      </c>
      <c r="OQ384" s="14">
        <v>5</v>
      </c>
      <c r="OR384" s="14">
        <v>0</v>
      </c>
      <c r="OS384" s="14">
        <v>5</v>
      </c>
      <c r="OT384" s="14">
        <v>13</v>
      </c>
      <c r="OU384" s="14">
        <v>8</v>
      </c>
      <c r="OV384" s="14">
        <v>0</v>
      </c>
      <c r="OW384" s="14">
        <v>3</v>
      </c>
      <c r="OX384" s="14">
        <v>14</v>
      </c>
      <c r="OY384" s="14">
        <v>9</v>
      </c>
      <c r="OZ384" s="14">
        <v>0</v>
      </c>
      <c r="PA384" s="14">
        <v>8</v>
      </c>
      <c r="PB384" s="14">
        <v>14</v>
      </c>
      <c r="PC384" s="14">
        <v>4</v>
      </c>
      <c r="PD384" s="14">
        <v>0</v>
      </c>
      <c r="PE384" s="14">
        <v>5</v>
      </c>
      <c r="PF384" s="14">
        <v>12</v>
      </c>
      <c r="PG384" s="14">
        <v>9</v>
      </c>
      <c r="PH384" s="14">
        <v>0</v>
      </c>
      <c r="PI384" s="14">
        <v>6</v>
      </c>
      <c r="PJ384" s="14">
        <v>15</v>
      </c>
      <c r="PK384" s="14">
        <v>5</v>
      </c>
      <c r="PL384" s="14">
        <v>0</v>
      </c>
      <c r="PM384" s="14">
        <v>6</v>
      </c>
      <c r="PN384" s="14">
        <v>15</v>
      </c>
      <c r="PO384" s="14">
        <v>4</v>
      </c>
      <c r="PP384" s="14">
        <v>0</v>
      </c>
      <c r="PQ384" s="14">
        <v>3</v>
      </c>
      <c r="PR384" s="14">
        <v>20</v>
      </c>
      <c r="PS384" s="14">
        <v>3</v>
      </c>
      <c r="PT384" s="14">
        <v>0</v>
      </c>
      <c r="PU384" s="14">
        <v>6</v>
      </c>
      <c r="PV384" s="14">
        <v>17</v>
      </c>
      <c r="PW384" s="14">
        <v>3</v>
      </c>
      <c r="PX384" s="14">
        <v>0</v>
      </c>
      <c r="PY384" s="14">
        <v>3</v>
      </c>
      <c r="PZ384" s="14">
        <v>20</v>
      </c>
      <c r="QA384" s="14">
        <v>2</v>
      </c>
      <c r="QB384" s="14">
        <v>0</v>
      </c>
      <c r="QC384" s="14">
        <v>7</v>
      </c>
      <c r="QD384" s="14">
        <v>17</v>
      </c>
      <c r="QE384" s="14">
        <v>2</v>
      </c>
      <c r="QF384" s="14">
        <v>0</v>
      </c>
      <c r="QG384" s="14">
        <v>5</v>
      </c>
      <c r="QH384" s="14">
        <v>7</v>
      </c>
      <c r="QI384" s="14">
        <v>14</v>
      </c>
      <c r="QJ384" s="14">
        <v>0</v>
      </c>
      <c r="QK384" s="14">
        <v>0</v>
      </c>
      <c r="QL384" s="14">
        <v>2</v>
      </c>
      <c r="QM384" s="14">
        <v>9</v>
      </c>
      <c r="QN384" s="14">
        <v>15</v>
      </c>
      <c r="QO384" s="14">
        <v>0</v>
      </c>
      <c r="QP384" s="14">
        <v>0</v>
      </c>
      <c r="QQ384" s="14">
        <v>0</v>
      </c>
      <c r="QR384" s="14">
        <v>14</v>
      </c>
      <c r="QS384" s="14">
        <v>12</v>
      </c>
      <c r="QT384" s="14">
        <v>0</v>
      </c>
      <c r="QU384" s="14">
        <v>0</v>
      </c>
      <c r="QV384" s="14">
        <v>5</v>
      </c>
      <c r="QW384" s="14">
        <v>10</v>
      </c>
      <c r="QX384" s="14">
        <v>11</v>
      </c>
      <c r="QY384" s="14">
        <v>0</v>
      </c>
      <c r="QZ384" s="14">
        <v>0</v>
      </c>
      <c r="RA384" s="14">
        <v>4</v>
      </c>
      <c r="RB384" s="14">
        <v>9</v>
      </c>
      <c r="RC384" s="14">
        <v>13</v>
      </c>
      <c r="RD384" s="14">
        <v>0</v>
      </c>
      <c r="RE384" s="14">
        <v>0</v>
      </c>
      <c r="RF384" s="14">
        <v>4</v>
      </c>
      <c r="RG384" s="14">
        <v>9</v>
      </c>
      <c r="RH384" s="14">
        <v>13</v>
      </c>
      <c r="RI384" s="14">
        <v>0</v>
      </c>
      <c r="RJ384" s="14">
        <v>0</v>
      </c>
      <c r="RK384" s="14">
        <v>3</v>
      </c>
      <c r="RL384" s="14">
        <v>11</v>
      </c>
      <c r="RM384" s="14">
        <v>12</v>
      </c>
      <c r="RN384" s="14">
        <v>0</v>
      </c>
      <c r="RO384" s="14">
        <v>0</v>
      </c>
      <c r="RP384" s="14">
        <v>2</v>
      </c>
      <c r="RQ384" s="14">
        <v>8</v>
      </c>
      <c r="RR384" s="14">
        <v>16</v>
      </c>
      <c r="RS384" s="14">
        <v>0</v>
      </c>
      <c r="RT384" s="14">
        <v>0</v>
      </c>
      <c r="RU384" s="14">
        <v>0</v>
      </c>
      <c r="RV384" s="14">
        <v>26</v>
      </c>
      <c r="RW384" s="14">
        <v>0</v>
      </c>
      <c r="RX384" s="14" t="s">
        <v>42</v>
      </c>
      <c r="RY384" s="14" t="s">
        <v>42</v>
      </c>
      <c r="RZ384" s="14" t="s">
        <v>42</v>
      </c>
      <c r="SA384" s="14" t="s">
        <v>42</v>
      </c>
      <c r="SB384" s="14" t="s">
        <v>42</v>
      </c>
      <c r="SC384" s="14" t="s">
        <v>42</v>
      </c>
      <c r="SD384" s="14" t="s">
        <v>42</v>
      </c>
      <c r="SE384" s="14" t="s">
        <v>42</v>
      </c>
      <c r="SF384" s="14" t="s">
        <v>42</v>
      </c>
      <c r="SG384" s="14" t="s">
        <v>42</v>
      </c>
      <c r="SH384" s="14" t="s">
        <v>42</v>
      </c>
      <c r="SI384" s="14" t="s">
        <v>42</v>
      </c>
      <c r="SJ384" s="14" t="s">
        <v>42</v>
      </c>
      <c r="SK384" s="14" t="s">
        <v>42</v>
      </c>
      <c r="SL384" s="14" t="s">
        <v>42</v>
      </c>
      <c r="SM384" s="14" t="s">
        <v>42</v>
      </c>
      <c r="SN384" s="14" t="s">
        <v>42</v>
      </c>
      <c r="SO384" s="14" t="s">
        <v>42</v>
      </c>
      <c r="SP384" s="14" t="s">
        <v>42</v>
      </c>
      <c r="SQ384" s="14" t="s">
        <v>42</v>
      </c>
      <c r="SR384" s="14" t="s">
        <v>42</v>
      </c>
      <c r="SS384" s="14" t="s">
        <v>42</v>
      </c>
      <c r="ST384" s="14" t="s">
        <v>42</v>
      </c>
      <c r="SU384" s="14" t="s">
        <v>42</v>
      </c>
      <c r="SV384" s="14" t="s">
        <v>42</v>
      </c>
      <c r="SW384" s="14" t="s">
        <v>42</v>
      </c>
      <c r="SX384" s="14" t="s">
        <v>42</v>
      </c>
      <c r="SY384" s="14" t="s">
        <v>42</v>
      </c>
      <c r="SZ384" s="14" t="s">
        <v>42</v>
      </c>
      <c r="TA384" s="14" t="s">
        <v>42</v>
      </c>
      <c r="TB384" s="14" t="s">
        <v>42</v>
      </c>
      <c r="TC384" s="14" t="s">
        <v>42</v>
      </c>
      <c r="TD384" s="14" t="s">
        <v>42</v>
      </c>
      <c r="TE384" s="14" t="s">
        <v>42</v>
      </c>
      <c r="TF384" s="14" t="s">
        <v>42</v>
      </c>
      <c r="TG384" s="14" t="s">
        <v>42</v>
      </c>
      <c r="TH384" s="14" t="s">
        <v>42</v>
      </c>
      <c r="TI384" s="14" t="s">
        <v>42</v>
      </c>
      <c r="TJ384" s="14" t="s">
        <v>42</v>
      </c>
      <c r="TK384" s="14" t="s">
        <v>42</v>
      </c>
      <c r="TL384" s="14" t="s">
        <v>42</v>
      </c>
      <c r="TM384" s="14" t="s">
        <v>42</v>
      </c>
      <c r="TN384" s="14" t="s">
        <v>42</v>
      </c>
      <c r="TO384" s="14" t="s">
        <v>42</v>
      </c>
      <c r="TP384" s="14" t="s">
        <v>42</v>
      </c>
      <c r="TQ384" s="14" t="s">
        <v>42</v>
      </c>
      <c r="TR384" s="14" t="s">
        <v>42</v>
      </c>
      <c r="TS384" s="14" t="s">
        <v>42</v>
      </c>
      <c r="TT384" s="14" t="s">
        <v>42</v>
      </c>
      <c r="TU384" s="14" t="s">
        <v>42</v>
      </c>
      <c r="TV384" s="14" t="s">
        <v>42</v>
      </c>
      <c r="TW384" s="14" t="s">
        <v>42</v>
      </c>
      <c r="TX384" s="14" t="s">
        <v>42</v>
      </c>
      <c r="TY384" s="14" t="s">
        <v>42</v>
      </c>
      <c r="TZ384" s="14" t="s">
        <v>42</v>
      </c>
      <c r="UA384" s="14" t="s">
        <v>42</v>
      </c>
      <c r="UB384" s="14" t="s">
        <v>42</v>
      </c>
      <c r="UC384" s="14" t="s">
        <v>42</v>
      </c>
      <c r="UD384" s="14" t="s">
        <v>42</v>
      </c>
      <c r="UE384" s="14" t="s">
        <v>42</v>
      </c>
      <c r="UF384" s="14">
        <v>0</v>
      </c>
      <c r="UG384" s="14">
        <v>0</v>
      </c>
      <c r="UH384" s="14">
        <v>3</v>
      </c>
      <c r="UI384" s="14">
        <v>23</v>
      </c>
      <c r="UJ384" s="14">
        <v>0</v>
      </c>
      <c r="UK384" s="14">
        <v>0</v>
      </c>
      <c r="UL384" s="14">
        <v>0</v>
      </c>
      <c r="UM384" s="14">
        <v>5</v>
      </c>
      <c r="UN384" s="14">
        <v>21</v>
      </c>
      <c r="UO384" s="14">
        <v>0</v>
      </c>
      <c r="UP384" s="14" t="s">
        <v>42</v>
      </c>
      <c r="UQ384" s="14" t="s">
        <v>42</v>
      </c>
      <c r="UR384" s="14" t="s">
        <v>42</v>
      </c>
      <c r="US384" s="14" t="s">
        <v>42</v>
      </c>
      <c r="UT384" s="14" t="s">
        <v>42</v>
      </c>
      <c r="UU384" s="14" t="s">
        <v>42</v>
      </c>
      <c r="UV384" s="14" t="s">
        <v>42</v>
      </c>
      <c r="UW384" s="14" t="s">
        <v>42</v>
      </c>
      <c r="UX384" s="14" t="s">
        <v>42</v>
      </c>
      <c r="UY384" s="14" t="s">
        <v>42</v>
      </c>
      <c r="UZ384" s="14" t="s">
        <v>42</v>
      </c>
      <c r="VA384" s="14" t="s">
        <v>42</v>
      </c>
      <c r="VB384" s="14" t="s">
        <v>42</v>
      </c>
      <c r="VC384" s="14" t="s">
        <v>42</v>
      </c>
      <c r="VD384" s="14" t="s">
        <v>42</v>
      </c>
      <c r="VE384" s="14" t="s">
        <v>42</v>
      </c>
      <c r="VF384" s="14" t="s">
        <v>42</v>
      </c>
      <c r="VG384" s="14" t="s">
        <v>42</v>
      </c>
      <c r="VH384" s="14" t="s">
        <v>42</v>
      </c>
      <c r="VI384" s="14" t="s">
        <v>42</v>
      </c>
      <c r="VJ384" s="14" t="s">
        <v>42</v>
      </c>
      <c r="VK384" s="14" t="s">
        <v>42</v>
      </c>
      <c r="VL384" s="14" t="s">
        <v>42</v>
      </c>
      <c r="VM384" s="14" t="s">
        <v>42</v>
      </c>
      <c r="VN384" s="14" t="s">
        <v>42</v>
      </c>
      <c r="VO384" s="14" t="s">
        <v>42</v>
      </c>
      <c r="VP384" s="14" t="s">
        <v>42</v>
      </c>
      <c r="VQ384" s="14" t="s">
        <v>42</v>
      </c>
      <c r="VR384" s="14" t="s">
        <v>42</v>
      </c>
      <c r="VS384" s="14" t="s">
        <v>42</v>
      </c>
      <c r="VT384" s="24"/>
    </row>
    <row r="385" spans="1:592" s="28" customFormat="1" ht="15" customHeight="1" x14ac:dyDescent="0.25">
      <c r="A385" s="14" t="s">
        <v>857</v>
      </c>
      <c r="B385" s="13" t="s">
        <v>858</v>
      </c>
      <c r="C385" s="38">
        <v>96</v>
      </c>
      <c r="D385" s="14">
        <v>1</v>
      </c>
      <c r="E385" s="14">
        <v>5</v>
      </c>
      <c r="F385" s="14">
        <v>14</v>
      </c>
      <c r="G385" s="14">
        <v>3</v>
      </c>
      <c r="H385" s="14">
        <v>0</v>
      </c>
      <c r="I385" s="14">
        <v>2</v>
      </c>
      <c r="J385" s="14">
        <v>14</v>
      </c>
      <c r="K385" s="14">
        <v>7</v>
      </c>
      <c r="L385" s="14">
        <v>0</v>
      </c>
      <c r="M385" s="14">
        <v>5</v>
      </c>
      <c r="N385" s="14">
        <v>14</v>
      </c>
      <c r="O385" s="14">
        <v>4</v>
      </c>
      <c r="P385" s="14">
        <v>0</v>
      </c>
      <c r="Q385" s="14">
        <v>4</v>
      </c>
      <c r="R385" s="14">
        <v>15</v>
      </c>
      <c r="S385" s="14">
        <v>4</v>
      </c>
      <c r="T385" s="14">
        <v>0</v>
      </c>
      <c r="U385" s="14">
        <v>5</v>
      </c>
      <c r="V385" s="14">
        <v>12</v>
      </c>
      <c r="W385" s="14">
        <v>6</v>
      </c>
      <c r="X385" s="14">
        <v>0</v>
      </c>
      <c r="Y385" s="14">
        <v>3</v>
      </c>
      <c r="Z385" s="14">
        <v>13</v>
      </c>
      <c r="AA385" s="14">
        <v>7</v>
      </c>
      <c r="AB385" s="14">
        <v>0</v>
      </c>
      <c r="AC385" s="14">
        <v>0</v>
      </c>
      <c r="AD385" s="14">
        <v>0</v>
      </c>
      <c r="AE385" s="14">
        <v>9</v>
      </c>
      <c r="AF385" s="14">
        <v>12</v>
      </c>
      <c r="AG385" s="14">
        <v>1</v>
      </c>
      <c r="AH385" s="14">
        <v>0</v>
      </c>
      <c r="AI385" s="14">
        <v>1</v>
      </c>
      <c r="AJ385" s="14">
        <v>11</v>
      </c>
      <c r="AK385" s="14">
        <v>10</v>
      </c>
      <c r="AL385" s="14">
        <v>1</v>
      </c>
      <c r="AM385" s="14">
        <v>0</v>
      </c>
      <c r="AN385" s="14">
        <v>1</v>
      </c>
      <c r="AO385" s="14">
        <v>10</v>
      </c>
      <c r="AP385" s="14">
        <v>10</v>
      </c>
      <c r="AQ385" s="14">
        <v>2</v>
      </c>
      <c r="AR385" s="14">
        <v>0</v>
      </c>
      <c r="AS385" s="14">
        <v>0</v>
      </c>
      <c r="AT385" s="14">
        <v>15</v>
      </c>
      <c r="AU385" s="14">
        <v>7</v>
      </c>
      <c r="AV385" s="14">
        <v>1</v>
      </c>
      <c r="AW385" s="14">
        <v>0</v>
      </c>
      <c r="AX385" s="14">
        <v>0</v>
      </c>
      <c r="AY385" s="14">
        <v>12</v>
      </c>
      <c r="AZ385" s="14">
        <v>10</v>
      </c>
      <c r="BA385" s="14">
        <v>1</v>
      </c>
      <c r="BB385" s="14">
        <v>0</v>
      </c>
      <c r="BC385" s="14">
        <v>2</v>
      </c>
      <c r="BD385" s="14">
        <v>11</v>
      </c>
      <c r="BE385" s="14">
        <v>10</v>
      </c>
      <c r="BF385" s="14">
        <v>0</v>
      </c>
      <c r="BG385" s="14">
        <v>0</v>
      </c>
      <c r="BH385" s="14">
        <v>1</v>
      </c>
      <c r="BI385" s="14">
        <v>14</v>
      </c>
      <c r="BJ385" s="14">
        <v>7</v>
      </c>
      <c r="BK385" s="14">
        <v>1</v>
      </c>
      <c r="BL385" s="14" t="s">
        <v>42</v>
      </c>
      <c r="BM385" s="14" t="s">
        <v>42</v>
      </c>
      <c r="BN385" s="14" t="s">
        <v>42</v>
      </c>
      <c r="BO385" s="14" t="s">
        <v>42</v>
      </c>
      <c r="BP385" s="14" t="s">
        <v>42</v>
      </c>
      <c r="BQ385" s="14" t="s">
        <v>42</v>
      </c>
      <c r="BR385" s="14" t="s">
        <v>42</v>
      </c>
      <c r="BS385" s="14" t="s">
        <v>42</v>
      </c>
      <c r="BT385" s="14" t="s">
        <v>42</v>
      </c>
      <c r="BU385" s="14" t="s">
        <v>42</v>
      </c>
      <c r="BV385" s="14" t="s">
        <v>42</v>
      </c>
      <c r="BW385" s="14" t="s">
        <v>42</v>
      </c>
      <c r="BX385" s="14" t="s">
        <v>42</v>
      </c>
      <c r="BY385" s="14" t="s">
        <v>42</v>
      </c>
      <c r="BZ385" s="14" t="s">
        <v>42</v>
      </c>
      <c r="CA385" s="14" t="s">
        <v>42</v>
      </c>
      <c r="CB385" s="14" t="s">
        <v>42</v>
      </c>
      <c r="CC385" s="14" t="s">
        <v>42</v>
      </c>
      <c r="CD385" s="14" t="s">
        <v>42</v>
      </c>
      <c r="CE385" s="14" t="s">
        <v>42</v>
      </c>
      <c r="CF385" s="14">
        <v>0</v>
      </c>
      <c r="CG385" s="14">
        <v>2</v>
      </c>
      <c r="CH385" s="14">
        <v>17</v>
      </c>
      <c r="CI385" s="14">
        <v>4</v>
      </c>
      <c r="CJ385" s="14">
        <v>0</v>
      </c>
      <c r="CK385" s="14">
        <v>8</v>
      </c>
      <c r="CL385" s="14">
        <v>13</v>
      </c>
      <c r="CM385" s="14">
        <v>2</v>
      </c>
      <c r="CN385" s="14">
        <v>1</v>
      </c>
      <c r="CO385" s="14">
        <v>1</v>
      </c>
      <c r="CP385" s="14">
        <v>16</v>
      </c>
      <c r="CQ385" s="14">
        <v>5</v>
      </c>
      <c r="CR385" s="14">
        <v>0</v>
      </c>
      <c r="CS385" s="14">
        <v>4</v>
      </c>
      <c r="CT385" s="14">
        <v>12</v>
      </c>
      <c r="CU385" s="14">
        <v>7</v>
      </c>
      <c r="CV385" s="14">
        <v>0</v>
      </c>
      <c r="CW385" s="14">
        <v>0</v>
      </c>
      <c r="CX385" s="14">
        <v>17</v>
      </c>
      <c r="CY385" s="14">
        <v>6</v>
      </c>
      <c r="CZ385" s="14">
        <v>0</v>
      </c>
      <c r="DA385" s="14">
        <v>1</v>
      </c>
      <c r="DB385" s="14">
        <v>16</v>
      </c>
      <c r="DC385" s="14">
        <v>6</v>
      </c>
      <c r="DD385" s="14">
        <v>0</v>
      </c>
      <c r="DE385" s="14">
        <v>0</v>
      </c>
      <c r="DF385" s="14">
        <v>16</v>
      </c>
      <c r="DG385" s="14">
        <v>7</v>
      </c>
      <c r="DH385" s="14">
        <v>0</v>
      </c>
      <c r="DI385" s="14">
        <v>5</v>
      </c>
      <c r="DJ385" s="14">
        <v>15</v>
      </c>
      <c r="DK385" s="14">
        <v>2</v>
      </c>
      <c r="DL385" s="14">
        <v>0</v>
      </c>
      <c r="DM385" s="14">
        <v>1</v>
      </c>
      <c r="DN385" s="14">
        <v>10</v>
      </c>
      <c r="DO385" s="14">
        <v>11</v>
      </c>
      <c r="DP385" s="14">
        <v>0</v>
      </c>
      <c r="DQ385" s="14">
        <v>2</v>
      </c>
      <c r="DR385" s="14">
        <v>16</v>
      </c>
      <c r="DS385" s="14">
        <v>4</v>
      </c>
      <c r="DT385" s="14">
        <v>0</v>
      </c>
      <c r="DU385" s="14">
        <v>1</v>
      </c>
      <c r="DV385" s="14">
        <v>13</v>
      </c>
      <c r="DW385" s="14">
        <v>8</v>
      </c>
      <c r="DX385" s="14">
        <v>0</v>
      </c>
      <c r="DY385" s="14">
        <v>1</v>
      </c>
      <c r="DZ385" s="14">
        <v>13</v>
      </c>
      <c r="EA385" s="14">
        <v>8</v>
      </c>
      <c r="EB385" s="14">
        <v>0</v>
      </c>
      <c r="EC385" s="14">
        <v>3</v>
      </c>
      <c r="ED385" s="14">
        <v>11</v>
      </c>
      <c r="EE385" s="14">
        <v>9</v>
      </c>
      <c r="EF385" s="14">
        <v>0</v>
      </c>
      <c r="EG385" s="14">
        <v>2</v>
      </c>
      <c r="EH385" s="14">
        <v>10</v>
      </c>
      <c r="EI385" s="14">
        <v>10</v>
      </c>
      <c r="EJ385" s="14">
        <v>0</v>
      </c>
      <c r="EK385" s="14">
        <v>4</v>
      </c>
      <c r="EL385" s="14">
        <v>10</v>
      </c>
      <c r="EM385" s="14">
        <v>8</v>
      </c>
      <c r="EN385" s="14">
        <v>0</v>
      </c>
      <c r="EO385" s="14">
        <v>1</v>
      </c>
      <c r="EP385" s="14">
        <v>13</v>
      </c>
      <c r="EQ385" s="14">
        <v>9</v>
      </c>
      <c r="ER385" s="14">
        <v>0</v>
      </c>
      <c r="ES385" s="14">
        <v>1</v>
      </c>
      <c r="ET385" s="14">
        <v>12</v>
      </c>
      <c r="EU385" s="14">
        <v>9</v>
      </c>
      <c r="EV385" s="14">
        <v>1</v>
      </c>
      <c r="EW385" s="14">
        <v>1</v>
      </c>
      <c r="EX385" s="14">
        <v>15</v>
      </c>
      <c r="EY385" s="14">
        <v>6</v>
      </c>
      <c r="EZ385" s="14">
        <v>1</v>
      </c>
      <c r="FA385" s="14">
        <v>2</v>
      </c>
      <c r="FB385" s="14">
        <v>10</v>
      </c>
      <c r="FC385" s="14">
        <v>9</v>
      </c>
      <c r="FD385" s="14">
        <v>1</v>
      </c>
      <c r="FE385" s="14">
        <v>1</v>
      </c>
      <c r="FF385" s="14">
        <v>9</v>
      </c>
      <c r="FG385" s="14">
        <v>12</v>
      </c>
      <c r="FH385" s="14">
        <v>1</v>
      </c>
      <c r="FI385" s="14">
        <v>2</v>
      </c>
      <c r="FJ385" s="14">
        <v>12</v>
      </c>
      <c r="FK385" s="14">
        <v>8</v>
      </c>
      <c r="FL385" s="14">
        <v>2</v>
      </c>
      <c r="FM385" s="14">
        <v>7</v>
      </c>
      <c r="FN385" s="14">
        <v>12</v>
      </c>
      <c r="FO385" s="14">
        <v>1</v>
      </c>
      <c r="FP385" s="14">
        <v>1</v>
      </c>
      <c r="FQ385" s="14">
        <v>4</v>
      </c>
      <c r="FR385" s="14">
        <v>14</v>
      </c>
      <c r="FS385" s="14">
        <v>4</v>
      </c>
      <c r="FT385" s="14">
        <v>1</v>
      </c>
      <c r="FU385" s="14">
        <v>3</v>
      </c>
      <c r="FV385" s="14">
        <v>15</v>
      </c>
      <c r="FW385" s="14">
        <v>3</v>
      </c>
      <c r="FX385" s="14">
        <v>1</v>
      </c>
      <c r="FY385" s="14">
        <v>0</v>
      </c>
      <c r="FZ385" s="14">
        <v>14</v>
      </c>
      <c r="GA385" s="14">
        <v>8</v>
      </c>
      <c r="GB385" s="14">
        <v>0</v>
      </c>
      <c r="GC385" s="14">
        <v>4</v>
      </c>
      <c r="GD385" s="14">
        <v>15</v>
      </c>
      <c r="GE385" s="14">
        <v>4</v>
      </c>
      <c r="GF385" s="14">
        <v>1</v>
      </c>
      <c r="GG385" s="14">
        <v>2</v>
      </c>
      <c r="GH385" s="14">
        <v>16</v>
      </c>
      <c r="GI385" s="14">
        <v>4</v>
      </c>
      <c r="GJ385" s="14">
        <v>1</v>
      </c>
      <c r="GK385" s="14">
        <v>0</v>
      </c>
      <c r="GL385" s="14">
        <v>18</v>
      </c>
      <c r="GM385" s="14">
        <v>3</v>
      </c>
      <c r="GN385" s="14">
        <v>1</v>
      </c>
      <c r="GO385" s="14">
        <v>1</v>
      </c>
      <c r="GP385" s="14">
        <v>15</v>
      </c>
      <c r="GQ385" s="14">
        <v>5</v>
      </c>
      <c r="GR385" s="14">
        <v>1</v>
      </c>
      <c r="GS385" s="14">
        <v>0</v>
      </c>
      <c r="GT385" s="14">
        <v>11</v>
      </c>
      <c r="GU385" s="14">
        <v>11</v>
      </c>
      <c r="GV385" s="14">
        <v>1</v>
      </c>
      <c r="GW385" s="14">
        <v>3</v>
      </c>
      <c r="GX385" s="14">
        <v>17</v>
      </c>
      <c r="GY385" s="14">
        <v>2</v>
      </c>
      <c r="GZ385" s="14">
        <v>1</v>
      </c>
      <c r="HA385" s="14">
        <v>2</v>
      </c>
      <c r="HB385" s="14">
        <v>16</v>
      </c>
      <c r="HC385" s="14">
        <v>3</v>
      </c>
      <c r="HD385" s="14">
        <v>1</v>
      </c>
      <c r="HE385" s="14">
        <v>2</v>
      </c>
      <c r="HF385" s="14">
        <v>15</v>
      </c>
      <c r="HG385" s="14">
        <v>4</v>
      </c>
      <c r="HH385" s="14">
        <v>1</v>
      </c>
      <c r="HI385" s="14">
        <v>1</v>
      </c>
      <c r="HJ385" s="14">
        <v>13</v>
      </c>
      <c r="HK385" s="14">
        <v>8</v>
      </c>
      <c r="HL385" s="14">
        <v>1</v>
      </c>
      <c r="HM385" s="14">
        <v>1</v>
      </c>
      <c r="HN385" s="14">
        <v>17</v>
      </c>
      <c r="HO385" s="14">
        <v>3</v>
      </c>
      <c r="HP385" s="14">
        <v>1</v>
      </c>
      <c r="HQ385" s="14">
        <v>0</v>
      </c>
      <c r="HR385" s="14">
        <v>19</v>
      </c>
      <c r="HS385" s="14">
        <v>3</v>
      </c>
      <c r="HT385" s="14">
        <v>1</v>
      </c>
      <c r="HU385" s="14">
        <v>0</v>
      </c>
      <c r="HV385" s="14">
        <v>15</v>
      </c>
      <c r="HW385" s="14">
        <v>7</v>
      </c>
      <c r="HX385" s="14">
        <v>1</v>
      </c>
      <c r="HY385" s="14">
        <v>1</v>
      </c>
      <c r="HZ385" s="14">
        <v>13</v>
      </c>
      <c r="IA385" s="14">
        <v>7</v>
      </c>
      <c r="IB385" s="14">
        <v>1</v>
      </c>
      <c r="IC385" s="14">
        <v>2</v>
      </c>
      <c r="ID385" s="14">
        <v>15</v>
      </c>
      <c r="IE385" s="14">
        <v>5</v>
      </c>
      <c r="IF385" s="14">
        <v>1</v>
      </c>
      <c r="IG385" s="14">
        <v>2</v>
      </c>
      <c r="IH385" s="14">
        <v>17</v>
      </c>
      <c r="II385" s="14">
        <v>2</v>
      </c>
      <c r="IJ385" s="14">
        <v>1</v>
      </c>
      <c r="IK385" s="14">
        <v>2</v>
      </c>
      <c r="IL385" s="14">
        <v>14</v>
      </c>
      <c r="IM385" s="14">
        <v>5</v>
      </c>
      <c r="IN385" s="14">
        <v>1</v>
      </c>
      <c r="IO385" s="14">
        <v>4</v>
      </c>
      <c r="IP385" s="14">
        <v>15</v>
      </c>
      <c r="IQ385" s="14">
        <v>3</v>
      </c>
      <c r="IR385" s="14">
        <v>1</v>
      </c>
      <c r="IS385" s="14">
        <v>1</v>
      </c>
      <c r="IT385" s="14">
        <v>10</v>
      </c>
      <c r="IU385" s="14">
        <v>10</v>
      </c>
      <c r="IV385" s="14">
        <v>1</v>
      </c>
      <c r="IW385" s="14">
        <v>1</v>
      </c>
      <c r="IX385" s="14">
        <v>9</v>
      </c>
      <c r="IY385" s="14">
        <v>11</v>
      </c>
      <c r="IZ385" s="14">
        <v>1</v>
      </c>
      <c r="JA385" s="14">
        <v>1</v>
      </c>
      <c r="JB385" s="14">
        <v>14</v>
      </c>
      <c r="JC385" s="14">
        <v>7</v>
      </c>
      <c r="JD385" s="14">
        <v>1</v>
      </c>
      <c r="JE385" s="14">
        <v>1</v>
      </c>
      <c r="JF385" s="14">
        <v>13</v>
      </c>
      <c r="JG385" s="14">
        <v>8</v>
      </c>
      <c r="JH385" s="14">
        <v>1</v>
      </c>
      <c r="JI385" s="14">
        <v>1</v>
      </c>
      <c r="JJ385" s="14">
        <v>13</v>
      </c>
      <c r="JK385" s="14">
        <v>7</v>
      </c>
      <c r="JL385" s="14">
        <v>1</v>
      </c>
      <c r="JM385" s="14">
        <v>2</v>
      </c>
      <c r="JN385" s="14">
        <v>11</v>
      </c>
      <c r="JO385" s="14">
        <v>8</v>
      </c>
      <c r="JP385" s="14">
        <v>1</v>
      </c>
      <c r="JQ385" s="14">
        <v>4</v>
      </c>
      <c r="JR385" s="14">
        <v>14</v>
      </c>
      <c r="JS385" s="14">
        <v>4</v>
      </c>
      <c r="JT385" s="14">
        <v>1</v>
      </c>
      <c r="JU385" s="14">
        <v>3</v>
      </c>
      <c r="JV385" s="14">
        <v>14</v>
      </c>
      <c r="JW385" s="14">
        <v>4</v>
      </c>
      <c r="JX385" s="14">
        <v>7</v>
      </c>
      <c r="JY385" s="14">
        <v>3</v>
      </c>
      <c r="JZ385" s="14">
        <v>11</v>
      </c>
      <c r="KA385" s="14">
        <v>1</v>
      </c>
      <c r="KB385" s="14">
        <v>5</v>
      </c>
      <c r="KC385" s="14">
        <v>9</v>
      </c>
      <c r="KD385" s="14">
        <v>7</v>
      </c>
      <c r="KE385" s="14">
        <v>1</v>
      </c>
      <c r="KF385" s="14">
        <v>1</v>
      </c>
      <c r="KG385" s="14">
        <v>7</v>
      </c>
      <c r="KH385" s="14">
        <v>8</v>
      </c>
      <c r="KI385" s="14">
        <v>6</v>
      </c>
      <c r="KJ385" s="14">
        <v>0</v>
      </c>
      <c r="KK385" s="14">
        <v>4</v>
      </c>
      <c r="KL385" s="14">
        <v>10</v>
      </c>
      <c r="KM385" s="14">
        <v>8</v>
      </c>
      <c r="KN385" s="14">
        <v>0</v>
      </c>
      <c r="KO385" s="14">
        <v>4</v>
      </c>
      <c r="KP385" s="14">
        <v>11</v>
      </c>
      <c r="KQ385" s="14">
        <v>7</v>
      </c>
      <c r="KR385" s="14" t="s">
        <v>42</v>
      </c>
      <c r="KS385" s="14" t="s">
        <v>42</v>
      </c>
      <c r="KT385" s="14" t="s">
        <v>42</v>
      </c>
      <c r="KU385" s="14" t="s">
        <v>42</v>
      </c>
      <c r="KV385" s="14" t="s">
        <v>42</v>
      </c>
      <c r="KW385" s="14" t="s">
        <v>42</v>
      </c>
      <c r="KX385" s="14" t="s">
        <v>42</v>
      </c>
      <c r="KY385" s="14" t="s">
        <v>42</v>
      </c>
      <c r="KZ385" s="14" t="s">
        <v>42</v>
      </c>
      <c r="LA385" s="14" t="s">
        <v>42</v>
      </c>
      <c r="LB385" s="14">
        <v>0</v>
      </c>
      <c r="LC385" s="14">
        <v>3</v>
      </c>
      <c r="LD385" s="14">
        <v>6</v>
      </c>
      <c r="LE385" s="14">
        <v>5</v>
      </c>
      <c r="LF385" s="14">
        <v>6</v>
      </c>
      <c r="LG385" s="14">
        <v>1</v>
      </c>
      <c r="LH385" s="14">
        <v>8</v>
      </c>
      <c r="LI385" s="14" t="s">
        <v>42</v>
      </c>
      <c r="LJ385" s="14" t="s">
        <v>42</v>
      </c>
      <c r="LK385" s="14" t="s">
        <v>42</v>
      </c>
      <c r="LL385" s="14" t="s">
        <v>42</v>
      </c>
      <c r="LM385" s="14" t="s">
        <v>42</v>
      </c>
      <c r="LN385" s="14" t="s">
        <v>42</v>
      </c>
      <c r="LO385" s="14" t="s">
        <v>42</v>
      </c>
      <c r="LP385" s="14" t="s">
        <v>42</v>
      </c>
      <c r="LQ385" s="14">
        <v>1</v>
      </c>
      <c r="LR385" s="14">
        <v>1</v>
      </c>
      <c r="LS385" s="14">
        <v>10</v>
      </c>
      <c r="LT385" s="14">
        <v>1</v>
      </c>
      <c r="LU385" s="14">
        <v>0</v>
      </c>
      <c r="LV385" s="14">
        <v>0</v>
      </c>
      <c r="LW385" s="14">
        <v>10</v>
      </c>
      <c r="LX385" s="14">
        <v>3</v>
      </c>
      <c r="LY385" s="14">
        <v>0</v>
      </c>
      <c r="LZ385" s="14">
        <v>1</v>
      </c>
      <c r="MA385" s="14">
        <v>10</v>
      </c>
      <c r="MB385" s="14">
        <v>2</v>
      </c>
      <c r="MC385" s="14">
        <v>0</v>
      </c>
      <c r="MD385" s="14">
        <v>0</v>
      </c>
      <c r="ME385" s="14">
        <v>10</v>
      </c>
      <c r="MF385" s="14">
        <v>3</v>
      </c>
      <c r="MG385" s="14">
        <v>0</v>
      </c>
      <c r="MH385" s="14">
        <v>2</v>
      </c>
      <c r="MI385" s="14">
        <v>6</v>
      </c>
      <c r="MJ385" s="14">
        <v>2</v>
      </c>
      <c r="MK385" s="14">
        <v>0</v>
      </c>
      <c r="ML385" s="14">
        <v>1</v>
      </c>
      <c r="MM385" s="14">
        <v>8</v>
      </c>
      <c r="MN385" s="14">
        <v>1</v>
      </c>
      <c r="MO385" s="14">
        <v>0</v>
      </c>
      <c r="MP385" s="14">
        <v>2</v>
      </c>
      <c r="MQ385" s="14">
        <v>7</v>
      </c>
      <c r="MR385" s="14">
        <v>1</v>
      </c>
      <c r="MS385" s="14">
        <v>1</v>
      </c>
      <c r="MT385" s="14">
        <v>0</v>
      </c>
      <c r="MU385" s="14">
        <v>4</v>
      </c>
      <c r="MV385" s="14">
        <v>0</v>
      </c>
      <c r="MW385" s="14">
        <v>3</v>
      </c>
      <c r="MX385" s="14" t="s">
        <v>42</v>
      </c>
      <c r="MY385" s="14" t="s">
        <v>42</v>
      </c>
      <c r="MZ385" s="14" t="s">
        <v>42</v>
      </c>
      <c r="NA385" s="14" t="s">
        <v>42</v>
      </c>
      <c r="NB385" s="14" t="s">
        <v>42</v>
      </c>
      <c r="NC385" s="14" t="s">
        <v>42</v>
      </c>
      <c r="ND385" s="14" t="s">
        <v>42</v>
      </c>
      <c r="NE385" s="14" t="s">
        <v>42</v>
      </c>
      <c r="NF385" s="14" t="s">
        <v>42</v>
      </c>
      <c r="NG385" s="14" t="s">
        <v>42</v>
      </c>
      <c r="NH385" s="14">
        <v>1</v>
      </c>
      <c r="NI385" s="14">
        <v>0</v>
      </c>
      <c r="NJ385" s="14">
        <v>4</v>
      </c>
      <c r="NK385" s="14">
        <v>1</v>
      </c>
      <c r="NL385" s="14">
        <v>2</v>
      </c>
      <c r="NM385" s="14">
        <v>1</v>
      </c>
      <c r="NN385" s="14">
        <v>0</v>
      </c>
      <c r="NO385" s="14">
        <v>4</v>
      </c>
      <c r="NP385" s="14">
        <v>1</v>
      </c>
      <c r="NQ385" s="14">
        <v>2</v>
      </c>
      <c r="NR385" s="14">
        <v>1</v>
      </c>
      <c r="NS385" s="14">
        <v>0</v>
      </c>
      <c r="NT385" s="14">
        <v>3</v>
      </c>
      <c r="NU385" s="14">
        <v>1</v>
      </c>
      <c r="NV385" s="14">
        <v>3</v>
      </c>
      <c r="NW385" s="14">
        <v>1</v>
      </c>
      <c r="NX385" s="14">
        <v>0</v>
      </c>
      <c r="NY385" s="14">
        <v>3</v>
      </c>
      <c r="NZ385" s="14">
        <v>1</v>
      </c>
      <c r="OA385" s="14">
        <v>3</v>
      </c>
      <c r="OB385" s="14">
        <v>1</v>
      </c>
      <c r="OC385" s="14">
        <v>9</v>
      </c>
      <c r="OD385" s="14">
        <v>10</v>
      </c>
      <c r="OE385" s="14">
        <v>3</v>
      </c>
      <c r="OF385" s="14">
        <v>1</v>
      </c>
      <c r="OG385" s="14">
        <v>9</v>
      </c>
      <c r="OH385" s="14">
        <v>11</v>
      </c>
      <c r="OI385" s="14">
        <v>2</v>
      </c>
      <c r="OJ385" s="14">
        <v>2</v>
      </c>
      <c r="OK385" s="14">
        <v>9</v>
      </c>
      <c r="OL385" s="14">
        <v>10</v>
      </c>
      <c r="OM385" s="14">
        <v>2</v>
      </c>
      <c r="ON385" s="14">
        <v>2</v>
      </c>
      <c r="OO385" s="14">
        <v>12</v>
      </c>
      <c r="OP385" s="14">
        <v>7</v>
      </c>
      <c r="OQ385" s="14">
        <v>2</v>
      </c>
      <c r="OR385" s="14">
        <v>1</v>
      </c>
      <c r="OS385" s="14">
        <v>6</v>
      </c>
      <c r="OT385" s="14">
        <v>11</v>
      </c>
      <c r="OU385" s="14">
        <v>5</v>
      </c>
      <c r="OV385" s="14">
        <v>0</v>
      </c>
      <c r="OW385" s="14">
        <v>2</v>
      </c>
      <c r="OX385" s="14">
        <v>15</v>
      </c>
      <c r="OY385" s="14">
        <v>5</v>
      </c>
      <c r="OZ385" s="14">
        <v>0</v>
      </c>
      <c r="PA385" s="14">
        <v>11</v>
      </c>
      <c r="PB385" s="14">
        <v>8</v>
      </c>
      <c r="PC385" s="14">
        <v>3</v>
      </c>
      <c r="PD385" s="14">
        <v>0</v>
      </c>
      <c r="PE385" s="14">
        <v>6</v>
      </c>
      <c r="PF385" s="14">
        <v>10</v>
      </c>
      <c r="PG385" s="14">
        <v>6</v>
      </c>
      <c r="PH385" s="14">
        <v>0</v>
      </c>
      <c r="PI385" s="14">
        <v>9</v>
      </c>
      <c r="PJ385" s="14">
        <v>11</v>
      </c>
      <c r="PK385" s="14">
        <v>2</v>
      </c>
      <c r="PL385" s="14">
        <v>1</v>
      </c>
      <c r="PM385" s="14">
        <v>8</v>
      </c>
      <c r="PN385" s="14">
        <v>12</v>
      </c>
      <c r="PO385" s="14">
        <v>1</v>
      </c>
      <c r="PP385" s="14">
        <v>0</v>
      </c>
      <c r="PQ385" s="14">
        <v>9</v>
      </c>
      <c r="PR385" s="14">
        <v>12</v>
      </c>
      <c r="PS385" s="14">
        <v>1</v>
      </c>
      <c r="PT385" s="14">
        <v>0</v>
      </c>
      <c r="PU385" s="14">
        <v>9</v>
      </c>
      <c r="PV385" s="14">
        <v>10</v>
      </c>
      <c r="PW385" s="14">
        <v>2</v>
      </c>
      <c r="PX385" s="14">
        <v>0</v>
      </c>
      <c r="PY385" s="14">
        <v>7</v>
      </c>
      <c r="PZ385" s="14">
        <v>15</v>
      </c>
      <c r="QA385" s="14">
        <v>0</v>
      </c>
      <c r="QB385" s="14">
        <v>0</v>
      </c>
      <c r="QC385" s="14">
        <v>11</v>
      </c>
      <c r="QD385" s="14">
        <v>10</v>
      </c>
      <c r="QE385" s="14">
        <v>1</v>
      </c>
      <c r="QF385" s="14">
        <v>0</v>
      </c>
      <c r="QG385" s="14">
        <v>4</v>
      </c>
      <c r="QH385" s="14">
        <v>13</v>
      </c>
      <c r="QI385" s="14">
        <v>5</v>
      </c>
      <c r="QJ385" s="14">
        <v>1</v>
      </c>
      <c r="QK385" s="14">
        <v>0</v>
      </c>
      <c r="QL385" s="14">
        <v>4</v>
      </c>
      <c r="QM385" s="14">
        <v>14</v>
      </c>
      <c r="QN385" s="14">
        <v>5</v>
      </c>
      <c r="QO385" s="14">
        <v>0</v>
      </c>
      <c r="QP385" s="14">
        <v>0</v>
      </c>
      <c r="QQ385" s="14">
        <v>4</v>
      </c>
      <c r="QR385" s="14">
        <v>15</v>
      </c>
      <c r="QS385" s="14">
        <v>4</v>
      </c>
      <c r="QT385" s="14">
        <v>0</v>
      </c>
      <c r="QU385" s="14">
        <v>1</v>
      </c>
      <c r="QV385" s="14">
        <v>4</v>
      </c>
      <c r="QW385" s="14">
        <v>14</v>
      </c>
      <c r="QX385" s="14">
        <v>4</v>
      </c>
      <c r="QY385" s="14">
        <v>0</v>
      </c>
      <c r="QZ385" s="14">
        <v>0</v>
      </c>
      <c r="RA385" s="14">
        <v>6</v>
      </c>
      <c r="RB385" s="14">
        <v>12</v>
      </c>
      <c r="RC385" s="14">
        <v>5</v>
      </c>
      <c r="RD385" s="14">
        <v>0</v>
      </c>
      <c r="RE385" s="14">
        <v>0</v>
      </c>
      <c r="RF385" s="14">
        <v>8</v>
      </c>
      <c r="RG385" s="14">
        <v>8</v>
      </c>
      <c r="RH385" s="14">
        <v>7</v>
      </c>
      <c r="RI385" s="14">
        <v>0</v>
      </c>
      <c r="RJ385" s="14">
        <v>0</v>
      </c>
      <c r="RK385" s="14">
        <v>9</v>
      </c>
      <c r="RL385" s="14">
        <v>9</v>
      </c>
      <c r="RM385" s="14">
        <v>5</v>
      </c>
      <c r="RN385" s="14">
        <v>0</v>
      </c>
      <c r="RO385" s="14">
        <v>0</v>
      </c>
      <c r="RP385" s="14">
        <v>4</v>
      </c>
      <c r="RQ385" s="14">
        <v>10</v>
      </c>
      <c r="RR385" s="14">
        <v>9</v>
      </c>
      <c r="RS385" s="14">
        <v>0</v>
      </c>
      <c r="RT385" s="14">
        <v>0</v>
      </c>
      <c r="RU385" s="14">
        <v>0</v>
      </c>
      <c r="RV385" s="14">
        <v>22</v>
      </c>
      <c r="RW385" s="14">
        <v>0</v>
      </c>
      <c r="RX385" s="14" t="s">
        <v>42</v>
      </c>
      <c r="RY385" s="14" t="s">
        <v>42</v>
      </c>
      <c r="RZ385" s="14" t="s">
        <v>42</v>
      </c>
      <c r="SA385" s="14" t="s">
        <v>42</v>
      </c>
      <c r="SB385" s="14" t="s">
        <v>42</v>
      </c>
      <c r="SC385" s="14" t="s">
        <v>42</v>
      </c>
      <c r="SD385" s="14" t="s">
        <v>42</v>
      </c>
      <c r="SE385" s="14" t="s">
        <v>42</v>
      </c>
      <c r="SF385" s="14" t="s">
        <v>42</v>
      </c>
      <c r="SG385" s="14" t="s">
        <v>42</v>
      </c>
      <c r="SH385" s="14" t="s">
        <v>42</v>
      </c>
      <c r="SI385" s="14" t="s">
        <v>42</v>
      </c>
      <c r="SJ385" s="14" t="s">
        <v>42</v>
      </c>
      <c r="SK385" s="14" t="s">
        <v>42</v>
      </c>
      <c r="SL385" s="14" t="s">
        <v>42</v>
      </c>
      <c r="SM385" s="14" t="s">
        <v>42</v>
      </c>
      <c r="SN385" s="14" t="s">
        <v>42</v>
      </c>
      <c r="SO385" s="14" t="s">
        <v>42</v>
      </c>
      <c r="SP385" s="14" t="s">
        <v>42</v>
      </c>
      <c r="SQ385" s="14" t="s">
        <v>42</v>
      </c>
      <c r="SR385" s="14" t="s">
        <v>42</v>
      </c>
      <c r="SS385" s="14" t="s">
        <v>42</v>
      </c>
      <c r="ST385" s="14" t="s">
        <v>42</v>
      </c>
      <c r="SU385" s="14" t="s">
        <v>42</v>
      </c>
      <c r="SV385" s="14" t="s">
        <v>42</v>
      </c>
      <c r="SW385" s="14" t="s">
        <v>42</v>
      </c>
      <c r="SX385" s="14" t="s">
        <v>42</v>
      </c>
      <c r="SY385" s="14" t="s">
        <v>42</v>
      </c>
      <c r="SZ385" s="14" t="s">
        <v>42</v>
      </c>
      <c r="TA385" s="14" t="s">
        <v>42</v>
      </c>
      <c r="TB385" s="14" t="s">
        <v>42</v>
      </c>
      <c r="TC385" s="14" t="s">
        <v>42</v>
      </c>
      <c r="TD385" s="14" t="s">
        <v>42</v>
      </c>
      <c r="TE385" s="14" t="s">
        <v>42</v>
      </c>
      <c r="TF385" s="14" t="s">
        <v>42</v>
      </c>
      <c r="TG385" s="14" t="s">
        <v>42</v>
      </c>
      <c r="TH385" s="14" t="s">
        <v>42</v>
      </c>
      <c r="TI385" s="14" t="s">
        <v>42</v>
      </c>
      <c r="TJ385" s="14" t="s">
        <v>42</v>
      </c>
      <c r="TK385" s="14" t="s">
        <v>42</v>
      </c>
      <c r="TL385" s="14" t="s">
        <v>42</v>
      </c>
      <c r="TM385" s="14" t="s">
        <v>42</v>
      </c>
      <c r="TN385" s="14" t="s">
        <v>42</v>
      </c>
      <c r="TO385" s="14" t="s">
        <v>42</v>
      </c>
      <c r="TP385" s="14" t="s">
        <v>42</v>
      </c>
      <c r="TQ385" s="14" t="s">
        <v>42</v>
      </c>
      <c r="TR385" s="14" t="s">
        <v>42</v>
      </c>
      <c r="TS385" s="14" t="s">
        <v>42</v>
      </c>
      <c r="TT385" s="14" t="s">
        <v>42</v>
      </c>
      <c r="TU385" s="14" t="s">
        <v>42</v>
      </c>
      <c r="TV385" s="14" t="s">
        <v>42</v>
      </c>
      <c r="TW385" s="14" t="s">
        <v>42</v>
      </c>
      <c r="TX385" s="14" t="s">
        <v>42</v>
      </c>
      <c r="TY385" s="14" t="s">
        <v>42</v>
      </c>
      <c r="TZ385" s="14" t="s">
        <v>42</v>
      </c>
      <c r="UA385" s="14" t="s">
        <v>42</v>
      </c>
      <c r="UB385" s="14" t="s">
        <v>42</v>
      </c>
      <c r="UC385" s="14" t="s">
        <v>42</v>
      </c>
      <c r="UD385" s="14" t="s">
        <v>42</v>
      </c>
      <c r="UE385" s="14" t="s">
        <v>42</v>
      </c>
      <c r="UF385" s="14">
        <v>1</v>
      </c>
      <c r="UG385" s="14">
        <v>2</v>
      </c>
      <c r="UH385" s="14">
        <v>8</v>
      </c>
      <c r="UI385" s="14">
        <v>10</v>
      </c>
      <c r="UJ385" s="14">
        <v>1</v>
      </c>
      <c r="UK385" s="14">
        <v>1</v>
      </c>
      <c r="UL385" s="14">
        <v>1</v>
      </c>
      <c r="UM385" s="14">
        <v>11</v>
      </c>
      <c r="UN385" s="14">
        <v>9</v>
      </c>
      <c r="UO385" s="14">
        <v>0</v>
      </c>
      <c r="UP385" s="14" t="s">
        <v>42</v>
      </c>
      <c r="UQ385" s="14" t="s">
        <v>42</v>
      </c>
      <c r="UR385" s="14" t="s">
        <v>42</v>
      </c>
      <c r="US385" s="14" t="s">
        <v>42</v>
      </c>
      <c r="UT385" s="14" t="s">
        <v>42</v>
      </c>
      <c r="UU385" s="14" t="s">
        <v>42</v>
      </c>
      <c r="UV385" s="14" t="s">
        <v>42</v>
      </c>
      <c r="UW385" s="14" t="s">
        <v>42</v>
      </c>
      <c r="UX385" s="14" t="s">
        <v>42</v>
      </c>
      <c r="UY385" s="14" t="s">
        <v>42</v>
      </c>
      <c r="UZ385" s="14" t="s">
        <v>42</v>
      </c>
      <c r="VA385" s="14" t="s">
        <v>42</v>
      </c>
      <c r="VB385" s="14" t="s">
        <v>42</v>
      </c>
      <c r="VC385" s="14" t="s">
        <v>42</v>
      </c>
      <c r="VD385" s="14" t="s">
        <v>42</v>
      </c>
      <c r="VE385" s="14" t="s">
        <v>42</v>
      </c>
      <c r="VF385" s="14" t="s">
        <v>42</v>
      </c>
      <c r="VG385" s="14" t="s">
        <v>42</v>
      </c>
      <c r="VH385" s="14" t="s">
        <v>42</v>
      </c>
      <c r="VI385" s="14" t="s">
        <v>42</v>
      </c>
      <c r="VJ385" s="14" t="s">
        <v>42</v>
      </c>
      <c r="VK385" s="14" t="s">
        <v>42</v>
      </c>
      <c r="VL385" s="14" t="s">
        <v>42</v>
      </c>
      <c r="VM385" s="14" t="s">
        <v>42</v>
      </c>
      <c r="VN385" s="14" t="s">
        <v>42</v>
      </c>
      <c r="VO385" s="14" t="s">
        <v>42</v>
      </c>
      <c r="VP385" s="14" t="s">
        <v>42</v>
      </c>
      <c r="VQ385" s="14" t="s">
        <v>42</v>
      </c>
      <c r="VR385" s="14" t="s">
        <v>42</v>
      </c>
      <c r="VS385" s="14" t="s">
        <v>42</v>
      </c>
      <c r="VT385" s="24"/>
    </row>
    <row r="386" spans="1:592" s="28" customFormat="1" ht="15" customHeight="1" x14ac:dyDescent="0.25">
      <c r="A386" s="14" t="s">
        <v>859</v>
      </c>
      <c r="B386" s="13" t="s">
        <v>860</v>
      </c>
      <c r="C386" s="38">
        <v>92</v>
      </c>
      <c r="D386" s="14">
        <v>0</v>
      </c>
      <c r="E386" s="14">
        <v>16</v>
      </c>
      <c r="F386" s="14">
        <v>16</v>
      </c>
      <c r="G386" s="14">
        <v>3</v>
      </c>
      <c r="H386" s="14">
        <v>0</v>
      </c>
      <c r="I386" s="14">
        <v>6</v>
      </c>
      <c r="J386" s="14">
        <v>21</v>
      </c>
      <c r="K386" s="14">
        <v>8</v>
      </c>
      <c r="L386" s="14">
        <v>0</v>
      </c>
      <c r="M386" s="14">
        <v>9</v>
      </c>
      <c r="N386" s="14">
        <v>23</v>
      </c>
      <c r="O386" s="14">
        <v>3</v>
      </c>
      <c r="P386" s="14">
        <v>0</v>
      </c>
      <c r="Q386" s="14">
        <v>15</v>
      </c>
      <c r="R386" s="14">
        <v>18</v>
      </c>
      <c r="S386" s="14">
        <v>2</v>
      </c>
      <c r="T386" s="14">
        <v>0</v>
      </c>
      <c r="U386" s="14">
        <v>6</v>
      </c>
      <c r="V386" s="14">
        <v>21</v>
      </c>
      <c r="W386" s="14">
        <v>8</v>
      </c>
      <c r="X386" s="14">
        <v>2</v>
      </c>
      <c r="Y386" s="14">
        <v>11</v>
      </c>
      <c r="Z386" s="14">
        <v>14</v>
      </c>
      <c r="AA386" s="14">
        <v>8</v>
      </c>
      <c r="AB386" s="14">
        <v>0</v>
      </c>
      <c r="AC386" s="14">
        <v>1</v>
      </c>
      <c r="AD386" s="14">
        <v>1</v>
      </c>
      <c r="AE386" s="14">
        <v>11</v>
      </c>
      <c r="AF386" s="14">
        <v>20</v>
      </c>
      <c r="AG386" s="14">
        <v>0</v>
      </c>
      <c r="AH386" s="14">
        <v>1</v>
      </c>
      <c r="AI386" s="14">
        <v>4</v>
      </c>
      <c r="AJ386" s="14">
        <v>11</v>
      </c>
      <c r="AK386" s="14">
        <v>18</v>
      </c>
      <c r="AL386" s="14">
        <v>0</v>
      </c>
      <c r="AM386" s="14">
        <v>1</v>
      </c>
      <c r="AN386" s="14">
        <v>4</v>
      </c>
      <c r="AO386" s="14">
        <v>18</v>
      </c>
      <c r="AP386" s="14">
        <v>11</v>
      </c>
      <c r="AQ386" s="14">
        <v>0</v>
      </c>
      <c r="AR386" s="14">
        <v>1</v>
      </c>
      <c r="AS386" s="14">
        <v>6</v>
      </c>
      <c r="AT386" s="14">
        <v>10</v>
      </c>
      <c r="AU386" s="14">
        <v>17</v>
      </c>
      <c r="AV386" s="14">
        <v>0</v>
      </c>
      <c r="AW386" s="14">
        <v>2</v>
      </c>
      <c r="AX386" s="14">
        <v>4</v>
      </c>
      <c r="AY386" s="14">
        <v>19</v>
      </c>
      <c r="AZ386" s="14">
        <v>9</v>
      </c>
      <c r="BA386" s="14">
        <v>1</v>
      </c>
      <c r="BB386" s="14">
        <v>1</v>
      </c>
      <c r="BC386" s="14">
        <v>6</v>
      </c>
      <c r="BD386" s="14">
        <v>15</v>
      </c>
      <c r="BE386" s="14">
        <v>11</v>
      </c>
      <c r="BF386" s="14">
        <v>1</v>
      </c>
      <c r="BG386" s="14">
        <v>1</v>
      </c>
      <c r="BH386" s="14">
        <v>2</v>
      </c>
      <c r="BI386" s="14">
        <v>19</v>
      </c>
      <c r="BJ386" s="14">
        <v>13</v>
      </c>
      <c r="BK386" s="14">
        <v>0</v>
      </c>
      <c r="BL386" s="14" t="s">
        <v>42</v>
      </c>
      <c r="BM386" s="14" t="s">
        <v>42</v>
      </c>
      <c r="BN386" s="14" t="s">
        <v>42</v>
      </c>
      <c r="BO386" s="14" t="s">
        <v>42</v>
      </c>
      <c r="BP386" s="14" t="s">
        <v>42</v>
      </c>
      <c r="BQ386" s="14" t="s">
        <v>42</v>
      </c>
      <c r="BR386" s="14" t="s">
        <v>42</v>
      </c>
      <c r="BS386" s="14" t="s">
        <v>42</v>
      </c>
      <c r="BT386" s="14" t="s">
        <v>42</v>
      </c>
      <c r="BU386" s="14" t="s">
        <v>42</v>
      </c>
      <c r="BV386" s="14" t="s">
        <v>42</v>
      </c>
      <c r="BW386" s="14" t="s">
        <v>42</v>
      </c>
      <c r="BX386" s="14" t="s">
        <v>42</v>
      </c>
      <c r="BY386" s="14" t="s">
        <v>42</v>
      </c>
      <c r="BZ386" s="14" t="s">
        <v>42</v>
      </c>
      <c r="CA386" s="14" t="s">
        <v>42</v>
      </c>
      <c r="CB386" s="14" t="s">
        <v>42</v>
      </c>
      <c r="CC386" s="14" t="s">
        <v>42</v>
      </c>
      <c r="CD386" s="14" t="s">
        <v>42</v>
      </c>
      <c r="CE386" s="14" t="s">
        <v>42</v>
      </c>
      <c r="CF386" s="14">
        <v>3</v>
      </c>
      <c r="CG386" s="14">
        <v>7</v>
      </c>
      <c r="CH386" s="14">
        <v>19</v>
      </c>
      <c r="CI386" s="14">
        <v>6</v>
      </c>
      <c r="CJ386" s="14">
        <v>3</v>
      </c>
      <c r="CK386" s="14">
        <v>13</v>
      </c>
      <c r="CL386" s="14">
        <v>16</v>
      </c>
      <c r="CM386" s="14">
        <v>3</v>
      </c>
      <c r="CN386" s="14">
        <v>0</v>
      </c>
      <c r="CO386" s="14">
        <v>4</v>
      </c>
      <c r="CP386" s="14">
        <v>24</v>
      </c>
      <c r="CQ386" s="14">
        <v>6</v>
      </c>
      <c r="CR386" s="14">
        <v>1</v>
      </c>
      <c r="CS386" s="14">
        <v>9</v>
      </c>
      <c r="CT386" s="14">
        <v>18</v>
      </c>
      <c r="CU386" s="14">
        <v>7</v>
      </c>
      <c r="CV386" s="14">
        <v>2</v>
      </c>
      <c r="CW386" s="14">
        <v>3</v>
      </c>
      <c r="CX386" s="14">
        <v>23</v>
      </c>
      <c r="CY386" s="14">
        <v>6</v>
      </c>
      <c r="CZ386" s="14">
        <v>0</v>
      </c>
      <c r="DA386" s="14">
        <v>3</v>
      </c>
      <c r="DB386" s="14">
        <v>25</v>
      </c>
      <c r="DC386" s="14">
        <v>7</v>
      </c>
      <c r="DD386" s="14">
        <v>0</v>
      </c>
      <c r="DE386" s="14">
        <v>3</v>
      </c>
      <c r="DF386" s="14">
        <v>25</v>
      </c>
      <c r="DG386" s="14">
        <v>7</v>
      </c>
      <c r="DH386" s="14">
        <v>2</v>
      </c>
      <c r="DI386" s="14">
        <v>9</v>
      </c>
      <c r="DJ386" s="14">
        <v>19</v>
      </c>
      <c r="DK386" s="14">
        <v>5</v>
      </c>
      <c r="DL386" s="14">
        <v>1</v>
      </c>
      <c r="DM386" s="14">
        <v>6</v>
      </c>
      <c r="DN386" s="14">
        <v>18</v>
      </c>
      <c r="DO386" s="14">
        <v>10</v>
      </c>
      <c r="DP386" s="14">
        <v>3</v>
      </c>
      <c r="DQ386" s="14">
        <v>10</v>
      </c>
      <c r="DR386" s="14">
        <v>14</v>
      </c>
      <c r="DS386" s="14">
        <v>7</v>
      </c>
      <c r="DT386" s="14">
        <v>1</v>
      </c>
      <c r="DU386" s="14">
        <v>6</v>
      </c>
      <c r="DV386" s="14">
        <v>18</v>
      </c>
      <c r="DW386" s="14">
        <v>10</v>
      </c>
      <c r="DX386" s="14">
        <v>2</v>
      </c>
      <c r="DY386" s="14">
        <v>9</v>
      </c>
      <c r="DZ386" s="14">
        <v>12</v>
      </c>
      <c r="EA386" s="14">
        <v>10</v>
      </c>
      <c r="EB386" s="14">
        <v>2</v>
      </c>
      <c r="EC386" s="14">
        <v>9</v>
      </c>
      <c r="ED386" s="14">
        <v>16</v>
      </c>
      <c r="EE386" s="14">
        <v>8</v>
      </c>
      <c r="EF386" s="14">
        <v>1</v>
      </c>
      <c r="EG386" s="14">
        <v>2</v>
      </c>
      <c r="EH386" s="14">
        <v>21</v>
      </c>
      <c r="EI386" s="14">
        <v>10</v>
      </c>
      <c r="EJ386" s="14">
        <v>1</v>
      </c>
      <c r="EK386" s="14">
        <v>5</v>
      </c>
      <c r="EL386" s="14">
        <v>19</v>
      </c>
      <c r="EM386" s="14">
        <v>10</v>
      </c>
      <c r="EN386" s="14">
        <v>1</v>
      </c>
      <c r="EO386" s="14">
        <v>4</v>
      </c>
      <c r="EP386" s="14">
        <v>20</v>
      </c>
      <c r="EQ386" s="14">
        <v>10</v>
      </c>
      <c r="ER386" s="14">
        <v>3</v>
      </c>
      <c r="ES386" s="14">
        <v>9</v>
      </c>
      <c r="ET386" s="14">
        <v>17</v>
      </c>
      <c r="EU386" s="14">
        <v>6</v>
      </c>
      <c r="EV386" s="14">
        <v>0</v>
      </c>
      <c r="EW386" s="14">
        <v>4</v>
      </c>
      <c r="EX386" s="14">
        <v>21</v>
      </c>
      <c r="EY386" s="14">
        <v>9</v>
      </c>
      <c r="EZ386" s="14">
        <v>3</v>
      </c>
      <c r="FA386" s="14">
        <v>1</v>
      </c>
      <c r="FB386" s="14">
        <v>19</v>
      </c>
      <c r="FC386" s="14">
        <v>11</v>
      </c>
      <c r="FD386" s="14">
        <v>0</v>
      </c>
      <c r="FE386" s="14">
        <v>2</v>
      </c>
      <c r="FF386" s="14">
        <v>17</v>
      </c>
      <c r="FG386" s="14">
        <v>16</v>
      </c>
      <c r="FH386" s="14">
        <v>1</v>
      </c>
      <c r="FI386" s="14">
        <v>3</v>
      </c>
      <c r="FJ386" s="14">
        <v>19</v>
      </c>
      <c r="FK386" s="14">
        <v>11</v>
      </c>
      <c r="FL386" s="14">
        <v>7</v>
      </c>
      <c r="FM386" s="14">
        <v>12</v>
      </c>
      <c r="FN386" s="14">
        <v>13</v>
      </c>
      <c r="FO386" s="14">
        <v>3</v>
      </c>
      <c r="FP386" s="14">
        <v>2</v>
      </c>
      <c r="FQ386" s="14">
        <v>2</v>
      </c>
      <c r="FR386" s="14">
        <v>27</v>
      </c>
      <c r="FS386" s="14">
        <v>4</v>
      </c>
      <c r="FT386" s="14">
        <v>1</v>
      </c>
      <c r="FU386" s="14">
        <v>7</v>
      </c>
      <c r="FV386" s="14">
        <v>25</v>
      </c>
      <c r="FW386" s="14">
        <v>2</v>
      </c>
      <c r="FX386" s="14">
        <v>1</v>
      </c>
      <c r="FY386" s="14">
        <v>3</v>
      </c>
      <c r="FZ386" s="14">
        <v>28</v>
      </c>
      <c r="GA386" s="14">
        <v>2</v>
      </c>
      <c r="GB386" s="14">
        <v>2</v>
      </c>
      <c r="GC386" s="14">
        <v>6</v>
      </c>
      <c r="GD386" s="14">
        <v>24</v>
      </c>
      <c r="GE386" s="14">
        <v>3</v>
      </c>
      <c r="GF386" s="14">
        <v>1</v>
      </c>
      <c r="GG386" s="14">
        <v>7</v>
      </c>
      <c r="GH386" s="14">
        <v>23</v>
      </c>
      <c r="GI386" s="14">
        <v>4</v>
      </c>
      <c r="GJ386" s="14">
        <v>1</v>
      </c>
      <c r="GK386" s="14">
        <v>6</v>
      </c>
      <c r="GL386" s="14">
        <v>23</v>
      </c>
      <c r="GM386" s="14">
        <v>5</v>
      </c>
      <c r="GN386" s="14">
        <v>1</v>
      </c>
      <c r="GO386" s="14">
        <v>10</v>
      </c>
      <c r="GP386" s="14">
        <v>18</v>
      </c>
      <c r="GQ386" s="14">
        <v>5</v>
      </c>
      <c r="GR386" s="14">
        <v>0</v>
      </c>
      <c r="GS386" s="14">
        <v>2</v>
      </c>
      <c r="GT386" s="14">
        <v>21</v>
      </c>
      <c r="GU386" s="14">
        <v>12</v>
      </c>
      <c r="GV386" s="14">
        <v>4</v>
      </c>
      <c r="GW386" s="14">
        <v>7</v>
      </c>
      <c r="GX386" s="14">
        <v>20</v>
      </c>
      <c r="GY386" s="14">
        <v>2</v>
      </c>
      <c r="GZ386" s="14">
        <v>3</v>
      </c>
      <c r="HA386" s="14">
        <v>6</v>
      </c>
      <c r="HB386" s="14">
        <v>23</v>
      </c>
      <c r="HC386" s="14">
        <v>2</v>
      </c>
      <c r="HD386" s="14">
        <v>3</v>
      </c>
      <c r="HE386" s="14">
        <v>8</v>
      </c>
      <c r="HF386" s="14">
        <v>22</v>
      </c>
      <c r="HG386" s="14">
        <v>1</v>
      </c>
      <c r="HH386" s="14">
        <v>1</v>
      </c>
      <c r="HI386" s="14">
        <v>6</v>
      </c>
      <c r="HJ386" s="14">
        <v>20</v>
      </c>
      <c r="HK386" s="14">
        <v>7</v>
      </c>
      <c r="HL386" s="14">
        <v>0</v>
      </c>
      <c r="HM386" s="14">
        <v>1</v>
      </c>
      <c r="HN386" s="14">
        <v>25</v>
      </c>
      <c r="HO386" s="14">
        <v>8</v>
      </c>
      <c r="HP386" s="14">
        <v>0</v>
      </c>
      <c r="HQ386" s="14">
        <v>3</v>
      </c>
      <c r="HR386" s="14">
        <v>25</v>
      </c>
      <c r="HS386" s="14">
        <v>7</v>
      </c>
      <c r="HT386" s="14">
        <v>0</v>
      </c>
      <c r="HU386" s="14">
        <v>3</v>
      </c>
      <c r="HV386" s="14">
        <v>26</v>
      </c>
      <c r="HW386" s="14">
        <v>6</v>
      </c>
      <c r="HX386" s="14">
        <v>1</v>
      </c>
      <c r="HY386" s="14">
        <v>6</v>
      </c>
      <c r="HZ386" s="14">
        <v>17</v>
      </c>
      <c r="IA386" s="14">
        <v>9</v>
      </c>
      <c r="IB386" s="14">
        <v>2</v>
      </c>
      <c r="IC386" s="14">
        <v>9</v>
      </c>
      <c r="ID386" s="14">
        <v>16</v>
      </c>
      <c r="IE386" s="14">
        <v>5</v>
      </c>
      <c r="IF386" s="14">
        <v>2</v>
      </c>
      <c r="IG386" s="14">
        <v>9</v>
      </c>
      <c r="IH386" s="14">
        <v>18</v>
      </c>
      <c r="II386" s="14">
        <v>4</v>
      </c>
      <c r="IJ386" s="14">
        <v>0</v>
      </c>
      <c r="IK386" s="14">
        <v>5</v>
      </c>
      <c r="IL386" s="14">
        <v>24</v>
      </c>
      <c r="IM386" s="14">
        <v>4</v>
      </c>
      <c r="IN386" s="14">
        <v>1</v>
      </c>
      <c r="IO386" s="14">
        <v>13</v>
      </c>
      <c r="IP386" s="14">
        <v>17</v>
      </c>
      <c r="IQ386" s="14">
        <v>3</v>
      </c>
      <c r="IR386" s="14">
        <v>2</v>
      </c>
      <c r="IS386" s="14">
        <v>3</v>
      </c>
      <c r="IT386" s="14">
        <v>23</v>
      </c>
      <c r="IU386" s="14">
        <v>5</v>
      </c>
      <c r="IV386" s="14">
        <v>1</v>
      </c>
      <c r="IW386" s="14">
        <v>5</v>
      </c>
      <c r="IX386" s="14">
        <v>21</v>
      </c>
      <c r="IY386" s="14">
        <v>7</v>
      </c>
      <c r="IZ386" s="14">
        <v>1</v>
      </c>
      <c r="JA386" s="14">
        <v>4</v>
      </c>
      <c r="JB386" s="14">
        <v>22</v>
      </c>
      <c r="JC386" s="14">
        <v>8</v>
      </c>
      <c r="JD386" s="14">
        <v>1</v>
      </c>
      <c r="JE386" s="14">
        <v>4</v>
      </c>
      <c r="JF386" s="14">
        <v>21</v>
      </c>
      <c r="JG386" s="14">
        <v>8</v>
      </c>
      <c r="JH386" s="14">
        <v>1</v>
      </c>
      <c r="JI386" s="14">
        <v>7</v>
      </c>
      <c r="JJ386" s="14">
        <v>19</v>
      </c>
      <c r="JK386" s="14">
        <v>6</v>
      </c>
      <c r="JL386" s="14">
        <v>1</v>
      </c>
      <c r="JM386" s="14">
        <v>6</v>
      </c>
      <c r="JN386" s="14">
        <v>20</v>
      </c>
      <c r="JO386" s="14">
        <v>6</v>
      </c>
      <c r="JP386" s="14">
        <v>2</v>
      </c>
      <c r="JQ386" s="14">
        <v>7</v>
      </c>
      <c r="JR386" s="14">
        <v>20</v>
      </c>
      <c r="JS386" s="14">
        <v>6</v>
      </c>
      <c r="JT386" s="14">
        <v>1</v>
      </c>
      <c r="JU386" s="14">
        <v>10</v>
      </c>
      <c r="JV386" s="14">
        <v>19</v>
      </c>
      <c r="JW386" s="14">
        <v>2</v>
      </c>
      <c r="JX386" s="14">
        <v>16</v>
      </c>
      <c r="JY386" s="14">
        <v>10</v>
      </c>
      <c r="JZ386" s="14">
        <v>7</v>
      </c>
      <c r="KA386" s="14">
        <v>2</v>
      </c>
      <c r="KB386" s="14">
        <v>11</v>
      </c>
      <c r="KC386" s="14">
        <v>12</v>
      </c>
      <c r="KD386" s="14">
        <v>9</v>
      </c>
      <c r="KE386" s="14">
        <v>3</v>
      </c>
      <c r="KF386" s="14">
        <v>3</v>
      </c>
      <c r="KG386" s="14">
        <v>10</v>
      </c>
      <c r="KH386" s="14">
        <v>10</v>
      </c>
      <c r="KI386" s="14">
        <v>12</v>
      </c>
      <c r="KJ386" s="14">
        <v>3</v>
      </c>
      <c r="KK386" s="14">
        <v>5</v>
      </c>
      <c r="KL386" s="14">
        <v>13</v>
      </c>
      <c r="KM386" s="14">
        <v>13</v>
      </c>
      <c r="KN386" s="14">
        <v>5</v>
      </c>
      <c r="KO386" s="14">
        <v>9</v>
      </c>
      <c r="KP386" s="14">
        <v>13</v>
      </c>
      <c r="KQ386" s="14">
        <v>8</v>
      </c>
      <c r="KR386" s="14" t="s">
        <v>42</v>
      </c>
      <c r="KS386" s="14" t="s">
        <v>42</v>
      </c>
      <c r="KT386" s="14" t="s">
        <v>42</v>
      </c>
      <c r="KU386" s="14" t="s">
        <v>42</v>
      </c>
      <c r="KV386" s="14" t="s">
        <v>42</v>
      </c>
      <c r="KW386" s="14" t="s">
        <v>42</v>
      </c>
      <c r="KX386" s="14" t="s">
        <v>42</v>
      </c>
      <c r="KY386" s="14" t="s">
        <v>42</v>
      </c>
      <c r="KZ386" s="14" t="s">
        <v>42</v>
      </c>
      <c r="LA386" s="14" t="s">
        <v>42</v>
      </c>
      <c r="LB386" s="14">
        <v>0</v>
      </c>
      <c r="LC386" s="14">
        <v>7</v>
      </c>
      <c r="LD386" s="14">
        <v>8</v>
      </c>
      <c r="LE386" s="14">
        <v>13</v>
      </c>
      <c r="LF386" s="14">
        <v>8</v>
      </c>
      <c r="LG386" s="14">
        <v>3</v>
      </c>
      <c r="LH386" s="14">
        <v>14</v>
      </c>
      <c r="LI386" s="14" t="s">
        <v>42</v>
      </c>
      <c r="LJ386" s="14" t="s">
        <v>42</v>
      </c>
      <c r="LK386" s="14" t="s">
        <v>42</v>
      </c>
      <c r="LL386" s="14" t="s">
        <v>42</v>
      </c>
      <c r="LM386" s="14" t="s">
        <v>42</v>
      </c>
      <c r="LN386" s="14" t="s">
        <v>42</v>
      </c>
      <c r="LO386" s="14" t="s">
        <v>42</v>
      </c>
      <c r="LP386" s="14" t="s">
        <v>42</v>
      </c>
      <c r="LQ386" s="14">
        <v>1</v>
      </c>
      <c r="LR386" s="14">
        <v>3</v>
      </c>
      <c r="LS386" s="14">
        <v>8</v>
      </c>
      <c r="LT386" s="14">
        <v>7</v>
      </c>
      <c r="LU386" s="14">
        <v>2</v>
      </c>
      <c r="LV386" s="14">
        <v>0</v>
      </c>
      <c r="LW386" s="14">
        <v>11</v>
      </c>
      <c r="LX386" s="14">
        <v>6</v>
      </c>
      <c r="LY386" s="14">
        <v>1</v>
      </c>
      <c r="LZ386" s="14">
        <v>1</v>
      </c>
      <c r="MA386" s="14">
        <v>10</v>
      </c>
      <c r="MB386" s="14">
        <v>7</v>
      </c>
      <c r="MC386" s="14">
        <v>1</v>
      </c>
      <c r="MD386" s="14">
        <v>0</v>
      </c>
      <c r="ME386" s="14">
        <v>10</v>
      </c>
      <c r="MF386" s="14">
        <v>8</v>
      </c>
      <c r="MG386" s="14">
        <v>0</v>
      </c>
      <c r="MH386" s="14">
        <v>4</v>
      </c>
      <c r="MI386" s="14">
        <v>4</v>
      </c>
      <c r="MJ386" s="14">
        <v>3</v>
      </c>
      <c r="MK386" s="14">
        <v>0</v>
      </c>
      <c r="ML386" s="14">
        <v>3</v>
      </c>
      <c r="MM386" s="14">
        <v>6</v>
      </c>
      <c r="MN386" s="14">
        <v>2</v>
      </c>
      <c r="MO386" s="14">
        <v>0</v>
      </c>
      <c r="MP386" s="14">
        <v>4</v>
      </c>
      <c r="MQ386" s="14">
        <v>5</v>
      </c>
      <c r="MR386" s="14">
        <v>2</v>
      </c>
      <c r="MS386" s="14">
        <v>0</v>
      </c>
      <c r="MT386" s="14">
        <v>0</v>
      </c>
      <c r="MU386" s="14">
        <v>9</v>
      </c>
      <c r="MV386" s="14">
        <v>3</v>
      </c>
      <c r="MW386" s="14">
        <v>2</v>
      </c>
      <c r="MX386" s="14">
        <v>0</v>
      </c>
      <c r="MY386" s="14">
        <v>0</v>
      </c>
      <c r="MZ386" s="14">
        <v>9</v>
      </c>
      <c r="NA386" s="14">
        <v>3</v>
      </c>
      <c r="NB386" s="14">
        <v>2</v>
      </c>
      <c r="NC386" s="14">
        <v>0</v>
      </c>
      <c r="ND386" s="14">
        <v>2</v>
      </c>
      <c r="NE386" s="14">
        <v>6</v>
      </c>
      <c r="NF386" s="14">
        <v>4</v>
      </c>
      <c r="NG386" s="14">
        <v>2</v>
      </c>
      <c r="NH386" s="14">
        <v>0</v>
      </c>
      <c r="NI386" s="14">
        <v>1</v>
      </c>
      <c r="NJ386" s="14">
        <v>7</v>
      </c>
      <c r="NK386" s="14">
        <v>4</v>
      </c>
      <c r="NL386" s="14">
        <v>2</v>
      </c>
      <c r="NM386" s="14">
        <v>0</v>
      </c>
      <c r="NN386" s="14">
        <v>0</v>
      </c>
      <c r="NO386" s="14">
        <v>9</v>
      </c>
      <c r="NP386" s="14">
        <v>3</v>
      </c>
      <c r="NQ386" s="14">
        <v>2</v>
      </c>
      <c r="NR386" s="14">
        <v>0</v>
      </c>
      <c r="NS386" s="14">
        <v>1</v>
      </c>
      <c r="NT386" s="14">
        <v>6</v>
      </c>
      <c r="NU386" s="14">
        <v>2</v>
      </c>
      <c r="NV386" s="14">
        <v>5</v>
      </c>
      <c r="NW386" s="14">
        <v>0</v>
      </c>
      <c r="NX386" s="14">
        <v>1</v>
      </c>
      <c r="NY386" s="14">
        <v>6</v>
      </c>
      <c r="NZ386" s="14">
        <v>1</v>
      </c>
      <c r="OA386" s="14">
        <v>6</v>
      </c>
      <c r="OB386" s="14">
        <v>0</v>
      </c>
      <c r="OC386" s="14">
        <v>15</v>
      </c>
      <c r="OD386" s="14">
        <v>18</v>
      </c>
      <c r="OE386" s="14">
        <v>1</v>
      </c>
      <c r="OF386" s="14">
        <v>1</v>
      </c>
      <c r="OG386" s="14">
        <v>11</v>
      </c>
      <c r="OH386" s="14">
        <v>19</v>
      </c>
      <c r="OI386" s="14">
        <v>1</v>
      </c>
      <c r="OJ386" s="14">
        <v>0</v>
      </c>
      <c r="OK386" s="14">
        <v>17</v>
      </c>
      <c r="OL386" s="14">
        <v>15</v>
      </c>
      <c r="OM386" s="14">
        <v>2</v>
      </c>
      <c r="ON386" s="14">
        <v>2</v>
      </c>
      <c r="OO386" s="14">
        <v>16</v>
      </c>
      <c r="OP386" s="14">
        <v>14</v>
      </c>
      <c r="OQ386" s="14">
        <v>2</v>
      </c>
      <c r="OR386" s="14">
        <v>0</v>
      </c>
      <c r="OS386" s="14">
        <v>11</v>
      </c>
      <c r="OT386" s="14">
        <v>18</v>
      </c>
      <c r="OU386" s="14">
        <v>5</v>
      </c>
      <c r="OV386" s="14">
        <v>1</v>
      </c>
      <c r="OW386" s="14">
        <v>5</v>
      </c>
      <c r="OX386" s="14">
        <v>23</v>
      </c>
      <c r="OY386" s="14">
        <v>5</v>
      </c>
      <c r="OZ386" s="14">
        <v>1</v>
      </c>
      <c r="PA386" s="14">
        <v>14</v>
      </c>
      <c r="PB386" s="14">
        <v>17</v>
      </c>
      <c r="PC386" s="14">
        <v>1</v>
      </c>
      <c r="PD386" s="14">
        <v>1</v>
      </c>
      <c r="PE386" s="14">
        <v>10</v>
      </c>
      <c r="PF386" s="14">
        <v>18</v>
      </c>
      <c r="PG386" s="14">
        <v>5</v>
      </c>
      <c r="PH386" s="14">
        <v>0</v>
      </c>
      <c r="PI386" s="14">
        <v>15</v>
      </c>
      <c r="PJ386" s="14">
        <v>15</v>
      </c>
      <c r="PK386" s="14">
        <v>4</v>
      </c>
      <c r="PL386" s="14">
        <v>0</v>
      </c>
      <c r="PM386" s="14">
        <v>19</v>
      </c>
      <c r="PN386" s="14">
        <v>14</v>
      </c>
      <c r="PO386" s="14">
        <v>0</v>
      </c>
      <c r="PP386" s="14">
        <v>0</v>
      </c>
      <c r="PQ386" s="14">
        <v>16</v>
      </c>
      <c r="PR386" s="14">
        <v>16</v>
      </c>
      <c r="PS386" s="14">
        <v>2</v>
      </c>
      <c r="PT386" s="14">
        <v>0</v>
      </c>
      <c r="PU386" s="14">
        <v>21</v>
      </c>
      <c r="PV386" s="14">
        <v>10</v>
      </c>
      <c r="PW386" s="14">
        <v>2</v>
      </c>
      <c r="PX386" s="14">
        <v>0</v>
      </c>
      <c r="PY386" s="14">
        <v>16</v>
      </c>
      <c r="PZ386" s="14">
        <v>17</v>
      </c>
      <c r="QA386" s="14">
        <v>1</v>
      </c>
      <c r="QB386" s="14">
        <v>1</v>
      </c>
      <c r="QC386" s="14">
        <v>18</v>
      </c>
      <c r="QD386" s="14">
        <v>12</v>
      </c>
      <c r="QE386" s="14">
        <v>3</v>
      </c>
      <c r="QF386" s="14">
        <v>0</v>
      </c>
      <c r="QG386" s="14">
        <v>6</v>
      </c>
      <c r="QH386" s="14">
        <v>18</v>
      </c>
      <c r="QI386" s="14">
        <v>8</v>
      </c>
      <c r="QJ386" s="14">
        <v>2</v>
      </c>
      <c r="QK386" s="14">
        <v>0</v>
      </c>
      <c r="QL386" s="14">
        <v>4</v>
      </c>
      <c r="QM386" s="14">
        <v>20</v>
      </c>
      <c r="QN386" s="14">
        <v>9</v>
      </c>
      <c r="QO386" s="14">
        <v>1</v>
      </c>
      <c r="QP386" s="14">
        <v>0</v>
      </c>
      <c r="QQ386" s="14">
        <v>7</v>
      </c>
      <c r="QR386" s="14">
        <v>17</v>
      </c>
      <c r="QS386" s="14">
        <v>10</v>
      </c>
      <c r="QT386" s="14">
        <v>0</v>
      </c>
      <c r="QU386" s="14">
        <v>0</v>
      </c>
      <c r="QV386" s="14">
        <v>5</v>
      </c>
      <c r="QW386" s="14">
        <v>23</v>
      </c>
      <c r="QX386" s="14">
        <v>6</v>
      </c>
      <c r="QY386" s="14">
        <v>0</v>
      </c>
      <c r="QZ386" s="14">
        <v>0</v>
      </c>
      <c r="RA386" s="14">
        <v>8</v>
      </c>
      <c r="RB386" s="14">
        <v>20</v>
      </c>
      <c r="RC386" s="14">
        <v>6</v>
      </c>
      <c r="RD386" s="14">
        <v>0</v>
      </c>
      <c r="RE386" s="14">
        <v>0</v>
      </c>
      <c r="RF386" s="14">
        <v>10</v>
      </c>
      <c r="RG386" s="14">
        <v>15</v>
      </c>
      <c r="RH386" s="14">
        <v>7</v>
      </c>
      <c r="RI386" s="14">
        <v>1</v>
      </c>
      <c r="RJ386" s="14">
        <v>0</v>
      </c>
      <c r="RK386" s="14">
        <v>10</v>
      </c>
      <c r="RL386" s="14">
        <v>18</v>
      </c>
      <c r="RM386" s="14">
        <v>6</v>
      </c>
      <c r="RN386" s="14">
        <v>0</v>
      </c>
      <c r="RO386" s="14">
        <v>1</v>
      </c>
      <c r="RP386" s="14">
        <v>13</v>
      </c>
      <c r="RQ386" s="14">
        <v>12</v>
      </c>
      <c r="RR386" s="14">
        <v>7</v>
      </c>
      <c r="RS386" s="14">
        <v>1</v>
      </c>
      <c r="RT386" s="14">
        <v>0</v>
      </c>
      <c r="RU386" s="14">
        <v>0</v>
      </c>
      <c r="RV386" s="14">
        <v>11</v>
      </c>
      <c r="RW386" s="14">
        <v>24</v>
      </c>
      <c r="RX386" s="14" t="s">
        <v>42</v>
      </c>
      <c r="RY386" s="14" t="s">
        <v>42</v>
      </c>
      <c r="RZ386" s="14" t="s">
        <v>42</v>
      </c>
      <c r="SA386" s="14" t="s">
        <v>42</v>
      </c>
      <c r="SB386" s="14" t="s">
        <v>42</v>
      </c>
      <c r="SC386" s="14" t="s">
        <v>42</v>
      </c>
      <c r="SD386" s="14" t="s">
        <v>42</v>
      </c>
      <c r="SE386" s="14" t="s">
        <v>42</v>
      </c>
      <c r="SF386" s="14" t="s">
        <v>42</v>
      </c>
      <c r="SG386" s="14" t="s">
        <v>42</v>
      </c>
      <c r="SH386" s="14" t="s">
        <v>42</v>
      </c>
      <c r="SI386" s="14" t="s">
        <v>42</v>
      </c>
      <c r="SJ386" s="14" t="s">
        <v>42</v>
      </c>
      <c r="SK386" s="14" t="s">
        <v>42</v>
      </c>
      <c r="SL386" s="14" t="s">
        <v>42</v>
      </c>
      <c r="SM386" s="14" t="s">
        <v>42</v>
      </c>
      <c r="SN386" s="14" t="s">
        <v>42</v>
      </c>
      <c r="SO386" s="14" t="s">
        <v>42</v>
      </c>
      <c r="SP386" s="14" t="s">
        <v>42</v>
      </c>
      <c r="SQ386" s="14" t="s">
        <v>42</v>
      </c>
      <c r="SR386" s="14" t="s">
        <v>42</v>
      </c>
      <c r="SS386" s="14" t="s">
        <v>42</v>
      </c>
      <c r="ST386" s="14" t="s">
        <v>42</v>
      </c>
      <c r="SU386" s="14" t="s">
        <v>42</v>
      </c>
      <c r="SV386" s="14" t="s">
        <v>42</v>
      </c>
      <c r="SW386" s="14" t="s">
        <v>42</v>
      </c>
      <c r="SX386" s="14" t="s">
        <v>42</v>
      </c>
      <c r="SY386" s="14" t="s">
        <v>42</v>
      </c>
      <c r="SZ386" s="14" t="s">
        <v>42</v>
      </c>
      <c r="TA386" s="14" t="s">
        <v>42</v>
      </c>
      <c r="TB386" s="14" t="s">
        <v>42</v>
      </c>
      <c r="TC386" s="14" t="s">
        <v>42</v>
      </c>
      <c r="TD386" s="14" t="s">
        <v>42</v>
      </c>
      <c r="TE386" s="14" t="s">
        <v>42</v>
      </c>
      <c r="TF386" s="14" t="s">
        <v>42</v>
      </c>
      <c r="TG386" s="14" t="s">
        <v>42</v>
      </c>
      <c r="TH386" s="14" t="s">
        <v>42</v>
      </c>
      <c r="TI386" s="14" t="s">
        <v>42</v>
      </c>
      <c r="TJ386" s="14" t="s">
        <v>42</v>
      </c>
      <c r="TK386" s="14" t="s">
        <v>42</v>
      </c>
      <c r="TL386" s="14" t="s">
        <v>42</v>
      </c>
      <c r="TM386" s="14" t="s">
        <v>42</v>
      </c>
      <c r="TN386" s="14" t="s">
        <v>42</v>
      </c>
      <c r="TO386" s="14" t="s">
        <v>42</v>
      </c>
      <c r="TP386" s="14" t="s">
        <v>42</v>
      </c>
      <c r="TQ386" s="14" t="s">
        <v>42</v>
      </c>
      <c r="TR386" s="14" t="s">
        <v>42</v>
      </c>
      <c r="TS386" s="14" t="s">
        <v>42</v>
      </c>
      <c r="TT386" s="14" t="s">
        <v>42</v>
      </c>
      <c r="TU386" s="14" t="s">
        <v>42</v>
      </c>
      <c r="TV386" s="14" t="s">
        <v>42</v>
      </c>
      <c r="TW386" s="14" t="s">
        <v>42</v>
      </c>
      <c r="TX386" s="14" t="s">
        <v>42</v>
      </c>
      <c r="TY386" s="14" t="s">
        <v>42</v>
      </c>
      <c r="TZ386" s="14" t="s">
        <v>42</v>
      </c>
      <c r="UA386" s="14" t="s">
        <v>42</v>
      </c>
      <c r="UB386" s="14" t="s">
        <v>42</v>
      </c>
      <c r="UC386" s="14" t="s">
        <v>42</v>
      </c>
      <c r="UD386" s="14" t="s">
        <v>42</v>
      </c>
      <c r="UE386" s="14" t="s">
        <v>42</v>
      </c>
      <c r="UF386" s="14">
        <v>1</v>
      </c>
      <c r="UG386" s="14">
        <v>0</v>
      </c>
      <c r="UH386" s="14">
        <v>6</v>
      </c>
      <c r="UI386" s="14">
        <v>3</v>
      </c>
      <c r="UJ386" s="14">
        <v>1</v>
      </c>
      <c r="UK386" s="14">
        <v>1</v>
      </c>
      <c r="UL386" s="14">
        <v>0</v>
      </c>
      <c r="UM386" s="14">
        <v>6</v>
      </c>
      <c r="UN386" s="14">
        <v>3</v>
      </c>
      <c r="UO386" s="14">
        <v>1</v>
      </c>
      <c r="UP386" s="14">
        <v>0</v>
      </c>
      <c r="UQ386" s="14">
        <v>0</v>
      </c>
      <c r="UR386" s="14">
        <v>11</v>
      </c>
      <c r="US386" s="14">
        <v>13</v>
      </c>
      <c r="UT386" s="14">
        <v>0</v>
      </c>
      <c r="UU386" s="14">
        <v>0</v>
      </c>
      <c r="UV386" s="14">
        <v>0</v>
      </c>
      <c r="UW386" s="14">
        <v>6</v>
      </c>
      <c r="UX386" s="14">
        <v>18</v>
      </c>
      <c r="UY386" s="14">
        <v>0</v>
      </c>
      <c r="UZ386" s="14">
        <v>0</v>
      </c>
      <c r="VA386" s="14">
        <v>2</v>
      </c>
      <c r="VB386" s="14">
        <v>9</v>
      </c>
      <c r="VC386" s="14">
        <v>13</v>
      </c>
      <c r="VD386" s="14">
        <v>0</v>
      </c>
      <c r="VE386" s="14">
        <v>0</v>
      </c>
      <c r="VF386" s="14">
        <v>2</v>
      </c>
      <c r="VG386" s="14">
        <v>11</v>
      </c>
      <c r="VH386" s="14">
        <v>11</v>
      </c>
      <c r="VI386" s="14">
        <v>0</v>
      </c>
      <c r="VJ386" s="14">
        <v>0</v>
      </c>
      <c r="VK386" s="14">
        <v>2</v>
      </c>
      <c r="VL386" s="14">
        <v>12</v>
      </c>
      <c r="VM386" s="14">
        <v>9</v>
      </c>
      <c r="VN386" s="14">
        <v>0</v>
      </c>
      <c r="VO386" s="14">
        <v>0</v>
      </c>
      <c r="VP386" s="14">
        <v>1</v>
      </c>
      <c r="VQ386" s="14">
        <v>10</v>
      </c>
      <c r="VR386" s="14">
        <v>11</v>
      </c>
      <c r="VS386" s="14">
        <v>1</v>
      </c>
      <c r="VT386" s="24"/>
    </row>
    <row r="387" spans="1:592" s="28" customFormat="1" ht="15" customHeight="1" x14ac:dyDescent="0.25">
      <c r="A387" s="14" t="s">
        <v>861</v>
      </c>
      <c r="B387" s="13" t="s">
        <v>862</v>
      </c>
      <c r="C387" s="38">
        <v>87</v>
      </c>
      <c r="D387" s="14">
        <v>0</v>
      </c>
      <c r="E387" s="14">
        <v>2</v>
      </c>
      <c r="F387" s="14">
        <v>3</v>
      </c>
      <c r="G387" s="14">
        <v>8</v>
      </c>
      <c r="H387" s="14">
        <v>0</v>
      </c>
      <c r="I387" s="14">
        <v>1</v>
      </c>
      <c r="J387" s="14">
        <v>1</v>
      </c>
      <c r="K387" s="14">
        <v>11</v>
      </c>
      <c r="L387" s="14">
        <v>0</v>
      </c>
      <c r="M387" s="14">
        <v>1</v>
      </c>
      <c r="N387" s="14">
        <v>3</v>
      </c>
      <c r="O387" s="14">
        <v>9</v>
      </c>
      <c r="P387" s="14">
        <v>0</v>
      </c>
      <c r="Q387" s="14">
        <v>1</v>
      </c>
      <c r="R387" s="14">
        <v>1</v>
      </c>
      <c r="S387" s="14">
        <v>10</v>
      </c>
      <c r="T387" s="14">
        <v>0</v>
      </c>
      <c r="U387" s="14">
        <v>0</v>
      </c>
      <c r="V387" s="14">
        <v>0</v>
      </c>
      <c r="W387" s="14">
        <v>13</v>
      </c>
      <c r="X387" s="14">
        <v>0</v>
      </c>
      <c r="Y387" s="14">
        <v>1</v>
      </c>
      <c r="Z387" s="14">
        <v>2</v>
      </c>
      <c r="AA387" s="14">
        <v>10</v>
      </c>
      <c r="AB387" s="14">
        <v>0</v>
      </c>
      <c r="AC387" s="14">
        <v>0</v>
      </c>
      <c r="AD387" s="14">
        <v>0</v>
      </c>
      <c r="AE387" s="14">
        <v>3</v>
      </c>
      <c r="AF387" s="14">
        <v>10</v>
      </c>
      <c r="AG387" s="14">
        <v>0</v>
      </c>
      <c r="AH387" s="14">
        <v>0</v>
      </c>
      <c r="AI387" s="14">
        <v>0</v>
      </c>
      <c r="AJ387" s="14">
        <v>1</v>
      </c>
      <c r="AK387" s="14">
        <v>12</v>
      </c>
      <c r="AL387" s="14">
        <v>0</v>
      </c>
      <c r="AM387" s="14">
        <v>0</v>
      </c>
      <c r="AN387" s="14">
        <v>0</v>
      </c>
      <c r="AO387" s="14">
        <v>2</v>
      </c>
      <c r="AP387" s="14">
        <v>11</v>
      </c>
      <c r="AQ387" s="14">
        <v>0</v>
      </c>
      <c r="AR387" s="14">
        <v>0</v>
      </c>
      <c r="AS387" s="14">
        <v>0</v>
      </c>
      <c r="AT387" s="14">
        <v>3</v>
      </c>
      <c r="AU387" s="14">
        <v>10</v>
      </c>
      <c r="AV387" s="14">
        <v>0</v>
      </c>
      <c r="AW387" s="14">
        <v>0</v>
      </c>
      <c r="AX387" s="14">
        <v>1</v>
      </c>
      <c r="AY387" s="14">
        <v>3</v>
      </c>
      <c r="AZ387" s="14">
        <v>9</v>
      </c>
      <c r="BA387" s="14">
        <v>0</v>
      </c>
      <c r="BB387" s="14">
        <v>0</v>
      </c>
      <c r="BC387" s="14">
        <v>1</v>
      </c>
      <c r="BD387" s="14">
        <v>3</v>
      </c>
      <c r="BE387" s="14">
        <v>9</v>
      </c>
      <c r="BF387" s="14">
        <v>0</v>
      </c>
      <c r="BG387" s="14">
        <v>0</v>
      </c>
      <c r="BH387" s="14">
        <v>1</v>
      </c>
      <c r="BI387" s="14">
        <v>4</v>
      </c>
      <c r="BJ387" s="14">
        <v>8</v>
      </c>
      <c r="BK387" s="14">
        <v>0</v>
      </c>
      <c r="BL387" s="14" t="s">
        <v>42</v>
      </c>
      <c r="BM387" s="14" t="s">
        <v>42</v>
      </c>
      <c r="BN387" s="14" t="s">
        <v>42</v>
      </c>
      <c r="BO387" s="14" t="s">
        <v>42</v>
      </c>
      <c r="BP387" s="14" t="s">
        <v>42</v>
      </c>
      <c r="BQ387" s="14" t="s">
        <v>42</v>
      </c>
      <c r="BR387" s="14" t="s">
        <v>42</v>
      </c>
      <c r="BS387" s="14" t="s">
        <v>42</v>
      </c>
      <c r="BT387" s="14" t="s">
        <v>42</v>
      </c>
      <c r="BU387" s="14" t="s">
        <v>42</v>
      </c>
      <c r="BV387" s="14" t="s">
        <v>42</v>
      </c>
      <c r="BW387" s="14" t="s">
        <v>42</v>
      </c>
      <c r="BX387" s="14" t="s">
        <v>42</v>
      </c>
      <c r="BY387" s="14" t="s">
        <v>42</v>
      </c>
      <c r="BZ387" s="14" t="s">
        <v>42</v>
      </c>
      <c r="CA387" s="14" t="s">
        <v>42</v>
      </c>
      <c r="CB387" s="14" t="s">
        <v>42</v>
      </c>
      <c r="CC387" s="14" t="s">
        <v>42</v>
      </c>
      <c r="CD387" s="14" t="s">
        <v>42</v>
      </c>
      <c r="CE387" s="14" t="s">
        <v>42</v>
      </c>
      <c r="CF387" s="14">
        <v>0</v>
      </c>
      <c r="CG387" s="14">
        <v>0</v>
      </c>
      <c r="CH387" s="14">
        <v>5</v>
      </c>
      <c r="CI387" s="14">
        <v>8</v>
      </c>
      <c r="CJ387" s="14">
        <v>0</v>
      </c>
      <c r="CK387" s="14">
        <v>0</v>
      </c>
      <c r="CL387" s="14">
        <v>4</v>
      </c>
      <c r="CM387" s="14">
        <v>9</v>
      </c>
      <c r="CN387" s="14">
        <v>0</v>
      </c>
      <c r="CO387" s="14">
        <v>0</v>
      </c>
      <c r="CP387" s="14">
        <v>2</v>
      </c>
      <c r="CQ387" s="14">
        <v>11</v>
      </c>
      <c r="CR387" s="14">
        <v>0</v>
      </c>
      <c r="CS387" s="14">
        <v>0</v>
      </c>
      <c r="CT387" s="14">
        <v>2</v>
      </c>
      <c r="CU387" s="14">
        <v>11</v>
      </c>
      <c r="CV387" s="14">
        <v>0</v>
      </c>
      <c r="CW387" s="14">
        <v>0</v>
      </c>
      <c r="CX387" s="14">
        <v>2</v>
      </c>
      <c r="CY387" s="14">
        <v>11</v>
      </c>
      <c r="CZ387" s="14">
        <v>0</v>
      </c>
      <c r="DA387" s="14">
        <v>0</v>
      </c>
      <c r="DB387" s="14">
        <v>1</v>
      </c>
      <c r="DC387" s="14">
        <v>12</v>
      </c>
      <c r="DD387" s="14">
        <v>0</v>
      </c>
      <c r="DE387" s="14">
        <v>0</v>
      </c>
      <c r="DF387" s="14">
        <v>2</v>
      </c>
      <c r="DG387" s="14">
        <v>10</v>
      </c>
      <c r="DH387" s="14">
        <v>0</v>
      </c>
      <c r="DI387" s="14">
        <v>0</v>
      </c>
      <c r="DJ387" s="14">
        <v>2</v>
      </c>
      <c r="DK387" s="14">
        <v>11</v>
      </c>
      <c r="DL387" s="14">
        <v>0</v>
      </c>
      <c r="DM387" s="14">
        <v>0</v>
      </c>
      <c r="DN387" s="14">
        <v>0</v>
      </c>
      <c r="DO387" s="14">
        <v>13</v>
      </c>
      <c r="DP387" s="14">
        <v>0</v>
      </c>
      <c r="DQ387" s="14">
        <v>0</v>
      </c>
      <c r="DR387" s="14">
        <v>0</v>
      </c>
      <c r="DS387" s="14">
        <v>13</v>
      </c>
      <c r="DT387" s="14">
        <v>0</v>
      </c>
      <c r="DU387" s="14">
        <v>0</v>
      </c>
      <c r="DV387" s="14">
        <v>0</v>
      </c>
      <c r="DW387" s="14">
        <v>13</v>
      </c>
      <c r="DX387" s="14">
        <v>0</v>
      </c>
      <c r="DY387" s="14">
        <v>0</v>
      </c>
      <c r="DZ387" s="14">
        <v>0</v>
      </c>
      <c r="EA387" s="14">
        <v>13</v>
      </c>
      <c r="EB387" s="14">
        <v>0</v>
      </c>
      <c r="EC387" s="14">
        <v>0</v>
      </c>
      <c r="ED387" s="14">
        <v>0</v>
      </c>
      <c r="EE387" s="14">
        <v>13</v>
      </c>
      <c r="EF387" s="14">
        <v>0</v>
      </c>
      <c r="EG387" s="14">
        <v>0</v>
      </c>
      <c r="EH387" s="14">
        <v>1</v>
      </c>
      <c r="EI387" s="14">
        <v>12</v>
      </c>
      <c r="EJ387" s="14">
        <v>0</v>
      </c>
      <c r="EK387" s="14">
        <v>0</v>
      </c>
      <c r="EL387" s="14">
        <v>0</v>
      </c>
      <c r="EM387" s="14">
        <v>13</v>
      </c>
      <c r="EN387" s="14">
        <v>0</v>
      </c>
      <c r="EO387" s="14">
        <v>0</v>
      </c>
      <c r="EP387" s="14">
        <v>0</v>
      </c>
      <c r="EQ387" s="14">
        <v>13</v>
      </c>
      <c r="ER387" s="14">
        <v>0</v>
      </c>
      <c r="ES387" s="14">
        <v>0</v>
      </c>
      <c r="ET387" s="14">
        <v>0</v>
      </c>
      <c r="EU387" s="14">
        <v>13</v>
      </c>
      <c r="EV387" s="14">
        <v>0</v>
      </c>
      <c r="EW387" s="14">
        <v>0</v>
      </c>
      <c r="EX387" s="14">
        <v>0</v>
      </c>
      <c r="EY387" s="14">
        <v>13</v>
      </c>
      <c r="EZ387" s="14">
        <v>0</v>
      </c>
      <c r="FA387" s="14">
        <v>0</v>
      </c>
      <c r="FB387" s="14">
        <v>0</v>
      </c>
      <c r="FC387" s="14">
        <v>13</v>
      </c>
      <c r="FD387" s="14">
        <v>0</v>
      </c>
      <c r="FE387" s="14">
        <v>0</v>
      </c>
      <c r="FF387" s="14">
        <v>0</v>
      </c>
      <c r="FG387" s="14">
        <v>13</v>
      </c>
      <c r="FH387" s="14">
        <v>0</v>
      </c>
      <c r="FI387" s="14">
        <v>0</v>
      </c>
      <c r="FJ387" s="14">
        <v>1</v>
      </c>
      <c r="FK387" s="14">
        <v>12</v>
      </c>
      <c r="FL387" s="14">
        <v>0</v>
      </c>
      <c r="FM387" s="14">
        <v>0</v>
      </c>
      <c r="FN387" s="14">
        <v>2</v>
      </c>
      <c r="FO387" s="14">
        <v>11</v>
      </c>
      <c r="FP387" s="14">
        <v>0</v>
      </c>
      <c r="FQ387" s="14">
        <v>0</v>
      </c>
      <c r="FR387" s="14">
        <v>4</v>
      </c>
      <c r="FS387" s="14">
        <v>8</v>
      </c>
      <c r="FT387" s="14">
        <v>0</v>
      </c>
      <c r="FU387" s="14">
        <v>0</v>
      </c>
      <c r="FV387" s="14">
        <v>4</v>
      </c>
      <c r="FW387" s="14">
        <v>9</v>
      </c>
      <c r="FX387" s="14">
        <v>0</v>
      </c>
      <c r="FY387" s="14">
        <v>0</v>
      </c>
      <c r="FZ387" s="14">
        <v>3</v>
      </c>
      <c r="GA387" s="14">
        <v>10</v>
      </c>
      <c r="GB387" s="14">
        <v>6</v>
      </c>
      <c r="GC387" s="14">
        <v>7</v>
      </c>
      <c r="GD387" s="14">
        <v>0</v>
      </c>
      <c r="GE387" s="14">
        <v>0</v>
      </c>
      <c r="GF387" s="14">
        <v>0</v>
      </c>
      <c r="GG387" s="14">
        <v>0</v>
      </c>
      <c r="GH387" s="14">
        <v>6</v>
      </c>
      <c r="GI387" s="14">
        <v>7</v>
      </c>
      <c r="GJ387" s="14">
        <v>0</v>
      </c>
      <c r="GK387" s="14">
        <v>0</v>
      </c>
      <c r="GL387" s="14">
        <v>6</v>
      </c>
      <c r="GM387" s="14">
        <v>7</v>
      </c>
      <c r="GN387" s="14">
        <v>0</v>
      </c>
      <c r="GO387" s="14">
        <v>0</v>
      </c>
      <c r="GP387" s="14">
        <v>1</v>
      </c>
      <c r="GQ387" s="14">
        <v>12</v>
      </c>
      <c r="GR387" s="14">
        <v>0</v>
      </c>
      <c r="GS387" s="14">
        <v>0</v>
      </c>
      <c r="GT387" s="14">
        <v>0</v>
      </c>
      <c r="GU387" s="14">
        <v>13</v>
      </c>
      <c r="GV387" s="14">
        <v>0</v>
      </c>
      <c r="GW387" s="14">
        <v>0</v>
      </c>
      <c r="GX387" s="14">
        <v>6</v>
      </c>
      <c r="GY387" s="14">
        <v>7</v>
      </c>
      <c r="GZ387" s="14">
        <v>0</v>
      </c>
      <c r="HA387" s="14">
        <v>0</v>
      </c>
      <c r="HB387" s="14">
        <v>3</v>
      </c>
      <c r="HC387" s="14">
        <v>10</v>
      </c>
      <c r="HD387" s="14">
        <v>0</v>
      </c>
      <c r="HE387" s="14">
        <v>0</v>
      </c>
      <c r="HF387" s="14">
        <v>2</v>
      </c>
      <c r="HG387" s="14">
        <v>11</v>
      </c>
      <c r="HH387" s="14">
        <v>0</v>
      </c>
      <c r="HI387" s="14">
        <v>1</v>
      </c>
      <c r="HJ387" s="14">
        <v>6</v>
      </c>
      <c r="HK387" s="14">
        <v>6</v>
      </c>
      <c r="HL387" s="14">
        <v>0</v>
      </c>
      <c r="HM387" s="14">
        <v>0</v>
      </c>
      <c r="HN387" s="14">
        <v>4</v>
      </c>
      <c r="HO387" s="14">
        <v>9</v>
      </c>
      <c r="HP387" s="14">
        <v>0</v>
      </c>
      <c r="HQ387" s="14">
        <v>0</v>
      </c>
      <c r="HR387" s="14">
        <v>5</v>
      </c>
      <c r="HS387" s="14">
        <v>8</v>
      </c>
      <c r="HT387" s="14">
        <v>0</v>
      </c>
      <c r="HU387" s="14">
        <v>0</v>
      </c>
      <c r="HV387" s="14">
        <v>1</v>
      </c>
      <c r="HW387" s="14">
        <v>12</v>
      </c>
      <c r="HX387" s="14">
        <v>0</v>
      </c>
      <c r="HY387" s="14">
        <v>0</v>
      </c>
      <c r="HZ387" s="14">
        <v>1</v>
      </c>
      <c r="IA387" s="14">
        <v>12</v>
      </c>
      <c r="IB387" s="14">
        <v>0</v>
      </c>
      <c r="IC387" s="14">
        <v>0</v>
      </c>
      <c r="ID387" s="14">
        <v>3</v>
      </c>
      <c r="IE387" s="14">
        <v>10</v>
      </c>
      <c r="IF387" s="14">
        <v>0</v>
      </c>
      <c r="IG387" s="14">
        <v>0</v>
      </c>
      <c r="IH387" s="14">
        <v>4</v>
      </c>
      <c r="II387" s="14">
        <v>9</v>
      </c>
      <c r="IJ387" s="14">
        <v>0</v>
      </c>
      <c r="IK387" s="14">
        <v>0</v>
      </c>
      <c r="IL387" s="14">
        <v>1</v>
      </c>
      <c r="IM387" s="14">
        <v>12</v>
      </c>
      <c r="IN387" s="14">
        <v>0</v>
      </c>
      <c r="IO387" s="14">
        <v>1</v>
      </c>
      <c r="IP387" s="14">
        <v>3</v>
      </c>
      <c r="IQ387" s="14">
        <v>8</v>
      </c>
      <c r="IR387" s="14">
        <v>0</v>
      </c>
      <c r="IS387" s="14">
        <v>0</v>
      </c>
      <c r="IT387" s="14">
        <v>1</v>
      </c>
      <c r="IU387" s="14">
        <v>12</v>
      </c>
      <c r="IV387" s="14">
        <v>0</v>
      </c>
      <c r="IW387" s="14">
        <v>0</v>
      </c>
      <c r="IX387" s="14">
        <v>1</v>
      </c>
      <c r="IY387" s="14">
        <v>12</v>
      </c>
      <c r="IZ387" s="14">
        <v>0</v>
      </c>
      <c r="JA387" s="14">
        <v>0</v>
      </c>
      <c r="JB387" s="14">
        <v>1</v>
      </c>
      <c r="JC387" s="14">
        <v>12</v>
      </c>
      <c r="JD387" s="14">
        <v>0</v>
      </c>
      <c r="JE387" s="14">
        <v>0</v>
      </c>
      <c r="JF387" s="14">
        <v>1</v>
      </c>
      <c r="JG387" s="14">
        <v>12</v>
      </c>
      <c r="JH387" s="14">
        <v>0</v>
      </c>
      <c r="JI387" s="14">
        <v>0</v>
      </c>
      <c r="JJ387" s="14">
        <v>1</v>
      </c>
      <c r="JK387" s="14">
        <v>12</v>
      </c>
      <c r="JL387" s="14">
        <v>0</v>
      </c>
      <c r="JM387" s="14">
        <v>0</v>
      </c>
      <c r="JN387" s="14">
        <v>3</v>
      </c>
      <c r="JO387" s="14">
        <v>10</v>
      </c>
      <c r="JP387" s="14">
        <v>0</v>
      </c>
      <c r="JQ387" s="14">
        <v>0</v>
      </c>
      <c r="JR387" s="14">
        <v>3</v>
      </c>
      <c r="JS387" s="14">
        <v>10</v>
      </c>
      <c r="JT387" s="14">
        <v>0</v>
      </c>
      <c r="JU387" s="14">
        <v>0</v>
      </c>
      <c r="JV387" s="14">
        <v>3</v>
      </c>
      <c r="JW387" s="14">
        <v>10</v>
      </c>
      <c r="JX387" s="14">
        <v>0</v>
      </c>
      <c r="JY387" s="14">
        <v>1</v>
      </c>
      <c r="JZ387" s="14">
        <v>7</v>
      </c>
      <c r="KA387" s="14">
        <v>5</v>
      </c>
      <c r="KB387" s="14">
        <v>0</v>
      </c>
      <c r="KC387" s="14">
        <v>5</v>
      </c>
      <c r="KD387" s="14">
        <v>5</v>
      </c>
      <c r="KE387" s="14">
        <v>3</v>
      </c>
      <c r="KF387" s="14">
        <v>0</v>
      </c>
      <c r="KG387" s="14">
        <v>0</v>
      </c>
      <c r="KH387" s="14">
        <v>1</v>
      </c>
      <c r="KI387" s="14">
        <v>12</v>
      </c>
      <c r="KJ387" s="14">
        <v>0</v>
      </c>
      <c r="KK387" s="14">
        <v>0</v>
      </c>
      <c r="KL387" s="14">
        <v>2</v>
      </c>
      <c r="KM387" s="14">
        <v>11</v>
      </c>
      <c r="KN387" s="14">
        <v>0</v>
      </c>
      <c r="KO387" s="14">
        <v>0</v>
      </c>
      <c r="KP387" s="14">
        <v>2</v>
      </c>
      <c r="KQ387" s="14">
        <v>11</v>
      </c>
      <c r="KR387" s="14" t="s">
        <v>42</v>
      </c>
      <c r="KS387" s="14" t="s">
        <v>42</v>
      </c>
      <c r="KT387" s="14" t="s">
        <v>42</v>
      </c>
      <c r="KU387" s="14" t="s">
        <v>42</v>
      </c>
      <c r="KV387" s="14" t="s">
        <v>42</v>
      </c>
      <c r="KW387" s="14" t="s">
        <v>42</v>
      </c>
      <c r="KX387" s="14" t="s">
        <v>42</v>
      </c>
      <c r="KY387" s="14" t="s">
        <v>42</v>
      </c>
      <c r="KZ387" s="14" t="s">
        <v>42</v>
      </c>
      <c r="LA387" s="14" t="s">
        <v>42</v>
      </c>
      <c r="LB387" s="14">
        <v>0</v>
      </c>
      <c r="LC387" s="14">
        <v>3</v>
      </c>
      <c r="LD387" s="14">
        <v>1</v>
      </c>
      <c r="LE387" s="14">
        <v>2</v>
      </c>
      <c r="LF387" s="14">
        <v>3</v>
      </c>
      <c r="LG387" s="14">
        <v>1</v>
      </c>
      <c r="LH387" s="14">
        <v>4</v>
      </c>
      <c r="LI387" s="14" t="s">
        <v>42</v>
      </c>
      <c r="LJ387" s="14" t="s">
        <v>42</v>
      </c>
      <c r="LK387" s="14" t="s">
        <v>42</v>
      </c>
      <c r="LL387" s="14" t="s">
        <v>42</v>
      </c>
      <c r="LM387" s="14" t="s">
        <v>42</v>
      </c>
      <c r="LN387" s="14" t="s">
        <v>42</v>
      </c>
      <c r="LO387" s="14" t="s">
        <v>42</v>
      </c>
      <c r="LP387" s="14" t="s">
        <v>42</v>
      </c>
      <c r="LQ387" s="14">
        <v>0</v>
      </c>
      <c r="LR387" s="14">
        <v>0</v>
      </c>
      <c r="LS387" s="14">
        <v>4</v>
      </c>
      <c r="LT387" s="14">
        <v>2</v>
      </c>
      <c r="LU387" s="14">
        <v>0</v>
      </c>
      <c r="LV387" s="14">
        <v>0</v>
      </c>
      <c r="LW387" s="14">
        <v>1</v>
      </c>
      <c r="LX387" s="14">
        <v>5</v>
      </c>
      <c r="LY387" s="14">
        <v>0</v>
      </c>
      <c r="LZ387" s="14">
        <v>0</v>
      </c>
      <c r="MA387" s="14">
        <v>3</v>
      </c>
      <c r="MB387" s="14">
        <v>3</v>
      </c>
      <c r="MC387" s="14">
        <v>0</v>
      </c>
      <c r="MD387" s="14">
        <v>0</v>
      </c>
      <c r="ME387" s="14">
        <v>1</v>
      </c>
      <c r="MF387" s="14">
        <v>5</v>
      </c>
      <c r="MG387" s="14" t="s">
        <v>42</v>
      </c>
      <c r="MH387" s="14" t="s">
        <v>42</v>
      </c>
      <c r="MI387" s="14" t="s">
        <v>42</v>
      </c>
      <c r="MJ387" s="14" t="s">
        <v>42</v>
      </c>
      <c r="MK387" s="14" t="s">
        <v>42</v>
      </c>
      <c r="ML387" s="14" t="s">
        <v>42</v>
      </c>
      <c r="MM387" s="14" t="s">
        <v>42</v>
      </c>
      <c r="MN387" s="14" t="s">
        <v>42</v>
      </c>
      <c r="MO387" s="14" t="s">
        <v>42</v>
      </c>
      <c r="MP387" s="14" t="s">
        <v>42</v>
      </c>
      <c r="MQ387" s="14" t="s">
        <v>42</v>
      </c>
      <c r="MR387" s="14" t="s">
        <v>42</v>
      </c>
      <c r="MS387" s="14">
        <v>0</v>
      </c>
      <c r="MT387" s="14">
        <v>0</v>
      </c>
      <c r="MU387" s="14">
        <v>0</v>
      </c>
      <c r="MV387" s="14">
        <v>5</v>
      </c>
      <c r="MW387" s="14">
        <v>0</v>
      </c>
      <c r="MX387" s="14">
        <v>0</v>
      </c>
      <c r="MY387" s="14">
        <v>0</v>
      </c>
      <c r="MZ387" s="14">
        <v>1</v>
      </c>
      <c r="NA387" s="14">
        <v>4</v>
      </c>
      <c r="NB387" s="14">
        <v>0</v>
      </c>
      <c r="NC387" s="14">
        <v>0</v>
      </c>
      <c r="ND387" s="14">
        <v>0</v>
      </c>
      <c r="NE387" s="14">
        <v>2</v>
      </c>
      <c r="NF387" s="14">
        <v>3</v>
      </c>
      <c r="NG387" s="14">
        <v>0</v>
      </c>
      <c r="NH387" s="14">
        <v>0</v>
      </c>
      <c r="NI387" s="14">
        <v>0</v>
      </c>
      <c r="NJ387" s="14">
        <v>0</v>
      </c>
      <c r="NK387" s="14">
        <v>5</v>
      </c>
      <c r="NL387" s="14">
        <v>0</v>
      </c>
      <c r="NM387" s="14">
        <v>0</v>
      </c>
      <c r="NN387" s="14">
        <v>0</v>
      </c>
      <c r="NO387" s="14">
        <v>0</v>
      </c>
      <c r="NP387" s="14">
        <v>5</v>
      </c>
      <c r="NQ387" s="14">
        <v>0</v>
      </c>
      <c r="NR387" s="14" t="s">
        <v>42</v>
      </c>
      <c r="NS387" s="14" t="s">
        <v>42</v>
      </c>
      <c r="NT387" s="14" t="s">
        <v>42</v>
      </c>
      <c r="NU387" s="14" t="s">
        <v>42</v>
      </c>
      <c r="NV387" s="14" t="s">
        <v>42</v>
      </c>
      <c r="NW387" s="14" t="s">
        <v>42</v>
      </c>
      <c r="NX387" s="14" t="s">
        <v>42</v>
      </c>
      <c r="NY387" s="14" t="s">
        <v>42</v>
      </c>
      <c r="NZ387" s="14" t="s">
        <v>42</v>
      </c>
      <c r="OA387" s="14" t="s">
        <v>42</v>
      </c>
      <c r="OB387" s="14">
        <v>0</v>
      </c>
      <c r="OC387" s="14">
        <v>2</v>
      </c>
      <c r="OD387" s="14">
        <v>7</v>
      </c>
      <c r="OE387" s="14">
        <v>4</v>
      </c>
      <c r="OF387" s="14">
        <v>0</v>
      </c>
      <c r="OG387" s="14">
        <v>2</v>
      </c>
      <c r="OH387" s="14">
        <v>7</v>
      </c>
      <c r="OI387" s="14">
        <v>4</v>
      </c>
      <c r="OJ387" s="14">
        <v>0</v>
      </c>
      <c r="OK387" s="14">
        <v>0</v>
      </c>
      <c r="OL387" s="14">
        <v>7</v>
      </c>
      <c r="OM387" s="14">
        <v>6</v>
      </c>
      <c r="ON387" s="14">
        <v>0</v>
      </c>
      <c r="OO387" s="14">
        <v>3</v>
      </c>
      <c r="OP387" s="14">
        <v>4</v>
      </c>
      <c r="OQ387" s="14">
        <v>6</v>
      </c>
      <c r="OR387" s="14">
        <v>0</v>
      </c>
      <c r="OS387" s="14">
        <v>2</v>
      </c>
      <c r="OT387" s="14">
        <v>5</v>
      </c>
      <c r="OU387" s="14">
        <v>6</v>
      </c>
      <c r="OV387" s="14">
        <v>0</v>
      </c>
      <c r="OW387" s="14">
        <v>0</v>
      </c>
      <c r="OX387" s="14">
        <v>6</v>
      </c>
      <c r="OY387" s="14">
        <v>7</v>
      </c>
      <c r="OZ387" s="14">
        <v>0</v>
      </c>
      <c r="PA387" s="14">
        <v>1</v>
      </c>
      <c r="PB387" s="14">
        <v>7</v>
      </c>
      <c r="PC387" s="14">
        <v>5</v>
      </c>
      <c r="PD387" s="14">
        <v>0</v>
      </c>
      <c r="PE387" s="14">
        <v>0</v>
      </c>
      <c r="PF387" s="14">
        <v>7</v>
      </c>
      <c r="PG387" s="14">
        <v>6</v>
      </c>
      <c r="PH387" s="14">
        <v>0</v>
      </c>
      <c r="PI387" s="14">
        <v>1</v>
      </c>
      <c r="PJ387" s="14">
        <v>5</v>
      </c>
      <c r="PK387" s="14">
        <v>7</v>
      </c>
      <c r="PL387" s="14">
        <v>0</v>
      </c>
      <c r="PM387" s="14">
        <v>2</v>
      </c>
      <c r="PN387" s="14">
        <v>8</v>
      </c>
      <c r="PO387" s="14">
        <v>3</v>
      </c>
      <c r="PP387" s="14">
        <v>0</v>
      </c>
      <c r="PQ387" s="14">
        <v>2</v>
      </c>
      <c r="PR387" s="14">
        <v>7</v>
      </c>
      <c r="PS387" s="14">
        <v>4</v>
      </c>
      <c r="PT387" s="14">
        <v>0</v>
      </c>
      <c r="PU387" s="14">
        <v>2</v>
      </c>
      <c r="PV387" s="14">
        <v>7</v>
      </c>
      <c r="PW387" s="14">
        <v>4</v>
      </c>
      <c r="PX387" s="14">
        <v>0</v>
      </c>
      <c r="PY387" s="14">
        <v>2</v>
      </c>
      <c r="PZ387" s="14">
        <v>7</v>
      </c>
      <c r="QA387" s="14">
        <v>4</v>
      </c>
      <c r="QB387" s="14">
        <v>0</v>
      </c>
      <c r="QC387" s="14">
        <v>2</v>
      </c>
      <c r="QD387" s="14">
        <v>7</v>
      </c>
      <c r="QE387" s="14">
        <v>4</v>
      </c>
      <c r="QF387" s="14">
        <v>0</v>
      </c>
      <c r="QG387" s="14">
        <v>0</v>
      </c>
      <c r="QH387" s="14">
        <v>2</v>
      </c>
      <c r="QI387" s="14">
        <v>11</v>
      </c>
      <c r="QJ387" s="14">
        <v>0</v>
      </c>
      <c r="QK387" s="14">
        <v>0</v>
      </c>
      <c r="QL387" s="14">
        <v>0</v>
      </c>
      <c r="QM387" s="14">
        <v>3</v>
      </c>
      <c r="QN387" s="14">
        <v>10</v>
      </c>
      <c r="QO387" s="14">
        <v>0</v>
      </c>
      <c r="QP387" s="14">
        <v>0</v>
      </c>
      <c r="QQ387" s="14">
        <v>0</v>
      </c>
      <c r="QR387" s="14">
        <v>4</v>
      </c>
      <c r="QS387" s="14">
        <v>9</v>
      </c>
      <c r="QT387" s="14">
        <v>0</v>
      </c>
      <c r="QU387" s="14">
        <v>0</v>
      </c>
      <c r="QV387" s="14">
        <v>1</v>
      </c>
      <c r="QW387" s="14">
        <v>2</v>
      </c>
      <c r="QX387" s="14">
        <v>9</v>
      </c>
      <c r="QY387" s="14">
        <v>0</v>
      </c>
      <c r="QZ387" s="14">
        <v>0</v>
      </c>
      <c r="RA387" s="14">
        <v>0</v>
      </c>
      <c r="RB387" s="14">
        <v>3</v>
      </c>
      <c r="RC387" s="14">
        <v>10</v>
      </c>
      <c r="RD387" s="14">
        <v>0</v>
      </c>
      <c r="RE387" s="14">
        <v>0</v>
      </c>
      <c r="RF387" s="14">
        <v>1</v>
      </c>
      <c r="RG387" s="14">
        <v>4</v>
      </c>
      <c r="RH387" s="14">
        <v>8</v>
      </c>
      <c r="RI387" s="14">
        <v>0</v>
      </c>
      <c r="RJ387" s="14">
        <v>0</v>
      </c>
      <c r="RK387" s="14">
        <v>0</v>
      </c>
      <c r="RL387" s="14">
        <v>3</v>
      </c>
      <c r="RM387" s="14">
        <v>10</v>
      </c>
      <c r="RN387" s="14">
        <v>0</v>
      </c>
      <c r="RO387" s="14">
        <v>0</v>
      </c>
      <c r="RP387" s="14">
        <v>2</v>
      </c>
      <c r="RQ387" s="14">
        <v>0</v>
      </c>
      <c r="RR387" s="14">
        <v>10</v>
      </c>
      <c r="RS387" s="14">
        <v>1</v>
      </c>
      <c r="RT387" s="14">
        <v>0</v>
      </c>
      <c r="RU387" s="14">
        <v>0</v>
      </c>
      <c r="RV387" s="14">
        <v>0</v>
      </c>
      <c r="RW387" s="14">
        <v>13</v>
      </c>
      <c r="RX387" s="14" t="s">
        <v>42</v>
      </c>
      <c r="RY387" s="14" t="s">
        <v>42</v>
      </c>
      <c r="RZ387" s="14" t="s">
        <v>42</v>
      </c>
      <c r="SA387" s="14" t="s">
        <v>42</v>
      </c>
      <c r="SB387" s="14" t="s">
        <v>42</v>
      </c>
      <c r="SC387" s="14" t="s">
        <v>42</v>
      </c>
      <c r="SD387" s="14" t="s">
        <v>42</v>
      </c>
      <c r="SE387" s="14" t="s">
        <v>42</v>
      </c>
      <c r="SF387" s="14" t="s">
        <v>42</v>
      </c>
      <c r="SG387" s="14" t="s">
        <v>42</v>
      </c>
      <c r="SH387" s="14" t="s">
        <v>42</v>
      </c>
      <c r="SI387" s="14" t="s">
        <v>42</v>
      </c>
      <c r="SJ387" s="14" t="s">
        <v>42</v>
      </c>
      <c r="SK387" s="14" t="s">
        <v>42</v>
      </c>
      <c r="SL387" s="14" t="s">
        <v>42</v>
      </c>
      <c r="SM387" s="14" t="s">
        <v>42</v>
      </c>
      <c r="SN387" s="14" t="s">
        <v>42</v>
      </c>
      <c r="SO387" s="14" t="s">
        <v>42</v>
      </c>
      <c r="SP387" s="14" t="s">
        <v>42</v>
      </c>
      <c r="SQ387" s="14" t="s">
        <v>42</v>
      </c>
      <c r="SR387" s="14" t="s">
        <v>42</v>
      </c>
      <c r="SS387" s="14" t="s">
        <v>42</v>
      </c>
      <c r="ST387" s="14" t="s">
        <v>42</v>
      </c>
      <c r="SU387" s="14" t="s">
        <v>42</v>
      </c>
      <c r="SV387" s="14" t="s">
        <v>42</v>
      </c>
      <c r="SW387" s="14" t="s">
        <v>42</v>
      </c>
      <c r="SX387" s="14" t="s">
        <v>42</v>
      </c>
      <c r="SY387" s="14" t="s">
        <v>42</v>
      </c>
      <c r="SZ387" s="14" t="s">
        <v>42</v>
      </c>
      <c r="TA387" s="14" t="s">
        <v>42</v>
      </c>
      <c r="TB387" s="14" t="s">
        <v>42</v>
      </c>
      <c r="TC387" s="14" t="s">
        <v>42</v>
      </c>
      <c r="TD387" s="14" t="s">
        <v>42</v>
      </c>
      <c r="TE387" s="14" t="s">
        <v>42</v>
      </c>
      <c r="TF387" s="14" t="s">
        <v>42</v>
      </c>
      <c r="TG387" s="14" t="s">
        <v>42</v>
      </c>
      <c r="TH387" s="14" t="s">
        <v>42</v>
      </c>
      <c r="TI387" s="14" t="s">
        <v>42</v>
      </c>
      <c r="TJ387" s="14" t="s">
        <v>42</v>
      </c>
      <c r="TK387" s="14" t="s">
        <v>42</v>
      </c>
      <c r="TL387" s="14" t="s">
        <v>42</v>
      </c>
      <c r="TM387" s="14" t="s">
        <v>42</v>
      </c>
      <c r="TN387" s="14" t="s">
        <v>42</v>
      </c>
      <c r="TO387" s="14" t="s">
        <v>42</v>
      </c>
      <c r="TP387" s="14" t="s">
        <v>42</v>
      </c>
      <c r="TQ387" s="14" t="s">
        <v>42</v>
      </c>
      <c r="TR387" s="14" t="s">
        <v>42</v>
      </c>
      <c r="TS387" s="14" t="s">
        <v>42</v>
      </c>
      <c r="TT387" s="14" t="s">
        <v>42</v>
      </c>
      <c r="TU387" s="14" t="s">
        <v>42</v>
      </c>
      <c r="TV387" s="14" t="s">
        <v>42</v>
      </c>
      <c r="TW387" s="14" t="s">
        <v>42</v>
      </c>
      <c r="TX387" s="14" t="s">
        <v>42</v>
      </c>
      <c r="TY387" s="14" t="s">
        <v>42</v>
      </c>
      <c r="TZ387" s="14" t="s">
        <v>42</v>
      </c>
      <c r="UA387" s="14" t="s">
        <v>42</v>
      </c>
      <c r="UB387" s="14" t="s">
        <v>42</v>
      </c>
      <c r="UC387" s="14" t="s">
        <v>42</v>
      </c>
      <c r="UD387" s="14" t="s">
        <v>42</v>
      </c>
      <c r="UE387" s="14" t="s">
        <v>42</v>
      </c>
      <c r="UF387" s="14" t="s">
        <v>42</v>
      </c>
      <c r="UG387" s="14" t="s">
        <v>42</v>
      </c>
      <c r="UH387" s="14" t="s">
        <v>42</v>
      </c>
      <c r="UI387" s="14" t="s">
        <v>42</v>
      </c>
      <c r="UJ387" s="14" t="s">
        <v>42</v>
      </c>
      <c r="UK387" s="14" t="s">
        <v>42</v>
      </c>
      <c r="UL387" s="14" t="s">
        <v>42</v>
      </c>
      <c r="UM387" s="14" t="s">
        <v>42</v>
      </c>
      <c r="UN387" s="14" t="s">
        <v>42</v>
      </c>
      <c r="UO387" s="14" t="s">
        <v>42</v>
      </c>
      <c r="UP387" s="14">
        <v>0</v>
      </c>
      <c r="UQ387" s="14">
        <v>0</v>
      </c>
      <c r="UR387" s="14">
        <v>1</v>
      </c>
      <c r="US387" s="14">
        <v>12</v>
      </c>
      <c r="UT387" s="14">
        <v>0</v>
      </c>
      <c r="UU387" s="14">
        <v>0</v>
      </c>
      <c r="UV387" s="14">
        <v>0</v>
      </c>
      <c r="UW387" s="14">
        <v>1</v>
      </c>
      <c r="UX387" s="14">
        <v>11</v>
      </c>
      <c r="UY387" s="14">
        <v>1</v>
      </c>
      <c r="UZ387" s="14">
        <v>0</v>
      </c>
      <c r="VA387" s="14">
        <v>0</v>
      </c>
      <c r="VB387" s="14">
        <v>1</v>
      </c>
      <c r="VC387" s="14">
        <v>12</v>
      </c>
      <c r="VD387" s="14">
        <v>0</v>
      </c>
      <c r="VE387" s="14">
        <v>0</v>
      </c>
      <c r="VF387" s="14">
        <v>0</v>
      </c>
      <c r="VG387" s="14">
        <v>1</v>
      </c>
      <c r="VH387" s="14">
        <v>12</v>
      </c>
      <c r="VI387" s="14">
        <v>0</v>
      </c>
      <c r="VJ387" s="14">
        <v>0</v>
      </c>
      <c r="VK387" s="14">
        <v>0</v>
      </c>
      <c r="VL387" s="14">
        <v>2</v>
      </c>
      <c r="VM387" s="14">
        <v>11</v>
      </c>
      <c r="VN387" s="14">
        <v>0</v>
      </c>
      <c r="VO387" s="14">
        <v>0</v>
      </c>
      <c r="VP387" s="14">
        <v>0</v>
      </c>
      <c r="VQ387" s="14">
        <v>1</v>
      </c>
      <c r="VR387" s="14">
        <v>12</v>
      </c>
      <c r="VS387" s="14">
        <v>0</v>
      </c>
      <c r="VT387" s="24"/>
    </row>
    <row r="388" spans="1:592" s="28" customFormat="1" ht="15" customHeight="1" x14ac:dyDescent="0.25">
      <c r="A388" s="14" t="s">
        <v>863</v>
      </c>
      <c r="B388" s="13" t="s">
        <v>864</v>
      </c>
      <c r="C388" s="38">
        <v>86</v>
      </c>
      <c r="D388" s="14">
        <v>0</v>
      </c>
      <c r="E388" s="14">
        <v>1</v>
      </c>
      <c r="F388" s="14">
        <v>9</v>
      </c>
      <c r="G388" s="14">
        <v>9</v>
      </c>
      <c r="H388" s="14">
        <v>0</v>
      </c>
      <c r="I388" s="14">
        <v>0</v>
      </c>
      <c r="J388" s="14">
        <v>8</v>
      </c>
      <c r="K388" s="14">
        <v>11</v>
      </c>
      <c r="L388" s="14">
        <v>0</v>
      </c>
      <c r="M388" s="14">
        <v>1</v>
      </c>
      <c r="N388" s="14">
        <v>8</v>
      </c>
      <c r="O388" s="14">
        <v>10</v>
      </c>
      <c r="P388" s="14">
        <v>0</v>
      </c>
      <c r="Q388" s="14">
        <v>2</v>
      </c>
      <c r="R388" s="14">
        <v>7</v>
      </c>
      <c r="S388" s="14">
        <v>10</v>
      </c>
      <c r="T388" s="14">
        <v>0</v>
      </c>
      <c r="U388" s="14">
        <v>0</v>
      </c>
      <c r="V388" s="14">
        <v>6</v>
      </c>
      <c r="W388" s="14">
        <v>13</v>
      </c>
      <c r="X388" s="14">
        <v>0</v>
      </c>
      <c r="Y388" s="14">
        <v>1</v>
      </c>
      <c r="Z388" s="14">
        <v>8</v>
      </c>
      <c r="AA388" s="14">
        <v>10</v>
      </c>
      <c r="AB388" s="14">
        <v>0</v>
      </c>
      <c r="AC388" s="14">
        <v>0</v>
      </c>
      <c r="AD388" s="14">
        <v>0</v>
      </c>
      <c r="AE388" s="14">
        <v>5</v>
      </c>
      <c r="AF388" s="14">
        <v>14</v>
      </c>
      <c r="AG388" s="14">
        <v>0</v>
      </c>
      <c r="AH388" s="14">
        <v>0</v>
      </c>
      <c r="AI388" s="14">
        <v>0</v>
      </c>
      <c r="AJ388" s="14">
        <v>5</v>
      </c>
      <c r="AK388" s="14">
        <v>14</v>
      </c>
      <c r="AL388" s="14">
        <v>0</v>
      </c>
      <c r="AM388" s="14">
        <v>0</v>
      </c>
      <c r="AN388" s="14">
        <v>0</v>
      </c>
      <c r="AO388" s="14">
        <v>6</v>
      </c>
      <c r="AP388" s="14">
        <v>13</v>
      </c>
      <c r="AQ388" s="14">
        <v>0</v>
      </c>
      <c r="AR388" s="14">
        <v>0</v>
      </c>
      <c r="AS388" s="14">
        <v>0</v>
      </c>
      <c r="AT388" s="14">
        <v>7</v>
      </c>
      <c r="AU388" s="14">
        <v>12</v>
      </c>
      <c r="AV388" s="14">
        <v>0</v>
      </c>
      <c r="AW388" s="14">
        <v>0</v>
      </c>
      <c r="AX388" s="14">
        <v>1</v>
      </c>
      <c r="AY388" s="14">
        <v>8</v>
      </c>
      <c r="AZ388" s="14">
        <v>10</v>
      </c>
      <c r="BA388" s="14">
        <v>0</v>
      </c>
      <c r="BB388" s="14">
        <v>0</v>
      </c>
      <c r="BC388" s="14">
        <v>1</v>
      </c>
      <c r="BD388" s="14">
        <v>6</v>
      </c>
      <c r="BE388" s="14">
        <v>11</v>
      </c>
      <c r="BF388" s="14">
        <v>1</v>
      </c>
      <c r="BG388" s="14">
        <v>0</v>
      </c>
      <c r="BH388" s="14">
        <v>0</v>
      </c>
      <c r="BI388" s="14">
        <v>8</v>
      </c>
      <c r="BJ388" s="14">
        <v>11</v>
      </c>
      <c r="BK388" s="14">
        <v>0</v>
      </c>
      <c r="BL388" s="14" t="s">
        <v>42</v>
      </c>
      <c r="BM388" s="14" t="s">
        <v>42</v>
      </c>
      <c r="BN388" s="14" t="s">
        <v>42</v>
      </c>
      <c r="BO388" s="14" t="s">
        <v>42</v>
      </c>
      <c r="BP388" s="14" t="s">
        <v>42</v>
      </c>
      <c r="BQ388" s="14" t="s">
        <v>42</v>
      </c>
      <c r="BR388" s="14" t="s">
        <v>42</v>
      </c>
      <c r="BS388" s="14" t="s">
        <v>42</v>
      </c>
      <c r="BT388" s="14" t="s">
        <v>42</v>
      </c>
      <c r="BU388" s="14" t="s">
        <v>42</v>
      </c>
      <c r="BV388" s="14" t="s">
        <v>42</v>
      </c>
      <c r="BW388" s="14" t="s">
        <v>42</v>
      </c>
      <c r="BX388" s="14" t="s">
        <v>42</v>
      </c>
      <c r="BY388" s="14" t="s">
        <v>42</v>
      </c>
      <c r="BZ388" s="14" t="s">
        <v>42</v>
      </c>
      <c r="CA388" s="14" t="s">
        <v>42</v>
      </c>
      <c r="CB388" s="14" t="s">
        <v>42</v>
      </c>
      <c r="CC388" s="14" t="s">
        <v>42</v>
      </c>
      <c r="CD388" s="14" t="s">
        <v>42</v>
      </c>
      <c r="CE388" s="14" t="s">
        <v>42</v>
      </c>
      <c r="CF388" s="14">
        <v>0</v>
      </c>
      <c r="CG388" s="14">
        <v>1</v>
      </c>
      <c r="CH388" s="14">
        <v>9</v>
      </c>
      <c r="CI388" s="14">
        <v>9</v>
      </c>
      <c r="CJ388" s="14">
        <v>0</v>
      </c>
      <c r="CK388" s="14">
        <v>0</v>
      </c>
      <c r="CL388" s="14">
        <v>8</v>
      </c>
      <c r="CM388" s="14">
        <v>11</v>
      </c>
      <c r="CN388" s="14">
        <v>0</v>
      </c>
      <c r="CO388" s="14">
        <v>0</v>
      </c>
      <c r="CP388" s="14">
        <v>9</v>
      </c>
      <c r="CQ388" s="14">
        <v>10</v>
      </c>
      <c r="CR388" s="14">
        <v>0</v>
      </c>
      <c r="CS388" s="14">
        <v>1</v>
      </c>
      <c r="CT388" s="14">
        <v>10</v>
      </c>
      <c r="CU388" s="14">
        <v>8</v>
      </c>
      <c r="CV388" s="14">
        <v>0</v>
      </c>
      <c r="CW388" s="14">
        <v>0</v>
      </c>
      <c r="CX388" s="14">
        <v>10</v>
      </c>
      <c r="CY388" s="14">
        <v>9</v>
      </c>
      <c r="CZ388" s="14">
        <v>0</v>
      </c>
      <c r="DA388" s="14">
        <v>0</v>
      </c>
      <c r="DB388" s="14">
        <v>9</v>
      </c>
      <c r="DC388" s="14">
        <v>10</v>
      </c>
      <c r="DD388" s="14">
        <v>0</v>
      </c>
      <c r="DE388" s="14">
        <v>0</v>
      </c>
      <c r="DF388" s="14">
        <v>8</v>
      </c>
      <c r="DG388" s="14">
        <v>11</v>
      </c>
      <c r="DH388" s="14">
        <v>0</v>
      </c>
      <c r="DI388" s="14">
        <v>0</v>
      </c>
      <c r="DJ388" s="14">
        <v>9</v>
      </c>
      <c r="DK388" s="14">
        <v>10</v>
      </c>
      <c r="DL388" s="14">
        <v>2</v>
      </c>
      <c r="DM388" s="14">
        <v>1</v>
      </c>
      <c r="DN388" s="14">
        <v>8</v>
      </c>
      <c r="DO388" s="14">
        <v>8</v>
      </c>
      <c r="DP388" s="14">
        <v>1</v>
      </c>
      <c r="DQ388" s="14">
        <v>1</v>
      </c>
      <c r="DR388" s="14">
        <v>8</v>
      </c>
      <c r="DS388" s="14">
        <v>9</v>
      </c>
      <c r="DT388" s="14">
        <v>0</v>
      </c>
      <c r="DU388" s="14">
        <v>3</v>
      </c>
      <c r="DV388" s="14">
        <v>6</v>
      </c>
      <c r="DW388" s="14">
        <v>9</v>
      </c>
      <c r="DX388" s="14">
        <v>0</v>
      </c>
      <c r="DY388" s="14">
        <v>3</v>
      </c>
      <c r="DZ388" s="14">
        <v>7</v>
      </c>
      <c r="EA388" s="14">
        <v>9</v>
      </c>
      <c r="EB388" s="14">
        <v>0</v>
      </c>
      <c r="EC388" s="14">
        <v>3</v>
      </c>
      <c r="ED388" s="14">
        <v>10</v>
      </c>
      <c r="EE388" s="14">
        <v>6</v>
      </c>
      <c r="EF388" s="14">
        <v>0</v>
      </c>
      <c r="EG388" s="14">
        <v>0</v>
      </c>
      <c r="EH388" s="14">
        <v>10</v>
      </c>
      <c r="EI388" s="14">
        <v>9</v>
      </c>
      <c r="EJ388" s="14">
        <v>0</v>
      </c>
      <c r="EK388" s="14">
        <v>1</v>
      </c>
      <c r="EL388" s="14">
        <v>12</v>
      </c>
      <c r="EM388" s="14">
        <v>6</v>
      </c>
      <c r="EN388" s="14">
        <v>0</v>
      </c>
      <c r="EO388" s="14">
        <v>0</v>
      </c>
      <c r="EP388" s="14">
        <v>8</v>
      </c>
      <c r="EQ388" s="14">
        <v>11</v>
      </c>
      <c r="ER388" s="14">
        <v>0</v>
      </c>
      <c r="ES388" s="14">
        <v>2</v>
      </c>
      <c r="ET388" s="14">
        <v>9</v>
      </c>
      <c r="EU388" s="14">
        <v>8</v>
      </c>
      <c r="EV388" s="14">
        <v>0</v>
      </c>
      <c r="EW388" s="14">
        <v>0</v>
      </c>
      <c r="EX388" s="14">
        <v>8</v>
      </c>
      <c r="EY388" s="14">
        <v>11</v>
      </c>
      <c r="EZ388" s="14">
        <v>0</v>
      </c>
      <c r="FA388" s="14">
        <v>1</v>
      </c>
      <c r="FB388" s="14">
        <v>7</v>
      </c>
      <c r="FC388" s="14">
        <v>11</v>
      </c>
      <c r="FD388" s="14">
        <v>0</v>
      </c>
      <c r="FE388" s="14">
        <v>0</v>
      </c>
      <c r="FF388" s="14">
        <v>8</v>
      </c>
      <c r="FG388" s="14">
        <v>11</v>
      </c>
      <c r="FH388" s="14">
        <v>0</v>
      </c>
      <c r="FI388" s="14">
        <v>1</v>
      </c>
      <c r="FJ388" s="14">
        <v>8</v>
      </c>
      <c r="FK388" s="14">
        <v>10</v>
      </c>
      <c r="FL388" s="14">
        <v>1</v>
      </c>
      <c r="FM388" s="14">
        <v>3</v>
      </c>
      <c r="FN388" s="14">
        <v>10</v>
      </c>
      <c r="FO388" s="14">
        <v>5</v>
      </c>
      <c r="FP388" s="14">
        <v>2</v>
      </c>
      <c r="FQ388" s="14">
        <v>2</v>
      </c>
      <c r="FR388" s="14">
        <v>9</v>
      </c>
      <c r="FS388" s="14">
        <v>6</v>
      </c>
      <c r="FT388" s="14">
        <v>0</v>
      </c>
      <c r="FU388" s="14">
        <v>0</v>
      </c>
      <c r="FV388" s="14">
        <v>6</v>
      </c>
      <c r="FW388" s="14">
        <v>13</v>
      </c>
      <c r="FX388" s="14">
        <v>0</v>
      </c>
      <c r="FY388" s="14">
        <v>0</v>
      </c>
      <c r="FZ388" s="14">
        <v>10</v>
      </c>
      <c r="GA388" s="14">
        <v>9</v>
      </c>
      <c r="GB388" s="14">
        <v>7</v>
      </c>
      <c r="GC388" s="14">
        <v>9</v>
      </c>
      <c r="GD388" s="14">
        <v>3</v>
      </c>
      <c r="GE388" s="14">
        <v>0</v>
      </c>
      <c r="GF388" s="14">
        <v>0</v>
      </c>
      <c r="GG388" s="14">
        <v>0</v>
      </c>
      <c r="GH388" s="14">
        <v>8</v>
      </c>
      <c r="GI388" s="14">
        <v>11</v>
      </c>
      <c r="GJ388" s="14">
        <v>0</v>
      </c>
      <c r="GK388" s="14">
        <v>1</v>
      </c>
      <c r="GL388" s="14">
        <v>11</v>
      </c>
      <c r="GM388" s="14">
        <v>7</v>
      </c>
      <c r="GN388" s="14">
        <v>0</v>
      </c>
      <c r="GO388" s="14">
        <v>2</v>
      </c>
      <c r="GP388" s="14">
        <v>8</v>
      </c>
      <c r="GQ388" s="14">
        <v>9</v>
      </c>
      <c r="GR388" s="14">
        <v>0</v>
      </c>
      <c r="GS388" s="14">
        <v>0</v>
      </c>
      <c r="GT388" s="14">
        <v>7</v>
      </c>
      <c r="GU388" s="14">
        <v>12</v>
      </c>
      <c r="GV388" s="14">
        <v>0</v>
      </c>
      <c r="GW388" s="14">
        <v>1</v>
      </c>
      <c r="GX388" s="14">
        <v>11</v>
      </c>
      <c r="GY388" s="14">
        <v>7</v>
      </c>
      <c r="GZ388" s="14">
        <v>0</v>
      </c>
      <c r="HA388" s="14">
        <v>1</v>
      </c>
      <c r="HB388" s="14">
        <v>11</v>
      </c>
      <c r="HC388" s="14">
        <v>6</v>
      </c>
      <c r="HD388" s="14">
        <v>0</v>
      </c>
      <c r="HE388" s="14">
        <v>1</v>
      </c>
      <c r="HF388" s="14">
        <v>11</v>
      </c>
      <c r="HG388" s="14">
        <v>7</v>
      </c>
      <c r="HH388" s="14">
        <v>0</v>
      </c>
      <c r="HI388" s="14">
        <v>0</v>
      </c>
      <c r="HJ388" s="14">
        <v>8</v>
      </c>
      <c r="HK388" s="14">
        <v>11</v>
      </c>
      <c r="HL388" s="14">
        <v>0</v>
      </c>
      <c r="HM388" s="14">
        <v>0</v>
      </c>
      <c r="HN388" s="14">
        <v>7</v>
      </c>
      <c r="HO388" s="14">
        <v>12</v>
      </c>
      <c r="HP388" s="14">
        <v>0</v>
      </c>
      <c r="HQ388" s="14">
        <v>0</v>
      </c>
      <c r="HR388" s="14">
        <v>6</v>
      </c>
      <c r="HS388" s="14">
        <v>13</v>
      </c>
      <c r="HT388" s="14">
        <v>0</v>
      </c>
      <c r="HU388" s="14">
        <v>0</v>
      </c>
      <c r="HV388" s="14">
        <v>6</v>
      </c>
      <c r="HW388" s="14">
        <v>12</v>
      </c>
      <c r="HX388" s="14">
        <v>1</v>
      </c>
      <c r="HY388" s="14">
        <v>0</v>
      </c>
      <c r="HZ388" s="14">
        <v>8</v>
      </c>
      <c r="IA388" s="14">
        <v>10</v>
      </c>
      <c r="IB388" s="14">
        <v>0</v>
      </c>
      <c r="IC388" s="14">
        <v>2</v>
      </c>
      <c r="ID388" s="14">
        <v>9</v>
      </c>
      <c r="IE388" s="14">
        <v>8</v>
      </c>
      <c r="IF388" s="14">
        <v>0</v>
      </c>
      <c r="IG388" s="14">
        <v>2</v>
      </c>
      <c r="IH388" s="14">
        <v>10</v>
      </c>
      <c r="II388" s="14">
        <v>7</v>
      </c>
      <c r="IJ388" s="14">
        <v>0</v>
      </c>
      <c r="IK388" s="14">
        <v>2</v>
      </c>
      <c r="IL388" s="14">
        <v>11</v>
      </c>
      <c r="IM388" s="14">
        <v>6</v>
      </c>
      <c r="IN388" s="14">
        <v>1</v>
      </c>
      <c r="IO388" s="14">
        <v>3</v>
      </c>
      <c r="IP388" s="14">
        <v>10</v>
      </c>
      <c r="IQ388" s="14">
        <v>5</v>
      </c>
      <c r="IR388" s="14">
        <v>0</v>
      </c>
      <c r="IS388" s="14">
        <v>2</v>
      </c>
      <c r="IT388" s="14">
        <v>8</v>
      </c>
      <c r="IU388" s="14">
        <v>9</v>
      </c>
      <c r="IV388" s="14">
        <v>1</v>
      </c>
      <c r="IW388" s="14">
        <v>0</v>
      </c>
      <c r="IX388" s="14">
        <v>9</v>
      </c>
      <c r="IY388" s="14">
        <v>9</v>
      </c>
      <c r="IZ388" s="14">
        <v>0</v>
      </c>
      <c r="JA388" s="14">
        <v>1</v>
      </c>
      <c r="JB388" s="14">
        <v>9</v>
      </c>
      <c r="JC388" s="14">
        <v>9</v>
      </c>
      <c r="JD388" s="14">
        <v>0</v>
      </c>
      <c r="JE388" s="14">
        <v>0</v>
      </c>
      <c r="JF388" s="14">
        <v>8</v>
      </c>
      <c r="JG388" s="14">
        <v>10</v>
      </c>
      <c r="JH388" s="14">
        <v>0</v>
      </c>
      <c r="JI388" s="14">
        <v>1</v>
      </c>
      <c r="JJ388" s="14">
        <v>9</v>
      </c>
      <c r="JK388" s="14">
        <v>9</v>
      </c>
      <c r="JL388" s="14">
        <v>0</v>
      </c>
      <c r="JM388" s="14">
        <v>3</v>
      </c>
      <c r="JN388" s="14">
        <v>8</v>
      </c>
      <c r="JO388" s="14">
        <v>8</v>
      </c>
      <c r="JP388" s="14">
        <v>1</v>
      </c>
      <c r="JQ388" s="14">
        <v>1</v>
      </c>
      <c r="JR388" s="14">
        <v>7</v>
      </c>
      <c r="JS388" s="14">
        <v>10</v>
      </c>
      <c r="JT388" s="14">
        <v>0</v>
      </c>
      <c r="JU388" s="14">
        <v>3</v>
      </c>
      <c r="JV388" s="14">
        <v>10</v>
      </c>
      <c r="JW388" s="14">
        <v>6</v>
      </c>
      <c r="JX388" s="14">
        <v>1</v>
      </c>
      <c r="JY388" s="14">
        <v>1</v>
      </c>
      <c r="JZ388" s="14">
        <v>11</v>
      </c>
      <c r="KA388" s="14">
        <v>6</v>
      </c>
      <c r="KB388" s="14">
        <v>2</v>
      </c>
      <c r="KC388" s="14">
        <v>5</v>
      </c>
      <c r="KD388" s="14">
        <v>10</v>
      </c>
      <c r="KE388" s="14">
        <v>2</v>
      </c>
      <c r="KF388" s="14">
        <v>2</v>
      </c>
      <c r="KG388" s="14">
        <v>5</v>
      </c>
      <c r="KH388" s="14">
        <v>10</v>
      </c>
      <c r="KI388" s="14">
        <v>2</v>
      </c>
      <c r="KJ388" s="14">
        <v>1</v>
      </c>
      <c r="KK388" s="14">
        <v>3</v>
      </c>
      <c r="KL388" s="14">
        <v>8</v>
      </c>
      <c r="KM388" s="14">
        <v>7</v>
      </c>
      <c r="KN388" s="14">
        <v>1</v>
      </c>
      <c r="KO388" s="14">
        <v>1</v>
      </c>
      <c r="KP388" s="14">
        <v>11</v>
      </c>
      <c r="KQ388" s="14">
        <v>6</v>
      </c>
      <c r="KR388" s="14" t="s">
        <v>42</v>
      </c>
      <c r="KS388" s="14" t="s">
        <v>42</v>
      </c>
      <c r="KT388" s="14" t="s">
        <v>42</v>
      </c>
      <c r="KU388" s="14" t="s">
        <v>42</v>
      </c>
      <c r="KV388" s="14" t="s">
        <v>42</v>
      </c>
      <c r="KW388" s="14" t="s">
        <v>42</v>
      </c>
      <c r="KX388" s="14" t="s">
        <v>42</v>
      </c>
      <c r="KY388" s="14" t="s">
        <v>42</v>
      </c>
      <c r="KZ388" s="14" t="s">
        <v>42</v>
      </c>
      <c r="LA388" s="14" t="s">
        <v>42</v>
      </c>
      <c r="LB388" s="14">
        <v>9</v>
      </c>
      <c r="LC388" s="14">
        <v>2</v>
      </c>
      <c r="LD388" s="14">
        <v>2</v>
      </c>
      <c r="LE388" s="14">
        <v>2</v>
      </c>
      <c r="LF388" s="14">
        <v>2</v>
      </c>
      <c r="LG388" s="14">
        <v>12</v>
      </c>
      <c r="LH388" s="14">
        <v>3</v>
      </c>
      <c r="LI388" s="14">
        <v>0</v>
      </c>
      <c r="LJ388" s="14">
        <v>2</v>
      </c>
      <c r="LK388" s="14">
        <v>2</v>
      </c>
      <c r="LL388" s="14">
        <v>5</v>
      </c>
      <c r="LM388" s="14">
        <v>0</v>
      </c>
      <c r="LN388" s="14">
        <v>1</v>
      </c>
      <c r="LO388" s="14">
        <v>4</v>
      </c>
      <c r="LP388" s="14">
        <v>4</v>
      </c>
      <c r="LQ388" s="14" t="s">
        <v>42</v>
      </c>
      <c r="LR388" s="14" t="s">
        <v>42</v>
      </c>
      <c r="LS388" s="14" t="s">
        <v>42</v>
      </c>
      <c r="LT388" s="14" t="s">
        <v>42</v>
      </c>
      <c r="LU388" s="14" t="s">
        <v>42</v>
      </c>
      <c r="LV388" s="14" t="s">
        <v>42</v>
      </c>
      <c r="LW388" s="14" t="s">
        <v>42</v>
      </c>
      <c r="LX388" s="14" t="s">
        <v>42</v>
      </c>
      <c r="LY388" s="14" t="s">
        <v>42</v>
      </c>
      <c r="LZ388" s="14" t="s">
        <v>42</v>
      </c>
      <c r="MA388" s="14" t="s">
        <v>42</v>
      </c>
      <c r="MB388" s="14" t="s">
        <v>42</v>
      </c>
      <c r="MC388" s="14" t="s">
        <v>42</v>
      </c>
      <c r="MD388" s="14" t="s">
        <v>42</v>
      </c>
      <c r="ME388" s="14" t="s">
        <v>42</v>
      </c>
      <c r="MF388" s="14" t="s">
        <v>42</v>
      </c>
      <c r="MG388" s="14" t="s">
        <v>42</v>
      </c>
      <c r="MH388" s="14" t="s">
        <v>42</v>
      </c>
      <c r="MI388" s="14" t="s">
        <v>42</v>
      </c>
      <c r="MJ388" s="14" t="s">
        <v>42</v>
      </c>
      <c r="MK388" s="14" t="s">
        <v>42</v>
      </c>
      <c r="ML388" s="14" t="s">
        <v>42</v>
      </c>
      <c r="MM388" s="14" t="s">
        <v>42</v>
      </c>
      <c r="MN388" s="14" t="s">
        <v>42</v>
      </c>
      <c r="MO388" s="14" t="s">
        <v>42</v>
      </c>
      <c r="MP388" s="14" t="s">
        <v>42</v>
      </c>
      <c r="MQ388" s="14" t="s">
        <v>42</v>
      </c>
      <c r="MR388" s="14" t="s">
        <v>42</v>
      </c>
      <c r="MS388" s="14">
        <v>0</v>
      </c>
      <c r="MT388" s="14">
        <v>1</v>
      </c>
      <c r="MU388" s="14">
        <v>9</v>
      </c>
      <c r="MV388" s="14">
        <v>4</v>
      </c>
      <c r="MW388" s="14">
        <v>0</v>
      </c>
      <c r="MX388" s="14">
        <v>0</v>
      </c>
      <c r="MY388" s="14">
        <v>0</v>
      </c>
      <c r="MZ388" s="14">
        <v>9</v>
      </c>
      <c r="NA388" s="14">
        <v>5</v>
      </c>
      <c r="NB388" s="14">
        <v>0</v>
      </c>
      <c r="NC388" s="14">
        <v>0</v>
      </c>
      <c r="ND388" s="14">
        <v>0</v>
      </c>
      <c r="NE388" s="14">
        <v>8</v>
      </c>
      <c r="NF388" s="14">
        <v>6</v>
      </c>
      <c r="NG388" s="14">
        <v>0</v>
      </c>
      <c r="NH388" s="14">
        <v>0</v>
      </c>
      <c r="NI388" s="14">
        <v>0</v>
      </c>
      <c r="NJ388" s="14">
        <v>8</v>
      </c>
      <c r="NK388" s="14">
        <v>6</v>
      </c>
      <c r="NL388" s="14">
        <v>0</v>
      </c>
      <c r="NM388" s="14">
        <v>0</v>
      </c>
      <c r="NN388" s="14">
        <v>0</v>
      </c>
      <c r="NO388" s="14">
        <v>6</v>
      </c>
      <c r="NP388" s="14">
        <v>7</v>
      </c>
      <c r="NQ388" s="14">
        <v>1</v>
      </c>
      <c r="NR388" s="14">
        <v>0</v>
      </c>
      <c r="NS388" s="14">
        <v>0</v>
      </c>
      <c r="NT388" s="14">
        <v>7</v>
      </c>
      <c r="NU388" s="14">
        <v>6</v>
      </c>
      <c r="NV388" s="14">
        <v>0</v>
      </c>
      <c r="NW388" s="14">
        <v>0</v>
      </c>
      <c r="NX388" s="14">
        <v>0</v>
      </c>
      <c r="NY388" s="14">
        <v>7</v>
      </c>
      <c r="NZ388" s="14">
        <v>6</v>
      </c>
      <c r="OA388" s="14">
        <v>1</v>
      </c>
      <c r="OB388" s="14">
        <v>1</v>
      </c>
      <c r="OC388" s="14">
        <v>6</v>
      </c>
      <c r="OD388" s="14">
        <v>9</v>
      </c>
      <c r="OE388" s="14">
        <v>3</v>
      </c>
      <c r="OF388" s="14">
        <v>2</v>
      </c>
      <c r="OG388" s="14">
        <v>6</v>
      </c>
      <c r="OH388" s="14">
        <v>8</v>
      </c>
      <c r="OI388" s="14">
        <v>3</v>
      </c>
      <c r="OJ388" s="14">
        <v>1</v>
      </c>
      <c r="OK388" s="14">
        <v>3</v>
      </c>
      <c r="OL388" s="14">
        <v>9</v>
      </c>
      <c r="OM388" s="14">
        <v>6</v>
      </c>
      <c r="ON388" s="14">
        <v>1</v>
      </c>
      <c r="OO388" s="14">
        <v>4</v>
      </c>
      <c r="OP388" s="14">
        <v>9</v>
      </c>
      <c r="OQ388" s="14">
        <v>5</v>
      </c>
      <c r="OR388" s="14">
        <v>0</v>
      </c>
      <c r="OS388" s="14">
        <v>2</v>
      </c>
      <c r="OT388" s="14">
        <v>10</v>
      </c>
      <c r="OU388" s="14">
        <v>7</v>
      </c>
      <c r="OV388" s="14">
        <v>0</v>
      </c>
      <c r="OW388" s="14">
        <v>2</v>
      </c>
      <c r="OX388" s="14">
        <v>11</v>
      </c>
      <c r="OY388" s="14">
        <v>6</v>
      </c>
      <c r="OZ388" s="14">
        <v>0</v>
      </c>
      <c r="PA388" s="14">
        <v>4</v>
      </c>
      <c r="PB388" s="14">
        <v>9</v>
      </c>
      <c r="PC388" s="14">
        <v>5</v>
      </c>
      <c r="PD388" s="14">
        <v>0</v>
      </c>
      <c r="PE388" s="14">
        <v>4</v>
      </c>
      <c r="PF388" s="14">
        <v>9</v>
      </c>
      <c r="PG388" s="14">
        <v>5</v>
      </c>
      <c r="PH388" s="14">
        <v>0</v>
      </c>
      <c r="PI388" s="14">
        <v>2</v>
      </c>
      <c r="PJ388" s="14">
        <v>13</v>
      </c>
      <c r="PK388" s="14">
        <v>4</v>
      </c>
      <c r="PL388" s="14">
        <v>1</v>
      </c>
      <c r="PM388" s="14">
        <v>3</v>
      </c>
      <c r="PN388" s="14">
        <v>9</v>
      </c>
      <c r="PO388" s="14">
        <v>6</v>
      </c>
      <c r="PP388" s="14">
        <v>0</v>
      </c>
      <c r="PQ388" s="14">
        <v>3</v>
      </c>
      <c r="PR388" s="14">
        <v>12</v>
      </c>
      <c r="PS388" s="14">
        <v>4</v>
      </c>
      <c r="PT388" s="14">
        <v>0</v>
      </c>
      <c r="PU388" s="14">
        <v>4</v>
      </c>
      <c r="PV388" s="14">
        <v>12</v>
      </c>
      <c r="PW388" s="14">
        <v>3</v>
      </c>
      <c r="PX388" s="14">
        <v>0</v>
      </c>
      <c r="PY388" s="14">
        <v>2</v>
      </c>
      <c r="PZ388" s="14">
        <v>14</v>
      </c>
      <c r="QA388" s="14">
        <v>3</v>
      </c>
      <c r="QB388" s="14">
        <v>0</v>
      </c>
      <c r="QC388" s="14">
        <v>3</v>
      </c>
      <c r="QD388" s="14">
        <v>14</v>
      </c>
      <c r="QE388" s="14">
        <v>2</v>
      </c>
      <c r="QF388" s="14">
        <v>0</v>
      </c>
      <c r="QG388" s="14">
        <v>0</v>
      </c>
      <c r="QH388" s="14">
        <v>9</v>
      </c>
      <c r="QI388" s="14">
        <v>9</v>
      </c>
      <c r="QJ388" s="14">
        <v>1</v>
      </c>
      <c r="QK388" s="14">
        <v>0</v>
      </c>
      <c r="QL388" s="14">
        <v>0</v>
      </c>
      <c r="QM388" s="14">
        <v>9</v>
      </c>
      <c r="QN388" s="14">
        <v>9</v>
      </c>
      <c r="QO388" s="14">
        <v>1</v>
      </c>
      <c r="QP388" s="14">
        <v>0</v>
      </c>
      <c r="QQ388" s="14">
        <v>0</v>
      </c>
      <c r="QR388" s="14">
        <v>8</v>
      </c>
      <c r="QS388" s="14">
        <v>9</v>
      </c>
      <c r="QT388" s="14">
        <v>2</v>
      </c>
      <c r="QU388" s="14">
        <v>0</v>
      </c>
      <c r="QV388" s="14">
        <v>0</v>
      </c>
      <c r="QW388" s="14">
        <v>11</v>
      </c>
      <c r="QX388" s="14">
        <v>7</v>
      </c>
      <c r="QY388" s="14">
        <v>1</v>
      </c>
      <c r="QZ388" s="14">
        <v>0</v>
      </c>
      <c r="RA388" s="14">
        <v>1</v>
      </c>
      <c r="RB388" s="14">
        <v>8</v>
      </c>
      <c r="RC388" s="14">
        <v>8</v>
      </c>
      <c r="RD388" s="14">
        <v>2</v>
      </c>
      <c r="RE388" s="14">
        <v>0</v>
      </c>
      <c r="RF388" s="14">
        <v>1</v>
      </c>
      <c r="RG388" s="14">
        <v>10</v>
      </c>
      <c r="RH388" s="14">
        <v>7</v>
      </c>
      <c r="RI388" s="14">
        <v>1</v>
      </c>
      <c r="RJ388" s="14">
        <v>0</v>
      </c>
      <c r="RK388" s="14">
        <v>1</v>
      </c>
      <c r="RL388" s="14">
        <v>10</v>
      </c>
      <c r="RM388" s="14">
        <v>7</v>
      </c>
      <c r="RN388" s="14">
        <v>1</v>
      </c>
      <c r="RO388" s="14">
        <v>1</v>
      </c>
      <c r="RP388" s="14">
        <v>1</v>
      </c>
      <c r="RQ388" s="14">
        <v>9</v>
      </c>
      <c r="RR388" s="14">
        <v>8</v>
      </c>
      <c r="RS388" s="14">
        <v>0</v>
      </c>
      <c r="RT388" s="14">
        <v>2</v>
      </c>
      <c r="RU388" s="14">
        <v>17</v>
      </c>
      <c r="RV388" s="14">
        <v>0</v>
      </c>
      <c r="RW388" s="14">
        <v>0</v>
      </c>
      <c r="RX388" s="14" t="s">
        <v>42</v>
      </c>
      <c r="RY388" s="14" t="s">
        <v>42</v>
      </c>
      <c r="RZ388" s="14" t="s">
        <v>42</v>
      </c>
      <c r="SA388" s="14" t="s">
        <v>42</v>
      </c>
      <c r="SB388" s="14" t="s">
        <v>42</v>
      </c>
      <c r="SC388" s="14" t="s">
        <v>42</v>
      </c>
      <c r="SD388" s="14" t="s">
        <v>42</v>
      </c>
      <c r="SE388" s="14" t="s">
        <v>42</v>
      </c>
      <c r="SF388" s="14" t="s">
        <v>42</v>
      </c>
      <c r="SG388" s="14" t="s">
        <v>42</v>
      </c>
      <c r="SH388" s="14" t="s">
        <v>42</v>
      </c>
      <c r="SI388" s="14" t="s">
        <v>42</v>
      </c>
      <c r="SJ388" s="14" t="s">
        <v>42</v>
      </c>
      <c r="SK388" s="14" t="s">
        <v>42</v>
      </c>
      <c r="SL388" s="14" t="s">
        <v>42</v>
      </c>
      <c r="SM388" s="14" t="s">
        <v>42</v>
      </c>
      <c r="SN388" s="14" t="s">
        <v>42</v>
      </c>
      <c r="SO388" s="14" t="s">
        <v>42</v>
      </c>
      <c r="SP388" s="14" t="s">
        <v>42</v>
      </c>
      <c r="SQ388" s="14" t="s">
        <v>42</v>
      </c>
      <c r="SR388" s="14" t="s">
        <v>42</v>
      </c>
      <c r="SS388" s="14" t="s">
        <v>42</v>
      </c>
      <c r="ST388" s="14" t="s">
        <v>42</v>
      </c>
      <c r="SU388" s="14" t="s">
        <v>42</v>
      </c>
      <c r="SV388" s="14">
        <v>0</v>
      </c>
      <c r="SW388" s="14">
        <v>1</v>
      </c>
      <c r="SX388" s="14">
        <v>7</v>
      </c>
      <c r="SY388" s="14">
        <v>9</v>
      </c>
      <c r="SZ388" s="14">
        <v>0</v>
      </c>
      <c r="TA388" s="14">
        <v>1</v>
      </c>
      <c r="TB388" s="14">
        <v>9</v>
      </c>
      <c r="TC388" s="14">
        <v>7</v>
      </c>
      <c r="TD388" s="14">
        <v>1</v>
      </c>
      <c r="TE388" s="14">
        <v>1</v>
      </c>
      <c r="TF388" s="14">
        <v>10</v>
      </c>
      <c r="TG388" s="14">
        <v>5</v>
      </c>
      <c r="TH388" s="14">
        <v>0</v>
      </c>
      <c r="TI388" s="14">
        <v>1</v>
      </c>
      <c r="TJ388" s="14">
        <v>8</v>
      </c>
      <c r="TK388" s="14">
        <v>8</v>
      </c>
      <c r="TL388" s="14">
        <v>1</v>
      </c>
      <c r="TM388" s="14">
        <v>0</v>
      </c>
      <c r="TN388" s="14">
        <v>7</v>
      </c>
      <c r="TO388" s="14">
        <v>9</v>
      </c>
      <c r="TP388" s="14">
        <v>1</v>
      </c>
      <c r="TQ388" s="14">
        <v>0</v>
      </c>
      <c r="TR388" s="14">
        <v>7</v>
      </c>
      <c r="TS388" s="14">
        <v>9</v>
      </c>
      <c r="TT388" s="14">
        <v>1</v>
      </c>
      <c r="TU388" s="14">
        <v>0</v>
      </c>
      <c r="TV388" s="14">
        <v>7</v>
      </c>
      <c r="TW388" s="14">
        <v>9</v>
      </c>
      <c r="TX388" s="14">
        <v>1</v>
      </c>
      <c r="TY388" s="14">
        <v>0</v>
      </c>
      <c r="TZ388" s="14">
        <v>3</v>
      </c>
      <c r="UA388" s="14">
        <v>13</v>
      </c>
      <c r="UB388" s="14">
        <v>0</v>
      </c>
      <c r="UC388" s="14">
        <v>2</v>
      </c>
      <c r="UD388" s="14">
        <v>9</v>
      </c>
      <c r="UE388" s="14">
        <v>6</v>
      </c>
      <c r="UF388" s="14">
        <v>0</v>
      </c>
      <c r="UG388" s="14">
        <v>0</v>
      </c>
      <c r="UH388" s="14">
        <v>3</v>
      </c>
      <c r="UI388" s="14">
        <v>4</v>
      </c>
      <c r="UJ388" s="14">
        <v>10</v>
      </c>
      <c r="UK388" s="14">
        <v>0</v>
      </c>
      <c r="UL388" s="14">
        <v>0</v>
      </c>
      <c r="UM388" s="14">
        <v>3</v>
      </c>
      <c r="UN388" s="14">
        <v>4</v>
      </c>
      <c r="UO388" s="14">
        <v>10</v>
      </c>
      <c r="UP388" s="14" t="s">
        <v>42</v>
      </c>
      <c r="UQ388" s="14" t="s">
        <v>42</v>
      </c>
      <c r="UR388" s="14" t="s">
        <v>42</v>
      </c>
      <c r="US388" s="14" t="s">
        <v>42</v>
      </c>
      <c r="UT388" s="14" t="s">
        <v>42</v>
      </c>
      <c r="UU388" s="14" t="s">
        <v>42</v>
      </c>
      <c r="UV388" s="14" t="s">
        <v>42</v>
      </c>
      <c r="UW388" s="14" t="s">
        <v>42</v>
      </c>
      <c r="UX388" s="14" t="s">
        <v>42</v>
      </c>
      <c r="UY388" s="14" t="s">
        <v>42</v>
      </c>
      <c r="UZ388" s="14" t="s">
        <v>42</v>
      </c>
      <c r="VA388" s="14" t="s">
        <v>42</v>
      </c>
      <c r="VB388" s="14" t="s">
        <v>42</v>
      </c>
      <c r="VC388" s="14" t="s">
        <v>42</v>
      </c>
      <c r="VD388" s="14" t="s">
        <v>42</v>
      </c>
      <c r="VE388" s="14" t="s">
        <v>42</v>
      </c>
      <c r="VF388" s="14" t="s">
        <v>42</v>
      </c>
      <c r="VG388" s="14" t="s">
        <v>42</v>
      </c>
      <c r="VH388" s="14" t="s">
        <v>42</v>
      </c>
      <c r="VI388" s="14" t="s">
        <v>42</v>
      </c>
      <c r="VJ388" s="14" t="s">
        <v>42</v>
      </c>
      <c r="VK388" s="14" t="s">
        <v>42</v>
      </c>
      <c r="VL388" s="14" t="s">
        <v>42</v>
      </c>
      <c r="VM388" s="14" t="s">
        <v>42</v>
      </c>
      <c r="VN388" s="14" t="s">
        <v>42</v>
      </c>
      <c r="VO388" s="14" t="s">
        <v>42</v>
      </c>
      <c r="VP388" s="14" t="s">
        <v>42</v>
      </c>
      <c r="VQ388" s="14" t="s">
        <v>42</v>
      </c>
      <c r="VR388" s="14" t="s">
        <v>42</v>
      </c>
      <c r="VS388" s="14" t="s">
        <v>42</v>
      </c>
      <c r="VT388" s="24"/>
    </row>
    <row r="389" spans="1:592" s="28" customFormat="1" ht="15" customHeight="1" x14ac:dyDescent="0.25">
      <c r="A389" s="14" t="s">
        <v>865</v>
      </c>
      <c r="B389" s="13" t="s">
        <v>866</v>
      </c>
      <c r="C389" s="38">
        <v>90</v>
      </c>
      <c r="D389" s="14">
        <v>1</v>
      </c>
      <c r="E389" s="14">
        <v>22</v>
      </c>
      <c r="F389" s="14">
        <v>27</v>
      </c>
      <c r="G389" s="14">
        <v>12</v>
      </c>
      <c r="H389" s="14">
        <v>0</v>
      </c>
      <c r="I389" s="14">
        <v>9</v>
      </c>
      <c r="J389" s="14">
        <v>30</v>
      </c>
      <c r="K389" s="14">
        <v>22</v>
      </c>
      <c r="L389" s="14">
        <v>0</v>
      </c>
      <c r="M389" s="14">
        <v>18</v>
      </c>
      <c r="N389" s="14">
        <v>29</v>
      </c>
      <c r="O389" s="14">
        <v>15</v>
      </c>
      <c r="P389" s="14">
        <v>0</v>
      </c>
      <c r="Q389" s="14">
        <v>17</v>
      </c>
      <c r="R389" s="14">
        <v>33</v>
      </c>
      <c r="S389" s="14">
        <v>12</v>
      </c>
      <c r="T389" s="14">
        <v>0</v>
      </c>
      <c r="U389" s="14">
        <v>5</v>
      </c>
      <c r="V389" s="14">
        <v>31</v>
      </c>
      <c r="W389" s="14">
        <v>26</v>
      </c>
      <c r="X389" s="14">
        <v>2</v>
      </c>
      <c r="Y389" s="14">
        <v>17</v>
      </c>
      <c r="Z389" s="14">
        <v>29</v>
      </c>
      <c r="AA389" s="14">
        <v>13</v>
      </c>
      <c r="AB389" s="14">
        <v>2</v>
      </c>
      <c r="AC389" s="14">
        <v>0</v>
      </c>
      <c r="AD389" s="14">
        <v>4</v>
      </c>
      <c r="AE389" s="14">
        <v>18</v>
      </c>
      <c r="AF389" s="14">
        <v>38</v>
      </c>
      <c r="AG389" s="14">
        <v>3</v>
      </c>
      <c r="AH389" s="14">
        <v>2</v>
      </c>
      <c r="AI389" s="14">
        <v>4</v>
      </c>
      <c r="AJ389" s="14">
        <v>25</v>
      </c>
      <c r="AK389" s="14">
        <v>31</v>
      </c>
      <c r="AL389" s="14">
        <v>1</v>
      </c>
      <c r="AM389" s="14">
        <v>1</v>
      </c>
      <c r="AN389" s="14">
        <v>2</v>
      </c>
      <c r="AO389" s="14">
        <v>25</v>
      </c>
      <c r="AP389" s="14">
        <v>32</v>
      </c>
      <c r="AQ389" s="14">
        <v>3</v>
      </c>
      <c r="AR389" s="14">
        <v>1</v>
      </c>
      <c r="AS389" s="14">
        <v>11</v>
      </c>
      <c r="AT389" s="14">
        <v>26</v>
      </c>
      <c r="AU389" s="14">
        <v>23</v>
      </c>
      <c r="AV389" s="14">
        <v>2</v>
      </c>
      <c r="AW389" s="14">
        <v>3</v>
      </c>
      <c r="AX389" s="14">
        <v>13</v>
      </c>
      <c r="AY389" s="14">
        <v>22</v>
      </c>
      <c r="AZ389" s="14">
        <v>21</v>
      </c>
      <c r="BA389" s="14">
        <v>4</v>
      </c>
      <c r="BB389" s="14">
        <v>1</v>
      </c>
      <c r="BC389" s="14">
        <v>7</v>
      </c>
      <c r="BD389" s="14">
        <v>24</v>
      </c>
      <c r="BE389" s="14">
        <v>24</v>
      </c>
      <c r="BF389" s="14">
        <v>6</v>
      </c>
      <c r="BG389" s="14">
        <v>1</v>
      </c>
      <c r="BH389" s="14">
        <v>5</v>
      </c>
      <c r="BI389" s="14">
        <v>28</v>
      </c>
      <c r="BJ389" s="14">
        <v>24</v>
      </c>
      <c r="BK389" s="14">
        <v>5</v>
      </c>
      <c r="BL389" s="14" t="s">
        <v>42</v>
      </c>
      <c r="BM389" s="14" t="s">
        <v>42</v>
      </c>
      <c r="BN389" s="14" t="s">
        <v>42</v>
      </c>
      <c r="BO389" s="14" t="s">
        <v>42</v>
      </c>
      <c r="BP389" s="14" t="s">
        <v>42</v>
      </c>
      <c r="BQ389" s="14" t="s">
        <v>42</v>
      </c>
      <c r="BR389" s="14" t="s">
        <v>42</v>
      </c>
      <c r="BS389" s="14" t="s">
        <v>42</v>
      </c>
      <c r="BT389" s="14" t="s">
        <v>42</v>
      </c>
      <c r="BU389" s="14" t="s">
        <v>42</v>
      </c>
      <c r="BV389" s="14" t="s">
        <v>42</v>
      </c>
      <c r="BW389" s="14" t="s">
        <v>42</v>
      </c>
      <c r="BX389" s="14" t="s">
        <v>42</v>
      </c>
      <c r="BY389" s="14" t="s">
        <v>42</v>
      </c>
      <c r="BZ389" s="14" t="s">
        <v>42</v>
      </c>
      <c r="CA389" s="14" t="s">
        <v>42</v>
      </c>
      <c r="CB389" s="14" t="s">
        <v>42</v>
      </c>
      <c r="CC389" s="14" t="s">
        <v>42</v>
      </c>
      <c r="CD389" s="14" t="s">
        <v>42</v>
      </c>
      <c r="CE389" s="14" t="s">
        <v>42</v>
      </c>
      <c r="CF389" s="14">
        <v>2</v>
      </c>
      <c r="CG389" s="14">
        <v>8</v>
      </c>
      <c r="CH389" s="14">
        <v>39</v>
      </c>
      <c r="CI389" s="14">
        <v>13</v>
      </c>
      <c r="CJ389" s="14">
        <v>5</v>
      </c>
      <c r="CK389" s="14">
        <v>16</v>
      </c>
      <c r="CL389" s="14">
        <v>35</v>
      </c>
      <c r="CM389" s="14">
        <v>7</v>
      </c>
      <c r="CN389" s="14">
        <v>1</v>
      </c>
      <c r="CO389" s="14">
        <v>12</v>
      </c>
      <c r="CP389" s="14">
        <v>37</v>
      </c>
      <c r="CQ389" s="14">
        <v>12</v>
      </c>
      <c r="CR389" s="14">
        <v>1</v>
      </c>
      <c r="CS389" s="14">
        <v>11</v>
      </c>
      <c r="CT389" s="14">
        <v>34</v>
      </c>
      <c r="CU389" s="14">
        <v>16</v>
      </c>
      <c r="CV389" s="14">
        <v>1</v>
      </c>
      <c r="CW389" s="14">
        <v>0</v>
      </c>
      <c r="CX389" s="14">
        <v>40</v>
      </c>
      <c r="CY389" s="14">
        <v>20</v>
      </c>
      <c r="CZ389" s="14">
        <v>1</v>
      </c>
      <c r="DA389" s="14">
        <v>6</v>
      </c>
      <c r="DB389" s="14">
        <v>30</v>
      </c>
      <c r="DC389" s="14">
        <v>24</v>
      </c>
      <c r="DD389" s="14">
        <v>1</v>
      </c>
      <c r="DE389" s="14">
        <v>5</v>
      </c>
      <c r="DF389" s="14">
        <v>32</v>
      </c>
      <c r="DG389" s="14">
        <v>24</v>
      </c>
      <c r="DH389" s="14">
        <v>7</v>
      </c>
      <c r="DI389" s="14">
        <v>13</v>
      </c>
      <c r="DJ389" s="14">
        <v>33</v>
      </c>
      <c r="DK389" s="14">
        <v>9</v>
      </c>
      <c r="DL389" s="14">
        <v>9</v>
      </c>
      <c r="DM389" s="14">
        <v>10</v>
      </c>
      <c r="DN389" s="14">
        <v>28</v>
      </c>
      <c r="DO389" s="14">
        <v>15</v>
      </c>
      <c r="DP389" s="14">
        <v>10</v>
      </c>
      <c r="DQ389" s="14">
        <v>13</v>
      </c>
      <c r="DR389" s="14">
        <v>30</v>
      </c>
      <c r="DS389" s="14">
        <v>8</v>
      </c>
      <c r="DT389" s="14">
        <v>12</v>
      </c>
      <c r="DU389" s="14">
        <v>13</v>
      </c>
      <c r="DV389" s="14">
        <v>29</v>
      </c>
      <c r="DW389" s="14">
        <v>7</v>
      </c>
      <c r="DX389" s="14">
        <v>11</v>
      </c>
      <c r="DY389" s="14">
        <v>14</v>
      </c>
      <c r="DZ389" s="14">
        <v>28</v>
      </c>
      <c r="EA389" s="14">
        <v>8</v>
      </c>
      <c r="EB389" s="14">
        <v>10</v>
      </c>
      <c r="EC389" s="14">
        <v>12</v>
      </c>
      <c r="ED389" s="14">
        <v>30</v>
      </c>
      <c r="EE389" s="14">
        <v>10</v>
      </c>
      <c r="EF389" s="14">
        <v>1</v>
      </c>
      <c r="EG389" s="14">
        <v>11</v>
      </c>
      <c r="EH389" s="14">
        <v>31</v>
      </c>
      <c r="EI389" s="14">
        <v>18</v>
      </c>
      <c r="EJ389" s="14">
        <v>9</v>
      </c>
      <c r="EK389" s="14">
        <v>17</v>
      </c>
      <c r="EL389" s="14">
        <v>26</v>
      </c>
      <c r="EM389" s="14">
        <v>9</v>
      </c>
      <c r="EN389" s="14">
        <v>4</v>
      </c>
      <c r="EO389" s="14">
        <v>12</v>
      </c>
      <c r="EP389" s="14">
        <v>35</v>
      </c>
      <c r="EQ389" s="14">
        <v>9</v>
      </c>
      <c r="ER389" s="14">
        <v>19</v>
      </c>
      <c r="ES389" s="14">
        <v>16</v>
      </c>
      <c r="ET389" s="14">
        <v>15</v>
      </c>
      <c r="EU389" s="14">
        <v>12</v>
      </c>
      <c r="EV389" s="14">
        <v>0</v>
      </c>
      <c r="EW389" s="14">
        <v>1</v>
      </c>
      <c r="EX389" s="14">
        <v>44</v>
      </c>
      <c r="EY389" s="14">
        <v>16</v>
      </c>
      <c r="EZ389" s="14">
        <v>8</v>
      </c>
      <c r="FA389" s="14">
        <v>10</v>
      </c>
      <c r="FB389" s="14">
        <v>28</v>
      </c>
      <c r="FC389" s="14">
        <v>16</v>
      </c>
      <c r="FD389" s="14">
        <v>0</v>
      </c>
      <c r="FE389" s="14">
        <v>3</v>
      </c>
      <c r="FF389" s="14">
        <v>30</v>
      </c>
      <c r="FG389" s="14">
        <v>29</v>
      </c>
      <c r="FH389" s="14">
        <v>0</v>
      </c>
      <c r="FI389" s="14">
        <v>2</v>
      </c>
      <c r="FJ389" s="14">
        <v>31</v>
      </c>
      <c r="FK389" s="14">
        <v>27</v>
      </c>
      <c r="FL389" s="14">
        <v>4</v>
      </c>
      <c r="FM389" s="14">
        <v>19</v>
      </c>
      <c r="FN389" s="14">
        <v>31</v>
      </c>
      <c r="FO389" s="14">
        <v>8</v>
      </c>
      <c r="FP389" s="14">
        <v>11</v>
      </c>
      <c r="FQ389" s="14">
        <v>18</v>
      </c>
      <c r="FR389" s="14">
        <v>28</v>
      </c>
      <c r="FS389" s="14">
        <v>5</v>
      </c>
      <c r="FT389" s="14">
        <v>4</v>
      </c>
      <c r="FU389" s="14">
        <v>16</v>
      </c>
      <c r="FV389" s="14">
        <v>35</v>
      </c>
      <c r="FW389" s="14">
        <v>6</v>
      </c>
      <c r="FX389" s="14">
        <v>2</v>
      </c>
      <c r="FY389" s="14">
        <v>12</v>
      </c>
      <c r="FZ389" s="14">
        <v>36</v>
      </c>
      <c r="GA389" s="14">
        <v>11</v>
      </c>
      <c r="GB389" s="14">
        <v>1</v>
      </c>
      <c r="GC389" s="14">
        <v>25</v>
      </c>
      <c r="GD389" s="14">
        <v>32</v>
      </c>
      <c r="GE389" s="14">
        <v>4</v>
      </c>
      <c r="GF389" s="14">
        <v>1</v>
      </c>
      <c r="GG389" s="14">
        <v>5</v>
      </c>
      <c r="GH389" s="14">
        <v>44</v>
      </c>
      <c r="GI389" s="14">
        <v>12</v>
      </c>
      <c r="GJ389" s="14">
        <v>1</v>
      </c>
      <c r="GK389" s="14">
        <v>11</v>
      </c>
      <c r="GL389" s="14">
        <v>39</v>
      </c>
      <c r="GM389" s="14">
        <v>10</v>
      </c>
      <c r="GN389" s="14">
        <v>4</v>
      </c>
      <c r="GO389" s="14">
        <v>19</v>
      </c>
      <c r="GP389" s="14">
        <v>32</v>
      </c>
      <c r="GQ389" s="14">
        <v>6</v>
      </c>
      <c r="GR389" s="14">
        <v>0</v>
      </c>
      <c r="GS389" s="14">
        <v>5</v>
      </c>
      <c r="GT389" s="14">
        <v>30</v>
      </c>
      <c r="GU389" s="14">
        <v>27</v>
      </c>
      <c r="GV389" s="14">
        <v>11</v>
      </c>
      <c r="GW389" s="14">
        <v>17</v>
      </c>
      <c r="GX389" s="14">
        <v>26</v>
      </c>
      <c r="GY389" s="14">
        <v>7</v>
      </c>
      <c r="GZ389" s="14">
        <v>10</v>
      </c>
      <c r="HA389" s="14">
        <v>19</v>
      </c>
      <c r="HB389" s="14">
        <v>23</v>
      </c>
      <c r="HC389" s="14">
        <v>8</v>
      </c>
      <c r="HD389" s="14">
        <v>3</v>
      </c>
      <c r="HE389" s="14">
        <v>17</v>
      </c>
      <c r="HF389" s="14">
        <v>34</v>
      </c>
      <c r="HG389" s="14">
        <v>7</v>
      </c>
      <c r="HH389" s="14">
        <v>9</v>
      </c>
      <c r="HI389" s="14">
        <v>29</v>
      </c>
      <c r="HJ389" s="14">
        <v>20</v>
      </c>
      <c r="HK389" s="14">
        <v>4</v>
      </c>
      <c r="HL389" s="14">
        <v>0</v>
      </c>
      <c r="HM389" s="14">
        <v>8</v>
      </c>
      <c r="HN389" s="14">
        <v>44</v>
      </c>
      <c r="HO389" s="14">
        <v>9</v>
      </c>
      <c r="HP389" s="14">
        <v>3</v>
      </c>
      <c r="HQ389" s="14">
        <v>14</v>
      </c>
      <c r="HR389" s="14">
        <v>34</v>
      </c>
      <c r="HS389" s="14">
        <v>10</v>
      </c>
      <c r="HT389" s="14">
        <v>0</v>
      </c>
      <c r="HU389" s="14">
        <v>13</v>
      </c>
      <c r="HV389" s="14">
        <v>38</v>
      </c>
      <c r="HW389" s="14">
        <v>9</v>
      </c>
      <c r="HX389" s="14">
        <v>4</v>
      </c>
      <c r="HY389" s="14">
        <v>13</v>
      </c>
      <c r="HZ389" s="14">
        <v>37</v>
      </c>
      <c r="IA389" s="14">
        <v>7</v>
      </c>
      <c r="IB389" s="14">
        <v>9</v>
      </c>
      <c r="IC389" s="14">
        <v>16</v>
      </c>
      <c r="ID389" s="14">
        <v>27</v>
      </c>
      <c r="IE389" s="14">
        <v>10</v>
      </c>
      <c r="IF389" s="14">
        <v>7</v>
      </c>
      <c r="IG389" s="14">
        <v>20</v>
      </c>
      <c r="IH389" s="14">
        <v>26</v>
      </c>
      <c r="II389" s="14">
        <v>9</v>
      </c>
      <c r="IJ389" s="14">
        <v>6</v>
      </c>
      <c r="IK389" s="14">
        <v>15</v>
      </c>
      <c r="IL389" s="14">
        <v>30</v>
      </c>
      <c r="IM389" s="14">
        <v>11</v>
      </c>
      <c r="IN389" s="14">
        <v>15</v>
      </c>
      <c r="IO389" s="14">
        <v>29</v>
      </c>
      <c r="IP389" s="14">
        <v>12</v>
      </c>
      <c r="IQ389" s="14">
        <v>6</v>
      </c>
      <c r="IR389" s="14">
        <v>3</v>
      </c>
      <c r="IS389" s="14">
        <v>12</v>
      </c>
      <c r="IT389" s="14">
        <v>35</v>
      </c>
      <c r="IU389" s="14">
        <v>12</v>
      </c>
      <c r="IV389" s="14">
        <v>5</v>
      </c>
      <c r="IW389" s="14">
        <v>14</v>
      </c>
      <c r="IX389" s="14">
        <v>30</v>
      </c>
      <c r="IY389" s="14">
        <v>12</v>
      </c>
      <c r="IZ389" s="14">
        <v>6</v>
      </c>
      <c r="JA389" s="14">
        <v>7</v>
      </c>
      <c r="JB389" s="14">
        <v>38</v>
      </c>
      <c r="JC389" s="14">
        <v>10</v>
      </c>
      <c r="JD389" s="14">
        <v>0</v>
      </c>
      <c r="JE389" s="14">
        <v>9</v>
      </c>
      <c r="JF389" s="14">
        <v>41</v>
      </c>
      <c r="JG389" s="14">
        <v>12</v>
      </c>
      <c r="JH389" s="14">
        <v>4</v>
      </c>
      <c r="JI389" s="14">
        <v>15</v>
      </c>
      <c r="JJ389" s="14">
        <v>31</v>
      </c>
      <c r="JK389" s="14">
        <v>11</v>
      </c>
      <c r="JL389" s="14">
        <v>0</v>
      </c>
      <c r="JM389" s="14">
        <v>10</v>
      </c>
      <c r="JN389" s="14">
        <v>39</v>
      </c>
      <c r="JO389" s="14">
        <v>13</v>
      </c>
      <c r="JP389" s="14">
        <v>6</v>
      </c>
      <c r="JQ389" s="14">
        <v>15</v>
      </c>
      <c r="JR389" s="14">
        <v>28</v>
      </c>
      <c r="JS389" s="14">
        <v>12</v>
      </c>
      <c r="JT389" s="14">
        <v>3</v>
      </c>
      <c r="JU389" s="14">
        <v>23</v>
      </c>
      <c r="JV389" s="14">
        <v>27</v>
      </c>
      <c r="JW389" s="14">
        <v>9</v>
      </c>
      <c r="JX389" s="14">
        <v>36</v>
      </c>
      <c r="JY389" s="14">
        <v>15</v>
      </c>
      <c r="JZ389" s="14">
        <v>8</v>
      </c>
      <c r="KA389" s="14">
        <v>2</v>
      </c>
      <c r="KB389" s="14">
        <v>31</v>
      </c>
      <c r="KC389" s="14">
        <v>17</v>
      </c>
      <c r="KD389" s="14">
        <v>11</v>
      </c>
      <c r="KE389" s="14">
        <v>2</v>
      </c>
      <c r="KF389" s="14">
        <v>9</v>
      </c>
      <c r="KG389" s="14">
        <v>20</v>
      </c>
      <c r="KH389" s="14">
        <v>22</v>
      </c>
      <c r="KI389" s="14">
        <v>11</v>
      </c>
      <c r="KJ389" s="14">
        <v>9</v>
      </c>
      <c r="KK389" s="14">
        <v>9</v>
      </c>
      <c r="KL389" s="14">
        <v>25</v>
      </c>
      <c r="KM389" s="14">
        <v>18</v>
      </c>
      <c r="KN389" s="14">
        <v>9</v>
      </c>
      <c r="KO389" s="14">
        <v>16</v>
      </c>
      <c r="KP389" s="14">
        <v>22</v>
      </c>
      <c r="KQ389" s="14">
        <v>14</v>
      </c>
      <c r="KR389" s="14" t="s">
        <v>42</v>
      </c>
      <c r="KS389" s="14" t="s">
        <v>42</v>
      </c>
      <c r="KT389" s="14" t="s">
        <v>42</v>
      </c>
      <c r="KU389" s="14" t="s">
        <v>42</v>
      </c>
      <c r="KV389" s="14" t="s">
        <v>42</v>
      </c>
      <c r="KW389" s="14" t="s">
        <v>42</v>
      </c>
      <c r="KX389" s="14" t="s">
        <v>42</v>
      </c>
      <c r="KY389" s="14" t="s">
        <v>42</v>
      </c>
      <c r="KZ389" s="14" t="s">
        <v>42</v>
      </c>
      <c r="LA389" s="14" t="s">
        <v>42</v>
      </c>
      <c r="LB389" s="14">
        <v>0</v>
      </c>
      <c r="LC389" s="14">
        <v>9</v>
      </c>
      <c r="LD389" s="14">
        <v>8</v>
      </c>
      <c r="LE389" s="14">
        <v>9</v>
      </c>
      <c r="LF389" s="14">
        <v>12</v>
      </c>
      <c r="LG389" s="14">
        <v>7</v>
      </c>
      <c r="LH389" s="14">
        <v>22</v>
      </c>
      <c r="LI389" s="14" t="s">
        <v>42</v>
      </c>
      <c r="LJ389" s="14" t="s">
        <v>42</v>
      </c>
      <c r="LK389" s="14" t="s">
        <v>42</v>
      </c>
      <c r="LL389" s="14" t="s">
        <v>42</v>
      </c>
      <c r="LM389" s="14" t="s">
        <v>42</v>
      </c>
      <c r="LN389" s="14" t="s">
        <v>42</v>
      </c>
      <c r="LO389" s="14" t="s">
        <v>42</v>
      </c>
      <c r="LP389" s="14" t="s">
        <v>42</v>
      </c>
      <c r="LQ389" s="14">
        <v>0</v>
      </c>
      <c r="LR389" s="14">
        <v>6</v>
      </c>
      <c r="LS389" s="14">
        <v>12</v>
      </c>
      <c r="LT389" s="14">
        <v>6</v>
      </c>
      <c r="LU389" s="14">
        <v>0</v>
      </c>
      <c r="LV389" s="14">
        <v>3</v>
      </c>
      <c r="LW389" s="14">
        <v>11</v>
      </c>
      <c r="LX389" s="14">
        <v>9</v>
      </c>
      <c r="LY389" s="14">
        <v>0</v>
      </c>
      <c r="LZ389" s="14">
        <v>4</v>
      </c>
      <c r="MA389" s="14">
        <v>12</v>
      </c>
      <c r="MB389" s="14">
        <v>8</v>
      </c>
      <c r="MC389" s="14">
        <v>0</v>
      </c>
      <c r="MD389" s="14">
        <v>2</v>
      </c>
      <c r="ME389" s="14">
        <v>15</v>
      </c>
      <c r="MF389" s="14">
        <v>7</v>
      </c>
      <c r="MG389" s="14">
        <v>0</v>
      </c>
      <c r="MH389" s="14">
        <v>3</v>
      </c>
      <c r="MI389" s="14">
        <v>11</v>
      </c>
      <c r="MJ389" s="14">
        <v>5</v>
      </c>
      <c r="MK389" s="14">
        <v>0</v>
      </c>
      <c r="ML389" s="14">
        <v>2</v>
      </c>
      <c r="MM389" s="14">
        <v>14</v>
      </c>
      <c r="MN389" s="14">
        <v>3</v>
      </c>
      <c r="MO389" s="14">
        <v>0</v>
      </c>
      <c r="MP389" s="14">
        <v>1</v>
      </c>
      <c r="MQ389" s="14">
        <v>14</v>
      </c>
      <c r="MR389" s="14">
        <v>4</v>
      </c>
      <c r="MS389" s="14">
        <v>1</v>
      </c>
      <c r="MT389" s="14">
        <v>2</v>
      </c>
      <c r="MU389" s="14">
        <v>11</v>
      </c>
      <c r="MV389" s="14">
        <v>7</v>
      </c>
      <c r="MW389" s="14">
        <v>7</v>
      </c>
      <c r="MX389" s="14">
        <v>0</v>
      </c>
      <c r="MY389" s="14">
        <v>0</v>
      </c>
      <c r="MZ389" s="14">
        <v>14</v>
      </c>
      <c r="NA389" s="14">
        <v>10</v>
      </c>
      <c r="NB389" s="14">
        <v>4</v>
      </c>
      <c r="NC389" s="14">
        <v>0</v>
      </c>
      <c r="ND389" s="14">
        <v>1</v>
      </c>
      <c r="NE389" s="14">
        <v>14</v>
      </c>
      <c r="NF389" s="14">
        <v>8</v>
      </c>
      <c r="NG389" s="14">
        <v>4</v>
      </c>
      <c r="NH389" s="14">
        <v>0</v>
      </c>
      <c r="NI389" s="14">
        <v>1</v>
      </c>
      <c r="NJ389" s="14">
        <v>14</v>
      </c>
      <c r="NK389" s="14">
        <v>12</v>
      </c>
      <c r="NL389" s="14">
        <v>1</v>
      </c>
      <c r="NM389" s="14">
        <v>0</v>
      </c>
      <c r="NN389" s="14">
        <v>1</v>
      </c>
      <c r="NO389" s="14">
        <v>16</v>
      </c>
      <c r="NP389" s="14">
        <v>10</v>
      </c>
      <c r="NQ389" s="14">
        <v>1</v>
      </c>
      <c r="NR389" s="14">
        <v>0</v>
      </c>
      <c r="NS389" s="14">
        <v>1</v>
      </c>
      <c r="NT389" s="14">
        <v>12</v>
      </c>
      <c r="NU389" s="14">
        <v>6</v>
      </c>
      <c r="NV389" s="14">
        <v>9</v>
      </c>
      <c r="NW389" s="14">
        <v>1</v>
      </c>
      <c r="NX389" s="14">
        <v>1</v>
      </c>
      <c r="NY389" s="14">
        <v>9</v>
      </c>
      <c r="NZ389" s="14">
        <v>6</v>
      </c>
      <c r="OA389" s="14">
        <v>11</v>
      </c>
      <c r="OB389" s="14">
        <v>2</v>
      </c>
      <c r="OC389" s="14">
        <v>25</v>
      </c>
      <c r="OD389" s="14">
        <v>26</v>
      </c>
      <c r="OE389" s="14">
        <v>8</v>
      </c>
      <c r="OF389" s="14">
        <v>3</v>
      </c>
      <c r="OG389" s="14">
        <v>24</v>
      </c>
      <c r="OH389" s="14">
        <v>24</v>
      </c>
      <c r="OI389" s="14">
        <v>11</v>
      </c>
      <c r="OJ389" s="14">
        <v>0</v>
      </c>
      <c r="OK389" s="14">
        <v>21</v>
      </c>
      <c r="OL389" s="14">
        <v>30</v>
      </c>
      <c r="OM389" s="14">
        <v>11</v>
      </c>
      <c r="ON389" s="14">
        <v>3</v>
      </c>
      <c r="OO389" s="14">
        <v>27</v>
      </c>
      <c r="OP389" s="14">
        <v>25</v>
      </c>
      <c r="OQ389" s="14">
        <v>7</v>
      </c>
      <c r="OR389" s="14">
        <v>0</v>
      </c>
      <c r="OS389" s="14">
        <v>17</v>
      </c>
      <c r="OT389" s="14">
        <v>29</v>
      </c>
      <c r="OU389" s="14">
        <v>16</v>
      </c>
      <c r="OV389" s="14">
        <v>0</v>
      </c>
      <c r="OW389" s="14">
        <v>15</v>
      </c>
      <c r="OX389" s="14">
        <v>34</v>
      </c>
      <c r="OY389" s="14">
        <v>13</v>
      </c>
      <c r="OZ389" s="14">
        <v>3</v>
      </c>
      <c r="PA389" s="14">
        <v>22</v>
      </c>
      <c r="PB389" s="14">
        <v>33</v>
      </c>
      <c r="PC389" s="14">
        <v>4</v>
      </c>
      <c r="PD389" s="14">
        <v>0</v>
      </c>
      <c r="PE389" s="14">
        <v>16</v>
      </c>
      <c r="PF389" s="14">
        <v>37</v>
      </c>
      <c r="PG389" s="14">
        <v>9</v>
      </c>
      <c r="PH389" s="14">
        <v>0</v>
      </c>
      <c r="PI389" s="14">
        <v>21</v>
      </c>
      <c r="PJ389" s="14">
        <v>32</v>
      </c>
      <c r="PK389" s="14">
        <v>9</v>
      </c>
      <c r="PL389" s="14">
        <v>2</v>
      </c>
      <c r="PM389" s="14">
        <v>31</v>
      </c>
      <c r="PN389" s="14">
        <v>23</v>
      </c>
      <c r="PO389" s="14">
        <v>6</v>
      </c>
      <c r="PP389" s="14">
        <v>1</v>
      </c>
      <c r="PQ389" s="14">
        <v>24</v>
      </c>
      <c r="PR389" s="14">
        <v>31</v>
      </c>
      <c r="PS389" s="14">
        <v>5</v>
      </c>
      <c r="PT389" s="14">
        <v>1</v>
      </c>
      <c r="PU389" s="14">
        <v>32</v>
      </c>
      <c r="PV389" s="14">
        <v>27</v>
      </c>
      <c r="PW389" s="14">
        <v>2</v>
      </c>
      <c r="PX389" s="14">
        <v>1</v>
      </c>
      <c r="PY389" s="14">
        <v>23</v>
      </c>
      <c r="PZ389" s="14">
        <v>35</v>
      </c>
      <c r="QA389" s="14">
        <v>3</v>
      </c>
      <c r="QB389" s="14">
        <v>0</v>
      </c>
      <c r="QC389" s="14">
        <v>27</v>
      </c>
      <c r="QD389" s="14">
        <v>30</v>
      </c>
      <c r="QE389" s="14">
        <v>5</v>
      </c>
      <c r="QF389" s="14">
        <v>0</v>
      </c>
      <c r="QG389" s="14">
        <v>10</v>
      </c>
      <c r="QH389" s="14">
        <v>34</v>
      </c>
      <c r="QI389" s="14">
        <v>10</v>
      </c>
      <c r="QJ389" s="14">
        <v>8</v>
      </c>
      <c r="QK389" s="14">
        <v>0</v>
      </c>
      <c r="QL389" s="14">
        <v>7</v>
      </c>
      <c r="QM389" s="14">
        <v>30</v>
      </c>
      <c r="QN389" s="14">
        <v>20</v>
      </c>
      <c r="QO389" s="14">
        <v>5</v>
      </c>
      <c r="QP389" s="14">
        <v>0</v>
      </c>
      <c r="QQ389" s="14">
        <v>11</v>
      </c>
      <c r="QR389" s="14">
        <v>33</v>
      </c>
      <c r="QS389" s="14">
        <v>13</v>
      </c>
      <c r="QT389" s="14">
        <v>5</v>
      </c>
      <c r="QU389" s="14">
        <v>0</v>
      </c>
      <c r="QV389" s="14">
        <v>13</v>
      </c>
      <c r="QW389" s="14">
        <v>31</v>
      </c>
      <c r="QX389" s="14">
        <v>12</v>
      </c>
      <c r="QY389" s="14">
        <v>5</v>
      </c>
      <c r="QZ389" s="14">
        <v>0</v>
      </c>
      <c r="RA389" s="14">
        <v>14</v>
      </c>
      <c r="RB389" s="14">
        <v>30</v>
      </c>
      <c r="RC389" s="14">
        <v>12</v>
      </c>
      <c r="RD389" s="14">
        <v>5</v>
      </c>
      <c r="RE389" s="14">
        <v>0</v>
      </c>
      <c r="RF389" s="14">
        <v>21</v>
      </c>
      <c r="RG389" s="14">
        <v>26</v>
      </c>
      <c r="RH389" s="14">
        <v>7</v>
      </c>
      <c r="RI389" s="14">
        <v>8</v>
      </c>
      <c r="RJ389" s="14">
        <v>0</v>
      </c>
      <c r="RK389" s="14">
        <v>19</v>
      </c>
      <c r="RL389" s="14">
        <v>30</v>
      </c>
      <c r="RM389" s="14">
        <v>6</v>
      </c>
      <c r="RN389" s="14">
        <v>7</v>
      </c>
      <c r="RO389" s="14">
        <v>1</v>
      </c>
      <c r="RP389" s="14">
        <v>16</v>
      </c>
      <c r="RQ389" s="14">
        <v>24</v>
      </c>
      <c r="RR389" s="14">
        <v>14</v>
      </c>
      <c r="RS389" s="14">
        <v>7</v>
      </c>
      <c r="RT389" s="14">
        <v>0</v>
      </c>
      <c r="RU389" s="14">
        <v>0</v>
      </c>
      <c r="RV389" s="14">
        <v>0</v>
      </c>
      <c r="RW389" s="14">
        <v>62</v>
      </c>
      <c r="RX389" s="14" t="s">
        <v>42</v>
      </c>
      <c r="RY389" s="14" t="s">
        <v>42</v>
      </c>
      <c r="RZ389" s="14" t="s">
        <v>42</v>
      </c>
      <c r="SA389" s="14" t="s">
        <v>42</v>
      </c>
      <c r="SB389" s="14" t="s">
        <v>42</v>
      </c>
      <c r="SC389" s="14" t="s">
        <v>42</v>
      </c>
      <c r="SD389" s="14" t="s">
        <v>42</v>
      </c>
      <c r="SE389" s="14" t="s">
        <v>42</v>
      </c>
      <c r="SF389" s="14" t="s">
        <v>42</v>
      </c>
      <c r="SG389" s="14" t="s">
        <v>42</v>
      </c>
      <c r="SH389" s="14" t="s">
        <v>42</v>
      </c>
      <c r="SI389" s="14" t="s">
        <v>42</v>
      </c>
      <c r="SJ389" s="14" t="s">
        <v>42</v>
      </c>
      <c r="SK389" s="14" t="s">
        <v>42</v>
      </c>
      <c r="SL389" s="14" t="s">
        <v>42</v>
      </c>
      <c r="SM389" s="14" t="s">
        <v>42</v>
      </c>
      <c r="SN389" s="14" t="s">
        <v>42</v>
      </c>
      <c r="SO389" s="14" t="s">
        <v>42</v>
      </c>
      <c r="SP389" s="14" t="s">
        <v>42</v>
      </c>
      <c r="SQ389" s="14" t="s">
        <v>42</v>
      </c>
      <c r="SR389" s="14" t="s">
        <v>42</v>
      </c>
      <c r="SS389" s="14" t="s">
        <v>42</v>
      </c>
      <c r="ST389" s="14" t="s">
        <v>42</v>
      </c>
      <c r="SU389" s="14" t="s">
        <v>42</v>
      </c>
      <c r="SV389" s="14" t="s">
        <v>42</v>
      </c>
      <c r="SW389" s="14" t="s">
        <v>42</v>
      </c>
      <c r="SX389" s="14" t="s">
        <v>42</v>
      </c>
      <c r="SY389" s="14" t="s">
        <v>42</v>
      </c>
      <c r="SZ389" s="14" t="s">
        <v>42</v>
      </c>
      <c r="TA389" s="14" t="s">
        <v>42</v>
      </c>
      <c r="TB389" s="14" t="s">
        <v>42</v>
      </c>
      <c r="TC389" s="14" t="s">
        <v>42</v>
      </c>
      <c r="TD389" s="14" t="s">
        <v>42</v>
      </c>
      <c r="TE389" s="14" t="s">
        <v>42</v>
      </c>
      <c r="TF389" s="14" t="s">
        <v>42</v>
      </c>
      <c r="TG389" s="14" t="s">
        <v>42</v>
      </c>
      <c r="TH389" s="14" t="s">
        <v>42</v>
      </c>
      <c r="TI389" s="14" t="s">
        <v>42</v>
      </c>
      <c r="TJ389" s="14" t="s">
        <v>42</v>
      </c>
      <c r="TK389" s="14" t="s">
        <v>42</v>
      </c>
      <c r="TL389" s="14" t="s">
        <v>42</v>
      </c>
      <c r="TM389" s="14" t="s">
        <v>42</v>
      </c>
      <c r="TN389" s="14" t="s">
        <v>42</v>
      </c>
      <c r="TO389" s="14" t="s">
        <v>42</v>
      </c>
      <c r="TP389" s="14" t="s">
        <v>42</v>
      </c>
      <c r="TQ389" s="14" t="s">
        <v>42</v>
      </c>
      <c r="TR389" s="14" t="s">
        <v>42</v>
      </c>
      <c r="TS389" s="14" t="s">
        <v>42</v>
      </c>
      <c r="TT389" s="14" t="s">
        <v>42</v>
      </c>
      <c r="TU389" s="14" t="s">
        <v>42</v>
      </c>
      <c r="TV389" s="14" t="s">
        <v>42</v>
      </c>
      <c r="TW389" s="14" t="s">
        <v>42</v>
      </c>
      <c r="TX389" s="14" t="s">
        <v>42</v>
      </c>
      <c r="TY389" s="14" t="s">
        <v>42</v>
      </c>
      <c r="TZ389" s="14" t="s">
        <v>42</v>
      </c>
      <c r="UA389" s="14" t="s">
        <v>42</v>
      </c>
      <c r="UB389" s="14" t="s">
        <v>42</v>
      </c>
      <c r="UC389" s="14" t="s">
        <v>42</v>
      </c>
      <c r="UD389" s="14" t="s">
        <v>42</v>
      </c>
      <c r="UE389" s="14" t="s">
        <v>42</v>
      </c>
      <c r="UF389" s="14" t="s">
        <v>42</v>
      </c>
      <c r="UG389" s="14" t="s">
        <v>42</v>
      </c>
      <c r="UH389" s="14" t="s">
        <v>42</v>
      </c>
      <c r="UI389" s="14" t="s">
        <v>42</v>
      </c>
      <c r="UJ389" s="14" t="s">
        <v>42</v>
      </c>
      <c r="UK389" s="14" t="s">
        <v>42</v>
      </c>
      <c r="UL389" s="14" t="s">
        <v>42</v>
      </c>
      <c r="UM389" s="14" t="s">
        <v>42</v>
      </c>
      <c r="UN389" s="14" t="s">
        <v>42</v>
      </c>
      <c r="UO389" s="14" t="s">
        <v>42</v>
      </c>
      <c r="UP389" s="14">
        <v>0</v>
      </c>
      <c r="UQ389" s="14">
        <v>2</v>
      </c>
      <c r="UR389" s="14">
        <v>43</v>
      </c>
      <c r="US389" s="14">
        <v>17</v>
      </c>
      <c r="UT389" s="14">
        <v>0</v>
      </c>
      <c r="UU389" s="14">
        <v>0</v>
      </c>
      <c r="UV389" s="14">
        <v>2</v>
      </c>
      <c r="UW389" s="14">
        <v>23</v>
      </c>
      <c r="UX389" s="14">
        <v>35</v>
      </c>
      <c r="UY389" s="14">
        <v>2</v>
      </c>
      <c r="UZ389" s="14">
        <v>0</v>
      </c>
      <c r="VA389" s="14">
        <v>2</v>
      </c>
      <c r="VB389" s="14">
        <v>28</v>
      </c>
      <c r="VC389" s="14">
        <v>27</v>
      </c>
      <c r="VD389" s="14">
        <v>5</v>
      </c>
      <c r="VE389" s="14">
        <v>1</v>
      </c>
      <c r="VF389" s="14">
        <v>4</v>
      </c>
      <c r="VG389" s="14">
        <v>31</v>
      </c>
      <c r="VH389" s="14">
        <v>19</v>
      </c>
      <c r="VI389" s="14">
        <v>7</v>
      </c>
      <c r="VJ389" s="14">
        <v>0</v>
      </c>
      <c r="VK389" s="14">
        <v>4</v>
      </c>
      <c r="VL389" s="14">
        <v>28</v>
      </c>
      <c r="VM389" s="14">
        <v>19</v>
      </c>
      <c r="VN389" s="14">
        <v>11</v>
      </c>
      <c r="VO389" s="14">
        <v>0</v>
      </c>
      <c r="VP389" s="14">
        <v>4</v>
      </c>
      <c r="VQ389" s="14">
        <v>32</v>
      </c>
      <c r="VR389" s="14">
        <v>18</v>
      </c>
      <c r="VS389" s="14">
        <v>8</v>
      </c>
      <c r="VT389" s="24"/>
    </row>
    <row r="390" spans="1:592" s="28" customFormat="1" ht="15" customHeight="1" x14ac:dyDescent="0.25">
      <c r="A390" s="14" t="s">
        <v>867</v>
      </c>
      <c r="B390" s="13" t="s">
        <v>868</v>
      </c>
      <c r="C390" s="38">
        <v>65</v>
      </c>
      <c r="D390" s="14">
        <v>0</v>
      </c>
      <c r="E390" s="14">
        <v>3</v>
      </c>
      <c r="F390" s="14">
        <v>4</v>
      </c>
      <c r="G390" s="14">
        <v>15</v>
      </c>
      <c r="H390" s="14">
        <v>0</v>
      </c>
      <c r="I390" s="14">
        <v>1</v>
      </c>
      <c r="J390" s="14">
        <v>3</v>
      </c>
      <c r="K390" s="14">
        <v>18</v>
      </c>
      <c r="L390" s="14">
        <v>0</v>
      </c>
      <c r="M390" s="14">
        <v>1</v>
      </c>
      <c r="N390" s="14">
        <v>4</v>
      </c>
      <c r="O390" s="14">
        <v>17</v>
      </c>
      <c r="P390" s="14">
        <v>0</v>
      </c>
      <c r="Q390" s="14">
        <v>1</v>
      </c>
      <c r="R390" s="14">
        <v>5</v>
      </c>
      <c r="S390" s="14">
        <v>16</v>
      </c>
      <c r="T390" s="14">
        <v>0</v>
      </c>
      <c r="U390" s="14">
        <v>1</v>
      </c>
      <c r="V390" s="14">
        <v>1</v>
      </c>
      <c r="W390" s="14">
        <v>20</v>
      </c>
      <c r="X390" s="14">
        <v>0</v>
      </c>
      <c r="Y390" s="14">
        <v>0</v>
      </c>
      <c r="Z390" s="14">
        <v>5</v>
      </c>
      <c r="AA390" s="14">
        <v>17</v>
      </c>
      <c r="AB390" s="14">
        <v>0</v>
      </c>
      <c r="AC390" s="14">
        <v>0</v>
      </c>
      <c r="AD390" s="14">
        <v>0</v>
      </c>
      <c r="AE390" s="14">
        <v>2</v>
      </c>
      <c r="AF390" s="14">
        <v>20</v>
      </c>
      <c r="AG390" s="14">
        <v>0</v>
      </c>
      <c r="AH390" s="14">
        <v>0</v>
      </c>
      <c r="AI390" s="14">
        <v>0</v>
      </c>
      <c r="AJ390" s="14">
        <v>2</v>
      </c>
      <c r="AK390" s="14">
        <v>20</v>
      </c>
      <c r="AL390" s="14">
        <v>0</v>
      </c>
      <c r="AM390" s="14">
        <v>0</v>
      </c>
      <c r="AN390" s="14">
        <v>0</v>
      </c>
      <c r="AO390" s="14">
        <v>3</v>
      </c>
      <c r="AP390" s="14">
        <v>19</v>
      </c>
      <c r="AQ390" s="14">
        <v>0</v>
      </c>
      <c r="AR390" s="14">
        <v>0</v>
      </c>
      <c r="AS390" s="14">
        <v>0</v>
      </c>
      <c r="AT390" s="14">
        <v>6</v>
      </c>
      <c r="AU390" s="14">
        <v>15</v>
      </c>
      <c r="AV390" s="14">
        <v>1</v>
      </c>
      <c r="AW390" s="14">
        <v>0</v>
      </c>
      <c r="AX390" s="14">
        <v>0</v>
      </c>
      <c r="AY390" s="14">
        <v>7</v>
      </c>
      <c r="AZ390" s="14">
        <v>15</v>
      </c>
      <c r="BA390" s="14">
        <v>0</v>
      </c>
      <c r="BB390" s="14">
        <v>0</v>
      </c>
      <c r="BC390" s="14">
        <v>0</v>
      </c>
      <c r="BD390" s="14">
        <v>4</v>
      </c>
      <c r="BE390" s="14">
        <v>18</v>
      </c>
      <c r="BF390" s="14">
        <v>0</v>
      </c>
      <c r="BG390" s="14">
        <v>0</v>
      </c>
      <c r="BH390" s="14">
        <v>0</v>
      </c>
      <c r="BI390" s="14">
        <v>7</v>
      </c>
      <c r="BJ390" s="14">
        <v>15</v>
      </c>
      <c r="BK390" s="14">
        <v>0</v>
      </c>
      <c r="BL390" s="14" t="s">
        <v>42</v>
      </c>
      <c r="BM390" s="14" t="s">
        <v>42</v>
      </c>
      <c r="BN390" s="14" t="s">
        <v>42</v>
      </c>
      <c r="BO390" s="14" t="s">
        <v>42</v>
      </c>
      <c r="BP390" s="14" t="s">
        <v>42</v>
      </c>
      <c r="BQ390" s="14" t="s">
        <v>42</v>
      </c>
      <c r="BR390" s="14" t="s">
        <v>42</v>
      </c>
      <c r="BS390" s="14" t="s">
        <v>42</v>
      </c>
      <c r="BT390" s="14" t="s">
        <v>42</v>
      </c>
      <c r="BU390" s="14" t="s">
        <v>42</v>
      </c>
      <c r="BV390" s="14" t="s">
        <v>42</v>
      </c>
      <c r="BW390" s="14" t="s">
        <v>42</v>
      </c>
      <c r="BX390" s="14" t="s">
        <v>42</v>
      </c>
      <c r="BY390" s="14" t="s">
        <v>42</v>
      </c>
      <c r="BZ390" s="14" t="s">
        <v>42</v>
      </c>
      <c r="CA390" s="14" t="s">
        <v>42</v>
      </c>
      <c r="CB390" s="14" t="s">
        <v>42</v>
      </c>
      <c r="CC390" s="14" t="s">
        <v>42</v>
      </c>
      <c r="CD390" s="14" t="s">
        <v>42</v>
      </c>
      <c r="CE390" s="14" t="s">
        <v>42</v>
      </c>
      <c r="CF390" s="14">
        <v>0</v>
      </c>
      <c r="CG390" s="14">
        <v>1</v>
      </c>
      <c r="CH390" s="14">
        <v>8</v>
      </c>
      <c r="CI390" s="14">
        <v>13</v>
      </c>
      <c r="CJ390" s="14">
        <v>0</v>
      </c>
      <c r="CK390" s="14">
        <v>0</v>
      </c>
      <c r="CL390" s="14">
        <v>7</v>
      </c>
      <c r="CM390" s="14">
        <v>15</v>
      </c>
      <c r="CN390" s="14">
        <v>0</v>
      </c>
      <c r="CO390" s="14">
        <v>1</v>
      </c>
      <c r="CP390" s="14">
        <v>7</v>
      </c>
      <c r="CQ390" s="14">
        <v>14</v>
      </c>
      <c r="CR390" s="14">
        <v>0</v>
      </c>
      <c r="CS390" s="14">
        <v>2</v>
      </c>
      <c r="CT390" s="14">
        <v>7</v>
      </c>
      <c r="CU390" s="14">
        <v>13</v>
      </c>
      <c r="CV390" s="14">
        <v>0</v>
      </c>
      <c r="CW390" s="14">
        <v>0</v>
      </c>
      <c r="CX390" s="14">
        <v>8</v>
      </c>
      <c r="CY390" s="14">
        <v>14</v>
      </c>
      <c r="CZ390" s="14">
        <v>0</v>
      </c>
      <c r="DA390" s="14">
        <v>0</v>
      </c>
      <c r="DB390" s="14">
        <v>8</v>
      </c>
      <c r="DC390" s="14">
        <v>13</v>
      </c>
      <c r="DD390" s="14">
        <v>0</v>
      </c>
      <c r="DE390" s="14">
        <v>0</v>
      </c>
      <c r="DF390" s="14">
        <v>7</v>
      </c>
      <c r="DG390" s="14">
        <v>15</v>
      </c>
      <c r="DH390" s="14">
        <v>0</v>
      </c>
      <c r="DI390" s="14">
        <v>0</v>
      </c>
      <c r="DJ390" s="14">
        <v>6</v>
      </c>
      <c r="DK390" s="14">
        <v>16</v>
      </c>
      <c r="DL390" s="14">
        <v>0</v>
      </c>
      <c r="DM390" s="14">
        <v>0</v>
      </c>
      <c r="DN390" s="14">
        <v>2</v>
      </c>
      <c r="DO390" s="14">
        <v>20</v>
      </c>
      <c r="DP390" s="14">
        <v>0</v>
      </c>
      <c r="DQ390" s="14">
        <v>0</v>
      </c>
      <c r="DR390" s="14">
        <v>1</v>
      </c>
      <c r="DS390" s="14">
        <v>21</v>
      </c>
      <c r="DT390" s="14">
        <v>0</v>
      </c>
      <c r="DU390" s="14">
        <v>0</v>
      </c>
      <c r="DV390" s="14">
        <v>1</v>
      </c>
      <c r="DW390" s="14">
        <v>21</v>
      </c>
      <c r="DX390" s="14">
        <v>0</v>
      </c>
      <c r="DY390" s="14">
        <v>0</v>
      </c>
      <c r="DZ390" s="14">
        <v>1</v>
      </c>
      <c r="EA390" s="14">
        <v>21</v>
      </c>
      <c r="EB390" s="14">
        <v>1</v>
      </c>
      <c r="EC390" s="14">
        <v>0</v>
      </c>
      <c r="ED390" s="14">
        <v>3</v>
      </c>
      <c r="EE390" s="14">
        <v>18</v>
      </c>
      <c r="EF390" s="14">
        <v>0</v>
      </c>
      <c r="EG390" s="14">
        <v>0</v>
      </c>
      <c r="EH390" s="14">
        <v>3</v>
      </c>
      <c r="EI390" s="14">
        <v>18</v>
      </c>
      <c r="EJ390" s="14">
        <v>0</v>
      </c>
      <c r="EK390" s="14">
        <v>0</v>
      </c>
      <c r="EL390" s="14">
        <v>1</v>
      </c>
      <c r="EM390" s="14">
        <v>20</v>
      </c>
      <c r="EN390" s="14">
        <v>0</v>
      </c>
      <c r="EO390" s="14">
        <v>0</v>
      </c>
      <c r="EP390" s="14">
        <v>1</v>
      </c>
      <c r="EQ390" s="14">
        <v>20</v>
      </c>
      <c r="ER390" s="14">
        <v>0</v>
      </c>
      <c r="ES390" s="14">
        <v>0</v>
      </c>
      <c r="ET390" s="14">
        <v>2</v>
      </c>
      <c r="EU390" s="14">
        <v>19</v>
      </c>
      <c r="EV390" s="14">
        <v>0</v>
      </c>
      <c r="EW390" s="14">
        <v>0</v>
      </c>
      <c r="EX390" s="14">
        <v>4</v>
      </c>
      <c r="EY390" s="14">
        <v>16</v>
      </c>
      <c r="EZ390" s="14">
        <v>0</v>
      </c>
      <c r="FA390" s="14">
        <v>0</v>
      </c>
      <c r="FB390" s="14">
        <v>2</v>
      </c>
      <c r="FC390" s="14">
        <v>19</v>
      </c>
      <c r="FD390" s="14">
        <v>0</v>
      </c>
      <c r="FE390" s="14">
        <v>1</v>
      </c>
      <c r="FF390" s="14">
        <v>1</v>
      </c>
      <c r="FG390" s="14">
        <v>19</v>
      </c>
      <c r="FH390" s="14">
        <v>0</v>
      </c>
      <c r="FI390" s="14">
        <v>1</v>
      </c>
      <c r="FJ390" s="14">
        <v>3</v>
      </c>
      <c r="FK390" s="14">
        <v>17</v>
      </c>
      <c r="FL390" s="14">
        <v>0</v>
      </c>
      <c r="FM390" s="14">
        <v>0</v>
      </c>
      <c r="FN390" s="14">
        <v>2</v>
      </c>
      <c r="FO390" s="14">
        <v>19</v>
      </c>
      <c r="FP390" s="14">
        <v>0</v>
      </c>
      <c r="FQ390" s="14">
        <v>0</v>
      </c>
      <c r="FR390" s="14">
        <v>8</v>
      </c>
      <c r="FS390" s="14">
        <v>13</v>
      </c>
      <c r="FT390" s="14">
        <v>0</v>
      </c>
      <c r="FU390" s="14">
        <v>1</v>
      </c>
      <c r="FV390" s="14">
        <v>8</v>
      </c>
      <c r="FW390" s="14">
        <v>12</v>
      </c>
      <c r="FX390" s="14">
        <v>0</v>
      </c>
      <c r="FY390" s="14">
        <v>0</v>
      </c>
      <c r="FZ390" s="14">
        <v>6</v>
      </c>
      <c r="GA390" s="14">
        <v>15</v>
      </c>
      <c r="GB390" s="14">
        <v>12</v>
      </c>
      <c r="GC390" s="14">
        <v>8</v>
      </c>
      <c r="GD390" s="14">
        <v>1</v>
      </c>
      <c r="GE390" s="14">
        <v>0</v>
      </c>
      <c r="GF390" s="14">
        <v>1</v>
      </c>
      <c r="GG390" s="14">
        <v>2</v>
      </c>
      <c r="GH390" s="14">
        <v>9</v>
      </c>
      <c r="GI390" s="14">
        <v>9</v>
      </c>
      <c r="GJ390" s="14">
        <v>1</v>
      </c>
      <c r="GK390" s="14">
        <v>0</v>
      </c>
      <c r="GL390" s="14">
        <v>10</v>
      </c>
      <c r="GM390" s="14">
        <v>10</v>
      </c>
      <c r="GN390" s="14">
        <v>0</v>
      </c>
      <c r="GO390" s="14">
        <v>0</v>
      </c>
      <c r="GP390" s="14">
        <v>7</v>
      </c>
      <c r="GQ390" s="14">
        <v>14</v>
      </c>
      <c r="GR390" s="14">
        <v>0</v>
      </c>
      <c r="GS390" s="14">
        <v>1</v>
      </c>
      <c r="GT390" s="14">
        <v>9</v>
      </c>
      <c r="GU390" s="14">
        <v>11</v>
      </c>
      <c r="GV390" s="14">
        <v>0</v>
      </c>
      <c r="GW390" s="14">
        <v>0</v>
      </c>
      <c r="GX390" s="14">
        <v>7</v>
      </c>
      <c r="GY390" s="14">
        <v>14</v>
      </c>
      <c r="GZ390" s="14">
        <v>0</v>
      </c>
      <c r="HA390" s="14">
        <v>0</v>
      </c>
      <c r="HB390" s="14">
        <v>7</v>
      </c>
      <c r="HC390" s="14">
        <v>14</v>
      </c>
      <c r="HD390" s="14">
        <v>0</v>
      </c>
      <c r="HE390" s="14">
        <v>1</v>
      </c>
      <c r="HF390" s="14">
        <v>7</v>
      </c>
      <c r="HG390" s="14">
        <v>13</v>
      </c>
      <c r="HH390" s="14">
        <v>0</v>
      </c>
      <c r="HI390" s="14">
        <v>1</v>
      </c>
      <c r="HJ390" s="14">
        <v>9</v>
      </c>
      <c r="HK390" s="14">
        <v>11</v>
      </c>
      <c r="HL390" s="14">
        <v>0</v>
      </c>
      <c r="HM390" s="14">
        <v>0</v>
      </c>
      <c r="HN390" s="14">
        <v>7</v>
      </c>
      <c r="HO390" s="14">
        <v>14</v>
      </c>
      <c r="HP390" s="14">
        <v>0</v>
      </c>
      <c r="HQ390" s="14">
        <v>0</v>
      </c>
      <c r="HR390" s="14">
        <v>10</v>
      </c>
      <c r="HS390" s="14">
        <v>11</v>
      </c>
      <c r="HT390" s="14">
        <v>0</v>
      </c>
      <c r="HU390" s="14">
        <v>0</v>
      </c>
      <c r="HV390" s="14">
        <v>8</v>
      </c>
      <c r="HW390" s="14">
        <v>13</v>
      </c>
      <c r="HX390" s="14">
        <v>0</v>
      </c>
      <c r="HY390" s="14">
        <v>0</v>
      </c>
      <c r="HZ390" s="14">
        <v>5</v>
      </c>
      <c r="IA390" s="14">
        <v>16</v>
      </c>
      <c r="IB390" s="14">
        <v>0</v>
      </c>
      <c r="IC390" s="14">
        <v>0</v>
      </c>
      <c r="ID390" s="14">
        <v>10</v>
      </c>
      <c r="IE390" s="14">
        <v>11</v>
      </c>
      <c r="IF390" s="14">
        <v>0</v>
      </c>
      <c r="IG390" s="14">
        <v>0</v>
      </c>
      <c r="IH390" s="14">
        <v>9</v>
      </c>
      <c r="II390" s="14">
        <v>12</v>
      </c>
      <c r="IJ390" s="14">
        <v>0</v>
      </c>
      <c r="IK390" s="14">
        <v>0</v>
      </c>
      <c r="IL390" s="14">
        <v>10</v>
      </c>
      <c r="IM390" s="14">
        <v>11</v>
      </c>
      <c r="IN390" s="14">
        <v>0</v>
      </c>
      <c r="IO390" s="14">
        <v>3</v>
      </c>
      <c r="IP390" s="14">
        <v>8</v>
      </c>
      <c r="IQ390" s="14">
        <v>10</v>
      </c>
      <c r="IR390" s="14">
        <v>0</v>
      </c>
      <c r="IS390" s="14">
        <v>0</v>
      </c>
      <c r="IT390" s="14">
        <v>3</v>
      </c>
      <c r="IU390" s="14">
        <v>18</v>
      </c>
      <c r="IV390" s="14">
        <v>0</v>
      </c>
      <c r="IW390" s="14">
        <v>0</v>
      </c>
      <c r="IX390" s="14">
        <v>1</v>
      </c>
      <c r="IY390" s="14">
        <v>20</v>
      </c>
      <c r="IZ390" s="14">
        <v>0</v>
      </c>
      <c r="JA390" s="14">
        <v>0</v>
      </c>
      <c r="JB390" s="14">
        <v>2</v>
      </c>
      <c r="JC390" s="14">
        <v>19</v>
      </c>
      <c r="JD390" s="14">
        <v>0</v>
      </c>
      <c r="JE390" s="14">
        <v>0</v>
      </c>
      <c r="JF390" s="14">
        <v>3</v>
      </c>
      <c r="JG390" s="14">
        <v>18</v>
      </c>
      <c r="JH390" s="14">
        <v>0</v>
      </c>
      <c r="JI390" s="14">
        <v>0</v>
      </c>
      <c r="JJ390" s="14">
        <v>3</v>
      </c>
      <c r="JK390" s="14">
        <v>18</v>
      </c>
      <c r="JL390" s="14">
        <v>0</v>
      </c>
      <c r="JM390" s="14">
        <v>0</v>
      </c>
      <c r="JN390" s="14">
        <v>2</v>
      </c>
      <c r="JO390" s="14">
        <v>19</v>
      </c>
      <c r="JP390" s="14">
        <v>0</v>
      </c>
      <c r="JQ390" s="14">
        <v>0</v>
      </c>
      <c r="JR390" s="14">
        <v>2</v>
      </c>
      <c r="JS390" s="14">
        <v>19</v>
      </c>
      <c r="JT390" s="14">
        <v>0</v>
      </c>
      <c r="JU390" s="14">
        <v>0</v>
      </c>
      <c r="JV390" s="14">
        <v>5</v>
      </c>
      <c r="JW390" s="14">
        <v>16</v>
      </c>
      <c r="JX390" s="14">
        <v>0</v>
      </c>
      <c r="JY390" s="14">
        <v>4</v>
      </c>
      <c r="JZ390" s="14">
        <v>10</v>
      </c>
      <c r="KA390" s="14">
        <v>7</v>
      </c>
      <c r="KB390" s="14">
        <v>1</v>
      </c>
      <c r="KC390" s="14">
        <v>4</v>
      </c>
      <c r="KD390" s="14">
        <v>9</v>
      </c>
      <c r="KE390" s="14">
        <v>7</v>
      </c>
      <c r="KF390" s="14">
        <v>0</v>
      </c>
      <c r="KG390" s="14">
        <v>1</v>
      </c>
      <c r="KH390" s="14">
        <v>4</v>
      </c>
      <c r="KI390" s="14">
        <v>16</v>
      </c>
      <c r="KJ390" s="14">
        <v>0</v>
      </c>
      <c r="KK390" s="14">
        <v>2</v>
      </c>
      <c r="KL390" s="14">
        <v>4</v>
      </c>
      <c r="KM390" s="14">
        <v>15</v>
      </c>
      <c r="KN390" s="14">
        <v>0</v>
      </c>
      <c r="KO390" s="14">
        <v>1</v>
      </c>
      <c r="KP390" s="14">
        <v>5</v>
      </c>
      <c r="KQ390" s="14">
        <v>14</v>
      </c>
      <c r="KR390" s="14" t="s">
        <v>42</v>
      </c>
      <c r="KS390" s="14" t="s">
        <v>42</v>
      </c>
      <c r="KT390" s="14" t="s">
        <v>42</v>
      </c>
      <c r="KU390" s="14" t="s">
        <v>42</v>
      </c>
      <c r="KV390" s="14" t="s">
        <v>42</v>
      </c>
      <c r="KW390" s="14" t="s">
        <v>42</v>
      </c>
      <c r="KX390" s="14" t="s">
        <v>42</v>
      </c>
      <c r="KY390" s="14" t="s">
        <v>42</v>
      </c>
      <c r="KZ390" s="14" t="s">
        <v>42</v>
      </c>
      <c r="LA390" s="14" t="s">
        <v>42</v>
      </c>
      <c r="LB390" s="14">
        <v>0</v>
      </c>
      <c r="LC390" s="14">
        <v>7</v>
      </c>
      <c r="LD390" s="14">
        <v>3</v>
      </c>
      <c r="LE390" s="14">
        <v>2</v>
      </c>
      <c r="LF390" s="14">
        <v>2</v>
      </c>
      <c r="LG390" s="14">
        <v>0</v>
      </c>
      <c r="LH390" s="14">
        <v>8</v>
      </c>
      <c r="LI390" s="14" t="s">
        <v>42</v>
      </c>
      <c r="LJ390" s="14" t="s">
        <v>42</v>
      </c>
      <c r="LK390" s="14" t="s">
        <v>42</v>
      </c>
      <c r="LL390" s="14" t="s">
        <v>42</v>
      </c>
      <c r="LM390" s="14" t="s">
        <v>42</v>
      </c>
      <c r="LN390" s="14" t="s">
        <v>42</v>
      </c>
      <c r="LO390" s="14" t="s">
        <v>42</v>
      </c>
      <c r="LP390" s="14" t="s">
        <v>42</v>
      </c>
      <c r="LQ390" s="14">
        <v>0</v>
      </c>
      <c r="LR390" s="14">
        <v>0</v>
      </c>
      <c r="LS390" s="14">
        <v>4</v>
      </c>
      <c r="LT390" s="14">
        <v>8</v>
      </c>
      <c r="LU390" s="14">
        <v>0</v>
      </c>
      <c r="LV390" s="14">
        <v>0</v>
      </c>
      <c r="LW390" s="14">
        <v>3</v>
      </c>
      <c r="LX390" s="14">
        <v>9</v>
      </c>
      <c r="LY390" s="14">
        <v>0</v>
      </c>
      <c r="LZ390" s="14">
        <v>0</v>
      </c>
      <c r="MA390" s="14">
        <v>3</v>
      </c>
      <c r="MB390" s="14">
        <v>8</v>
      </c>
      <c r="MC390" s="14">
        <v>0</v>
      </c>
      <c r="MD390" s="14">
        <v>0</v>
      </c>
      <c r="ME390" s="14">
        <v>3</v>
      </c>
      <c r="MF390" s="14">
        <v>9</v>
      </c>
      <c r="MG390" s="14">
        <v>0</v>
      </c>
      <c r="MH390" s="14">
        <v>0</v>
      </c>
      <c r="MI390" s="14">
        <v>2</v>
      </c>
      <c r="MJ390" s="14">
        <v>3</v>
      </c>
      <c r="MK390" s="14">
        <v>0</v>
      </c>
      <c r="ML390" s="14">
        <v>0</v>
      </c>
      <c r="MM390" s="14">
        <v>2</v>
      </c>
      <c r="MN390" s="14">
        <v>3</v>
      </c>
      <c r="MO390" s="14">
        <v>0</v>
      </c>
      <c r="MP390" s="14">
        <v>0</v>
      </c>
      <c r="MQ390" s="14">
        <v>1</v>
      </c>
      <c r="MR390" s="14">
        <v>4</v>
      </c>
      <c r="MS390" s="14">
        <v>0</v>
      </c>
      <c r="MT390" s="14">
        <v>0</v>
      </c>
      <c r="MU390" s="14">
        <v>1</v>
      </c>
      <c r="MV390" s="14">
        <v>5</v>
      </c>
      <c r="MW390" s="14">
        <v>2</v>
      </c>
      <c r="MX390" s="14">
        <v>0</v>
      </c>
      <c r="MY390" s="14">
        <v>0</v>
      </c>
      <c r="MZ390" s="14">
        <v>2</v>
      </c>
      <c r="NA390" s="14">
        <v>3</v>
      </c>
      <c r="NB390" s="14">
        <v>3</v>
      </c>
      <c r="NC390" s="14">
        <v>0</v>
      </c>
      <c r="ND390" s="14">
        <v>1</v>
      </c>
      <c r="NE390" s="14">
        <v>1</v>
      </c>
      <c r="NF390" s="14">
        <v>4</v>
      </c>
      <c r="NG390" s="14">
        <v>2</v>
      </c>
      <c r="NH390" s="14">
        <v>0</v>
      </c>
      <c r="NI390" s="14">
        <v>1</v>
      </c>
      <c r="NJ390" s="14">
        <v>1</v>
      </c>
      <c r="NK390" s="14">
        <v>5</v>
      </c>
      <c r="NL390" s="14">
        <v>1</v>
      </c>
      <c r="NM390" s="14">
        <v>0</v>
      </c>
      <c r="NN390" s="14">
        <v>0</v>
      </c>
      <c r="NO390" s="14">
        <v>3</v>
      </c>
      <c r="NP390" s="14">
        <v>4</v>
      </c>
      <c r="NQ390" s="14">
        <v>1</v>
      </c>
      <c r="NR390" s="14">
        <v>0</v>
      </c>
      <c r="NS390" s="14">
        <v>0</v>
      </c>
      <c r="NT390" s="14">
        <v>4</v>
      </c>
      <c r="NU390" s="14">
        <v>2</v>
      </c>
      <c r="NV390" s="14">
        <v>2</v>
      </c>
      <c r="NW390" s="14">
        <v>0</v>
      </c>
      <c r="NX390" s="14">
        <v>0</v>
      </c>
      <c r="NY390" s="14">
        <v>3</v>
      </c>
      <c r="NZ390" s="14">
        <v>2</v>
      </c>
      <c r="OA390" s="14">
        <v>3</v>
      </c>
      <c r="OB390" s="14">
        <v>0</v>
      </c>
      <c r="OC390" s="14">
        <v>5</v>
      </c>
      <c r="OD390" s="14">
        <v>13</v>
      </c>
      <c r="OE390" s="14">
        <v>3</v>
      </c>
      <c r="OF390" s="14">
        <v>0</v>
      </c>
      <c r="OG390" s="14">
        <v>7</v>
      </c>
      <c r="OH390" s="14">
        <v>7</v>
      </c>
      <c r="OI390" s="14">
        <v>7</v>
      </c>
      <c r="OJ390" s="14">
        <v>0</v>
      </c>
      <c r="OK390" s="14">
        <v>4</v>
      </c>
      <c r="OL390" s="14">
        <v>7</v>
      </c>
      <c r="OM390" s="14">
        <v>10</v>
      </c>
      <c r="ON390" s="14">
        <v>0</v>
      </c>
      <c r="OO390" s="14">
        <v>5</v>
      </c>
      <c r="OP390" s="14">
        <v>9</v>
      </c>
      <c r="OQ390" s="14">
        <v>7</v>
      </c>
      <c r="OR390" s="14">
        <v>0</v>
      </c>
      <c r="OS390" s="14">
        <v>4</v>
      </c>
      <c r="OT390" s="14">
        <v>10</v>
      </c>
      <c r="OU390" s="14">
        <v>7</v>
      </c>
      <c r="OV390" s="14">
        <v>1</v>
      </c>
      <c r="OW390" s="14">
        <v>0</v>
      </c>
      <c r="OX390" s="14">
        <v>12</v>
      </c>
      <c r="OY390" s="14">
        <v>8</v>
      </c>
      <c r="OZ390" s="14">
        <v>0</v>
      </c>
      <c r="PA390" s="14">
        <v>3</v>
      </c>
      <c r="PB390" s="14">
        <v>12</v>
      </c>
      <c r="PC390" s="14">
        <v>6</v>
      </c>
      <c r="PD390" s="14">
        <v>0</v>
      </c>
      <c r="PE390" s="14">
        <v>3</v>
      </c>
      <c r="PF390" s="14">
        <v>11</v>
      </c>
      <c r="PG390" s="14">
        <v>7</v>
      </c>
      <c r="PH390" s="14">
        <v>0</v>
      </c>
      <c r="PI390" s="14">
        <v>2</v>
      </c>
      <c r="PJ390" s="14">
        <v>10</v>
      </c>
      <c r="PK390" s="14">
        <v>9</v>
      </c>
      <c r="PL390" s="14">
        <v>0</v>
      </c>
      <c r="PM390" s="14">
        <v>4</v>
      </c>
      <c r="PN390" s="14">
        <v>11</v>
      </c>
      <c r="PO390" s="14">
        <v>6</v>
      </c>
      <c r="PP390" s="14">
        <v>0</v>
      </c>
      <c r="PQ390" s="14">
        <v>5</v>
      </c>
      <c r="PR390" s="14">
        <v>6</v>
      </c>
      <c r="PS390" s="14">
        <v>10</v>
      </c>
      <c r="PT390" s="14">
        <v>1</v>
      </c>
      <c r="PU390" s="14">
        <v>6</v>
      </c>
      <c r="PV390" s="14">
        <v>9</v>
      </c>
      <c r="PW390" s="14">
        <v>5</v>
      </c>
      <c r="PX390" s="14">
        <v>0</v>
      </c>
      <c r="PY390" s="14">
        <v>3</v>
      </c>
      <c r="PZ390" s="14">
        <v>11</v>
      </c>
      <c r="QA390" s="14">
        <v>7</v>
      </c>
      <c r="QB390" s="14">
        <v>0</v>
      </c>
      <c r="QC390" s="14">
        <v>4</v>
      </c>
      <c r="QD390" s="14">
        <v>8</v>
      </c>
      <c r="QE390" s="14">
        <v>9</v>
      </c>
      <c r="QF390" s="14">
        <v>0</v>
      </c>
      <c r="QG390" s="14">
        <v>1</v>
      </c>
      <c r="QH390" s="14">
        <v>9</v>
      </c>
      <c r="QI390" s="14">
        <v>11</v>
      </c>
      <c r="QJ390" s="14">
        <v>0</v>
      </c>
      <c r="QK390" s="14">
        <v>0</v>
      </c>
      <c r="QL390" s="14">
        <v>0</v>
      </c>
      <c r="QM390" s="14">
        <v>7</v>
      </c>
      <c r="QN390" s="14">
        <v>14</v>
      </c>
      <c r="QO390" s="14">
        <v>0</v>
      </c>
      <c r="QP390" s="14">
        <v>0</v>
      </c>
      <c r="QQ390" s="14">
        <v>0</v>
      </c>
      <c r="QR390" s="14">
        <v>8</v>
      </c>
      <c r="QS390" s="14">
        <v>13</v>
      </c>
      <c r="QT390" s="14">
        <v>0</v>
      </c>
      <c r="QU390" s="14">
        <v>0</v>
      </c>
      <c r="QV390" s="14">
        <v>0</v>
      </c>
      <c r="QW390" s="14">
        <v>10</v>
      </c>
      <c r="QX390" s="14">
        <v>11</v>
      </c>
      <c r="QY390" s="14">
        <v>0</v>
      </c>
      <c r="QZ390" s="14">
        <v>0</v>
      </c>
      <c r="RA390" s="14">
        <v>2</v>
      </c>
      <c r="RB390" s="14">
        <v>7</v>
      </c>
      <c r="RC390" s="14">
        <v>12</v>
      </c>
      <c r="RD390" s="14">
        <v>0</v>
      </c>
      <c r="RE390" s="14">
        <v>0</v>
      </c>
      <c r="RF390" s="14">
        <v>1</v>
      </c>
      <c r="RG390" s="14">
        <v>7</v>
      </c>
      <c r="RH390" s="14">
        <v>13</v>
      </c>
      <c r="RI390" s="14">
        <v>0</v>
      </c>
      <c r="RJ390" s="14">
        <v>0</v>
      </c>
      <c r="RK390" s="14">
        <v>0</v>
      </c>
      <c r="RL390" s="14">
        <v>9</v>
      </c>
      <c r="RM390" s="14">
        <v>12</v>
      </c>
      <c r="RN390" s="14">
        <v>0</v>
      </c>
      <c r="RO390" s="14">
        <v>1</v>
      </c>
      <c r="RP390" s="14">
        <v>1</v>
      </c>
      <c r="RQ390" s="14">
        <v>3</v>
      </c>
      <c r="RR390" s="14">
        <v>16</v>
      </c>
      <c r="RS390" s="14">
        <v>0</v>
      </c>
      <c r="RT390" s="14">
        <v>0</v>
      </c>
      <c r="RU390" s="14">
        <v>0</v>
      </c>
      <c r="RV390" s="14">
        <v>0</v>
      </c>
      <c r="RW390" s="14">
        <v>21</v>
      </c>
      <c r="RX390" s="14" t="s">
        <v>42</v>
      </c>
      <c r="RY390" s="14" t="s">
        <v>42</v>
      </c>
      <c r="RZ390" s="14" t="s">
        <v>42</v>
      </c>
      <c r="SA390" s="14" t="s">
        <v>42</v>
      </c>
      <c r="SB390" s="14" t="s">
        <v>42</v>
      </c>
      <c r="SC390" s="14" t="s">
        <v>42</v>
      </c>
      <c r="SD390" s="14" t="s">
        <v>42</v>
      </c>
      <c r="SE390" s="14" t="s">
        <v>42</v>
      </c>
      <c r="SF390" s="14" t="s">
        <v>42</v>
      </c>
      <c r="SG390" s="14" t="s">
        <v>42</v>
      </c>
      <c r="SH390" s="14" t="s">
        <v>42</v>
      </c>
      <c r="SI390" s="14" t="s">
        <v>42</v>
      </c>
      <c r="SJ390" s="14" t="s">
        <v>42</v>
      </c>
      <c r="SK390" s="14" t="s">
        <v>42</v>
      </c>
      <c r="SL390" s="14" t="s">
        <v>42</v>
      </c>
      <c r="SM390" s="14" t="s">
        <v>42</v>
      </c>
      <c r="SN390" s="14" t="s">
        <v>42</v>
      </c>
      <c r="SO390" s="14" t="s">
        <v>42</v>
      </c>
      <c r="SP390" s="14" t="s">
        <v>42</v>
      </c>
      <c r="SQ390" s="14" t="s">
        <v>42</v>
      </c>
      <c r="SR390" s="14" t="s">
        <v>42</v>
      </c>
      <c r="SS390" s="14" t="s">
        <v>42</v>
      </c>
      <c r="ST390" s="14" t="s">
        <v>42</v>
      </c>
      <c r="SU390" s="14" t="s">
        <v>42</v>
      </c>
      <c r="SV390" s="14" t="s">
        <v>42</v>
      </c>
      <c r="SW390" s="14" t="s">
        <v>42</v>
      </c>
      <c r="SX390" s="14" t="s">
        <v>42</v>
      </c>
      <c r="SY390" s="14" t="s">
        <v>42</v>
      </c>
      <c r="SZ390" s="14" t="s">
        <v>42</v>
      </c>
      <c r="TA390" s="14" t="s">
        <v>42</v>
      </c>
      <c r="TB390" s="14" t="s">
        <v>42</v>
      </c>
      <c r="TC390" s="14" t="s">
        <v>42</v>
      </c>
      <c r="TD390" s="14" t="s">
        <v>42</v>
      </c>
      <c r="TE390" s="14" t="s">
        <v>42</v>
      </c>
      <c r="TF390" s="14" t="s">
        <v>42</v>
      </c>
      <c r="TG390" s="14" t="s">
        <v>42</v>
      </c>
      <c r="TH390" s="14" t="s">
        <v>42</v>
      </c>
      <c r="TI390" s="14" t="s">
        <v>42</v>
      </c>
      <c r="TJ390" s="14" t="s">
        <v>42</v>
      </c>
      <c r="TK390" s="14" t="s">
        <v>42</v>
      </c>
      <c r="TL390" s="14" t="s">
        <v>42</v>
      </c>
      <c r="TM390" s="14" t="s">
        <v>42</v>
      </c>
      <c r="TN390" s="14" t="s">
        <v>42</v>
      </c>
      <c r="TO390" s="14" t="s">
        <v>42</v>
      </c>
      <c r="TP390" s="14" t="s">
        <v>42</v>
      </c>
      <c r="TQ390" s="14" t="s">
        <v>42</v>
      </c>
      <c r="TR390" s="14" t="s">
        <v>42</v>
      </c>
      <c r="TS390" s="14" t="s">
        <v>42</v>
      </c>
      <c r="TT390" s="14" t="s">
        <v>42</v>
      </c>
      <c r="TU390" s="14" t="s">
        <v>42</v>
      </c>
      <c r="TV390" s="14" t="s">
        <v>42</v>
      </c>
      <c r="TW390" s="14" t="s">
        <v>42</v>
      </c>
      <c r="TX390" s="14" t="s">
        <v>42</v>
      </c>
      <c r="TY390" s="14" t="s">
        <v>42</v>
      </c>
      <c r="TZ390" s="14" t="s">
        <v>42</v>
      </c>
      <c r="UA390" s="14" t="s">
        <v>42</v>
      </c>
      <c r="UB390" s="14" t="s">
        <v>42</v>
      </c>
      <c r="UC390" s="14" t="s">
        <v>42</v>
      </c>
      <c r="UD390" s="14" t="s">
        <v>42</v>
      </c>
      <c r="UE390" s="14" t="s">
        <v>42</v>
      </c>
      <c r="UF390" s="14" t="s">
        <v>42</v>
      </c>
      <c r="UG390" s="14" t="s">
        <v>42</v>
      </c>
      <c r="UH390" s="14" t="s">
        <v>42</v>
      </c>
      <c r="UI390" s="14" t="s">
        <v>42</v>
      </c>
      <c r="UJ390" s="14" t="s">
        <v>42</v>
      </c>
      <c r="UK390" s="14" t="s">
        <v>42</v>
      </c>
      <c r="UL390" s="14" t="s">
        <v>42</v>
      </c>
      <c r="UM390" s="14" t="s">
        <v>42</v>
      </c>
      <c r="UN390" s="14" t="s">
        <v>42</v>
      </c>
      <c r="UO390" s="14" t="s">
        <v>42</v>
      </c>
      <c r="UP390" s="14">
        <v>0</v>
      </c>
      <c r="UQ390" s="14">
        <v>0</v>
      </c>
      <c r="UR390" s="14">
        <v>6</v>
      </c>
      <c r="US390" s="14">
        <v>15</v>
      </c>
      <c r="UT390" s="14">
        <v>0</v>
      </c>
      <c r="UU390" s="14">
        <v>0</v>
      </c>
      <c r="UV390" s="14">
        <v>0</v>
      </c>
      <c r="UW390" s="14">
        <v>2</v>
      </c>
      <c r="UX390" s="14">
        <v>19</v>
      </c>
      <c r="UY390" s="14">
        <v>0</v>
      </c>
      <c r="UZ390" s="14">
        <v>0</v>
      </c>
      <c r="VA390" s="14">
        <v>0</v>
      </c>
      <c r="VB390" s="14">
        <v>6</v>
      </c>
      <c r="VC390" s="14">
        <v>15</v>
      </c>
      <c r="VD390" s="14">
        <v>0</v>
      </c>
      <c r="VE390" s="14">
        <v>0</v>
      </c>
      <c r="VF390" s="14">
        <v>0</v>
      </c>
      <c r="VG390" s="14">
        <v>5</v>
      </c>
      <c r="VH390" s="14">
        <v>16</v>
      </c>
      <c r="VI390" s="14">
        <v>0</v>
      </c>
      <c r="VJ390" s="14">
        <v>0</v>
      </c>
      <c r="VK390" s="14">
        <v>0</v>
      </c>
      <c r="VL390" s="14">
        <v>6</v>
      </c>
      <c r="VM390" s="14">
        <v>15</v>
      </c>
      <c r="VN390" s="14">
        <v>0</v>
      </c>
      <c r="VO390" s="14">
        <v>0</v>
      </c>
      <c r="VP390" s="14">
        <v>0</v>
      </c>
      <c r="VQ390" s="14">
        <v>6</v>
      </c>
      <c r="VR390" s="14">
        <v>15</v>
      </c>
      <c r="VS390" s="14">
        <v>0</v>
      </c>
      <c r="VT390" s="24"/>
    </row>
    <row r="391" spans="1:592" s="28" customFormat="1" ht="15" customHeight="1" x14ac:dyDescent="0.25">
      <c r="A391" s="14" t="s">
        <v>869</v>
      </c>
      <c r="B391" s="13" t="s">
        <v>870</v>
      </c>
      <c r="C391" s="38">
        <v>89</v>
      </c>
      <c r="D391" s="14">
        <v>0</v>
      </c>
      <c r="E391" s="14">
        <v>2</v>
      </c>
      <c r="F391" s="14">
        <v>15</v>
      </c>
      <c r="G391" s="14">
        <v>7</v>
      </c>
      <c r="H391" s="14">
        <v>0</v>
      </c>
      <c r="I391" s="14">
        <v>0</v>
      </c>
      <c r="J391" s="14">
        <v>11</v>
      </c>
      <c r="K391" s="14">
        <v>13</v>
      </c>
      <c r="L391" s="14">
        <v>0</v>
      </c>
      <c r="M391" s="14">
        <v>1</v>
      </c>
      <c r="N391" s="14">
        <v>13</v>
      </c>
      <c r="O391" s="14">
        <v>10</v>
      </c>
      <c r="P391" s="14">
        <v>0</v>
      </c>
      <c r="Q391" s="14">
        <v>3</v>
      </c>
      <c r="R391" s="14">
        <v>12</v>
      </c>
      <c r="S391" s="14">
        <v>9</v>
      </c>
      <c r="T391" s="14">
        <v>0</v>
      </c>
      <c r="U391" s="14">
        <v>0</v>
      </c>
      <c r="V391" s="14">
        <v>10</v>
      </c>
      <c r="W391" s="14">
        <v>14</v>
      </c>
      <c r="X391" s="14">
        <v>0</v>
      </c>
      <c r="Y391" s="14">
        <v>2</v>
      </c>
      <c r="Z391" s="14">
        <v>9</v>
      </c>
      <c r="AA391" s="14">
        <v>13</v>
      </c>
      <c r="AB391" s="14">
        <v>0</v>
      </c>
      <c r="AC391" s="14">
        <v>0</v>
      </c>
      <c r="AD391" s="14">
        <v>0</v>
      </c>
      <c r="AE391" s="14">
        <v>6</v>
      </c>
      <c r="AF391" s="14">
        <v>18</v>
      </c>
      <c r="AG391" s="14">
        <v>0</v>
      </c>
      <c r="AH391" s="14">
        <v>0</v>
      </c>
      <c r="AI391" s="14">
        <v>0</v>
      </c>
      <c r="AJ391" s="14">
        <v>5</v>
      </c>
      <c r="AK391" s="14">
        <v>19</v>
      </c>
      <c r="AL391" s="14">
        <v>0</v>
      </c>
      <c r="AM391" s="14">
        <v>0</v>
      </c>
      <c r="AN391" s="14">
        <v>0</v>
      </c>
      <c r="AO391" s="14">
        <v>8</v>
      </c>
      <c r="AP391" s="14">
        <v>15</v>
      </c>
      <c r="AQ391" s="14">
        <v>0</v>
      </c>
      <c r="AR391" s="14">
        <v>0</v>
      </c>
      <c r="AS391" s="14">
        <v>1</v>
      </c>
      <c r="AT391" s="14">
        <v>7</v>
      </c>
      <c r="AU391" s="14">
        <v>16</v>
      </c>
      <c r="AV391" s="14">
        <v>0</v>
      </c>
      <c r="AW391" s="14">
        <v>0</v>
      </c>
      <c r="AX391" s="14">
        <v>1</v>
      </c>
      <c r="AY391" s="14">
        <v>10</v>
      </c>
      <c r="AZ391" s="14">
        <v>13</v>
      </c>
      <c r="BA391" s="14">
        <v>0</v>
      </c>
      <c r="BB391" s="14">
        <v>0</v>
      </c>
      <c r="BC391" s="14">
        <v>1</v>
      </c>
      <c r="BD391" s="14">
        <v>7</v>
      </c>
      <c r="BE391" s="14">
        <v>15</v>
      </c>
      <c r="BF391" s="14">
        <v>1</v>
      </c>
      <c r="BG391" s="14">
        <v>0</v>
      </c>
      <c r="BH391" s="14">
        <v>0</v>
      </c>
      <c r="BI391" s="14">
        <v>11</v>
      </c>
      <c r="BJ391" s="14">
        <v>13</v>
      </c>
      <c r="BK391" s="14">
        <v>0</v>
      </c>
      <c r="BL391" s="14" t="s">
        <v>42</v>
      </c>
      <c r="BM391" s="14" t="s">
        <v>42</v>
      </c>
      <c r="BN391" s="14" t="s">
        <v>42</v>
      </c>
      <c r="BO391" s="14" t="s">
        <v>42</v>
      </c>
      <c r="BP391" s="14" t="s">
        <v>42</v>
      </c>
      <c r="BQ391" s="14" t="s">
        <v>42</v>
      </c>
      <c r="BR391" s="14" t="s">
        <v>42</v>
      </c>
      <c r="BS391" s="14" t="s">
        <v>42</v>
      </c>
      <c r="BT391" s="14" t="s">
        <v>42</v>
      </c>
      <c r="BU391" s="14" t="s">
        <v>42</v>
      </c>
      <c r="BV391" s="14" t="s">
        <v>42</v>
      </c>
      <c r="BW391" s="14" t="s">
        <v>42</v>
      </c>
      <c r="BX391" s="14" t="s">
        <v>42</v>
      </c>
      <c r="BY391" s="14" t="s">
        <v>42</v>
      </c>
      <c r="BZ391" s="14" t="s">
        <v>42</v>
      </c>
      <c r="CA391" s="14" t="s">
        <v>42</v>
      </c>
      <c r="CB391" s="14" t="s">
        <v>42</v>
      </c>
      <c r="CC391" s="14" t="s">
        <v>42</v>
      </c>
      <c r="CD391" s="14" t="s">
        <v>42</v>
      </c>
      <c r="CE391" s="14" t="s">
        <v>42</v>
      </c>
      <c r="CF391" s="14">
        <v>0</v>
      </c>
      <c r="CG391" s="14">
        <v>4</v>
      </c>
      <c r="CH391" s="14">
        <v>13</v>
      </c>
      <c r="CI391" s="14">
        <v>7</v>
      </c>
      <c r="CJ391" s="14">
        <v>0</v>
      </c>
      <c r="CK391" s="14">
        <v>8</v>
      </c>
      <c r="CL391" s="14">
        <v>12</v>
      </c>
      <c r="CM391" s="14">
        <v>3</v>
      </c>
      <c r="CN391" s="14">
        <v>0</v>
      </c>
      <c r="CO391" s="14">
        <v>1</v>
      </c>
      <c r="CP391" s="14">
        <v>15</v>
      </c>
      <c r="CQ391" s="14">
        <v>8</v>
      </c>
      <c r="CR391" s="14">
        <v>1</v>
      </c>
      <c r="CS391" s="14">
        <v>1</v>
      </c>
      <c r="CT391" s="14">
        <v>12</v>
      </c>
      <c r="CU391" s="14">
        <v>10</v>
      </c>
      <c r="CV391" s="14">
        <v>0</v>
      </c>
      <c r="CW391" s="14">
        <v>0</v>
      </c>
      <c r="CX391" s="14">
        <v>12</v>
      </c>
      <c r="CY391" s="14">
        <v>12</v>
      </c>
      <c r="CZ391" s="14">
        <v>0</v>
      </c>
      <c r="DA391" s="14">
        <v>0</v>
      </c>
      <c r="DB391" s="14">
        <v>10</v>
      </c>
      <c r="DC391" s="14">
        <v>14</v>
      </c>
      <c r="DD391" s="14">
        <v>0</v>
      </c>
      <c r="DE391" s="14">
        <v>0</v>
      </c>
      <c r="DF391" s="14">
        <v>9</v>
      </c>
      <c r="DG391" s="14">
        <v>15</v>
      </c>
      <c r="DH391" s="14">
        <v>1</v>
      </c>
      <c r="DI391" s="14">
        <v>5</v>
      </c>
      <c r="DJ391" s="14">
        <v>13</v>
      </c>
      <c r="DK391" s="14">
        <v>4</v>
      </c>
      <c r="DL391" s="14">
        <v>0</v>
      </c>
      <c r="DM391" s="14">
        <v>0</v>
      </c>
      <c r="DN391" s="14">
        <v>5</v>
      </c>
      <c r="DO391" s="14">
        <v>19</v>
      </c>
      <c r="DP391" s="14">
        <v>0</v>
      </c>
      <c r="DQ391" s="14">
        <v>0</v>
      </c>
      <c r="DR391" s="14">
        <v>4</v>
      </c>
      <c r="DS391" s="14">
        <v>20</v>
      </c>
      <c r="DT391" s="14">
        <v>0</v>
      </c>
      <c r="DU391" s="14">
        <v>0</v>
      </c>
      <c r="DV391" s="14">
        <v>10</v>
      </c>
      <c r="DW391" s="14">
        <v>14</v>
      </c>
      <c r="DX391" s="14">
        <v>0</v>
      </c>
      <c r="DY391" s="14">
        <v>1</v>
      </c>
      <c r="DZ391" s="14">
        <v>6</v>
      </c>
      <c r="EA391" s="14">
        <v>17</v>
      </c>
      <c r="EB391" s="14">
        <v>0</v>
      </c>
      <c r="EC391" s="14">
        <v>1</v>
      </c>
      <c r="ED391" s="14">
        <v>10</v>
      </c>
      <c r="EE391" s="14">
        <v>13</v>
      </c>
      <c r="EF391" s="14">
        <v>0</v>
      </c>
      <c r="EG391" s="14">
        <v>1</v>
      </c>
      <c r="EH391" s="14">
        <v>5</v>
      </c>
      <c r="EI391" s="14">
        <v>18</v>
      </c>
      <c r="EJ391" s="14">
        <v>0</v>
      </c>
      <c r="EK391" s="14">
        <v>0</v>
      </c>
      <c r="EL391" s="14">
        <v>6</v>
      </c>
      <c r="EM391" s="14">
        <v>18</v>
      </c>
      <c r="EN391" s="14">
        <v>0</v>
      </c>
      <c r="EO391" s="14">
        <v>0</v>
      </c>
      <c r="EP391" s="14">
        <v>9</v>
      </c>
      <c r="EQ391" s="14">
        <v>15</v>
      </c>
      <c r="ER391" s="14">
        <v>0</v>
      </c>
      <c r="ES391" s="14">
        <v>0</v>
      </c>
      <c r="ET391" s="14">
        <v>14</v>
      </c>
      <c r="EU391" s="14">
        <v>10</v>
      </c>
      <c r="EV391" s="14">
        <v>0</v>
      </c>
      <c r="EW391" s="14">
        <v>0</v>
      </c>
      <c r="EX391" s="14">
        <v>11</v>
      </c>
      <c r="EY391" s="14">
        <v>13</v>
      </c>
      <c r="EZ391" s="14">
        <v>1</v>
      </c>
      <c r="FA391" s="14">
        <v>3</v>
      </c>
      <c r="FB391" s="14">
        <v>6</v>
      </c>
      <c r="FC391" s="14">
        <v>14</v>
      </c>
      <c r="FD391" s="14">
        <v>0</v>
      </c>
      <c r="FE391" s="14">
        <v>0</v>
      </c>
      <c r="FF391" s="14">
        <v>7</v>
      </c>
      <c r="FG391" s="14">
        <v>17</v>
      </c>
      <c r="FH391" s="14">
        <v>0</v>
      </c>
      <c r="FI391" s="14">
        <v>0</v>
      </c>
      <c r="FJ391" s="14">
        <v>11</v>
      </c>
      <c r="FK391" s="14">
        <v>13</v>
      </c>
      <c r="FL391" s="14">
        <v>1</v>
      </c>
      <c r="FM391" s="14">
        <v>0</v>
      </c>
      <c r="FN391" s="14">
        <v>15</v>
      </c>
      <c r="FO391" s="14">
        <v>8</v>
      </c>
      <c r="FP391" s="14">
        <v>0</v>
      </c>
      <c r="FQ391" s="14">
        <v>0</v>
      </c>
      <c r="FR391" s="14">
        <v>16</v>
      </c>
      <c r="FS391" s="14">
        <v>8</v>
      </c>
      <c r="FT391" s="14">
        <v>0</v>
      </c>
      <c r="FU391" s="14">
        <v>1</v>
      </c>
      <c r="FV391" s="14">
        <v>14</v>
      </c>
      <c r="FW391" s="14">
        <v>9</v>
      </c>
      <c r="FX391" s="14">
        <v>0</v>
      </c>
      <c r="FY391" s="14">
        <v>0</v>
      </c>
      <c r="FZ391" s="14">
        <v>11</v>
      </c>
      <c r="GA391" s="14">
        <v>13</v>
      </c>
      <c r="GB391" s="14">
        <v>0</v>
      </c>
      <c r="GC391" s="14">
        <v>7</v>
      </c>
      <c r="GD391" s="14">
        <v>13</v>
      </c>
      <c r="GE391" s="14">
        <v>3</v>
      </c>
      <c r="GF391" s="14">
        <v>0</v>
      </c>
      <c r="GG391" s="14">
        <v>3</v>
      </c>
      <c r="GH391" s="14">
        <v>13</v>
      </c>
      <c r="GI391" s="14">
        <v>8</v>
      </c>
      <c r="GJ391" s="14">
        <v>0</v>
      </c>
      <c r="GK391" s="14">
        <v>1</v>
      </c>
      <c r="GL391" s="14">
        <v>13</v>
      </c>
      <c r="GM391" s="14">
        <v>10</v>
      </c>
      <c r="GN391" s="14">
        <v>0</v>
      </c>
      <c r="GO391" s="14">
        <v>0</v>
      </c>
      <c r="GP391" s="14">
        <v>11</v>
      </c>
      <c r="GQ391" s="14">
        <v>13</v>
      </c>
      <c r="GR391" s="14">
        <v>0</v>
      </c>
      <c r="GS391" s="14">
        <v>1</v>
      </c>
      <c r="GT391" s="14">
        <v>6</v>
      </c>
      <c r="GU391" s="14">
        <v>17</v>
      </c>
      <c r="GV391" s="14">
        <v>0</v>
      </c>
      <c r="GW391" s="14">
        <v>1</v>
      </c>
      <c r="GX391" s="14">
        <v>14</v>
      </c>
      <c r="GY391" s="14">
        <v>9</v>
      </c>
      <c r="GZ391" s="14">
        <v>0</v>
      </c>
      <c r="HA391" s="14">
        <v>1</v>
      </c>
      <c r="HB391" s="14">
        <v>13</v>
      </c>
      <c r="HC391" s="14">
        <v>10</v>
      </c>
      <c r="HD391" s="14">
        <v>0</v>
      </c>
      <c r="HE391" s="14">
        <v>1</v>
      </c>
      <c r="HF391" s="14">
        <v>14</v>
      </c>
      <c r="HG391" s="14">
        <v>9</v>
      </c>
      <c r="HH391" s="14">
        <v>0</v>
      </c>
      <c r="HI391" s="14">
        <v>3</v>
      </c>
      <c r="HJ391" s="14">
        <v>13</v>
      </c>
      <c r="HK391" s="14">
        <v>8</v>
      </c>
      <c r="HL391" s="14">
        <v>0</v>
      </c>
      <c r="HM391" s="14">
        <v>2</v>
      </c>
      <c r="HN391" s="14">
        <v>16</v>
      </c>
      <c r="HO391" s="14">
        <v>6</v>
      </c>
      <c r="HP391" s="14">
        <v>0</v>
      </c>
      <c r="HQ391" s="14">
        <v>1</v>
      </c>
      <c r="HR391" s="14">
        <v>15</v>
      </c>
      <c r="HS391" s="14">
        <v>8</v>
      </c>
      <c r="HT391" s="14">
        <v>0</v>
      </c>
      <c r="HU391" s="14">
        <v>0</v>
      </c>
      <c r="HV391" s="14">
        <v>11</v>
      </c>
      <c r="HW391" s="14">
        <v>13</v>
      </c>
      <c r="HX391" s="14">
        <v>0</v>
      </c>
      <c r="HY391" s="14">
        <v>1</v>
      </c>
      <c r="HZ391" s="14">
        <v>9</v>
      </c>
      <c r="IA391" s="14">
        <v>14</v>
      </c>
      <c r="IB391" s="14">
        <v>0</v>
      </c>
      <c r="IC391" s="14">
        <v>1</v>
      </c>
      <c r="ID391" s="14">
        <v>11</v>
      </c>
      <c r="IE391" s="14">
        <v>11</v>
      </c>
      <c r="IF391" s="14">
        <v>0</v>
      </c>
      <c r="IG391" s="14">
        <v>1</v>
      </c>
      <c r="IH391" s="14">
        <v>11</v>
      </c>
      <c r="II391" s="14">
        <v>11</v>
      </c>
      <c r="IJ391" s="14">
        <v>0</v>
      </c>
      <c r="IK391" s="14">
        <v>0</v>
      </c>
      <c r="IL391" s="14">
        <v>12</v>
      </c>
      <c r="IM391" s="14">
        <v>11</v>
      </c>
      <c r="IN391" s="14">
        <v>0</v>
      </c>
      <c r="IO391" s="14">
        <v>8</v>
      </c>
      <c r="IP391" s="14">
        <v>8</v>
      </c>
      <c r="IQ391" s="14">
        <v>7</v>
      </c>
      <c r="IR391" s="14">
        <v>0</v>
      </c>
      <c r="IS391" s="14">
        <v>0</v>
      </c>
      <c r="IT391" s="14">
        <v>6</v>
      </c>
      <c r="IU391" s="14">
        <v>18</v>
      </c>
      <c r="IV391" s="14">
        <v>0</v>
      </c>
      <c r="IW391" s="14">
        <v>0</v>
      </c>
      <c r="IX391" s="14">
        <v>6</v>
      </c>
      <c r="IY391" s="14">
        <v>18</v>
      </c>
      <c r="IZ391" s="14">
        <v>0</v>
      </c>
      <c r="JA391" s="14">
        <v>1</v>
      </c>
      <c r="JB391" s="14">
        <v>12</v>
      </c>
      <c r="JC391" s="14">
        <v>11</v>
      </c>
      <c r="JD391" s="14">
        <v>0</v>
      </c>
      <c r="JE391" s="14">
        <v>0</v>
      </c>
      <c r="JF391" s="14">
        <v>8</v>
      </c>
      <c r="JG391" s="14">
        <v>16</v>
      </c>
      <c r="JH391" s="14">
        <v>0</v>
      </c>
      <c r="JI391" s="14">
        <v>0</v>
      </c>
      <c r="JJ391" s="14">
        <v>7</v>
      </c>
      <c r="JK391" s="14">
        <v>17</v>
      </c>
      <c r="JL391" s="14">
        <v>0</v>
      </c>
      <c r="JM391" s="14">
        <v>0</v>
      </c>
      <c r="JN391" s="14">
        <v>9</v>
      </c>
      <c r="JO391" s="14">
        <v>15</v>
      </c>
      <c r="JP391" s="14">
        <v>0</v>
      </c>
      <c r="JQ391" s="14">
        <v>3</v>
      </c>
      <c r="JR391" s="14">
        <v>7</v>
      </c>
      <c r="JS391" s="14">
        <v>14</v>
      </c>
      <c r="JT391" s="14">
        <v>0</v>
      </c>
      <c r="JU391" s="14">
        <v>1</v>
      </c>
      <c r="JV391" s="14">
        <v>10</v>
      </c>
      <c r="JW391" s="14">
        <v>13</v>
      </c>
      <c r="JX391" s="14">
        <v>5</v>
      </c>
      <c r="JY391" s="14">
        <v>10</v>
      </c>
      <c r="JZ391" s="14">
        <v>6</v>
      </c>
      <c r="KA391" s="14">
        <v>1</v>
      </c>
      <c r="KB391" s="14">
        <v>4</v>
      </c>
      <c r="KC391" s="14">
        <v>9</v>
      </c>
      <c r="KD391" s="14">
        <v>9</v>
      </c>
      <c r="KE391" s="14">
        <v>0</v>
      </c>
      <c r="KF391" s="14">
        <v>2</v>
      </c>
      <c r="KG391" s="14">
        <v>4</v>
      </c>
      <c r="KH391" s="14">
        <v>12</v>
      </c>
      <c r="KI391" s="14">
        <v>5</v>
      </c>
      <c r="KJ391" s="14">
        <v>1</v>
      </c>
      <c r="KK391" s="14">
        <v>4</v>
      </c>
      <c r="KL391" s="14">
        <v>11</v>
      </c>
      <c r="KM391" s="14">
        <v>7</v>
      </c>
      <c r="KN391" s="14">
        <v>1</v>
      </c>
      <c r="KO391" s="14">
        <v>5</v>
      </c>
      <c r="KP391" s="14">
        <v>8</v>
      </c>
      <c r="KQ391" s="14">
        <v>9</v>
      </c>
      <c r="KR391" s="14" t="s">
        <v>42</v>
      </c>
      <c r="KS391" s="14" t="s">
        <v>42</v>
      </c>
      <c r="KT391" s="14" t="s">
        <v>42</v>
      </c>
      <c r="KU391" s="14" t="s">
        <v>42</v>
      </c>
      <c r="KV391" s="14" t="s">
        <v>42</v>
      </c>
      <c r="KW391" s="14" t="s">
        <v>42</v>
      </c>
      <c r="KX391" s="14" t="s">
        <v>42</v>
      </c>
      <c r="KY391" s="14" t="s">
        <v>42</v>
      </c>
      <c r="KZ391" s="14" t="s">
        <v>42</v>
      </c>
      <c r="LA391" s="14" t="s">
        <v>42</v>
      </c>
      <c r="LB391" s="14">
        <v>0</v>
      </c>
      <c r="LC391" s="14">
        <v>2</v>
      </c>
      <c r="LD391" s="14">
        <v>4</v>
      </c>
      <c r="LE391" s="14">
        <v>5</v>
      </c>
      <c r="LF391" s="14">
        <v>5</v>
      </c>
      <c r="LG391" s="14">
        <v>1</v>
      </c>
      <c r="LH391" s="14">
        <v>7</v>
      </c>
      <c r="LI391" s="14" t="s">
        <v>42</v>
      </c>
      <c r="LJ391" s="14" t="s">
        <v>42</v>
      </c>
      <c r="LK391" s="14" t="s">
        <v>42</v>
      </c>
      <c r="LL391" s="14" t="s">
        <v>42</v>
      </c>
      <c r="LM391" s="14" t="s">
        <v>42</v>
      </c>
      <c r="LN391" s="14" t="s">
        <v>42</v>
      </c>
      <c r="LO391" s="14" t="s">
        <v>42</v>
      </c>
      <c r="LP391" s="14" t="s">
        <v>42</v>
      </c>
      <c r="LQ391" s="14">
        <v>0</v>
      </c>
      <c r="LR391" s="14">
        <v>0</v>
      </c>
      <c r="LS391" s="14">
        <v>4</v>
      </c>
      <c r="LT391" s="14">
        <v>6</v>
      </c>
      <c r="LU391" s="14">
        <v>0</v>
      </c>
      <c r="LV391" s="14">
        <v>0</v>
      </c>
      <c r="LW391" s="14">
        <v>5</v>
      </c>
      <c r="LX391" s="14">
        <v>5</v>
      </c>
      <c r="LY391" s="14">
        <v>0</v>
      </c>
      <c r="LZ391" s="14">
        <v>0</v>
      </c>
      <c r="MA391" s="14">
        <v>3</v>
      </c>
      <c r="MB391" s="14">
        <v>7</v>
      </c>
      <c r="MC391" s="14">
        <v>0</v>
      </c>
      <c r="MD391" s="14">
        <v>0</v>
      </c>
      <c r="ME391" s="14">
        <v>3</v>
      </c>
      <c r="MF391" s="14">
        <v>7</v>
      </c>
      <c r="MG391" s="14">
        <v>0</v>
      </c>
      <c r="MH391" s="14">
        <v>0</v>
      </c>
      <c r="MI391" s="14">
        <v>4</v>
      </c>
      <c r="MJ391" s="14">
        <v>5</v>
      </c>
      <c r="MK391" s="14">
        <v>0</v>
      </c>
      <c r="ML391" s="14">
        <v>0</v>
      </c>
      <c r="MM391" s="14">
        <v>6</v>
      </c>
      <c r="MN391" s="14">
        <v>3</v>
      </c>
      <c r="MO391" s="14">
        <v>0</v>
      </c>
      <c r="MP391" s="14">
        <v>1</v>
      </c>
      <c r="MQ391" s="14">
        <v>6</v>
      </c>
      <c r="MR391" s="14">
        <v>2</v>
      </c>
      <c r="MS391" s="14">
        <v>0</v>
      </c>
      <c r="MT391" s="14">
        <v>0</v>
      </c>
      <c r="MU391" s="14">
        <v>5</v>
      </c>
      <c r="MV391" s="14">
        <v>2</v>
      </c>
      <c r="MW391" s="14">
        <v>1</v>
      </c>
      <c r="MX391" s="14">
        <v>0</v>
      </c>
      <c r="MY391" s="14">
        <v>0</v>
      </c>
      <c r="MZ391" s="14">
        <v>4</v>
      </c>
      <c r="NA391" s="14">
        <v>3</v>
      </c>
      <c r="NB391" s="14">
        <v>1</v>
      </c>
      <c r="NC391" s="14">
        <v>0</v>
      </c>
      <c r="ND391" s="14">
        <v>0</v>
      </c>
      <c r="NE391" s="14">
        <v>4</v>
      </c>
      <c r="NF391" s="14">
        <v>3</v>
      </c>
      <c r="NG391" s="14">
        <v>1</v>
      </c>
      <c r="NH391" s="14">
        <v>0</v>
      </c>
      <c r="NI391" s="14">
        <v>0</v>
      </c>
      <c r="NJ391" s="14">
        <v>5</v>
      </c>
      <c r="NK391" s="14">
        <v>3</v>
      </c>
      <c r="NL391" s="14">
        <v>0</v>
      </c>
      <c r="NM391" s="14">
        <v>0</v>
      </c>
      <c r="NN391" s="14">
        <v>0</v>
      </c>
      <c r="NO391" s="14">
        <v>5</v>
      </c>
      <c r="NP391" s="14">
        <v>3</v>
      </c>
      <c r="NQ391" s="14">
        <v>0</v>
      </c>
      <c r="NR391" s="14">
        <v>0</v>
      </c>
      <c r="NS391" s="14">
        <v>0</v>
      </c>
      <c r="NT391" s="14">
        <v>4</v>
      </c>
      <c r="NU391" s="14">
        <v>2</v>
      </c>
      <c r="NV391" s="14">
        <v>2</v>
      </c>
      <c r="NW391" s="14">
        <v>0</v>
      </c>
      <c r="NX391" s="14">
        <v>0</v>
      </c>
      <c r="NY391" s="14">
        <v>4</v>
      </c>
      <c r="NZ391" s="14">
        <v>2</v>
      </c>
      <c r="OA391" s="14">
        <v>2</v>
      </c>
      <c r="OB391" s="14">
        <v>0</v>
      </c>
      <c r="OC391" s="14">
        <v>6</v>
      </c>
      <c r="OD391" s="14">
        <v>15</v>
      </c>
      <c r="OE391" s="14">
        <v>2</v>
      </c>
      <c r="OF391" s="14">
        <v>0</v>
      </c>
      <c r="OG391" s="14">
        <v>5</v>
      </c>
      <c r="OH391" s="14">
        <v>15</v>
      </c>
      <c r="OI391" s="14">
        <v>3</v>
      </c>
      <c r="OJ391" s="14">
        <v>0</v>
      </c>
      <c r="OK391" s="14">
        <v>2</v>
      </c>
      <c r="OL391" s="14">
        <v>17</v>
      </c>
      <c r="OM391" s="14">
        <v>4</v>
      </c>
      <c r="ON391" s="14">
        <v>1</v>
      </c>
      <c r="OO391" s="14">
        <v>5</v>
      </c>
      <c r="OP391" s="14">
        <v>11</v>
      </c>
      <c r="OQ391" s="14">
        <v>6</v>
      </c>
      <c r="OR391" s="14">
        <v>0</v>
      </c>
      <c r="OS391" s="14">
        <v>3</v>
      </c>
      <c r="OT391" s="14">
        <v>12</v>
      </c>
      <c r="OU391" s="14">
        <v>8</v>
      </c>
      <c r="OV391" s="14">
        <v>0</v>
      </c>
      <c r="OW391" s="14">
        <v>3</v>
      </c>
      <c r="OX391" s="14">
        <v>9</v>
      </c>
      <c r="OY391" s="14">
        <v>11</v>
      </c>
      <c r="OZ391" s="14">
        <v>0</v>
      </c>
      <c r="PA391" s="14">
        <v>5</v>
      </c>
      <c r="PB391" s="14">
        <v>13</v>
      </c>
      <c r="PC391" s="14">
        <v>5</v>
      </c>
      <c r="PD391" s="14">
        <v>0</v>
      </c>
      <c r="PE391" s="14">
        <v>2</v>
      </c>
      <c r="PF391" s="14">
        <v>9</v>
      </c>
      <c r="PG391" s="14">
        <v>12</v>
      </c>
      <c r="PH391" s="14">
        <v>0</v>
      </c>
      <c r="PI391" s="14">
        <v>6</v>
      </c>
      <c r="PJ391" s="14">
        <v>13</v>
      </c>
      <c r="PK391" s="14">
        <v>4</v>
      </c>
      <c r="PL391" s="14">
        <v>0</v>
      </c>
      <c r="PM391" s="14">
        <v>7</v>
      </c>
      <c r="PN391" s="14">
        <v>10</v>
      </c>
      <c r="PO391" s="14">
        <v>6</v>
      </c>
      <c r="PP391" s="14">
        <v>0</v>
      </c>
      <c r="PQ391" s="14">
        <v>4</v>
      </c>
      <c r="PR391" s="14">
        <v>16</v>
      </c>
      <c r="PS391" s="14">
        <v>3</v>
      </c>
      <c r="PT391" s="14">
        <v>0</v>
      </c>
      <c r="PU391" s="14">
        <v>6</v>
      </c>
      <c r="PV391" s="14">
        <v>11</v>
      </c>
      <c r="PW391" s="14">
        <v>6</v>
      </c>
      <c r="PX391" s="14">
        <v>0</v>
      </c>
      <c r="PY391" s="14">
        <v>4</v>
      </c>
      <c r="PZ391" s="14">
        <v>15</v>
      </c>
      <c r="QA391" s="14">
        <v>4</v>
      </c>
      <c r="QB391" s="14">
        <v>0</v>
      </c>
      <c r="QC391" s="14">
        <v>11</v>
      </c>
      <c r="QD391" s="14">
        <v>11</v>
      </c>
      <c r="QE391" s="14">
        <v>1</v>
      </c>
      <c r="QF391" s="14">
        <v>0</v>
      </c>
      <c r="QG391" s="14">
        <v>2</v>
      </c>
      <c r="QH391" s="14">
        <v>11</v>
      </c>
      <c r="QI391" s="14">
        <v>11</v>
      </c>
      <c r="QJ391" s="14">
        <v>0</v>
      </c>
      <c r="QK391" s="14">
        <v>0</v>
      </c>
      <c r="QL391" s="14">
        <v>1</v>
      </c>
      <c r="QM391" s="14">
        <v>12</v>
      </c>
      <c r="QN391" s="14">
        <v>11</v>
      </c>
      <c r="QO391" s="14">
        <v>0</v>
      </c>
      <c r="QP391" s="14">
        <v>0</v>
      </c>
      <c r="QQ391" s="14">
        <v>2</v>
      </c>
      <c r="QR391" s="14">
        <v>11</v>
      </c>
      <c r="QS391" s="14">
        <v>10</v>
      </c>
      <c r="QT391" s="14">
        <v>1</v>
      </c>
      <c r="QU391" s="14">
        <v>0</v>
      </c>
      <c r="QV391" s="14">
        <v>3</v>
      </c>
      <c r="QW391" s="14">
        <v>9</v>
      </c>
      <c r="QX391" s="14">
        <v>10</v>
      </c>
      <c r="QY391" s="14">
        <v>2</v>
      </c>
      <c r="QZ391" s="14">
        <v>0</v>
      </c>
      <c r="RA391" s="14">
        <v>2</v>
      </c>
      <c r="RB391" s="14">
        <v>11</v>
      </c>
      <c r="RC391" s="14">
        <v>11</v>
      </c>
      <c r="RD391" s="14">
        <v>0</v>
      </c>
      <c r="RE391" s="14">
        <v>0</v>
      </c>
      <c r="RF391" s="14">
        <v>5</v>
      </c>
      <c r="RG391" s="14">
        <v>10</v>
      </c>
      <c r="RH391" s="14">
        <v>9</v>
      </c>
      <c r="RI391" s="14">
        <v>0</v>
      </c>
      <c r="RJ391" s="14">
        <v>0</v>
      </c>
      <c r="RK391" s="14">
        <v>3</v>
      </c>
      <c r="RL391" s="14">
        <v>8</v>
      </c>
      <c r="RM391" s="14">
        <v>13</v>
      </c>
      <c r="RN391" s="14">
        <v>0</v>
      </c>
      <c r="RO391" s="14">
        <v>0</v>
      </c>
      <c r="RP391" s="14">
        <v>0</v>
      </c>
      <c r="RQ391" s="14">
        <v>8</v>
      </c>
      <c r="RR391" s="14">
        <v>16</v>
      </c>
      <c r="RS391" s="14">
        <v>0</v>
      </c>
      <c r="RT391" s="14">
        <v>0</v>
      </c>
      <c r="RU391" s="14">
        <v>0</v>
      </c>
      <c r="RV391" s="14">
        <v>24</v>
      </c>
      <c r="RW391" s="14">
        <v>0</v>
      </c>
      <c r="RX391" s="14" t="s">
        <v>42</v>
      </c>
      <c r="RY391" s="14" t="s">
        <v>42</v>
      </c>
      <c r="RZ391" s="14" t="s">
        <v>42</v>
      </c>
      <c r="SA391" s="14" t="s">
        <v>42</v>
      </c>
      <c r="SB391" s="14" t="s">
        <v>42</v>
      </c>
      <c r="SC391" s="14" t="s">
        <v>42</v>
      </c>
      <c r="SD391" s="14" t="s">
        <v>42</v>
      </c>
      <c r="SE391" s="14" t="s">
        <v>42</v>
      </c>
      <c r="SF391" s="14" t="s">
        <v>42</v>
      </c>
      <c r="SG391" s="14" t="s">
        <v>42</v>
      </c>
      <c r="SH391" s="14" t="s">
        <v>42</v>
      </c>
      <c r="SI391" s="14" t="s">
        <v>42</v>
      </c>
      <c r="SJ391" s="14" t="s">
        <v>42</v>
      </c>
      <c r="SK391" s="14" t="s">
        <v>42</v>
      </c>
      <c r="SL391" s="14" t="s">
        <v>42</v>
      </c>
      <c r="SM391" s="14" t="s">
        <v>42</v>
      </c>
      <c r="SN391" s="14" t="s">
        <v>42</v>
      </c>
      <c r="SO391" s="14" t="s">
        <v>42</v>
      </c>
      <c r="SP391" s="14" t="s">
        <v>42</v>
      </c>
      <c r="SQ391" s="14" t="s">
        <v>42</v>
      </c>
      <c r="SR391" s="14" t="s">
        <v>42</v>
      </c>
      <c r="SS391" s="14" t="s">
        <v>42</v>
      </c>
      <c r="ST391" s="14" t="s">
        <v>42</v>
      </c>
      <c r="SU391" s="14" t="s">
        <v>42</v>
      </c>
      <c r="SV391" s="14" t="s">
        <v>42</v>
      </c>
      <c r="SW391" s="14" t="s">
        <v>42</v>
      </c>
      <c r="SX391" s="14" t="s">
        <v>42</v>
      </c>
      <c r="SY391" s="14" t="s">
        <v>42</v>
      </c>
      <c r="SZ391" s="14" t="s">
        <v>42</v>
      </c>
      <c r="TA391" s="14" t="s">
        <v>42</v>
      </c>
      <c r="TB391" s="14" t="s">
        <v>42</v>
      </c>
      <c r="TC391" s="14" t="s">
        <v>42</v>
      </c>
      <c r="TD391" s="14" t="s">
        <v>42</v>
      </c>
      <c r="TE391" s="14" t="s">
        <v>42</v>
      </c>
      <c r="TF391" s="14" t="s">
        <v>42</v>
      </c>
      <c r="TG391" s="14" t="s">
        <v>42</v>
      </c>
      <c r="TH391" s="14" t="s">
        <v>42</v>
      </c>
      <c r="TI391" s="14" t="s">
        <v>42</v>
      </c>
      <c r="TJ391" s="14" t="s">
        <v>42</v>
      </c>
      <c r="TK391" s="14" t="s">
        <v>42</v>
      </c>
      <c r="TL391" s="14" t="s">
        <v>42</v>
      </c>
      <c r="TM391" s="14" t="s">
        <v>42</v>
      </c>
      <c r="TN391" s="14" t="s">
        <v>42</v>
      </c>
      <c r="TO391" s="14" t="s">
        <v>42</v>
      </c>
      <c r="TP391" s="14" t="s">
        <v>42</v>
      </c>
      <c r="TQ391" s="14" t="s">
        <v>42</v>
      </c>
      <c r="TR391" s="14" t="s">
        <v>42</v>
      </c>
      <c r="TS391" s="14" t="s">
        <v>42</v>
      </c>
      <c r="TT391" s="14" t="s">
        <v>42</v>
      </c>
      <c r="TU391" s="14" t="s">
        <v>42</v>
      </c>
      <c r="TV391" s="14" t="s">
        <v>42</v>
      </c>
      <c r="TW391" s="14" t="s">
        <v>42</v>
      </c>
      <c r="TX391" s="14" t="s">
        <v>42</v>
      </c>
      <c r="TY391" s="14" t="s">
        <v>42</v>
      </c>
      <c r="TZ391" s="14" t="s">
        <v>42</v>
      </c>
      <c r="UA391" s="14" t="s">
        <v>42</v>
      </c>
      <c r="UB391" s="14" t="s">
        <v>42</v>
      </c>
      <c r="UC391" s="14" t="s">
        <v>42</v>
      </c>
      <c r="UD391" s="14" t="s">
        <v>42</v>
      </c>
      <c r="UE391" s="14" t="s">
        <v>42</v>
      </c>
      <c r="UF391" s="14">
        <v>0</v>
      </c>
      <c r="UG391" s="14">
        <v>0</v>
      </c>
      <c r="UH391" s="14">
        <v>8</v>
      </c>
      <c r="UI391" s="14">
        <v>14</v>
      </c>
      <c r="UJ391" s="14">
        <v>1</v>
      </c>
      <c r="UK391" s="14">
        <v>0</v>
      </c>
      <c r="UL391" s="14">
        <v>0</v>
      </c>
      <c r="UM391" s="14">
        <v>8</v>
      </c>
      <c r="UN391" s="14">
        <v>13</v>
      </c>
      <c r="UO391" s="14">
        <v>2</v>
      </c>
      <c r="UP391" s="14" t="s">
        <v>42</v>
      </c>
      <c r="UQ391" s="14" t="s">
        <v>42</v>
      </c>
      <c r="UR391" s="14" t="s">
        <v>42</v>
      </c>
      <c r="US391" s="14" t="s">
        <v>42</v>
      </c>
      <c r="UT391" s="14" t="s">
        <v>42</v>
      </c>
      <c r="UU391" s="14" t="s">
        <v>42</v>
      </c>
      <c r="UV391" s="14" t="s">
        <v>42</v>
      </c>
      <c r="UW391" s="14" t="s">
        <v>42</v>
      </c>
      <c r="UX391" s="14" t="s">
        <v>42</v>
      </c>
      <c r="UY391" s="14" t="s">
        <v>42</v>
      </c>
      <c r="UZ391" s="14" t="s">
        <v>42</v>
      </c>
      <c r="VA391" s="14" t="s">
        <v>42</v>
      </c>
      <c r="VB391" s="14" t="s">
        <v>42</v>
      </c>
      <c r="VC391" s="14" t="s">
        <v>42</v>
      </c>
      <c r="VD391" s="14" t="s">
        <v>42</v>
      </c>
      <c r="VE391" s="14" t="s">
        <v>42</v>
      </c>
      <c r="VF391" s="14" t="s">
        <v>42</v>
      </c>
      <c r="VG391" s="14" t="s">
        <v>42</v>
      </c>
      <c r="VH391" s="14" t="s">
        <v>42</v>
      </c>
      <c r="VI391" s="14" t="s">
        <v>42</v>
      </c>
      <c r="VJ391" s="14" t="s">
        <v>42</v>
      </c>
      <c r="VK391" s="14" t="s">
        <v>42</v>
      </c>
      <c r="VL391" s="14" t="s">
        <v>42</v>
      </c>
      <c r="VM391" s="14" t="s">
        <v>42</v>
      </c>
      <c r="VN391" s="14" t="s">
        <v>42</v>
      </c>
      <c r="VO391" s="14" t="s">
        <v>42</v>
      </c>
      <c r="VP391" s="14" t="s">
        <v>42</v>
      </c>
      <c r="VQ391" s="14" t="s">
        <v>42</v>
      </c>
      <c r="VR391" s="14" t="s">
        <v>42</v>
      </c>
      <c r="VS391" s="14" t="s">
        <v>42</v>
      </c>
      <c r="VT391" s="24"/>
    </row>
    <row r="392" spans="1:592" s="28" customFormat="1" ht="15" customHeight="1" x14ac:dyDescent="0.25">
      <c r="A392" s="14" t="s">
        <v>871</v>
      </c>
      <c r="B392" s="13" t="s">
        <v>872</v>
      </c>
      <c r="C392" s="38">
        <v>97</v>
      </c>
      <c r="D392" s="14">
        <v>0</v>
      </c>
      <c r="E392" s="14">
        <v>14</v>
      </c>
      <c r="F392" s="14">
        <v>12</v>
      </c>
      <c r="G392" s="14">
        <v>6</v>
      </c>
      <c r="H392" s="14">
        <v>0</v>
      </c>
      <c r="I392" s="14">
        <v>2</v>
      </c>
      <c r="J392" s="14">
        <v>18</v>
      </c>
      <c r="K392" s="14">
        <v>12</v>
      </c>
      <c r="L392" s="14">
        <v>0</v>
      </c>
      <c r="M392" s="14">
        <v>5</v>
      </c>
      <c r="N392" s="14">
        <v>18</v>
      </c>
      <c r="O392" s="14">
        <v>9</v>
      </c>
      <c r="P392" s="14">
        <v>0</v>
      </c>
      <c r="Q392" s="14">
        <v>8</v>
      </c>
      <c r="R392" s="14">
        <v>15</v>
      </c>
      <c r="S392" s="14">
        <v>9</v>
      </c>
      <c r="T392" s="14">
        <v>0</v>
      </c>
      <c r="U392" s="14">
        <v>3</v>
      </c>
      <c r="V392" s="14">
        <v>19</v>
      </c>
      <c r="W392" s="14">
        <v>10</v>
      </c>
      <c r="X392" s="14">
        <v>3</v>
      </c>
      <c r="Y392" s="14">
        <v>1</v>
      </c>
      <c r="Z392" s="14">
        <v>9</v>
      </c>
      <c r="AA392" s="14">
        <v>19</v>
      </c>
      <c r="AB392" s="14">
        <v>0</v>
      </c>
      <c r="AC392" s="14">
        <v>1</v>
      </c>
      <c r="AD392" s="14">
        <v>0</v>
      </c>
      <c r="AE392" s="14">
        <v>10</v>
      </c>
      <c r="AF392" s="14">
        <v>21</v>
      </c>
      <c r="AG392" s="14">
        <v>0</v>
      </c>
      <c r="AH392" s="14">
        <v>0</v>
      </c>
      <c r="AI392" s="14">
        <v>2</v>
      </c>
      <c r="AJ392" s="14">
        <v>7</v>
      </c>
      <c r="AK392" s="14">
        <v>23</v>
      </c>
      <c r="AL392" s="14">
        <v>0</v>
      </c>
      <c r="AM392" s="14">
        <v>0</v>
      </c>
      <c r="AN392" s="14">
        <v>1</v>
      </c>
      <c r="AO392" s="14">
        <v>6</v>
      </c>
      <c r="AP392" s="14">
        <v>25</v>
      </c>
      <c r="AQ392" s="14">
        <v>0</v>
      </c>
      <c r="AR392" s="14">
        <v>0</v>
      </c>
      <c r="AS392" s="14">
        <v>0</v>
      </c>
      <c r="AT392" s="14">
        <v>6</v>
      </c>
      <c r="AU392" s="14">
        <v>25</v>
      </c>
      <c r="AV392" s="14">
        <v>0</v>
      </c>
      <c r="AW392" s="14">
        <v>1</v>
      </c>
      <c r="AX392" s="14">
        <v>1</v>
      </c>
      <c r="AY392" s="14">
        <v>11</v>
      </c>
      <c r="AZ392" s="14">
        <v>17</v>
      </c>
      <c r="BA392" s="14">
        <v>2</v>
      </c>
      <c r="BB392" s="14">
        <v>1</v>
      </c>
      <c r="BC392" s="14">
        <v>2</v>
      </c>
      <c r="BD392" s="14">
        <v>12</v>
      </c>
      <c r="BE392" s="14">
        <v>16</v>
      </c>
      <c r="BF392" s="14">
        <v>1</v>
      </c>
      <c r="BG392" s="14">
        <v>1</v>
      </c>
      <c r="BH392" s="14">
        <v>0</v>
      </c>
      <c r="BI392" s="14">
        <v>9</v>
      </c>
      <c r="BJ392" s="14">
        <v>20</v>
      </c>
      <c r="BK392" s="14">
        <v>2</v>
      </c>
      <c r="BL392" s="14" t="s">
        <v>42</v>
      </c>
      <c r="BM392" s="14" t="s">
        <v>42</v>
      </c>
      <c r="BN392" s="14" t="s">
        <v>42</v>
      </c>
      <c r="BO392" s="14" t="s">
        <v>42</v>
      </c>
      <c r="BP392" s="14" t="s">
        <v>42</v>
      </c>
      <c r="BQ392" s="14" t="s">
        <v>42</v>
      </c>
      <c r="BR392" s="14" t="s">
        <v>42</v>
      </c>
      <c r="BS392" s="14" t="s">
        <v>42</v>
      </c>
      <c r="BT392" s="14" t="s">
        <v>42</v>
      </c>
      <c r="BU392" s="14" t="s">
        <v>42</v>
      </c>
      <c r="BV392" s="14" t="s">
        <v>42</v>
      </c>
      <c r="BW392" s="14" t="s">
        <v>42</v>
      </c>
      <c r="BX392" s="14" t="s">
        <v>42</v>
      </c>
      <c r="BY392" s="14" t="s">
        <v>42</v>
      </c>
      <c r="BZ392" s="14" t="s">
        <v>42</v>
      </c>
      <c r="CA392" s="14" t="s">
        <v>42</v>
      </c>
      <c r="CB392" s="14" t="s">
        <v>42</v>
      </c>
      <c r="CC392" s="14" t="s">
        <v>42</v>
      </c>
      <c r="CD392" s="14" t="s">
        <v>42</v>
      </c>
      <c r="CE392" s="14" t="s">
        <v>42</v>
      </c>
      <c r="CF392" s="14">
        <v>4</v>
      </c>
      <c r="CG392" s="14">
        <v>2</v>
      </c>
      <c r="CH392" s="14">
        <v>22</v>
      </c>
      <c r="CI392" s="14">
        <v>4</v>
      </c>
      <c r="CJ392" s="14">
        <v>4</v>
      </c>
      <c r="CK392" s="14">
        <v>7</v>
      </c>
      <c r="CL392" s="14">
        <v>19</v>
      </c>
      <c r="CM392" s="14">
        <v>2</v>
      </c>
      <c r="CN392" s="14">
        <v>3</v>
      </c>
      <c r="CO392" s="14">
        <v>9</v>
      </c>
      <c r="CP392" s="14">
        <v>14</v>
      </c>
      <c r="CQ392" s="14">
        <v>6</v>
      </c>
      <c r="CR392" s="14">
        <v>5</v>
      </c>
      <c r="CS392" s="14">
        <v>7</v>
      </c>
      <c r="CT392" s="14">
        <v>14</v>
      </c>
      <c r="CU392" s="14">
        <v>6</v>
      </c>
      <c r="CV392" s="14">
        <v>2</v>
      </c>
      <c r="CW392" s="14">
        <v>5</v>
      </c>
      <c r="CX392" s="14">
        <v>15</v>
      </c>
      <c r="CY392" s="14">
        <v>10</v>
      </c>
      <c r="CZ392" s="14">
        <v>2</v>
      </c>
      <c r="DA392" s="14">
        <v>3</v>
      </c>
      <c r="DB392" s="14">
        <v>17</v>
      </c>
      <c r="DC392" s="14">
        <v>8</v>
      </c>
      <c r="DD392" s="14">
        <v>1</v>
      </c>
      <c r="DE392" s="14">
        <v>3</v>
      </c>
      <c r="DF392" s="14">
        <v>19</v>
      </c>
      <c r="DG392" s="14">
        <v>8</v>
      </c>
      <c r="DH392" s="14">
        <v>6</v>
      </c>
      <c r="DI392" s="14">
        <v>7</v>
      </c>
      <c r="DJ392" s="14">
        <v>14</v>
      </c>
      <c r="DK392" s="14">
        <v>5</v>
      </c>
      <c r="DL392" s="14">
        <v>7</v>
      </c>
      <c r="DM392" s="14">
        <v>8</v>
      </c>
      <c r="DN392" s="14">
        <v>11</v>
      </c>
      <c r="DO392" s="14">
        <v>6</v>
      </c>
      <c r="DP392" s="14">
        <v>6</v>
      </c>
      <c r="DQ392" s="14">
        <v>10</v>
      </c>
      <c r="DR392" s="14">
        <v>12</v>
      </c>
      <c r="DS392" s="14">
        <v>4</v>
      </c>
      <c r="DT392" s="14">
        <v>5</v>
      </c>
      <c r="DU392" s="14">
        <v>4</v>
      </c>
      <c r="DV392" s="14">
        <v>18</v>
      </c>
      <c r="DW392" s="14">
        <v>5</v>
      </c>
      <c r="DX392" s="14">
        <v>6</v>
      </c>
      <c r="DY392" s="14">
        <v>8</v>
      </c>
      <c r="DZ392" s="14">
        <v>12</v>
      </c>
      <c r="EA392" s="14">
        <v>5</v>
      </c>
      <c r="EB392" s="14">
        <v>10</v>
      </c>
      <c r="EC392" s="14">
        <v>11</v>
      </c>
      <c r="ED392" s="14">
        <v>7</v>
      </c>
      <c r="EE392" s="14">
        <v>4</v>
      </c>
      <c r="EF392" s="14">
        <v>4</v>
      </c>
      <c r="EG392" s="14">
        <v>4</v>
      </c>
      <c r="EH392" s="14">
        <v>13</v>
      </c>
      <c r="EI392" s="14">
        <v>11</v>
      </c>
      <c r="EJ392" s="14">
        <v>6</v>
      </c>
      <c r="EK392" s="14">
        <v>8</v>
      </c>
      <c r="EL392" s="14">
        <v>10</v>
      </c>
      <c r="EM392" s="14">
        <v>7</v>
      </c>
      <c r="EN392" s="14">
        <v>4</v>
      </c>
      <c r="EO392" s="14">
        <v>5</v>
      </c>
      <c r="EP392" s="14">
        <v>13</v>
      </c>
      <c r="EQ392" s="14">
        <v>10</v>
      </c>
      <c r="ER392" s="14">
        <v>1</v>
      </c>
      <c r="ES392" s="14">
        <v>6</v>
      </c>
      <c r="ET392" s="14">
        <v>14</v>
      </c>
      <c r="EU392" s="14">
        <v>11</v>
      </c>
      <c r="EV392" s="14">
        <v>0</v>
      </c>
      <c r="EW392" s="14">
        <v>2</v>
      </c>
      <c r="EX392" s="14">
        <v>15</v>
      </c>
      <c r="EY392" s="14">
        <v>15</v>
      </c>
      <c r="EZ392" s="14">
        <v>1</v>
      </c>
      <c r="FA392" s="14">
        <v>3</v>
      </c>
      <c r="FB392" s="14">
        <v>9</v>
      </c>
      <c r="FC392" s="14">
        <v>19</v>
      </c>
      <c r="FD392" s="14">
        <v>0</v>
      </c>
      <c r="FE392" s="14">
        <v>1</v>
      </c>
      <c r="FF392" s="14">
        <v>10</v>
      </c>
      <c r="FG392" s="14">
        <v>20</v>
      </c>
      <c r="FH392" s="14">
        <v>1</v>
      </c>
      <c r="FI392" s="14">
        <v>4</v>
      </c>
      <c r="FJ392" s="14">
        <v>16</v>
      </c>
      <c r="FK392" s="14">
        <v>11</v>
      </c>
      <c r="FL392" s="14">
        <v>7</v>
      </c>
      <c r="FM392" s="14">
        <v>10</v>
      </c>
      <c r="FN392" s="14">
        <v>13</v>
      </c>
      <c r="FO392" s="14">
        <v>2</v>
      </c>
      <c r="FP392" s="14">
        <v>1</v>
      </c>
      <c r="FQ392" s="14">
        <v>10</v>
      </c>
      <c r="FR392" s="14">
        <v>16</v>
      </c>
      <c r="FS392" s="14">
        <v>5</v>
      </c>
      <c r="FT392" s="14">
        <v>0</v>
      </c>
      <c r="FU392" s="14">
        <v>3</v>
      </c>
      <c r="FV392" s="14">
        <v>24</v>
      </c>
      <c r="FW392" s="14">
        <v>4</v>
      </c>
      <c r="FX392" s="14">
        <v>2</v>
      </c>
      <c r="FY392" s="14">
        <v>5</v>
      </c>
      <c r="FZ392" s="14">
        <v>16</v>
      </c>
      <c r="GA392" s="14">
        <v>9</v>
      </c>
      <c r="GB392" s="14">
        <v>4</v>
      </c>
      <c r="GC392" s="14">
        <v>9</v>
      </c>
      <c r="GD392" s="14">
        <v>16</v>
      </c>
      <c r="GE392" s="14">
        <v>3</v>
      </c>
      <c r="GF392" s="14">
        <v>0</v>
      </c>
      <c r="GG392" s="14">
        <v>4</v>
      </c>
      <c r="GH392" s="14">
        <v>19</v>
      </c>
      <c r="GI392" s="14">
        <v>9</v>
      </c>
      <c r="GJ392" s="14">
        <v>0</v>
      </c>
      <c r="GK392" s="14">
        <v>3</v>
      </c>
      <c r="GL392" s="14">
        <v>19</v>
      </c>
      <c r="GM392" s="14">
        <v>10</v>
      </c>
      <c r="GN392" s="14">
        <v>3</v>
      </c>
      <c r="GO392" s="14">
        <v>2</v>
      </c>
      <c r="GP392" s="14">
        <v>21</v>
      </c>
      <c r="GQ392" s="14">
        <v>6</v>
      </c>
      <c r="GR392" s="14">
        <v>0</v>
      </c>
      <c r="GS392" s="14">
        <v>1</v>
      </c>
      <c r="GT392" s="14">
        <v>13</v>
      </c>
      <c r="GU392" s="14">
        <v>18</v>
      </c>
      <c r="GV392" s="14">
        <v>6</v>
      </c>
      <c r="GW392" s="14">
        <v>6</v>
      </c>
      <c r="GX392" s="14">
        <v>17</v>
      </c>
      <c r="GY392" s="14">
        <v>3</v>
      </c>
      <c r="GZ392" s="14">
        <v>2</v>
      </c>
      <c r="HA392" s="14">
        <v>4</v>
      </c>
      <c r="HB392" s="14">
        <v>22</v>
      </c>
      <c r="HC392" s="14">
        <v>4</v>
      </c>
      <c r="HD392" s="14">
        <v>1</v>
      </c>
      <c r="HE392" s="14">
        <v>6</v>
      </c>
      <c r="HF392" s="14">
        <v>21</v>
      </c>
      <c r="HG392" s="14">
        <v>4</v>
      </c>
      <c r="HH392" s="14">
        <v>3</v>
      </c>
      <c r="HI392" s="14">
        <v>14</v>
      </c>
      <c r="HJ392" s="14">
        <v>11</v>
      </c>
      <c r="HK392" s="14">
        <v>3</v>
      </c>
      <c r="HL392" s="14">
        <v>1</v>
      </c>
      <c r="HM392" s="14">
        <v>3</v>
      </c>
      <c r="HN392" s="14">
        <v>18</v>
      </c>
      <c r="HO392" s="14">
        <v>10</v>
      </c>
      <c r="HP392" s="14">
        <v>1</v>
      </c>
      <c r="HQ392" s="14">
        <v>8</v>
      </c>
      <c r="HR392" s="14">
        <v>17</v>
      </c>
      <c r="HS392" s="14">
        <v>5</v>
      </c>
      <c r="HT392" s="14">
        <v>0</v>
      </c>
      <c r="HU392" s="14">
        <v>5</v>
      </c>
      <c r="HV392" s="14">
        <v>20</v>
      </c>
      <c r="HW392" s="14">
        <v>6</v>
      </c>
      <c r="HX392" s="14">
        <v>4</v>
      </c>
      <c r="HY392" s="14">
        <v>7</v>
      </c>
      <c r="HZ392" s="14">
        <v>17</v>
      </c>
      <c r="IA392" s="14">
        <v>3</v>
      </c>
      <c r="IB392" s="14">
        <v>5</v>
      </c>
      <c r="IC392" s="14">
        <v>3</v>
      </c>
      <c r="ID392" s="14">
        <v>19</v>
      </c>
      <c r="IE392" s="14">
        <v>5</v>
      </c>
      <c r="IF392" s="14">
        <v>5</v>
      </c>
      <c r="IG392" s="14">
        <v>5</v>
      </c>
      <c r="IH392" s="14">
        <v>15</v>
      </c>
      <c r="II392" s="14">
        <v>7</v>
      </c>
      <c r="IJ392" s="14">
        <v>4</v>
      </c>
      <c r="IK392" s="14">
        <v>1</v>
      </c>
      <c r="IL392" s="14">
        <v>16</v>
      </c>
      <c r="IM392" s="14">
        <v>11</v>
      </c>
      <c r="IN392" s="14">
        <v>10</v>
      </c>
      <c r="IO392" s="14">
        <v>14</v>
      </c>
      <c r="IP392" s="14">
        <v>6</v>
      </c>
      <c r="IQ392" s="14">
        <v>2</v>
      </c>
      <c r="IR392" s="14">
        <v>3</v>
      </c>
      <c r="IS392" s="14">
        <v>2</v>
      </c>
      <c r="IT392" s="14">
        <v>18</v>
      </c>
      <c r="IU392" s="14">
        <v>9</v>
      </c>
      <c r="IV392" s="14">
        <v>3</v>
      </c>
      <c r="IW392" s="14">
        <v>3</v>
      </c>
      <c r="IX392" s="14">
        <v>18</v>
      </c>
      <c r="IY392" s="14">
        <v>8</v>
      </c>
      <c r="IZ392" s="14">
        <v>4</v>
      </c>
      <c r="JA392" s="14">
        <v>3</v>
      </c>
      <c r="JB392" s="14">
        <v>19</v>
      </c>
      <c r="JC392" s="14">
        <v>6</v>
      </c>
      <c r="JD392" s="14">
        <v>3</v>
      </c>
      <c r="JE392" s="14">
        <v>3</v>
      </c>
      <c r="JF392" s="14">
        <v>19</v>
      </c>
      <c r="JG392" s="14">
        <v>7</v>
      </c>
      <c r="JH392" s="14">
        <v>3</v>
      </c>
      <c r="JI392" s="14">
        <v>3</v>
      </c>
      <c r="JJ392" s="14">
        <v>18</v>
      </c>
      <c r="JK392" s="14">
        <v>8</v>
      </c>
      <c r="JL392" s="14">
        <v>4</v>
      </c>
      <c r="JM392" s="14">
        <v>2</v>
      </c>
      <c r="JN392" s="14">
        <v>17</v>
      </c>
      <c r="JO392" s="14">
        <v>7</v>
      </c>
      <c r="JP392" s="14">
        <v>5</v>
      </c>
      <c r="JQ392" s="14">
        <v>7</v>
      </c>
      <c r="JR392" s="14">
        <v>14</v>
      </c>
      <c r="JS392" s="14">
        <v>6</v>
      </c>
      <c r="JT392" s="14">
        <v>9</v>
      </c>
      <c r="JU392" s="14">
        <v>11</v>
      </c>
      <c r="JV392" s="14">
        <v>7</v>
      </c>
      <c r="JW392" s="14">
        <v>4</v>
      </c>
      <c r="JX392" s="14">
        <v>10</v>
      </c>
      <c r="JY392" s="14">
        <v>12</v>
      </c>
      <c r="JZ392" s="14">
        <v>9</v>
      </c>
      <c r="KA392" s="14">
        <v>1</v>
      </c>
      <c r="KB392" s="14">
        <v>17</v>
      </c>
      <c r="KC392" s="14">
        <v>8</v>
      </c>
      <c r="KD392" s="14">
        <v>7</v>
      </c>
      <c r="KE392" s="14">
        <v>0</v>
      </c>
      <c r="KF392" s="14">
        <v>0</v>
      </c>
      <c r="KG392" s="14">
        <v>3</v>
      </c>
      <c r="KH392" s="14">
        <v>12</v>
      </c>
      <c r="KI392" s="14">
        <v>16</v>
      </c>
      <c r="KJ392" s="14">
        <v>0</v>
      </c>
      <c r="KK392" s="14">
        <v>4</v>
      </c>
      <c r="KL392" s="14">
        <v>7</v>
      </c>
      <c r="KM392" s="14">
        <v>20</v>
      </c>
      <c r="KN392" s="14">
        <v>3</v>
      </c>
      <c r="KO392" s="14">
        <v>3</v>
      </c>
      <c r="KP392" s="14">
        <v>14</v>
      </c>
      <c r="KQ392" s="14">
        <v>11</v>
      </c>
      <c r="KR392" s="14" t="s">
        <v>42</v>
      </c>
      <c r="KS392" s="14" t="s">
        <v>42</v>
      </c>
      <c r="KT392" s="14" t="s">
        <v>42</v>
      </c>
      <c r="KU392" s="14" t="s">
        <v>42</v>
      </c>
      <c r="KV392" s="14" t="s">
        <v>42</v>
      </c>
      <c r="KW392" s="14" t="s">
        <v>42</v>
      </c>
      <c r="KX392" s="14" t="s">
        <v>42</v>
      </c>
      <c r="KY392" s="14" t="s">
        <v>42</v>
      </c>
      <c r="KZ392" s="14" t="s">
        <v>42</v>
      </c>
      <c r="LA392" s="14" t="s">
        <v>42</v>
      </c>
      <c r="LB392" s="14">
        <v>0</v>
      </c>
      <c r="LC392" s="14">
        <v>6</v>
      </c>
      <c r="LD392" s="14">
        <v>5</v>
      </c>
      <c r="LE392" s="14">
        <v>8</v>
      </c>
      <c r="LF392" s="14">
        <v>8</v>
      </c>
      <c r="LG392" s="14">
        <v>3</v>
      </c>
      <c r="LH392" s="14">
        <v>6</v>
      </c>
      <c r="LI392" s="14" t="s">
        <v>42</v>
      </c>
      <c r="LJ392" s="14" t="s">
        <v>42</v>
      </c>
      <c r="LK392" s="14" t="s">
        <v>42</v>
      </c>
      <c r="LL392" s="14" t="s">
        <v>42</v>
      </c>
      <c r="LM392" s="14" t="s">
        <v>42</v>
      </c>
      <c r="LN392" s="14" t="s">
        <v>42</v>
      </c>
      <c r="LO392" s="14" t="s">
        <v>42</v>
      </c>
      <c r="LP392" s="14" t="s">
        <v>42</v>
      </c>
      <c r="LQ392" s="14">
        <v>2</v>
      </c>
      <c r="LR392" s="14">
        <v>1</v>
      </c>
      <c r="LS392" s="14">
        <v>8</v>
      </c>
      <c r="LT392" s="14">
        <v>6</v>
      </c>
      <c r="LU392" s="14">
        <v>1</v>
      </c>
      <c r="LV392" s="14">
        <v>0</v>
      </c>
      <c r="LW392" s="14">
        <v>10</v>
      </c>
      <c r="LX392" s="14">
        <v>6</v>
      </c>
      <c r="LY392" s="14">
        <v>2</v>
      </c>
      <c r="LZ392" s="14">
        <v>0</v>
      </c>
      <c r="MA392" s="14">
        <v>11</v>
      </c>
      <c r="MB392" s="14">
        <v>4</v>
      </c>
      <c r="MC392" s="14">
        <v>1</v>
      </c>
      <c r="MD392" s="14">
        <v>0</v>
      </c>
      <c r="ME392" s="14">
        <v>11</v>
      </c>
      <c r="MF392" s="14">
        <v>5</v>
      </c>
      <c r="MG392" s="14">
        <v>0</v>
      </c>
      <c r="MH392" s="14">
        <v>1</v>
      </c>
      <c r="MI392" s="14">
        <v>5</v>
      </c>
      <c r="MJ392" s="14">
        <v>5</v>
      </c>
      <c r="MK392" s="14">
        <v>0</v>
      </c>
      <c r="ML392" s="14">
        <v>2</v>
      </c>
      <c r="MM392" s="14">
        <v>7</v>
      </c>
      <c r="MN392" s="14">
        <v>2</v>
      </c>
      <c r="MO392" s="14">
        <v>0</v>
      </c>
      <c r="MP392" s="14">
        <v>1</v>
      </c>
      <c r="MQ392" s="14">
        <v>7</v>
      </c>
      <c r="MR392" s="14">
        <v>3</v>
      </c>
      <c r="MS392" s="14">
        <v>1</v>
      </c>
      <c r="MT392" s="14">
        <v>0</v>
      </c>
      <c r="MU392" s="14">
        <v>5</v>
      </c>
      <c r="MV392" s="14">
        <v>1</v>
      </c>
      <c r="MW392" s="14">
        <v>2</v>
      </c>
      <c r="MX392" s="14">
        <v>1</v>
      </c>
      <c r="MY392" s="14">
        <v>0</v>
      </c>
      <c r="MZ392" s="14">
        <v>5</v>
      </c>
      <c r="NA392" s="14">
        <v>1</v>
      </c>
      <c r="NB392" s="14">
        <v>2</v>
      </c>
      <c r="NC392" s="14">
        <v>1</v>
      </c>
      <c r="ND392" s="14">
        <v>0</v>
      </c>
      <c r="NE392" s="14">
        <v>6</v>
      </c>
      <c r="NF392" s="14">
        <v>1</v>
      </c>
      <c r="NG392" s="14">
        <v>1</v>
      </c>
      <c r="NH392" s="14">
        <v>1</v>
      </c>
      <c r="NI392" s="14">
        <v>0</v>
      </c>
      <c r="NJ392" s="14">
        <v>6</v>
      </c>
      <c r="NK392" s="14">
        <v>1</v>
      </c>
      <c r="NL392" s="14">
        <v>1</v>
      </c>
      <c r="NM392" s="14">
        <v>1</v>
      </c>
      <c r="NN392" s="14">
        <v>0</v>
      </c>
      <c r="NO392" s="14">
        <v>5</v>
      </c>
      <c r="NP392" s="14">
        <v>1</v>
      </c>
      <c r="NQ392" s="14">
        <v>2</v>
      </c>
      <c r="NR392" s="14">
        <v>1</v>
      </c>
      <c r="NS392" s="14">
        <v>0</v>
      </c>
      <c r="NT392" s="14">
        <v>4</v>
      </c>
      <c r="NU392" s="14">
        <v>1</v>
      </c>
      <c r="NV392" s="14">
        <v>3</v>
      </c>
      <c r="NW392" s="14">
        <v>1</v>
      </c>
      <c r="NX392" s="14">
        <v>0</v>
      </c>
      <c r="NY392" s="14">
        <v>4</v>
      </c>
      <c r="NZ392" s="14">
        <v>1</v>
      </c>
      <c r="OA392" s="14">
        <v>3</v>
      </c>
      <c r="OB392" s="14">
        <v>0</v>
      </c>
      <c r="OC392" s="14">
        <v>12</v>
      </c>
      <c r="OD392" s="14">
        <v>19</v>
      </c>
      <c r="OE392" s="14">
        <v>0</v>
      </c>
      <c r="OF392" s="14">
        <v>0</v>
      </c>
      <c r="OG392" s="14">
        <v>14</v>
      </c>
      <c r="OH392" s="14">
        <v>14</v>
      </c>
      <c r="OI392" s="14">
        <v>3</v>
      </c>
      <c r="OJ392" s="14">
        <v>0</v>
      </c>
      <c r="OK392" s="14">
        <v>14</v>
      </c>
      <c r="OL392" s="14">
        <v>13</v>
      </c>
      <c r="OM392" s="14">
        <v>4</v>
      </c>
      <c r="ON392" s="14">
        <v>0</v>
      </c>
      <c r="OO392" s="14">
        <v>16</v>
      </c>
      <c r="OP392" s="14">
        <v>11</v>
      </c>
      <c r="OQ392" s="14">
        <v>4</v>
      </c>
      <c r="OR392" s="14">
        <v>0</v>
      </c>
      <c r="OS392" s="14">
        <v>7</v>
      </c>
      <c r="OT392" s="14">
        <v>18</v>
      </c>
      <c r="OU392" s="14">
        <v>6</v>
      </c>
      <c r="OV392" s="14">
        <v>0</v>
      </c>
      <c r="OW392" s="14">
        <v>2</v>
      </c>
      <c r="OX392" s="14">
        <v>19</v>
      </c>
      <c r="OY392" s="14">
        <v>10</v>
      </c>
      <c r="OZ392" s="14">
        <v>1</v>
      </c>
      <c r="PA392" s="14">
        <v>13</v>
      </c>
      <c r="PB392" s="14">
        <v>14</v>
      </c>
      <c r="PC392" s="14">
        <v>3</v>
      </c>
      <c r="PD392" s="14">
        <v>1</v>
      </c>
      <c r="PE392" s="14">
        <v>5</v>
      </c>
      <c r="PF392" s="14">
        <v>15</v>
      </c>
      <c r="PG392" s="14">
        <v>10</v>
      </c>
      <c r="PH392" s="14">
        <v>0</v>
      </c>
      <c r="PI392" s="14">
        <v>10</v>
      </c>
      <c r="PJ392" s="14">
        <v>17</v>
      </c>
      <c r="PK392" s="14">
        <v>4</v>
      </c>
      <c r="PL392" s="14">
        <v>0</v>
      </c>
      <c r="PM392" s="14">
        <v>14</v>
      </c>
      <c r="PN392" s="14">
        <v>15</v>
      </c>
      <c r="PO392" s="14">
        <v>2</v>
      </c>
      <c r="PP392" s="14">
        <v>0</v>
      </c>
      <c r="PQ392" s="14">
        <v>11</v>
      </c>
      <c r="PR392" s="14">
        <v>19</v>
      </c>
      <c r="PS392" s="14">
        <v>1</v>
      </c>
      <c r="PT392" s="14">
        <v>0</v>
      </c>
      <c r="PU392" s="14">
        <v>14</v>
      </c>
      <c r="PV392" s="14">
        <v>16</v>
      </c>
      <c r="PW392" s="14">
        <v>1</v>
      </c>
      <c r="PX392" s="14">
        <v>0</v>
      </c>
      <c r="PY392" s="14">
        <v>10</v>
      </c>
      <c r="PZ392" s="14">
        <v>18</v>
      </c>
      <c r="QA392" s="14">
        <v>3</v>
      </c>
      <c r="QB392" s="14">
        <v>1</v>
      </c>
      <c r="QC392" s="14">
        <v>17</v>
      </c>
      <c r="QD392" s="14">
        <v>13</v>
      </c>
      <c r="QE392" s="14">
        <v>0</v>
      </c>
      <c r="QF392" s="14">
        <v>0</v>
      </c>
      <c r="QG392" s="14">
        <v>3</v>
      </c>
      <c r="QH392" s="14">
        <v>16</v>
      </c>
      <c r="QI392" s="14">
        <v>11</v>
      </c>
      <c r="QJ392" s="14">
        <v>1</v>
      </c>
      <c r="QK392" s="14">
        <v>0</v>
      </c>
      <c r="QL392" s="14">
        <v>2</v>
      </c>
      <c r="QM392" s="14">
        <v>12</v>
      </c>
      <c r="QN392" s="14">
        <v>15</v>
      </c>
      <c r="QO392" s="14">
        <v>2</v>
      </c>
      <c r="QP392" s="14">
        <v>0</v>
      </c>
      <c r="QQ392" s="14">
        <v>2</v>
      </c>
      <c r="QR392" s="14">
        <v>14</v>
      </c>
      <c r="QS392" s="14">
        <v>12</v>
      </c>
      <c r="QT392" s="14">
        <v>3</v>
      </c>
      <c r="QU392" s="14">
        <v>0</v>
      </c>
      <c r="QV392" s="14">
        <v>6</v>
      </c>
      <c r="QW392" s="14">
        <v>15</v>
      </c>
      <c r="QX392" s="14">
        <v>9</v>
      </c>
      <c r="QY392" s="14">
        <v>1</v>
      </c>
      <c r="QZ392" s="14">
        <v>0</v>
      </c>
      <c r="RA392" s="14">
        <v>6</v>
      </c>
      <c r="RB392" s="14">
        <v>13</v>
      </c>
      <c r="RC392" s="14">
        <v>9</v>
      </c>
      <c r="RD392" s="14">
        <v>3</v>
      </c>
      <c r="RE392" s="14">
        <v>0</v>
      </c>
      <c r="RF392" s="14">
        <v>7</v>
      </c>
      <c r="RG392" s="14">
        <v>17</v>
      </c>
      <c r="RH392" s="14">
        <v>5</v>
      </c>
      <c r="RI392" s="14">
        <v>2</v>
      </c>
      <c r="RJ392" s="14">
        <v>0</v>
      </c>
      <c r="RK392" s="14">
        <v>10</v>
      </c>
      <c r="RL392" s="14">
        <v>15</v>
      </c>
      <c r="RM392" s="14">
        <v>5</v>
      </c>
      <c r="RN392" s="14">
        <v>1</v>
      </c>
      <c r="RO392" s="14">
        <v>1</v>
      </c>
      <c r="RP392" s="14">
        <v>9</v>
      </c>
      <c r="RQ392" s="14">
        <v>10</v>
      </c>
      <c r="RR392" s="14">
        <v>8</v>
      </c>
      <c r="RS392" s="14">
        <v>3</v>
      </c>
      <c r="RT392" s="14">
        <v>0</v>
      </c>
      <c r="RU392" s="14">
        <v>0</v>
      </c>
      <c r="RV392" s="14">
        <v>0</v>
      </c>
      <c r="RW392" s="14">
        <v>31</v>
      </c>
      <c r="RX392" s="14" t="s">
        <v>42</v>
      </c>
      <c r="RY392" s="14" t="s">
        <v>42</v>
      </c>
      <c r="RZ392" s="14" t="s">
        <v>42</v>
      </c>
      <c r="SA392" s="14" t="s">
        <v>42</v>
      </c>
      <c r="SB392" s="14" t="s">
        <v>42</v>
      </c>
      <c r="SC392" s="14" t="s">
        <v>42</v>
      </c>
      <c r="SD392" s="14" t="s">
        <v>42</v>
      </c>
      <c r="SE392" s="14" t="s">
        <v>42</v>
      </c>
      <c r="SF392" s="14" t="s">
        <v>42</v>
      </c>
      <c r="SG392" s="14" t="s">
        <v>42</v>
      </c>
      <c r="SH392" s="14" t="s">
        <v>42</v>
      </c>
      <c r="SI392" s="14" t="s">
        <v>42</v>
      </c>
      <c r="SJ392" s="14" t="s">
        <v>42</v>
      </c>
      <c r="SK392" s="14" t="s">
        <v>42</v>
      </c>
      <c r="SL392" s="14" t="s">
        <v>42</v>
      </c>
      <c r="SM392" s="14" t="s">
        <v>42</v>
      </c>
      <c r="SN392" s="14" t="s">
        <v>42</v>
      </c>
      <c r="SO392" s="14" t="s">
        <v>42</v>
      </c>
      <c r="SP392" s="14" t="s">
        <v>42</v>
      </c>
      <c r="SQ392" s="14" t="s">
        <v>42</v>
      </c>
      <c r="SR392" s="14" t="s">
        <v>42</v>
      </c>
      <c r="SS392" s="14" t="s">
        <v>42</v>
      </c>
      <c r="ST392" s="14" t="s">
        <v>42</v>
      </c>
      <c r="SU392" s="14" t="s">
        <v>42</v>
      </c>
      <c r="SV392" s="14" t="s">
        <v>42</v>
      </c>
      <c r="SW392" s="14" t="s">
        <v>42</v>
      </c>
      <c r="SX392" s="14" t="s">
        <v>42</v>
      </c>
      <c r="SY392" s="14" t="s">
        <v>42</v>
      </c>
      <c r="SZ392" s="14" t="s">
        <v>42</v>
      </c>
      <c r="TA392" s="14" t="s">
        <v>42</v>
      </c>
      <c r="TB392" s="14" t="s">
        <v>42</v>
      </c>
      <c r="TC392" s="14" t="s">
        <v>42</v>
      </c>
      <c r="TD392" s="14" t="s">
        <v>42</v>
      </c>
      <c r="TE392" s="14" t="s">
        <v>42</v>
      </c>
      <c r="TF392" s="14" t="s">
        <v>42</v>
      </c>
      <c r="TG392" s="14" t="s">
        <v>42</v>
      </c>
      <c r="TH392" s="14" t="s">
        <v>42</v>
      </c>
      <c r="TI392" s="14" t="s">
        <v>42</v>
      </c>
      <c r="TJ392" s="14" t="s">
        <v>42</v>
      </c>
      <c r="TK392" s="14" t="s">
        <v>42</v>
      </c>
      <c r="TL392" s="14" t="s">
        <v>42</v>
      </c>
      <c r="TM392" s="14" t="s">
        <v>42</v>
      </c>
      <c r="TN392" s="14" t="s">
        <v>42</v>
      </c>
      <c r="TO392" s="14" t="s">
        <v>42</v>
      </c>
      <c r="TP392" s="14" t="s">
        <v>42</v>
      </c>
      <c r="TQ392" s="14" t="s">
        <v>42</v>
      </c>
      <c r="TR392" s="14" t="s">
        <v>42</v>
      </c>
      <c r="TS392" s="14" t="s">
        <v>42</v>
      </c>
      <c r="TT392" s="14" t="s">
        <v>42</v>
      </c>
      <c r="TU392" s="14" t="s">
        <v>42</v>
      </c>
      <c r="TV392" s="14" t="s">
        <v>42</v>
      </c>
      <c r="TW392" s="14" t="s">
        <v>42</v>
      </c>
      <c r="TX392" s="14" t="s">
        <v>42</v>
      </c>
      <c r="TY392" s="14" t="s">
        <v>42</v>
      </c>
      <c r="TZ392" s="14" t="s">
        <v>42</v>
      </c>
      <c r="UA392" s="14" t="s">
        <v>42</v>
      </c>
      <c r="UB392" s="14" t="s">
        <v>42</v>
      </c>
      <c r="UC392" s="14" t="s">
        <v>42</v>
      </c>
      <c r="UD392" s="14" t="s">
        <v>42</v>
      </c>
      <c r="UE392" s="14" t="s">
        <v>42</v>
      </c>
      <c r="UF392" s="14" t="s">
        <v>42</v>
      </c>
      <c r="UG392" s="14" t="s">
        <v>42</v>
      </c>
      <c r="UH392" s="14" t="s">
        <v>42</v>
      </c>
      <c r="UI392" s="14" t="s">
        <v>42</v>
      </c>
      <c r="UJ392" s="14" t="s">
        <v>42</v>
      </c>
      <c r="UK392" s="14" t="s">
        <v>42</v>
      </c>
      <c r="UL392" s="14" t="s">
        <v>42</v>
      </c>
      <c r="UM392" s="14" t="s">
        <v>42</v>
      </c>
      <c r="UN392" s="14" t="s">
        <v>42</v>
      </c>
      <c r="UO392" s="14" t="s">
        <v>42</v>
      </c>
      <c r="UP392" s="14">
        <v>0</v>
      </c>
      <c r="UQ392" s="14">
        <v>1</v>
      </c>
      <c r="UR392" s="14">
        <v>18</v>
      </c>
      <c r="US392" s="14">
        <v>12</v>
      </c>
      <c r="UT392" s="14">
        <v>0</v>
      </c>
      <c r="UU392" s="14">
        <v>0</v>
      </c>
      <c r="UV392" s="14">
        <v>2</v>
      </c>
      <c r="UW392" s="14">
        <v>12</v>
      </c>
      <c r="UX392" s="14">
        <v>17</v>
      </c>
      <c r="UY392" s="14">
        <v>0</v>
      </c>
      <c r="UZ392" s="14">
        <v>0</v>
      </c>
      <c r="VA392" s="14">
        <v>0</v>
      </c>
      <c r="VB392" s="14">
        <v>13</v>
      </c>
      <c r="VC392" s="14">
        <v>18</v>
      </c>
      <c r="VD392" s="14">
        <v>0</v>
      </c>
      <c r="VE392" s="14">
        <v>0</v>
      </c>
      <c r="VF392" s="14">
        <v>1</v>
      </c>
      <c r="VG392" s="14">
        <v>13</v>
      </c>
      <c r="VH392" s="14">
        <v>17</v>
      </c>
      <c r="VI392" s="14">
        <v>0</v>
      </c>
      <c r="VJ392" s="14">
        <v>0</v>
      </c>
      <c r="VK392" s="14">
        <v>2</v>
      </c>
      <c r="VL392" s="14">
        <v>13</v>
      </c>
      <c r="VM392" s="14">
        <v>11</v>
      </c>
      <c r="VN392" s="14">
        <v>4</v>
      </c>
      <c r="VO392" s="14">
        <v>0</v>
      </c>
      <c r="VP392" s="14">
        <v>1</v>
      </c>
      <c r="VQ392" s="14">
        <v>14</v>
      </c>
      <c r="VR392" s="14">
        <v>14</v>
      </c>
      <c r="VS392" s="14">
        <v>2</v>
      </c>
      <c r="VT392" s="24"/>
    </row>
    <row r="393" spans="1:592" s="28" customFormat="1" ht="15" customHeight="1" x14ac:dyDescent="0.25">
      <c r="A393" s="14" t="s">
        <v>873</v>
      </c>
      <c r="B393" s="13" t="s">
        <v>874</v>
      </c>
      <c r="C393" s="38">
        <v>83</v>
      </c>
      <c r="D393" s="14">
        <v>0</v>
      </c>
      <c r="E393" s="14">
        <v>10</v>
      </c>
      <c r="F393" s="14">
        <v>11</v>
      </c>
      <c r="G393" s="14">
        <v>4</v>
      </c>
      <c r="H393" s="14">
        <v>0</v>
      </c>
      <c r="I393" s="14">
        <v>4</v>
      </c>
      <c r="J393" s="14">
        <v>12</v>
      </c>
      <c r="K393" s="14">
        <v>9</v>
      </c>
      <c r="L393" s="14">
        <v>0</v>
      </c>
      <c r="M393" s="14">
        <v>9</v>
      </c>
      <c r="N393" s="14">
        <v>14</v>
      </c>
      <c r="O393" s="14">
        <v>2</v>
      </c>
      <c r="P393" s="14">
        <v>0</v>
      </c>
      <c r="Q393" s="14">
        <v>11</v>
      </c>
      <c r="R393" s="14">
        <v>11</v>
      </c>
      <c r="S393" s="14">
        <v>3</v>
      </c>
      <c r="T393" s="14">
        <v>0</v>
      </c>
      <c r="U393" s="14">
        <v>6</v>
      </c>
      <c r="V393" s="14">
        <v>13</v>
      </c>
      <c r="W393" s="14">
        <v>6</v>
      </c>
      <c r="X393" s="14">
        <v>1</v>
      </c>
      <c r="Y393" s="14">
        <v>3</v>
      </c>
      <c r="Z393" s="14">
        <v>10</v>
      </c>
      <c r="AA393" s="14">
        <v>11</v>
      </c>
      <c r="AB393" s="14">
        <v>0</v>
      </c>
      <c r="AC393" s="14">
        <v>1</v>
      </c>
      <c r="AD393" s="14">
        <v>2</v>
      </c>
      <c r="AE393" s="14">
        <v>8</v>
      </c>
      <c r="AF393" s="14">
        <v>14</v>
      </c>
      <c r="AG393" s="14">
        <v>0</v>
      </c>
      <c r="AH393" s="14">
        <v>0</v>
      </c>
      <c r="AI393" s="14">
        <v>1</v>
      </c>
      <c r="AJ393" s="14">
        <v>9</v>
      </c>
      <c r="AK393" s="14">
        <v>15</v>
      </c>
      <c r="AL393" s="14">
        <v>0</v>
      </c>
      <c r="AM393" s="14">
        <v>1</v>
      </c>
      <c r="AN393" s="14">
        <v>2</v>
      </c>
      <c r="AO393" s="14">
        <v>12</v>
      </c>
      <c r="AP393" s="14">
        <v>10</v>
      </c>
      <c r="AQ393" s="14">
        <v>0</v>
      </c>
      <c r="AR393" s="14">
        <v>0</v>
      </c>
      <c r="AS393" s="14">
        <v>1</v>
      </c>
      <c r="AT393" s="14">
        <v>13</v>
      </c>
      <c r="AU393" s="14">
        <v>11</v>
      </c>
      <c r="AV393" s="14">
        <v>0</v>
      </c>
      <c r="AW393" s="14">
        <v>0</v>
      </c>
      <c r="AX393" s="14">
        <v>2</v>
      </c>
      <c r="AY393" s="14">
        <v>14</v>
      </c>
      <c r="AZ393" s="14">
        <v>9</v>
      </c>
      <c r="BA393" s="14">
        <v>0</v>
      </c>
      <c r="BB393" s="14">
        <v>0</v>
      </c>
      <c r="BC393" s="14">
        <v>1</v>
      </c>
      <c r="BD393" s="14">
        <v>9</v>
      </c>
      <c r="BE393" s="14">
        <v>14</v>
      </c>
      <c r="BF393" s="14">
        <v>0</v>
      </c>
      <c r="BG393" s="14">
        <v>0</v>
      </c>
      <c r="BH393" s="14">
        <v>0</v>
      </c>
      <c r="BI393" s="14">
        <v>14</v>
      </c>
      <c r="BJ393" s="14">
        <v>10</v>
      </c>
      <c r="BK393" s="14">
        <v>1</v>
      </c>
      <c r="BL393" s="14" t="s">
        <v>42</v>
      </c>
      <c r="BM393" s="14" t="s">
        <v>42</v>
      </c>
      <c r="BN393" s="14" t="s">
        <v>42</v>
      </c>
      <c r="BO393" s="14" t="s">
        <v>42</v>
      </c>
      <c r="BP393" s="14" t="s">
        <v>42</v>
      </c>
      <c r="BQ393" s="14" t="s">
        <v>42</v>
      </c>
      <c r="BR393" s="14" t="s">
        <v>42</v>
      </c>
      <c r="BS393" s="14" t="s">
        <v>42</v>
      </c>
      <c r="BT393" s="14" t="s">
        <v>42</v>
      </c>
      <c r="BU393" s="14" t="s">
        <v>42</v>
      </c>
      <c r="BV393" s="14" t="s">
        <v>42</v>
      </c>
      <c r="BW393" s="14" t="s">
        <v>42</v>
      </c>
      <c r="BX393" s="14" t="s">
        <v>42</v>
      </c>
      <c r="BY393" s="14" t="s">
        <v>42</v>
      </c>
      <c r="BZ393" s="14" t="s">
        <v>42</v>
      </c>
      <c r="CA393" s="14" t="s">
        <v>42</v>
      </c>
      <c r="CB393" s="14" t="s">
        <v>42</v>
      </c>
      <c r="CC393" s="14" t="s">
        <v>42</v>
      </c>
      <c r="CD393" s="14" t="s">
        <v>42</v>
      </c>
      <c r="CE393" s="14" t="s">
        <v>42</v>
      </c>
      <c r="CF393" s="14">
        <v>1</v>
      </c>
      <c r="CG393" s="14">
        <v>9</v>
      </c>
      <c r="CH393" s="14">
        <v>9</v>
      </c>
      <c r="CI393" s="14">
        <v>6</v>
      </c>
      <c r="CJ393" s="14">
        <v>0</v>
      </c>
      <c r="CK393" s="14">
        <v>4</v>
      </c>
      <c r="CL393" s="14">
        <v>11</v>
      </c>
      <c r="CM393" s="14">
        <v>10</v>
      </c>
      <c r="CN393" s="14">
        <v>2</v>
      </c>
      <c r="CO393" s="14">
        <v>9</v>
      </c>
      <c r="CP393" s="14">
        <v>14</v>
      </c>
      <c r="CQ393" s="14">
        <v>0</v>
      </c>
      <c r="CR393" s="14">
        <v>0</v>
      </c>
      <c r="CS393" s="14">
        <v>7</v>
      </c>
      <c r="CT393" s="14">
        <v>15</v>
      </c>
      <c r="CU393" s="14">
        <v>3</v>
      </c>
      <c r="CV393" s="14">
        <v>0</v>
      </c>
      <c r="CW393" s="14">
        <v>7</v>
      </c>
      <c r="CX393" s="14">
        <v>14</v>
      </c>
      <c r="CY393" s="14">
        <v>3</v>
      </c>
      <c r="CZ393" s="14">
        <v>1</v>
      </c>
      <c r="DA393" s="14">
        <v>8</v>
      </c>
      <c r="DB393" s="14">
        <v>12</v>
      </c>
      <c r="DC393" s="14">
        <v>4</v>
      </c>
      <c r="DD393" s="14">
        <v>0</v>
      </c>
      <c r="DE393" s="14">
        <v>1</v>
      </c>
      <c r="DF393" s="14">
        <v>22</v>
      </c>
      <c r="DG393" s="14">
        <v>2</v>
      </c>
      <c r="DH393" s="14">
        <v>0</v>
      </c>
      <c r="DI393" s="14">
        <v>5</v>
      </c>
      <c r="DJ393" s="14">
        <v>18</v>
      </c>
      <c r="DK393" s="14">
        <v>2</v>
      </c>
      <c r="DL393" s="14">
        <v>1</v>
      </c>
      <c r="DM393" s="14">
        <v>3</v>
      </c>
      <c r="DN393" s="14">
        <v>13</v>
      </c>
      <c r="DO393" s="14">
        <v>8</v>
      </c>
      <c r="DP393" s="14">
        <v>1</v>
      </c>
      <c r="DQ393" s="14">
        <v>7</v>
      </c>
      <c r="DR393" s="14">
        <v>14</v>
      </c>
      <c r="DS393" s="14">
        <v>3</v>
      </c>
      <c r="DT393" s="14">
        <v>1</v>
      </c>
      <c r="DU393" s="14">
        <v>1</v>
      </c>
      <c r="DV393" s="14">
        <v>20</v>
      </c>
      <c r="DW393" s="14">
        <v>3</v>
      </c>
      <c r="DX393" s="14">
        <v>3</v>
      </c>
      <c r="DY393" s="14">
        <v>7</v>
      </c>
      <c r="DZ393" s="14">
        <v>9</v>
      </c>
      <c r="EA393" s="14">
        <v>5</v>
      </c>
      <c r="EB393" s="14">
        <v>1</v>
      </c>
      <c r="EC393" s="14">
        <v>9</v>
      </c>
      <c r="ED393" s="14">
        <v>11</v>
      </c>
      <c r="EE393" s="14">
        <v>4</v>
      </c>
      <c r="EF393" s="14">
        <v>1</v>
      </c>
      <c r="EG393" s="14">
        <v>6</v>
      </c>
      <c r="EH393" s="14">
        <v>13</v>
      </c>
      <c r="EI393" s="14">
        <v>5</v>
      </c>
      <c r="EJ393" s="14">
        <v>0</v>
      </c>
      <c r="EK393" s="14">
        <v>8</v>
      </c>
      <c r="EL393" s="14">
        <v>12</v>
      </c>
      <c r="EM393" s="14">
        <v>4</v>
      </c>
      <c r="EN393" s="14">
        <v>0</v>
      </c>
      <c r="EO393" s="14">
        <v>4</v>
      </c>
      <c r="EP393" s="14">
        <v>15</v>
      </c>
      <c r="EQ393" s="14">
        <v>6</v>
      </c>
      <c r="ER393" s="14">
        <v>3</v>
      </c>
      <c r="ES393" s="14">
        <v>6</v>
      </c>
      <c r="ET393" s="14">
        <v>15</v>
      </c>
      <c r="EU393" s="14">
        <v>1</v>
      </c>
      <c r="EV393" s="14">
        <v>0</v>
      </c>
      <c r="EW393" s="14">
        <v>0</v>
      </c>
      <c r="EX393" s="14">
        <v>13</v>
      </c>
      <c r="EY393" s="14">
        <v>12</v>
      </c>
      <c r="EZ393" s="14">
        <v>0</v>
      </c>
      <c r="FA393" s="14">
        <v>1</v>
      </c>
      <c r="FB393" s="14">
        <v>12</v>
      </c>
      <c r="FC393" s="14">
        <v>12</v>
      </c>
      <c r="FD393" s="14">
        <v>0</v>
      </c>
      <c r="FE393" s="14">
        <v>0</v>
      </c>
      <c r="FF393" s="14">
        <v>9</v>
      </c>
      <c r="FG393" s="14">
        <v>16</v>
      </c>
      <c r="FH393" s="14">
        <v>0</v>
      </c>
      <c r="FI393" s="14">
        <v>3</v>
      </c>
      <c r="FJ393" s="14">
        <v>10</v>
      </c>
      <c r="FK393" s="14">
        <v>12</v>
      </c>
      <c r="FL393" s="14">
        <v>0</v>
      </c>
      <c r="FM393" s="14">
        <v>4</v>
      </c>
      <c r="FN393" s="14">
        <v>11</v>
      </c>
      <c r="FO393" s="14">
        <v>10</v>
      </c>
      <c r="FP393" s="14">
        <v>5</v>
      </c>
      <c r="FQ393" s="14">
        <v>10</v>
      </c>
      <c r="FR393" s="14">
        <v>9</v>
      </c>
      <c r="FS393" s="14">
        <v>1</v>
      </c>
      <c r="FT393" s="14">
        <v>0</v>
      </c>
      <c r="FU393" s="14">
        <v>5</v>
      </c>
      <c r="FV393" s="14">
        <v>17</v>
      </c>
      <c r="FW393" s="14">
        <v>3</v>
      </c>
      <c r="FX393" s="14">
        <v>0</v>
      </c>
      <c r="FY393" s="14">
        <v>2</v>
      </c>
      <c r="FZ393" s="14">
        <v>16</v>
      </c>
      <c r="GA393" s="14">
        <v>7</v>
      </c>
      <c r="GB393" s="14">
        <v>0</v>
      </c>
      <c r="GC393" s="14">
        <v>5</v>
      </c>
      <c r="GD393" s="14">
        <v>18</v>
      </c>
      <c r="GE393" s="14">
        <v>2</v>
      </c>
      <c r="GF393" s="14">
        <v>0</v>
      </c>
      <c r="GG393" s="14">
        <v>2</v>
      </c>
      <c r="GH393" s="14">
        <v>19</v>
      </c>
      <c r="GI393" s="14">
        <v>4</v>
      </c>
      <c r="GJ393" s="14">
        <v>0</v>
      </c>
      <c r="GK393" s="14">
        <v>5</v>
      </c>
      <c r="GL393" s="14">
        <v>18</v>
      </c>
      <c r="GM393" s="14">
        <v>2</v>
      </c>
      <c r="GN393" s="14">
        <v>0</v>
      </c>
      <c r="GO393" s="14">
        <v>4</v>
      </c>
      <c r="GP393" s="14">
        <v>15</v>
      </c>
      <c r="GQ393" s="14">
        <v>6</v>
      </c>
      <c r="GR393" s="14">
        <v>0</v>
      </c>
      <c r="GS393" s="14">
        <v>0</v>
      </c>
      <c r="GT393" s="14">
        <v>15</v>
      </c>
      <c r="GU393" s="14">
        <v>10</v>
      </c>
      <c r="GV393" s="14">
        <v>1</v>
      </c>
      <c r="GW393" s="14">
        <v>5</v>
      </c>
      <c r="GX393" s="14">
        <v>16</v>
      </c>
      <c r="GY393" s="14">
        <v>3</v>
      </c>
      <c r="GZ393" s="14">
        <v>1</v>
      </c>
      <c r="HA393" s="14">
        <v>4</v>
      </c>
      <c r="HB393" s="14">
        <v>16</v>
      </c>
      <c r="HC393" s="14">
        <v>4</v>
      </c>
      <c r="HD393" s="14">
        <v>1</v>
      </c>
      <c r="HE393" s="14">
        <v>3</v>
      </c>
      <c r="HF393" s="14">
        <v>19</v>
      </c>
      <c r="HG393" s="14">
        <v>2</v>
      </c>
      <c r="HH393" s="14">
        <v>0</v>
      </c>
      <c r="HI393" s="14">
        <v>10</v>
      </c>
      <c r="HJ393" s="14">
        <v>12</v>
      </c>
      <c r="HK393" s="14">
        <v>3</v>
      </c>
      <c r="HL393" s="14">
        <v>0</v>
      </c>
      <c r="HM393" s="14">
        <v>5</v>
      </c>
      <c r="HN393" s="14">
        <v>16</v>
      </c>
      <c r="HO393" s="14">
        <v>4</v>
      </c>
      <c r="HP393" s="14">
        <v>0</v>
      </c>
      <c r="HQ393" s="14">
        <v>6</v>
      </c>
      <c r="HR393" s="14">
        <v>13</v>
      </c>
      <c r="HS393" s="14">
        <v>4</v>
      </c>
      <c r="HT393" s="14">
        <v>0</v>
      </c>
      <c r="HU393" s="14">
        <v>4</v>
      </c>
      <c r="HV393" s="14">
        <v>15</v>
      </c>
      <c r="HW393" s="14">
        <v>4</v>
      </c>
      <c r="HX393" s="14">
        <v>0</v>
      </c>
      <c r="HY393" s="14">
        <v>2</v>
      </c>
      <c r="HZ393" s="14">
        <v>17</v>
      </c>
      <c r="IA393" s="14">
        <v>4</v>
      </c>
      <c r="IB393" s="14">
        <v>1</v>
      </c>
      <c r="IC393" s="14">
        <v>3</v>
      </c>
      <c r="ID393" s="14">
        <v>13</v>
      </c>
      <c r="IE393" s="14">
        <v>6</v>
      </c>
      <c r="IF393" s="14">
        <v>1</v>
      </c>
      <c r="IG393" s="14">
        <v>6</v>
      </c>
      <c r="IH393" s="14">
        <v>12</v>
      </c>
      <c r="II393" s="14">
        <v>4</v>
      </c>
      <c r="IJ393" s="14">
        <v>1</v>
      </c>
      <c r="IK393" s="14">
        <v>4</v>
      </c>
      <c r="IL393" s="14">
        <v>12</v>
      </c>
      <c r="IM393" s="14">
        <v>6</v>
      </c>
      <c r="IN393" s="14">
        <v>1</v>
      </c>
      <c r="IO393" s="14">
        <v>6</v>
      </c>
      <c r="IP393" s="14">
        <v>13</v>
      </c>
      <c r="IQ393" s="14">
        <v>3</v>
      </c>
      <c r="IR393" s="14">
        <v>1</v>
      </c>
      <c r="IS393" s="14">
        <v>5</v>
      </c>
      <c r="IT393" s="14">
        <v>12</v>
      </c>
      <c r="IU393" s="14">
        <v>5</v>
      </c>
      <c r="IV393" s="14">
        <v>1</v>
      </c>
      <c r="IW393" s="14">
        <v>2</v>
      </c>
      <c r="IX393" s="14">
        <v>13</v>
      </c>
      <c r="IY393" s="14">
        <v>7</v>
      </c>
      <c r="IZ393" s="14">
        <v>1</v>
      </c>
      <c r="JA393" s="14">
        <v>2</v>
      </c>
      <c r="JB393" s="14">
        <v>16</v>
      </c>
      <c r="JC393" s="14">
        <v>4</v>
      </c>
      <c r="JD393" s="14">
        <v>0</v>
      </c>
      <c r="JE393" s="14">
        <v>2</v>
      </c>
      <c r="JF393" s="14">
        <v>14</v>
      </c>
      <c r="JG393" s="14">
        <v>7</v>
      </c>
      <c r="JH393" s="14">
        <v>1</v>
      </c>
      <c r="JI393" s="14">
        <v>5</v>
      </c>
      <c r="JJ393" s="14">
        <v>14</v>
      </c>
      <c r="JK393" s="14">
        <v>3</v>
      </c>
      <c r="JL393" s="14">
        <v>1</v>
      </c>
      <c r="JM393" s="14">
        <v>4</v>
      </c>
      <c r="JN393" s="14">
        <v>12</v>
      </c>
      <c r="JO393" s="14">
        <v>6</v>
      </c>
      <c r="JP393" s="14">
        <v>1</v>
      </c>
      <c r="JQ393" s="14">
        <v>12</v>
      </c>
      <c r="JR393" s="14">
        <v>7</v>
      </c>
      <c r="JS393" s="14">
        <v>3</v>
      </c>
      <c r="JT393" s="14">
        <v>3</v>
      </c>
      <c r="JU393" s="14">
        <v>8</v>
      </c>
      <c r="JV393" s="14">
        <v>10</v>
      </c>
      <c r="JW393" s="14">
        <v>2</v>
      </c>
      <c r="JX393" s="14">
        <v>5</v>
      </c>
      <c r="JY393" s="14">
        <v>7</v>
      </c>
      <c r="JZ393" s="14">
        <v>9</v>
      </c>
      <c r="KA393" s="14">
        <v>2</v>
      </c>
      <c r="KB393" s="14">
        <v>8</v>
      </c>
      <c r="KC393" s="14">
        <v>9</v>
      </c>
      <c r="KD393" s="14">
        <v>6</v>
      </c>
      <c r="KE393" s="14">
        <v>0</v>
      </c>
      <c r="KF393" s="14">
        <v>2</v>
      </c>
      <c r="KG393" s="14">
        <v>9</v>
      </c>
      <c r="KH393" s="14">
        <v>9</v>
      </c>
      <c r="KI393" s="14">
        <v>3</v>
      </c>
      <c r="KJ393" s="14">
        <v>2</v>
      </c>
      <c r="KK393" s="14">
        <v>10</v>
      </c>
      <c r="KL393" s="14">
        <v>6</v>
      </c>
      <c r="KM393" s="14">
        <v>5</v>
      </c>
      <c r="KN393" s="14">
        <v>0</v>
      </c>
      <c r="KO393" s="14">
        <v>6</v>
      </c>
      <c r="KP393" s="14">
        <v>13</v>
      </c>
      <c r="KQ393" s="14">
        <v>4</v>
      </c>
      <c r="KR393" s="14" t="s">
        <v>42</v>
      </c>
      <c r="KS393" s="14" t="s">
        <v>42</v>
      </c>
      <c r="KT393" s="14" t="s">
        <v>42</v>
      </c>
      <c r="KU393" s="14" t="s">
        <v>42</v>
      </c>
      <c r="KV393" s="14" t="s">
        <v>42</v>
      </c>
      <c r="KW393" s="14" t="s">
        <v>42</v>
      </c>
      <c r="KX393" s="14" t="s">
        <v>42</v>
      </c>
      <c r="KY393" s="14" t="s">
        <v>42</v>
      </c>
      <c r="KZ393" s="14" t="s">
        <v>42</v>
      </c>
      <c r="LA393" s="14" t="s">
        <v>42</v>
      </c>
      <c r="LB393" s="14">
        <v>0</v>
      </c>
      <c r="LC393" s="14">
        <v>5</v>
      </c>
      <c r="LD393" s="14">
        <v>4</v>
      </c>
      <c r="LE393" s="14">
        <v>7</v>
      </c>
      <c r="LF393" s="14">
        <v>7</v>
      </c>
      <c r="LG393" s="14">
        <v>1</v>
      </c>
      <c r="LH393" s="14">
        <v>7</v>
      </c>
      <c r="LI393" s="14" t="s">
        <v>42</v>
      </c>
      <c r="LJ393" s="14" t="s">
        <v>42</v>
      </c>
      <c r="LK393" s="14" t="s">
        <v>42</v>
      </c>
      <c r="LL393" s="14" t="s">
        <v>42</v>
      </c>
      <c r="LM393" s="14" t="s">
        <v>42</v>
      </c>
      <c r="LN393" s="14" t="s">
        <v>42</v>
      </c>
      <c r="LO393" s="14" t="s">
        <v>42</v>
      </c>
      <c r="LP393" s="14" t="s">
        <v>42</v>
      </c>
      <c r="LQ393" s="14">
        <v>0</v>
      </c>
      <c r="LR393" s="14">
        <v>2</v>
      </c>
      <c r="LS393" s="14">
        <v>5</v>
      </c>
      <c r="LT393" s="14">
        <v>4</v>
      </c>
      <c r="LU393" s="14">
        <v>0</v>
      </c>
      <c r="LV393" s="14">
        <v>1</v>
      </c>
      <c r="LW393" s="14">
        <v>6</v>
      </c>
      <c r="LX393" s="14">
        <v>4</v>
      </c>
      <c r="LY393" s="14">
        <v>0</v>
      </c>
      <c r="LZ393" s="14">
        <v>1</v>
      </c>
      <c r="MA393" s="14">
        <v>6</v>
      </c>
      <c r="MB393" s="14">
        <v>4</v>
      </c>
      <c r="MC393" s="14">
        <v>0</v>
      </c>
      <c r="MD393" s="14">
        <v>0</v>
      </c>
      <c r="ME393" s="14">
        <v>7</v>
      </c>
      <c r="MF393" s="14">
        <v>4</v>
      </c>
      <c r="MG393" s="14">
        <v>0</v>
      </c>
      <c r="MH393" s="14">
        <v>0</v>
      </c>
      <c r="MI393" s="14">
        <v>8</v>
      </c>
      <c r="MJ393" s="14">
        <v>2</v>
      </c>
      <c r="MK393" s="14">
        <v>0</v>
      </c>
      <c r="ML393" s="14">
        <v>1</v>
      </c>
      <c r="MM393" s="14">
        <v>7</v>
      </c>
      <c r="MN393" s="14">
        <v>2</v>
      </c>
      <c r="MO393" s="14">
        <v>0</v>
      </c>
      <c r="MP393" s="14">
        <v>0</v>
      </c>
      <c r="MQ393" s="14">
        <v>8</v>
      </c>
      <c r="MR393" s="14">
        <v>2</v>
      </c>
      <c r="MS393" s="14">
        <v>0</v>
      </c>
      <c r="MT393" s="14">
        <v>0</v>
      </c>
      <c r="MU393" s="14">
        <v>3</v>
      </c>
      <c r="MV393" s="14">
        <v>2</v>
      </c>
      <c r="MW393" s="14">
        <v>3</v>
      </c>
      <c r="MX393" s="14">
        <v>0</v>
      </c>
      <c r="MY393" s="14">
        <v>0</v>
      </c>
      <c r="MZ393" s="14">
        <v>3</v>
      </c>
      <c r="NA393" s="14">
        <v>2</v>
      </c>
      <c r="NB393" s="14">
        <v>3</v>
      </c>
      <c r="NC393" s="14">
        <v>0</v>
      </c>
      <c r="ND393" s="14">
        <v>0</v>
      </c>
      <c r="NE393" s="14">
        <v>3</v>
      </c>
      <c r="NF393" s="14">
        <v>2</v>
      </c>
      <c r="NG393" s="14">
        <v>3</v>
      </c>
      <c r="NH393" s="14">
        <v>0</v>
      </c>
      <c r="NI393" s="14">
        <v>0</v>
      </c>
      <c r="NJ393" s="14">
        <v>3</v>
      </c>
      <c r="NK393" s="14">
        <v>2</v>
      </c>
      <c r="NL393" s="14">
        <v>3</v>
      </c>
      <c r="NM393" s="14">
        <v>0</v>
      </c>
      <c r="NN393" s="14">
        <v>0</v>
      </c>
      <c r="NO393" s="14">
        <v>3</v>
      </c>
      <c r="NP393" s="14">
        <v>2</v>
      </c>
      <c r="NQ393" s="14">
        <v>3</v>
      </c>
      <c r="NR393" s="14">
        <v>0</v>
      </c>
      <c r="NS393" s="14">
        <v>0</v>
      </c>
      <c r="NT393" s="14">
        <v>3</v>
      </c>
      <c r="NU393" s="14">
        <v>2</v>
      </c>
      <c r="NV393" s="14">
        <v>3</v>
      </c>
      <c r="NW393" s="14">
        <v>0</v>
      </c>
      <c r="NX393" s="14">
        <v>0</v>
      </c>
      <c r="NY393" s="14">
        <v>3</v>
      </c>
      <c r="NZ393" s="14">
        <v>2</v>
      </c>
      <c r="OA393" s="14">
        <v>2</v>
      </c>
      <c r="OB393" s="14">
        <v>0</v>
      </c>
      <c r="OC393" s="14">
        <v>10</v>
      </c>
      <c r="OD393" s="14">
        <v>9</v>
      </c>
      <c r="OE393" s="14">
        <v>4</v>
      </c>
      <c r="OF393" s="14">
        <v>0</v>
      </c>
      <c r="OG393" s="14">
        <v>10</v>
      </c>
      <c r="OH393" s="14">
        <v>9</v>
      </c>
      <c r="OI393" s="14">
        <v>4</v>
      </c>
      <c r="OJ393" s="14">
        <v>0</v>
      </c>
      <c r="OK393" s="14">
        <v>9</v>
      </c>
      <c r="OL393" s="14">
        <v>11</v>
      </c>
      <c r="OM393" s="14">
        <v>3</v>
      </c>
      <c r="ON393" s="14">
        <v>0</v>
      </c>
      <c r="OO393" s="14">
        <v>10</v>
      </c>
      <c r="OP393" s="14">
        <v>9</v>
      </c>
      <c r="OQ393" s="14">
        <v>4</v>
      </c>
      <c r="OR393" s="14">
        <v>0</v>
      </c>
      <c r="OS393" s="14">
        <v>5</v>
      </c>
      <c r="OT393" s="14">
        <v>10</v>
      </c>
      <c r="OU393" s="14">
        <v>8</v>
      </c>
      <c r="OV393" s="14">
        <v>0</v>
      </c>
      <c r="OW393" s="14">
        <v>4</v>
      </c>
      <c r="OX393" s="14">
        <v>13</v>
      </c>
      <c r="OY393" s="14">
        <v>6</v>
      </c>
      <c r="OZ393" s="14">
        <v>0</v>
      </c>
      <c r="PA393" s="14">
        <v>11</v>
      </c>
      <c r="PB393" s="14">
        <v>9</v>
      </c>
      <c r="PC393" s="14">
        <v>3</v>
      </c>
      <c r="PD393" s="14">
        <v>0</v>
      </c>
      <c r="PE393" s="14">
        <v>3</v>
      </c>
      <c r="PF393" s="14">
        <v>12</v>
      </c>
      <c r="PG393" s="14">
        <v>8</v>
      </c>
      <c r="PH393" s="14">
        <v>0</v>
      </c>
      <c r="PI393" s="14">
        <v>10</v>
      </c>
      <c r="PJ393" s="14">
        <v>8</v>
      </c>
      <c r="PK393" s="14">
        <v>5</v>
      </c>
      <c r="PL393" s="14">
        <v>0</v>
      </c>
      <c r="PM393" s="14">
        <v>10</v>
      </c>
      <c r="PN393" s="14">
        <v>8</v>
      </c>
      <c r="PO393" s="14">
        <v>5</v>
      </c>
      <c r="PP393" s="14">
        <v>0</v>
      </c>
      <c r="PQ393" s="14">
        <v>9</v>
      </c>
      <c r="PR393" s="14">
        <v>10</v>
      </c>
      <c r="PS393" s="14">
        <v>4</v>
      </c>
      <c r="PT393" s="14">
        <v>0</v>
      </c>
      <c r="PU393" s="14">
        <v>11</v>
      </c>
      <c r="PV393" s="14">
        <v>8</v>
      </c>
      <c r="PW393" s="14">
        <v>3</v>
      </c>
      <c r="PX393" s="14">
        <v>0</v>
      </c>
      <c r="PY393" s="14">
        <v>11</v>
      </c>
      <c r="PZ393" s="14">
        <v>6</v>
      </c>
      <c r="QA393" s="14">
        <v>6</v>
      </c>
      <c r="QB393" s="14">
        <v>0</v>
      </c>
      <c r="QC393" s="14">
        <v>14</v>
      </c>
      <c r="QD393" s="14">
        <v>5</v>
      </c>
      <c r="QE393" s="14">
        <v>4</v>
      </c>
      <c r="QF393" s="14">
        <v>0</v>
      </c>
      <c r="QG393" s="14">
        <v>6</v>
      </c>
      <c r="QH393" s="14">
        <v>9</v>
      </c>
      <c r="QI393" s="14">
        <v>7</v>
      </c>
      <c r="QJ393" s="14">
        <v>1</v>
      </c>
      <c r="QK393" s="14">
        <v>0</v>
      </c>
      <c r="QL393" s="14">
        <v>4</v>
      </c>
      <c r="QM393" s="14">
        <v>10</v>
      </c>
      <c r="QN393" s="14">
        <v>9</v>
      </c>
      <c r="QO393" s="14">
        <v>0</v>
      </c>
      <c r="QP393" s="14">
        <v>0</v>
      </c>
      <c r="QQ393" s="14">
        <v>5</v>
      </c>
      <c r="QR393" s="14">
        <v>7</v>
      </c>
      <c r="QS393" s="14">
        <v>9</v>
      </c>
      <c r="QT393" s="14">
        <v>2</v>
      </c>
      <c r="QU393" s="14">
        <v>0</v>
      </c>
      <c r="QV393" s="14">
        <v>7</v>
      </c>
      <c r="QW393" s="14">
        <v>7</v>
      </c>
      <c r="QX393" s="14">
        <v>9</v>
      </c>
      <c r="QY393" s="14">
        <v>0</v>
      </c>
      <c r="QZ393" s="14">
        <v>0</v>
      </c>
      <c r="RA393" s="14">
        <v>6</v>
      </c>
      <c r="RB393" s="14">
        <v>7</v>
      </c>
      <c r="RC393" s="14">
        <v>8</v>
      </c>
      <c r="RD393" s="14">
        <v>2</v>
      </c>
      <c r="RE393" s="14">
        <v>0</v>
      </c>
      <c r="RF393" s="14">
        <v>7</v>
      </c>
      <c r="RG393" s="14">
        <v>9</v>
      </c>
      <c r="RH393" s="14">
        <v>6</v>
      </c>
      <c r="RI393" s="14">
        <v>1</v>
      </c>
      <c r="RJ393" s="14">
        <v>0</v>
      </c>
      <c r="RK393" s="14">
        <v>8</v>
      </c>
      <c r="RL393" s="14">
        <v>7</v>
      </c>
      <c r="RM393" s="14">
        <v>7</v>
      </c>
      <c r="RN393" s="14">
        <v>1</v>
      </c>
      <c r="RO393" s="14">
        <v>0</v>
      </c>
      <c r="RP393" s="14">
        <v>6</v>
      </c>
      <c r="RQ393" s="14">
        <v>5</v>
      </c>
      <c r="RR393" s="14">
        <v>12</v>
      </c>
      <c r="RS393" s="14">
        <v>0</v>
      </c>
      <c r="RT393" s="14">
        <v>0</v>
      </c>
      <c r="RU393" s="14">
        <v>0</v>
      </c>
      <c r="RV393" s="14">
        <v>22</v>
      </c>
      <c r="RW393" s="14">
        <v>0</v>
      </c>
      <c r="RX393" s="14" t="s">
        <v>42</v>
      </c>
      <c r="RY393" s="14" t="s">
        <v>42</v>
      </c>
      <c r="RZ393" s="14" t="s">
        <v>42</v>
      </c>
      <c r="SA393" s="14" t="s">
        <v>42</v>
      </c>
      <c r="SB393" s="14" t="s">
        <v>42</v>
      </c>
      <c r="SC393" s="14" t="s">
        <v>42</v>
      </c>
      <c r="SD393" s="14" t="s">
        <v>42</v>
      </c>
      <c r="SE393" s="14" t="s">
        <v>42</v>
      </c>
      <c r="SF393" s="14" t="s">
        <v>42</v>
      </c>
      <c r="SG393" s="14" t="s">
        <v>42</v>
      </c>
      <c r="SH393" s="14" t="s">
        <v>42</v>
      </c>
      <c r="SI393" s="14" t="s">
        <v>42</v>
      </c>
      <c r="SJ393" s="14" t="s">
        <v>42</v>
      </c>
      <c r="SK393" s="14" t="s">
        <v>42</v>
      </c>
      <c r="SL393" s="14" t="s">
        <v>42</v>
      </c>
      <c r="SM393" s="14" t="s">
        <v>42</v>
      </c>
      <c r="SN393" s="14" t="s">
        <v>42</v>
      </c>
      <c r="SO393" s="14" t="s">
        <v>42</v>
      </c>
      <c r="SP393" s="14" t="s">
        <v>42</v>
      </c>
      <c r="SQ393" s="14" t="s">
        <v>42</v>
      </c>
      <c r="SR393" s="14" t="s">
        <v>42</v>
      </c>
      <c r="SS393" s="14" t="s">
        <v>42</v>
      </c>
      <c r="ST393" s="14" t="s">
        <v>42</v>
      </c>
      <c r="SU393" s="14" t="s">
        <v>42</v>
      </c>
      <c r="SV393" s="14" t="s">
        <v>42</v>
      </c>
      <c r="SW393" s="14" t="s">
        <v>42</v>
      </c>
      <c r="SX393" s="14" t="s">
        <v>42</v>
      </c>
      <c r="SY393" s="14" t="s">
        <v>42</v>
      </c>
      <c r="SZ393" s="14" t="s">
        <v>42</v>
      </c>
      <c r="TA393" s="14" t="s">
        <v>42</v>
      </c>
      <c r="TB393" s="14" t="s">
        <v>42</v>
      </c>
      <c r="TC393" s="14" t="s">
        <v>42</v>
      </c>
      <c r="TD393" s="14" t="s">
        <v>42</v>
      </c>
      <c r="TE393" s="14" t="s">
        <v>42</v>
      </c>
      <c r="TF393" s="14" t="s">
        <v>42</v>
      </c>
      <c r="TG393" s="14" t="s">
        <v>42</v>
      </c>
      <c r="TH393" s="14" t="s">
        <v>42</v>
      </c>
      <c r="TI393" s="14" t="s">
        <v>42</v>
      </c>
      <c r="TJ393" s="14" t="s">
        <v>42</v>
      </c>
      <c r="TK393" s="14" t="s">
        <v>42</v>
      </c>
      <c r="TL393" s="14" t="s">
        <v>42</v>
      </c>
      <c r="TM393" s="14" t="s">
        <v>42</v>
      </c>
      <c r="TN393" s="14" t="s">
        <v>42</v>
      </c>
      <c r="TO393" s="14" t="s">
        <v>42</v>
      </c>
      <c r="TP393" s="14" t="s">
        <v>42</v>
      </c>
      <c r="TQ393" s="14" t="s">
        <v>42</v>
      </c>
      <c r="TR393" s="14" t="s">
        <v>42</v>
      </c>
      <c r="TS393" s="14" t="s">
        <v>42</v>
      </c>
      <c r="TT393" s="14" t="s">
        <v>42</v>
      </c>
      <c r="TU393" s="14" t="s">
        <v>42</v>
      </c>
      <c r="TV393" s="14" t="s">
        <v>42</v>
      </c>
      <c r="TW393" s="14" t="s">
        <v>42</v>
      </c>
      <c r="TX393" s="14" t="s">
        <v>42</v>
      </c>
      <c r="TY393" s="14" t="s">
        <v>42</v>
      </c>
      <c r="TZ393" s="14" t="s">
        <v>42</v>
      </c>
      <c r="UA393" s="14" t="s">
        <v>42</v>
      </c>
      <c r="UB393" s="14" t="s">
        <v>42</v>
      </c>
      <c r="UC393" s="14" t="s">
        <v>42</v>
      </c>
      <c r="UD393" s="14" t="s">
        <v>42</v>
      </c>
      <c r="UE393" s="14" t="s">
        <v>42</v>
      </c>
      <c r="UF393" s="14">
        <v>0</v>
      </c>
      <c r="UG393" s="14">
        <v>0</v>
      </c>
      <c r="UH393" s="14">
        <v>5</v>
      </c>
      <c r="UI393" s="14">
        <v>16</v>
      </c>
      <c r="UJ393" s="14">
        <v>1</v>
      </c>
      <c r="UK393" s="14">
        <v>0</v>
      </c>
      <c r="UL393" s="14">
        <v>0</v>
      </c>
      <c r="UM393" s="14">
        <v>5</v>
      </c>
      <c r="UN393" s="14">
        <v>16</v>
      </c>
      <c r="UO393" s="14">
        <v>1</v>
      </c>
      <c r="UP393" s="14" t="s">
        <v>42</v>
      </c>
      <c r="UQ393" s="14" t="s">
        <v>42</v>
      </c>
      <c r="UR393" s="14" t="s">
        <v>42</v>
      </c>
      <c r="US393" s="14" t="s">
        <v>42</v>
      </c>
      <c r="UT393" s="14" t="s">
        <v>42</v>
      </c>
      <c r="UU393" s="14" t="s">
        <v>42</v>
      </c>
      <c r="UV393" s="14" t="s">
        <v>42</v>
      </c>
      <c r="UW393" s="14" t="s">
        <v>42</v>
      </c>
      <c r="UX393" s="14" t="s">
        <v>42</v>
      </c>
      <c r="UY393" s="14" t="s">
        <v>42</v>
      </c>
      <c r="UZ393" s="14" t="s">
        <v>42</v>
      </c>
      <c r="VA393" s="14" t="s">
        <v>42</v>
      </c>
      <c r="VB393" s="14" t="s">
        <v>42</v>
      </c>
      <c r="VC393" s="14" t="s">
        <v>42</v>
      </c>
      <c r="VD393" s="14" t="s">
        <v>42</v>
      </c>
      <c r="VE393" s="14" t="s">
        <v>42</v>
      </c>
      <c r="VF393" s="14" t="s">
        <v>42</v>
      </c>
      <c r="VG393" s="14" t="s">
        <v>42</v>
      </c>
      <c r="VH393" s="14" t="s">
        <v>42</v>
      </c>
      <c r="VI393" s="14" t="s">
        <v>42</v>
      </c>
      <c r="VJ393" s="14" t="s">
        <v>42</v>
      </c>
      <c r="VK393" s="14" t="s">
        <v>42</v>
      </c>
      <c r="VL393" s="14" t="s">
        <v>42</v>
      </c>
      <c r="VM393" s="14" t="s">
        <v>42</v>
      </c>
      <c r="VN393" s="14" t="s">
        <v>42</v>
      </c>
      <c r="VO393" s="14" t="s">
        <v>42</v>
      </c>
      <c r="VP393" s="14" t="s">
        <v>42</v>
      </c>
      <c r="VQ393" s="14" t="s">
        <v>42</v>
      </c>
      <c r="VR393" s="14" t="s">
        <v>42</v>
      </c>
      <c r="VS393" s="14" t="s">
        <v>42</v>
      </c>
      <c r="VT393" s="24"/>
    </row>
    <row r="394" spans="1:592" s="28" customFormat="1" ht="15" customHeight="1" x14ac:dyDescent="0.25">
      <c r="A394" s="14" t="s">
        <v>875</v>
      </c>
      <c r="B394" s="13" t="s">
        <v>3824</v>
      </c>
      <c r="C394" s="38">
        <v>93</v>
      </c>
      <c r="D394" s="14">
        <v>0</v>
      </c>
      <c r="E394" s="14">
        <v>17</v>
      </c>
      <c r="F394" s="14">
        <v>29</v>
      </c>
      <c r="G394" s="14">
        <v>7</v>
      </c>
      <c r="H394" s="14">
        <v>0</v>
      </c>
      <c r="I394" s="14">
        <v>7</v>
      </c>
      <c r="J394" s="14">
        <v>27</v>
      </c>
      <c r="K394" s="14">
        <v>19</v>
      </c>
      <c r="L394" s="14">
        <v>0</v>
      </c>
      <c r="M394" s="14">
        <v>13</v>
      </c>
      <c r="N394" s="14">
        <v>31</v>
      </c>
      <c r="O394" s="14">
        <v>9</v>
      </c>
      <c r="P394" s="14">
        <v>0</v>
      </c>
      <c r="Q394" s="14">
        <v>15</v>
      </c>
      <c r="R394" s="14">
        <v>24</v>
      </c>
      <c r="S394" s="14">
        <v>13</v>
      </c>
      <c r="T394" s="14">
        <v>0</v>
      </c>
      <c r="U394" s="14">
        <v>6</v>
      </c>
      <c r="V394" s="14">
        <v>34</v>
      </c>
      <c r="W394" s="14">
        <v>13</v>
      </c>
      <c r="X394" s="14">
        <v>1</v>
      </c>
      <c r="Y394" s="14">
        <v>3</v>
      </c>
      <c r="Z394" s="14">
        <v>30</v>
      </c>
      <c r="AA394" s="14">
        <v>14</v>
      </c>
      <c r="AB394" s="14">
        <v>5</v>
      </c>
      <c r="AC394" s="14">
        <v>0</v>
      </c>
      <c r="AD394" s="14">
        <v>0</v>
      </c>
      <c r="AE394" s="14">
        <v>16</v>
      </c>
      <c r="AF394" s="14">
        <v>35</v>
      </c>
      <c r="AG394" s="14">
        <v>1</v>
      </c>
      <c r="AH394" s="14">
        <v>0</v>
      </c>
      <c r="AI394" s="14">
        <v>0</v>
      </c>
      <c r="AJ394" s="14">
        <v>22</v>
      </c>
      <c r="AK394" s="14">
        <v>30</v>
      </c>
      <c r="AL394" s="14">
        <v>1</v>
      </c>
      <c r="AM394" s="14">
        <v>1</v>
      </c>
      <c r="AN394" s="14">
        <v>0</v>
      </c>
      <c r="AO394" s="14">
        <v>22</v>
      </c>
      <c r="AP394" s="14">
        <v>28</v>
      </c>
      <c r="AQ394" s="14">
        <v>1</v>
      </c>
      <c r="AR394" s="14">
        <v>0</v>
      </c>
      <c r="AS394" s="14">
        <v>0</v>
      </c>
      <c r="AT394" s="14">
        <v>25</v>
      </c>
      <c r="AU394" s="14">
        <v>24</v>
      </c>
      <c r="AV394" s="14">
        <v>2</v>
      </c>
      <c r="AW394" s="14">
        <v>1</v>
      </c>
      <c r="AX394" s="14">
        <v>5</v>
      </c>
      <c r="AY394" s="14">
        <v>28</v>
      </c>
      <c r="AZ394" s="14">
        <v>17</v>
      </c>
      <c r="BA394" s="14">
        <v>1</v>
      </c>
      <c r="BB394" s="14">
        <v>0</v>
      </c>
      <c r="BC394" s="14">
        <v>4</v>
      </c>
      <c r="BD394" s="14">
        <v>21</v>
      </c>
      <c r="BE394" s="14">
        <v>22</v>
      </c>
      <c r="BF394" s="14">
        <v>6</v>
      </c>
      <c r="BG394" s="14">
        <v>0</v>
      </c>
      <c r="BH394" s="14">
        <v>0</v>
      </c>
      <c r="BI394" s="14">
        <v>27</v>
      </c>
      <c r="BJ394" s="14">
        <v>23</v>
      </c>
      <c r="BK394" s="14">
        <v>3</v>
      </c>
      <c r="BL394" s="14" t="s">
        <v>42</v>
      </c>
      <c r="BM394" s="14" t="s">
        <v>42</v>
      </c>
      <c r="BN394" s="14" t="s">
        <v>42</v>
      </c>
      <c r="BO394" s="14" t="s">
        <v>42</v>
      </c>
      <c r="BP394" s="14" t="s">
        <v>42</v>
      </c>
      <c r="BQ394" s="14" t="s">
        <v>42</v>
      </c>
      <c r="BR394" s="14" t="s">
        <v>42</v>
      </c>
      <c r="BS394" s="14" t="s">
        <v>42</v>
      </c>
      <c r="BT394" s="14" t="s">
        <v>42</v>
      </c>
      <c r="BU394" s="14" t="s">
        <v>42</v>
      </c>
      <c r="BV394" s="14" t="s">
        <v>42</v>
      </c>
      <c r="BW394" s="14" t="s">
        <v>42</v>
      </c>
      <c r="BX394" s="14" t="s">
        <v>42</v>
      </c>
      <c r="BY394" s="14" t="s">
        <v>42</v>
      </c>
      <c r="BZ394" s="14" t="s">
        <v>42</v>
      </c>
      <c r="CA394" s="14" t="s">
        <v>42</v>
      </c>
      <c r="CB394" s="14" t="s">
        <v>42</v>
      </c>
      <c r="CC394" s="14" t="s">
        <v>42</v>
      </c>
      <c r="CD394" s="14" t="s">
        <v>42</v>
      </c>
      <c r="CE394" s="14" t="s">
        <v>42</v>
      </c>
      <c r="CF394" s="14">
        <v>0</v>
      </c>
      <c r="CG394" s="14">
        <v>5</v>
      </c>
      <c r="CH394" s="14">
        <v>29</v>
      </c>
      <c r="CI394" s="14">
        <v>19</v>
      </c>
      <c r="CJ394" s="14">
        <v>1</v>
      </c>
      <c r="CK394" s="14">
        <v>16</v>
      </c>
      <c r="CL394" s="14">
        <v>24</v>
      </c>
      <c r="CM394" s="14">
        <v>12</v>
      </c>
      <c r="CN394" s="14">
        <v>0</v>
      </c>
      <c r="CO394" s="14">
        <v>4</v>
      </c>
      <c r="CP394" s="14">
        <v>33</v>
      </c>
      <c r="CQ394" s="14">
        <v>16</v>
      </c>
      <c r="CR394" s="14">
        <v>0</v>
      </c>
      <c r="CS394" s="14">
        <v>3</v>
      </c>
      <c r="CT394" s="14">
        <v>32</v>
      </c>
      <c r="CU394" s="14">
        <v>17</v>
      </c>
      <c r="CV394" s="14">
        <v>0</v>
      </c>
      <c r="CW394" s="14">
        <v>2</v>
      </c>
      <c r="CX394" s="14">
        <v>30</v>
      </c>
      <c r="CY394" s="14">
        <v>21</v>
      </c>
      <c r="CZ394" s="14">
        <v>0</v>
      </c>
      <c r="DA394" s="14">
        <v>0</v>
      </c>
      <c r="DB394" s="14">
        <v>29</v>
      </c>
      <c r="DC394" s="14">
        <v>24</v>
      </c>
      <c r="DD394" s="14">
        <v>0</v>
      </c>
      <c r="DE394" s="14">
        <v>3</v>
      </c>
      <c r="DF394" s="14">
        <v>24</v>
      </c>
      <c r="DG394" s="14">
        <v>24</v>
      </c>
      <c r="DH394" s="14">
        <v>1</v>
      </c>
      <c r="DI394" s="14">
        <v>7</v>
      </c>
      <c r="DJ394" s="14">
        <v>21</v>
      </c>
      <c r="DK394" s="14">
        <v>24</v>
      </c>
      <c r="DL394" s="14">
        <v>0</v>
      </c>
      <c r="DM394" s="14">
        <v>3</v>
      </c>
      <c r="DN394" s="14">
        <v>17</v>
      </c>
      <c r="DO394" s="14">
        <v>32</v>
      </c>
      <c r="DP394" s="14">
        <v>0</v>
      </c>
      <c r="DQ394" s="14">
        <v>2</v>
      </c>
      <c r="DR394" s="14">
        <v>20</v>
      </c>
      <c r="DS394" s="14">
        <v>30</v>
      </c>
      <c r="DT394" s="14">
        <v>0</v>
      </c>
      <c r="DU394" s="14">
        <v>2</v>
      </c>
      <c r="DV394" s="14">
        <v>18</v>
      </c>
      <c r="DW394" s="14">
        <v>32</v>
      </c>
      <c r="DX394" s="14">
        <v>0</v>
      </c>
      <c r="DY394" s="14">
        <v>5</v>
      </c>
      <c r="DZ394" s="14">
        <v>22</v>
      </c>
      <c r="EA394" s="14">
        <v>24</v>
      </c>
      <c r="EB394" s="14">
        <v>0</v>
      </c>
      <c r="EC394" s="14">
        <v>1</v>
      </c>
      <c r="ED394" s="14">
        <v>28</v>
      </c>
      <c r="EE394" s="14">
        <v>23</v>
      </c>
      <c r="EF394" s="14">
        <v>0</v>
      </c>
      <c r="EG394" s="14">
        <v>1</v>
      </c>
      <c r="EH394" s="14">
        <v>28</v>
      </c>
      <c r="EI394" s="14">
        <v>23</v>
      </c>
      <c r="EJ394" s="14">
        <v>1</v>
      </c>
      <c r="EK394" s="14">
        <v>4</v>
      </c>
      <c r="EL394" s="14">
        <v>21</v>
      </c>
      <c r="EM394" s="14">
        <v>25</v>
      </c>
      <c r="EN394" s="14">
        <v>1</v>
      </c>
      <c r="EO394" s="14">
        <v>2</v>
      </c>
      <c r="EP394" s="14">
        <v>23</v>
      </c>
      <c r="EQ394" s="14">
        <v>26</v>
      </c>
      <c r="ER394" s="14">
        <v>2</v>
      </c>
      <c r="ES394" s="14">
        <v>6</v>
      </c>
      <c r="ET394" s="14">
        <v>23</v>
      </c>
      <c r="EU394" s="14">
        <v>21</v>
      </c>
      <c r="EV394" s="14">
        <v>0</v>
      </c>
      <c r="EW394" s="14">
        <v>1</v>
      </c>
      <c r="EX394" s="14">
        <v>26</v>
      </c>
      <c r="EY394" s="14">
        <v>25</v>
      </c>
      <c r="EZ394" s="14">
        <v>2</v>
      </c>
      <c r="FA394" s="14">
        <v>3</v>
      </c>
      <c r="FB394" s="14">
        <v>23</v>
      </c>
      <c r="FC394" s="14">
        <v>24</v>
      </c>
      <c r="FD394" s="14">
        <v>0</v>
      </c>
      <c r="FE394" s="14">
        <v>1</v>
      </c>
      <c r="FF394" s="14">
        <v>16</v>
      </c>
      <c r="FG394" s="14">
        <v>34</v>
      </c>
      <c r="FH394" s="14">
        <v>0</v>
      </c>
      <c r="FI394" s="14">
        <v>0</v>
      </c>
      <c r="FJ394" s="14">
        <v>26</v>
      </c>
      <c r="FK394" s="14">
        <v>26</v>
      </c>
      <c r="FL394" s="14">
        <v>4</v>
      </c>
      <c r="FM394" s="14">
        <v>13</v>
      </c>
      <c r="FN394" s="14">
        <v>27</v>
      </c>
      <c r="FO394" s="14">
        <v>8</v>
      </c>
      <c r="FP394" s="14">
        <v>3</v>
      </c>
      <c r="FQ394" s="14">
        <v>6</v>
      </c>
      <c r="FR394" s="14">
        <v>28</v>
      </c>
      <c r="FS394" s="14">
        <v>15</v>
      </c>
      <c r="FT394" s="14">
        <v>6</v>
      </c>
      <c r="FU394" s="14">
        <v>6</v>
      </c>
      <c r="FV394" s="14">
        <v>29</v>
      </c>
      <c r="FW394" s="14">
        <v>11</v>
      </c>
      <c r="FX394" s="14">
        <v>1</v>
      </c>
      <c r="FY394" s="14">
        <v>4</v>
      </c>
      <c r="FZ394" s="14">
        <v>28</v>
      </c>
      <c r="GA394" s="14">
        <v>19</v>
      </c>
      <c r="GB394" s="14">
        <v>0</v>
      </c>
      <c r="GC394" s="14">
        <v>17</v>
      </c>
      <c r="GD394" s="14">
        <v>32</v>
      </c>
      <c r="GE394" s="14">
        <v>3</v>
      </c>
      <c r="GF394" s="14">
        <v>1</v>
      </c>
      <c r="GG394" s="14">
        <v>5</v>
      </c>
      <c r="GH394" s="14">
        <v>31</v>
      </c>
      <c r="GI394" s="14">
        <v>14</v>
      </c>
      <c r="GJ394" s="14">
        <v>2</v>
      </c>
      <c r="GK394" s="14">
        <v>12</v>
      </c>
      <c r="GL394" s="14">
        <v>24</v>
      </c>
      <c r="GM394" s="14">
        <v>12</v>
      </c>
      <c r="GN394" s="14">
        <v>1</v>
      </c>
      <c r="GO394" s="14">
        <v>4</v>
      </c>
      <c r="GP394" s="14">
        <v>23</v>
      </c>
      <c r="GQ394" s="14">
        <v>23</v>
      </c>
      <c r="GR394" s="14">
        <v>0</v>
      </c>
      <c r="GS394" s="14">
        <v>0</v>
      </c>
      <c r="GT394" s="14">
        <v>22</v>
      </c>
      <c r="GU394" s="14">
        <v>29</v>
      </c>
      <c r="GV394" s="14">
        <v>0</v>
      </c>
      <c r="GW394" s="14">
        <v>9</v>
      </c>
      <c r="GX394" s="14">
        <v>28</v>
      </c>
      <c r="GY394" s="14">
        <v>14</v>
      </c>
      <c r="GZ394" s="14">
        <v>0</v>
      </c>
      <c r="HA394" s="14">
        <v>8</v>
      </c>
      <c r="HB394" s="14">
        <v>33</v>
      </c>
      <c r="HC394" s="14">
        <v>11</v>
      </c>
      <c r="HD394" s="14">
        <v>2</v>
      </c>
      <c r="HE394" s="14">
        <v>6</v>
      </c>
      <c r="HF394" s="14">
        <v>33</v>
      </c>
      <c r="HG394" s="14">
        <v>10</v>
      </c>
      <c r="HH394" s="14">
        <v>2</v>
      </c>
      <c r="HI394" s="14">
        <v>10</v>
      </c>
      <c r="HJ394" s="14">
        <v>28</v>
      </c>
      <c r="HK394" s="14">
        <v>11</v>
      </c>
      <c r="HL394" s="14">
        <v>1</v>
      </c>
      <c r="HM394" s="14">
        <v>2</v>
      </c>
      <c r="HN394" s="14">
        <v>36</v>
      </c>
      <c r="HO394" s="14">
        <v>12</v>
      </c>
      <c r="HP394" s="14">
        <v>1</v>
      </c>
      <c r="HQ394" s="14">
        <v>4</v>
      </c>
      <c r="HR394" s="14">
        <v>31</v>
      </c>
      <c r="HS394" s="14">
        <v>15</v>
      </c>
      <c r="HT394" s="14">
        <v>1</v>
      </c>
      <c r="HU394" s="14">
        <v>2</v>
      </c>
      <c r="HV394" s="14">
        <v>29</v>
      </c>
      <c r="HW394" s="14">
        <v>18</v>
      </c>
      <c r="HX394" s="14">
        <v>0</v>
      </c>
      <c r="HY394" s="14">
        <v>3</v>
      </c>
      <c r="HZ394" s="14">
        <v>30</v>
      </c>
      <c r="IA394" s="14">
        <v>18</v>
      </c>
      <c r="IB394" s="14">
        <v>2</v>
      </c>
      <c r="IC394" s="14">
        <v>10</v>
      </c>
      <c r="ID394" s="14">
        <v>26</v>
      </c>
      <c r="IE394" s="14">
        <v>13</v>
      </c>
      <c r="IF394" s="14">
        <v>2</v>
      </c>
      <c r="IG394" s="14">
        <v>7</v>
      </c>
      <c r="IH394" s="14">
        <v>29</v>
      </c>
      <c r="II394" s="14">
        <v>13</v>
      </c>
      <c r="IJ394" s="14">
        <v>2</v>
      </c>
      <c r="IK394" s="14">
        <v>5</v>
      </c>
      <c r="IL394" s="14">
        <v>25</v>
      </c>
      <c r="IM394" s="14">
        <v>19</v>
      </c>
      <c r="IN394" s="14">
        <v>6</v>
      </c>
      <c r="IO394" s="14">
        <v>21</v>
      </c>
      <c r="IP394" s="14">
        <v>13</v>
      </c>
      <c r="IQ394" s="14">
        <v>10</v>
      </c>
      <c r="IR394" s="14">
        <v>1</v>
      </c>
      <c r="IS394" s="14">
        <v>3</v>
      </c>
      <c r="IT394" s="14">
        <v>24</v>
      </c>
      <c r="IU394" s="14">
        <v>23</v>
      </c>
      <c r="IV394" s="14">
        <v>1</v>
      </c>
      <c r="IW394" s="14">
        <v>2</v>
      </c>
      <c r="IX394" s="14">
        <v>19</v>
      </c>
      <c r="IY394" s="14">
        <v>28</v>
      </c>
      <c r="IZ394" s="14">
        <v>1</v>
      </c>
      <c r="JA394" s="14">
        <v>4</v>
      </c>
      <c r="JB394" s="14">
        <v>24</v>
      </c>
      <c r="JC394" s="14">
        <v>22</v>
      </c>
      <c r="JD394" s="14">
        <v>1</v>
      </c>
      <c r="JE394" s="14">
        <v>4</v>
      </c>
      <c r="JF394" s="14">
        <v>23</v>
      </c>
      <c r="JG394" s="14">
        <v>23</v>
      </c>
      <c r="JH394" s="14">
        <v>1</v>
      </c>
      <c r="JI394" s="14">
        <v>8</v>
      </c>
      <c r="JJ394" s="14">
        <v>24</v>
      </c>
      <c r="JK394" s="14">
        <v>18</v>
      </c>
      <c r="JL394" s="14">
        <v>1</v>
      </c>
      <c r="JM394" s="14">
        <v>5</v>
      </c>
      <c r="JN394" s="14">
        <v>29</v>
      </c>
      <c r="JO394" s="14">
        <v>16</v>
      </c>
      <c r="JP394" s="14">
        <v>2</v>
      </c>
      <c r="JQ394" s="14">
        <v>4</v>
      </c>
      <c r="JR394" s="14">
        <v>32</v>
      </c>
      <c r="JS394" s="14">
        <v>13</v>
      </c>
      <c r="JT394" s="14">
        <v>2</v>
      </c>
      <c r="JU394" s="14">
        <v>11</v>
      </c>
      <c r="JV394" s="14">
        <v>24</v>
      </c>
      <c r="JW394" s="14">
        <v>14</v>
      </c>
      <c r="JX394" s="14">
        <v>7</v>
      </c>
      <c r="JY394" s="14">
        <v>11</v>
      </c>
      <c r="JZ394" s="14">
        <v>18</v>
      </c>
      <c r="KA394" s="14">
        <v>14</v>
      </c>
      <c r="KB394" s="14">
        <v>4</v>
      </c>
      <c r="KC394" s="14">
        <v>11</v>
      </c>
      <c r="KD394" s="14">
        <v>26</v>
      </c>
      <c r="KE394" s="14">
        <v>8</v>
      </c>
      <c r="KF394" s="14">
        <v>2</v>
      </c>
      <c r="KG394" s="14">
        <v>2</v>
      </c>
      <c r="KH394" s="14">
        <v>19</v>
      </c>
      <c r="KI394" s="14">
        <v>27</v>
      </c>
      <c r="KJ394" s="14">
        <v>2</v>
      </c>
      <c r="KK394" s="14">
        <v>1</v>
      </c>
      <c r="KL394" s="14">
        <v>11</v>
      </c>
      <c r="KM394" s="14">
        <v>36</v>
      </c>
      <c r="KN394" s="14">
        <v>1</v>
      </c>
      <c r="KO394" s="14">
        <v>4</v>
      </c>
      <c r="KP394" s="14">
        <v>27</v>
      </c>
      <c r="KQ394" s="14">
        <v>18</v>
      </c>
      <c r="KR394" s="14" t="s">
        <v>42</v>
      </c>
      <c r="KS394" s="14" t="s">
        <v>42</v>
      </c>
      <c r="KT394" s="14" t="s">
        <v>42</v>
      </c>
      <c r="KU394" s="14" t="s">
        <v>42</v>
      </c>
      <c r="KV394" s="14" t="s">
        <v>42</v>
      </c>
      <c r="KW394" s="14" t="s">
        <v>42</v>
      </c>
      <c r="KX394" s="14" t="s">
        <v>42</v>
      </c>
      <c r="KY394" s="14" t="s">
        <v>42</v>
      </c>
      <c r="KZ394" s="14" t="s">
        <v>42</v>
      </c>
      <c r="LA394" s="14" t="s">
        <v>42</v>
      </c>
      <c r="LB394" s="14">
        <v>0</v>
      </c>
      <c r="LC394" s="14">
        <v>11</v>
      </c>
      <c r="LD394" s="14">
        <v>8</v>
      </c>
      <c r="LE394" s="14">
        <v>9</v>
      </c>
      <c r="LF394" s="14">
        <v>7</v>
      </c>
      <c r="LG394" s="14">
        <v>1</v>
      </c>
      <c r="LH394" s="14">
        <v>23</v>
      </c>
      <c r="LI394" s="14" t="s">
        <v>42</v>
      </c>
      <c r="LJ394" s="14" t="s">
        <v>42</v>
      </c>
      <c r="LK394" s="14" t="s">
        <v>42</v>
      </c>
      <c r="LL394" s="14" t="s">
        <v>42</v>
      </c>
      <c r="LM394" s="14" t="s">
        <v>42</v>
      </c>
      <c r="LN394" s="14" t="s">
        <v>42</v>
      </c>
      <c r="LO394" s="14" t="s">
        <v>42</v>
      </c>
      <c r="LP394" s="14" t="s">
        <v>42</v>
      </c>
      <c r="LQ394" s="14">
        <v>3</v>
      </c>
      <c r="LR394" s="14">
        <v>1</v>
      </c>
      <c r="LS394" s="14">
        <v>17</v>
      </c>
      <c r="LT394" s="14">
        <v>7</v>
      </c>
      <c r="LU394" s="14">
        <v>2</v>
      </c>
      <c r="LV394" s="14">
        <v>0</v>
      </c>
      <c r="LW394" s="14">
        <v>19</v>
      </c>
      <c r="LX394" s="14">
        <v>7</v>
      </c>
      <c r="LY394" s="14">
        <v>2</v>
      </c>
      <c r="LZ394" s="14">
        <v>4</v>
      </c>
      <c r="MA394" s="14">
        <v>15</v>
      </c>
      <c r="MB394" s="14">
        <v>7</v>
      </c>
      <c r="MC394" s="14">
        <v>2</v>
      </c>
      <c r="MD394" s="14">
        <v>1</v>
      </c>
      <c r="ME394" s="14">
        <v>16</v>
      </c>
      <c r="MF394" s="14">
        <v>9</v>
      </c>
      <c r="MG394" s="14">
        <v>0</v>
      </c>
      <c r="MH394" s="14">
        <v>1</v>
      </c>
      <c r="MI394" s="14">
        <v>11</v>
      </c>
      <c r="MJ394" s="14">
        <v>3</v>
      </c>
      <c r="MK394" s="14">
        <v>0</v>
      </c>
      <c r="ML394" s="14">
        <v>2</v>
      </c>
      <c r="MM394" s="14">
        <v>12</v>
      </c>
      <c r="MN394" s="14">
        <v>1</v>
      </c>
      <c r="MO394" s="14">
        <v>1</v>
      </c>
      <c r="MP394" s="14">
        <v>3</v>
      </c>
      <c r="MQ394" s="14">
        <v>8</v>
      </c>
      <c r="MR394" s="14">
        <v>3</v>
      </c>
      <c r="MS394" s="14">
        <v>1</v>
      </c>
      <c r="MT394" s="14">
        <v>0</v>
      </c>
      <c r="MU394" s="14">
        <v>6</v>
      </c>
      <c r="MV394" s="14">
        <v>12</v>
      </c>
      <c r="MW394" s="14">
        <v>5</v>
      </c>
      <c r="MX394" s="14">
        <v>1</v>
      </c>
      <c r="MY394" s="14">
        <v>0</v>
      </c>
      <c r="MZ394" s="14">
        <v>4</v>
      </c>
      <c r="NA394" s="14">
        <v>13</v>
      </c>
      <c r="NB394" s="14">
        <v>6</v>
      </c>
      <c r="NC394" s="14">
        <v>1</v>
      </c>
      <c r="ND394" s="14">
        <v>0</v>
      </c>
      <c r="NE394" s="14">
        <v>6</v>
      </c>
      <c r="NF394" s="14">
        <v>12</v>
      </c>
      <c r="NG394" s="14">
        <v>5</v>
      </c>
      <c r="NH394" s="14">
        <v>1</v>
      </c>
      <c r="NI394" s="14">
        <v>0</v>
      </c>
      <c r="NJ394" s="14">
        <v>7</v>
      </c>
      <c r="NK394" s="14">
        <v>13</v>
      </c>
      <c r="NL394" s="14">
        <v>2</v>
      </c>
      <c r="NM394" s="14">
        <v>1</v>
      </c>
      <c r="NN394" s="14">
        <v>0</v>
      </c>
      <c r="NO394" s="14">
        <v>6</v>
      </c>
      <c r="NP394" s="14">
        <v>15</v>
      </c>
      <c r="NQ394" s="14">
        <v>2</v>
      </c>
      <c r="NR394" s="14">
        <v>1</v>
      </c>
      <c r="NS394" s="14">
        <v>0</v>
      </c>
      <c r="NT394" s="14">
        <v>6</v>
      </c>
      <c r="NU394" s="14">
        <v>10</v>
      </c>
      <c r="NV394" s="14">
        <v>7</v>
      </c>
      <c r="NW394" s="14">
        <v>1</v>
      </c>
      <c r="NX394" s="14">
        <v>1</v>
      </c>
      <c r="NY394" s="14">
        <v>3</v>
      </c>
      <c r="NZ394" s="14">
        <v>10</v>
      </c>
      <c r="OA394" s="14">
        <v>9</v>
      </c>
      <c r="OB394" s="14">
        <v>2</v>
      </c>
      <c r="OC394" s="14">
        <v>20</v>
      </c>
      <c r="OD394" s="14">
        <v>24</v>
      </c>
      <c r="OE394" s="14">
        <v>2</v>
      </c>
      <c r="OF394" s="14">
        <v>2</v>
      </c>
      <c r="OG394" s="14">
        <v>14</v>
      </c>
      <c r="OH394" s="14">
        <v>28</v>
      </c>
      <c r="OI394" s="14">
        <v>4</v>
      </c>
      <c r="OJ394" s="14">
        <v>0</v>
      </c>
      <c r="OK394" s="14">
        <v>13</v>
      </c>
      <c r="OL394" s="14">
        <v>26</v>
      </c>
      <c r="OM394" s="14">
        <v>8</v>
      </c>
      <c r="ON394" s="14">
        <v>2</v>
      </c>
      <c r="OO394" s="14">
        <v>19</v>
      </c>
      <c r="OP394" s="14">
        <v>25</v>
      </c>
      <c r="OQ394" s="14">
        <v>2</v>
      </c>
      <c r="OR394" s="14">
        <v>0</v>
      </c>
      <c r="OS394" s="14">
        <v>12</v>
      </c>
      <c r="OT394" s="14">
        <v>28</v>
      </c>
      <c r="OU394" s="14">
        <v>9</v>
      </c>
      <c r="OV394" s="14">
        <v>0</v>
      </c>
      <c r="OW394" s="14">
        <v>8</v>
      </c>
      <c r="OX394" s="14">
        <v>32</v>
      </c>
      <c r="OY394" s="14">
        <v>9</v>
      </c>
      <c r="OZ394" s="14">
        <v>0</v>
      </c>
      <c r="PA394" s="14">
        <v>21</v>
      </c>
      <c r="PB394" s="14">
        <v>24</v>
      </c>
      <c r="PC394" s="14">
        <v>4</v>
      </c>
      <c r="PD394" s="14">
        <v>0</v>
      </c>
      <c r="PE394" s="14">
        <v>13</v>
      </c>
      <c r="PF394" s="14">
        <v>25</v>
      </c>
      <c r="PG394" s="14">
        <v>9</v>
      </c>
      <c r="PH394" s="14">
        <v>1</v>
      </c>
      <c r="PI394" s="14">
        <v>9</v>
      </c>
      <c r="PJ394" s="14">
        <v>35</v>
      </c>
      <c r="PK394" s="14">
        <v>4</v>
      </c>
      <c r="PL394" s="14">
        <v>0</v>
      </c>
      <c r="PM394" s="14">
        <v>13</v>
      </c>
      <c r="PN394" s="14">
        <v>32</v>
      </c>
      <c r="PO394" s="14">
        <v>2</v>
      </c>
      <c r="PP394" s="14">
        <v>1</v>
      </c>
      <c r="PQ394" s="14">
        <v>12</v>
      </c>
      <c r="PR394" s="14">
        <v>34</v>
      </c>
      <c r="PS394" s="14">
        <v>2</v>
      </c>
      <c r="PT394" s="14">
        <v>0</v>
      </c>
      <c r="PU394" s="14">
        <v>18</v>
      </c>
      <c r="PV394" s="14">
        <v>27</v>
      </c>
      <c r="PW394" s="14">
        <v>2</v>
      </c>
      <c r="PX394" s="14">
        <v>0</v>
      </c>
      <c r="PY394" s="14">
        <v>16</v>
      </c>
      <c r="PZ394" s="14">
        <v>31</v>
      </c>
      <c r="QA394" s="14">
        <v>1</v>
      </c>
      <c r="QB394" s="14">
        <v>1</v>
      </c>
      <c r="QC394" s="14">
        <v>14</v>
      </c>
      <c r="QD394" s="14">
        <v>34</v>
      </c>
      <c r="QE394" s="14">
        <v>0</v>
      </c>
      <c r="QF394" s="14">
        <v>0</v>
      </c>
      <c r="QG394" s="14">
        <v>6</v>
      </c>
      <c r="QH394" s="14">
        <v>26</v>
      </c>
      <c r="QI394" s="14">
        <v>15</v>
      </c>
      <c r="QJ394" s="14">
        <v>3</v>
      </c>
      <c r="QK394" s="14">
        <v>0</v>
      </c>
      <c r="QL394" s="14">
        <v>6</v>
      </c>
      <c r="QM394" s="14">
        <v>24</v>
      </c>
      <c r="QN394" s="14">
        <v>18</v>
      </c>
      <c r="QO394" s="14">
        <v>2</v>
      </c>
      <c r="QP394" s="14">
        <v>0</v>
      </c>
      <c r="QQ394" s="14">
        <v>5</v>
      </c>
      <c r="QR394" s="14">
        <v>28</v>
      </c>
      <c r="QS394" s="14">
        <v>16</v>
      </c>
      <c r="QT394" s="14">
        <v>1</v>
      </c>
      <c r="QU394" s="14">
        <v>0</v>
      </c>
      <c r="QV394" s="14">
        <v>11</v>
      </c>
      <c r="QW394" s="14">
        <v>23</v>
      </c>
      <c r="QX394" s="14">
        <v>16</v>
      </c>
      <c r="QY394" s="14">
        <v>0</v>
      </c>
      <c r="QZ394" s="14">
        <v>0</v>
      </c>
      <c r="RA394" s="14">
        <v>9</v>
      </c>
      <c r="RB394" s="14">
        <v>26</v>
      </c>
      <c r="RC394" s="14">
        <v>13</v>
      </c>
      <c r="RD394" s="14">
        <v>2</v>
      </c>
      <c r="RE394" s="14">
        <v>0</v>
      </c>
      <c r="RF394" s="14">
        <v>16</v>
      </c>
      <c r="RG394" s="14">
        <v>24</v>
      </c>
      <c r="RH394" s="14">
        <v>10</v>
      </c>
      <c r="RI394" s="14">
        <v>0</v>
      </c>
      <c r="RJ394" s="14">
        <v>0</v>
      </c>
      <c r="RK394" s="14">
        <v>15</v>
      </c>
      <c r="RL394" s="14">
        <v>25</v>
      </c>
      <c r="RM394" s="14">
        <v>10</v>
      </c>
      <c r="RN394" s="14">
        <v>0</v>
      </c>
      <c r="RO394" s="14">
        <v>0</v>
      </c>
      <c r="RP394" s="14">
        <v>9</v>
      </c>
      <c r="RQ394" s="14">
        <v>20</v>
      </c>
      <c r="RR394" s="14">
        <v>21</v>
      </c>
      <c r="RS394" s="14">
        <v>0</v>
      </c>
      <c r="RT394" s="14">
        <v>0</v>
      </c>
      <c r="RU394" s="14">
        <v>0</v>
      </c>
      <c r="RV394" s="14">
        <v>0</v>
      </c>
      <c r="RW394" s="14">
        <v>50</v>
      </c>
      <c r="RX394" s="14" t="s">
        <v>42</v>
      </c>
      <c r="RY394" s="14" t="s">
        <v>42</v>
      </c>
      <c r="RZ394" s="14" t="s">
        <v>42</v>
      </c>
      <c r="SA394" s="14" t="s">
        <v>42</v>
      </c>
      <c r="SB394" s="14" t="s">
        <v>42</v>
      </c>
      <c r="SC394" s="14" t="s">
        <v>42</v>
      </c>
      <c r="SD394" s="14" t="s">
        <v>42</v>
      </c>
      <c r="SE394" s="14" t="s">
        <v>42</v>
      </c>
      <c r="SF394" s="14" t="s">
        <v>42</v>
      </c>
      <c r="SG394" s="14" t="s">
        <v>42</v>
      </c>
      <c r="SH394" s="14" t="s">
        <v>42</v>
      </c>
      <c r="SI394" s="14" t="s">
        <v>42</v>
      </c>
      <c r="SJ394" s="14" t="s">
        <v>42</v>
      </c>
      <c r="SK394" s="14" t="s">
        <v>42</v>
      </c>
      <c r="SL394" s="14" t="s">
        <v>42</v>
      </c>
      <c r="SM394" s="14" t="s">
        <v>42</v>
      </c>
      <c r="SN394" s="14" t="s">
        <v>42</v>
      </c>
      <c r="SO394" s="14" t="s">
        <v>42</v>
      </c>
      <c r="SP394" s="14" t="s">
        <v>42</v>
      </c>
      <c r="SQ394" s="14" t="s">
        <v>42</v>
      </c>
      <c r="SR394" s="14" t="s">
        <v>42</v>
      </c>
      <c r="SS394" s="14" t="s">
        <v>42</v>
      </c>
      <c r="ST394" s="14" t="s">
        <v>42</v>
      </c>
      <c r="SU394" s="14" t="s">
        <v>42</v>
      </c>
      <c r="SV394" s="14" t="s">
        <v>42</v>
      </c>
      <c r="SW394" s="14" t="s">
        <v>42</v>
      </c>
      <c r="SX394" s="14" t="s">
        <v>42</v>
      </c>
      <c r="SY394" s="14" t="s">
        <v>42</v>
      </c>
      <c r="SZ394" s="14" t="s">
        <v>42</v>
      </c>
      <c r="TA394" s="14" t="s">
        <v>42</v>
      </c>
      <c r="TB394" s="14" t="s">
        <v>42</v>
      </c>
      <c r="TC394" s="14" t="s">
        <v>42</v>
      </c>
      <c r="TD394" s="14" t="s">
        <v>42</v>
      </c>
      <c r="TE394" s="14" t="s">
        <v>42</v>
      </c>
      <c r="TF394" s="14" t="s">
        <v>42</v>
      </c>
      <c r="TG394" s="14" t="s">
        <v>42</v>
      </c>
      <c r="TH394" s="14" t="s">
        <v>42</v>
      </c>
      <c r="TI394" s="14" t="s">
        <v>42</v>
      </c>
      <c r="TJ394" s="14" t="s">
        <v>42</v>
      </c>
      <c r="TK394" s="14" t="s">
        <v>42</v>
      </c>
      <c r="TL394" s="14" t="s">
        <v>42</v>
      </c>
      <c r="TM394" s="14" t="s">
        <v>42</v>
      </c>
      <c r="TN394" s="14" t="s">
        <v>42</v>
      </c>
      <c r="TO394" s="14" t="s">
        <v>42</v>
      </c>
      <c r="TP394" s="14" t="s">
        <v>42</v>
      </c>
      <c r="TQ394" s="14" t="s">
        <v>42</v>
      </c>
      <c r="TR394" s="14" t="s">
        <v>42</v>
      </c>
      <c r="TS394" s="14" t="s">
        <v>42</v>
      </c>
      <c r="TT394" s="14" t="s">
        <v>42</v>
      </c>
      <c r="TU394" s="14" t="s">
        <v>42</v>
      </c>
      <c r="TV394" s="14" t="s">
        <v>42</v>
      </c>
      <c r="TW394" s="14" t="s">
        <v>42</v>
      </c>
      <c r="TX394" s="14" t="s">
        <v>42</v>
      </c>
      <c r="TY394" s="14" t="s">
        <v>42</v>
      </c>
      <c r="TZ394" s="14" t="s">
        <v>42</v>
      </c>
      <c r="UA394" s="14" t="s">
        <v>42</v>
      </c>
      <c r="UB394" s="14" t="s">
        <v>42</v>
      </c>
      <c r="UC394" s="14" t="s">
        <v>42</v>
      </c>
      <c r="UD394" s="14" t="s">
        <v>42</v>
      </c>
      <c r="UE394" s="14" t="s">
        <v>42</v>
      </c>
      <c r="UF394" s="14" t="s">
        <v>42</v>
      </c>
      <c r="UG394" s="14" t="s">
        <v>42</v>
      </c>
      <c r="UH394" s="14" t="s">
        <v>42</v>
      </c>
      <c r="UI394" s="14" t="s">
        <v>42</v>
      </c>
      <c r="UJ394" s="14" t="s">
        <v>42</v>
      </c>
      <c r="UK394" s="14" t="s">
        <v>42</v>
      </c>
      <c r="UL394" s="14" t="s">
        <v>42</v>
      </c>
      <c r="UM394" s="14" t="s">
        <v>42</v>
      </c>
      <c r="UN394" s="14" t="s">
        <v>42</v>
      </c>
      <c r="UO394" s="14" t="s">
        <v>42</v>
      </c>
      <c r="UP394" s="14">
        <v>0</v>
      </c>
      <c r="UQ394" s="14">
        <v>0</v>
      </c>
      <c r="UR394" s="14">
        <v>17</v>
      </c>
      <c r="US394" s="14">
        <v>31</v>
      </c>
      <c r="UT394" s="14">
        <v>0</v>
      </c>
      <c r="UU394" s="14">
        <v>0</v>
      </c>
      <c r="UV394" s="14">
        <v>0</v>
      </c>
      <c r="UW394" s="14">
        <v>9</v>
      </c>
      <c r="UX394" s="14">
        <v>37</v>
      </c>
      <c r="UY394" s="14">
        <v>1</v>
      </c>
      <c r="UZ394" s="14">
        <v>0</v>
      </c>
      <c r="VA394" s="14">
        <v>0</v>
      </c>
      <c r="VB394" s="14">
        <v>13</v>
      </c>
      <c r="VC394" s="14">
        <v>35</v>
      </c>
      <c r="VD394" s="14">
        <v>0</v>
      </c>
      <c r="VE394" s="14">
        <v>0</v>
      </c>
      <c r="VF394" s="14">
        <v>1</v>
      </c>
      <c r="VG394" s="14">
        <v>16</v>
      </c>
      <c r="VH394" s="14">
        <v>31</v>
      </c>
      <c r="VI394" s="14">
        <v>0</v>
      </c>
      <c r="VJ394" s="14">
        <v>0</v>
      </c>
      <c r="VK394" s="14">
        <v>2</v>
      </c>
      <c r="VL394" s="14">
        <v>18</v>
      </c>
      <c r="VM394" s="14">
        <v>28</v>
      </c>
      <c r="VN394" s="14">
        <v>0</v>
      </c>
      <c r="VO394" s="14">
        <v>0</v>
      </c>
      <c r="VP394" s="14">
        <v>1</v>
      </c>
      <c r="VQ394" s="14">
        <v>17</v>
      </c>
      <c r="VR394" s="14">
        <v>30</v>
      </c>
      <c r="VS394" s="14">
        <v>0</v>
      </c>
      <c r="VT394" s="24"/>
    </row>
    <row r="395" spans="1:592" s="28" customFormat="1" ht="15" customHeight="1" x14ac:dyDescent="0.25">
      <c r="A395" s="14" t="s">
        <v>876</v>
      </c>
      <c r="B395" s="13" t="s">
        <v>877</v>
      </c>
      <c r="C395" s="38">
        <v>96</v>
      </c>
      <c r="D395" s="14">
        <v>0</v>
      </c>
      <c r="E395" s="14">
        <v>11</v>
      </c>
      <c r="F395" s="14">
        <v>8</v>
      </c>
      <c r="G395" s="14">
        <v>7</v>
      </c>
      <c r="H395" s="14">
        <v>0</v>
      </c>
      <c r="I395" s="14">
        <v>9</v>
      </c>
      <c r="J395" s="14">
        <v>8</v>
      </c>
      <c r="K395" s="14">
        <v>8</v>
      </c>
      <c r="L395" s="14">
        <v>0</v>
      </c>
      <c r="M395" s="14">
        <v>10</v>
      </c>
      <c r="N395" s="14">
        <v>8</v>
      </c>
      <c r="O395" s="14">
        <v>8</v>
      </c>
      <c r="P395" s="14">
        <v>1</v>
      </c>
      <c r="Q395" s="14">
        <v>10</v>
      </c>
      <c r="R395" s="14">
        <v>8</v>
      </c>
      <c r="S395" s="14">
        <v>6</v>
      </c>
      <c r="T395" s="14">
        <v>0</v>
      </c>
      <c r="U395" s="14">
        <v>7</v>
      </c>
      <c r="V395" s="14">
        <v>11</v>
      </c>
      <c r="W395" s="14">
        <v>7</v>
      </c>
      <c r="X395" s="14">
        <v>1</v>
      </c>
      <c r="Y395" s="14">
        <v>5</v>
      </c>
      <c r="Z395" s="14">
        <v>8</v>
      </c>
      <c r="AA395" s="14">
        <v>11</v>
      </c>
      <c r="AB395" s="14">
        <v>1</v>
      </c>
      <c r="AC395" s="14">
        <v>0</v>
      </c>
      <c r="AD395" s="14">
        <v>3</v>
      </c>
      <c r="AE395" s="14">
        <v>11</v>
      </c>
      <c r="AF395" s="14">
        <v>12</v>
      </c>
      <c r="AG395" s="14">
        <v>0</v>
      </c>
      <c r="AH395" s="14">
        <v>0</v>
      </c>
      <c r="AI395" s="14">
        <v>3</v>
      </c>
      <c r="AJ395" s="14">
        <v>8</v>
      </c>
      <c r="AK395" s="14">
        <v>15</v>
      </c>
      <c r="AL395" s="14">
        <v>0</v>
      </c>
      <c r="AM395" s="14">
        <v>1</v>
      </c>
      <c r="AN395" s="14">
        <v>4</v>
      </c>
      <c r="AO395" s="14">
        <v>7</v>
      </c>
      <c r="AP395" s="14">
        <v>11</v>
      </c>
      <c r="AQ395" s="14">
        <v>3</v>
      </c>
      <c r="AR395" s="14">
        <v>0</v>
      </c>
      <c r="AS395" s="14">
        <v>1</v>
      </c>
      <c r="AT395" s="14">
        <v>12</v>
      </c>
      <c r="AU395" s="14">
        <v>12</v>
      </c>
      <c r="AV395" s="14">
        <v>1</v>
      </c>
      <c r="AW395" s="14">
        <v>0</v>
      </c>
      <c r="AX395" s="14">
        <v>6</v>
      </c>
      <c r="AY395" s="14">
        <v>9</v>
      </c>
      <c r="AZ395" s="14">
        <v>11</v>
      </c>
      <c r="BA395" s="14">
        <v>0</v>
      </c>
      <c r="BB395" s="14">
        <v>1</v>
      </c>
      <c r="BC395" s="14">
        <v>1</v>
      </c>
      <c r="BD395" s="14">
        <v>8</v>
      </c>
      <c r="BE395" s="14">
        <v>14</v>
      </c>
      <c r="BF395" s="14">
        <v>2</v>
      </c>
      <c r="BG395" s="14">
        <v>0</v>
      </c>
      <c r="BH395" s="14">
        <v>1</v>
      </c>
      <c r="BI395" s="14">
        <v>9</v>
      </c>
      <c r="BJ395" s="14">
        <v>13</v>
      </c>
      <c r="BK395" s="14">
        <v>2</v>
      </c>
      <c r="BL395" s="14" t="s">
        <v>42</v>
      </c>
      <c r="BM395" s="14" t="s">
        <v>42</v>
      </c>
      <c r="BN395" s="14" t="s">
        <v>42</v>
      </c>
      <c r="BO395" s="14" t="s">
        <v>42</v>
      </c>
      <c r="BP395" s="14" t="s">
        <v>42</v>
      </c>
      <c r="BQ395" s="14" t="s">
        <v>42</v>
      </c>
      <c r="BR395" s="14" t="s">
        <v>42</v>
      </c>
      <c r="BS395" s="14" t="s">
        <v>42</v>
      </c>
      <c r="BT395" s="14" t="s">
        <v>42</v>
      </c>
      <c r="BU395" s="14" t="s">
        <v>42</v>
      </c>
      <c r="BV395" s="14" t="s">
        <v>42</v>
      </c>
      <c r="BW395" s="14" t="s">
        <v>42</v>
      </c>
      <c r="BX395" s="14" t="s">
        <v>42</v>
      </c>
      <c r="BY395" s="14" t="s">
        <v>42</v>
      </c>
      <c r="BZ395" s="14" t="s">
        <v>42</v>
      </c>
      <c r="CA395" s="14" t="s">
        <v>42</v>
      </c>
      <c r="CB395" s="14" t="s">
        <v>42</v>
      </c>
      <c r="CC395" s="14" t="s">
        <v>42</v>
      </c>
      <c r="CD395" s="14" t="s">
        <v>42</v>
      </c>
      <c r="CE395" s="14" t="s">
        <v>42</v>
      </c>
      <c r="CF395" s="14">
        <v>1</v>
      </c>
      <c r="CG395" s="14">
        <v>6</v>
      </c>
      <c r="CH395" s="14">
        <v>8</v>
      </c>
      <c r="CI395" s="14">
        <v>11</v>
      </c>
      <c r="CJ395" s="14">
        <v>0</v>
      </c>
      <c r="CK395" s="14">
        <v>7</v>
      </c>
      <c r="CL395" s="14">
        <v>10</v>
      </c>
      <c r="CM395" s="14">
        <v>9</v>
      </c>
      <c r="CN395" s="14">
        <v>0</v>
      </c>
      <c r="CO395" s="14">
        <v>7</v>
      </c>
      <c r="CP395" s="14">
        <v>10</v>
      </c>
      <c r="CQ395" s="14">
        <v>9</v>
      </c>
      <c r="CR395" s="14">
        <v>1</v>
      </c>
      <c r="CS395" s="14">
        <v>4</v>
      </c>
      <c r="CT395" s="14">
        <v>10</v>
      </c>
      <c r="CU395" s="14">
        <v>10</v>
      </c>
      <c r="CV395" s="14">
        <v>0</v>
      </c>
      <c r="CW395" s="14">
        <v>2</v>
      </c>
      <c r="CX395" s="14">
        <v>13</v>
      </c>
      <c r="CY395" s="14">
        <v>11</v>
      </c>
      <c r="CZ395" s="14">
        <v>0</v>
      </c>
      <c r="DA395" s="14">
        <v>3</v>
      </c>
      <c r="DB395" s="14">
        <v>12</v>
      </c>
      <c r="DC395" s="14">
        <v>10</v>
      </c>
      <c r="DD395" s="14">
        <v>0</v>
      </c>
      <c r="DE395" s="14">
        <v>1</v>
      </c>
      <c r="DF395" s="14">
        <v>15</v>
      </c>
      <c r="DG395" s="14">
        <v>10</v>
      </c>
      <c r="DH395" s="14">
        <v>1</v>
      </c>
      <c r="DI395" s="14">
        <v>3</v>
      </c>
      <c r="DJ395" s="14">
        <v>11</v>
      </c>
      <c r="DK395" s="14">
        <v>11</v>
      </c>
      <c r="DL395" s="14">
        <v>1</v>
      </c>
      <c r="DM395" s="14">
        <v>0</v>
      </c>
      <c r="DN395" s="14">
        <v>10</v>
      </c>
      <c r="DO395" s="14">
        <v>15</v>
      </c>
      <c r="DP395" s="14">
        <v>3</v>
      </c>
      <c r="DQ395" s="14">
        <v>1</v>
      </c>
      <c r="DR395" s="14">
        <v>12</v>
      </c>
      <c r="DS395" s="14">
        <v>10</v>
      </c>
      <c r="DT395" s="14">
        <v>0</v>
      </c>
      <c r="DU395" s="14">
        <v>3</v>
      </c>
      <c r="DV395" s="14">
        <v>11</v>
      </c>
      <c r="DW395" s="14">
        <v>12</v>
      </c>
      <c r="DX395" s="14">
        <v>2</v>
      </c>
      <c r="DY395" s="14">
        <v>4</v>
      </c>
      <c r="DZ395" s="14">
        <v>9</v>
      </c>
      <c r="EA395" s="14">
        <v>11</v>
      </c>
      <c r="EB395" s="14">
        <v>2</v>
      </c>
      <c r="EC395" s="14">
        <v>1</v>
      </c>
      <c r="ED395" s="14">
        <v>10</v>
      </c>
      <c r="EE395" s="14">
        <v>12</v>
      </c>
      <c r="EF395" s="14">
        <v>1</v>
      </c>
      <c r="EG395" s="14">
        <v>2</v>
      </c>
      <c r="EH395" s="14">
        <v>11</v>
      </c>
      <c r="EI395" s="14">
        <v>12</v>
      </c>
      <c r="EJ395" s="14">
        <v>2</v>
      </c>
      <c r="EK395" s="14">
        <v>1</v>
      </c>
      <c r="EL395" s="14">
        <v>10</v>
      </c>
      <c r="EM395" s="14">
        <v>13</v>
      </c>
      <c r="EN395" s="14">
        <v>1</v>
      </c>
      <c r="EO395" s="14">
        <v>2</v>
      </c>
      <c r="EP395" s="14">
        <v>11</v>
      </c>
      <c r="EQ395" s="14">
        <v>12</v>
      </c>
      <c r="ER395" s="14">
        <v>3</v>
      </c>
      <c r="ES395" s="14">
        <v>3</v>
      </c>
      <c r="ET395" s="14">
        <v>8</v>
      </c>
      <c r="EU395" s="14">
        <v>12</v>
      </c>
      <c r="EV395" s="14">
        <v>0</v>
      </c>
      <c r="EW395" s="14">
        <v>2</v>
      </c>
      <c r="EX395" s="14">
        <v>14</v>
      </c>
      <c r="EY395" s="14">
        <v>10</v>
      </c>
      <c r="EZ395" s="14">
        <v>2</v>
      </c>
      <c r="FA395" s="14">
        <v>2</v>
      </c>
      <c r="FB395" s="14">
        <v>9</v>
      </c>
      <c r="FC395" s="14">
        <v>13</v>
      </c>
      <c r="FD395" s="14">
        <v>1</v>
      </c>
      <c r="FE395" s="14">
        <v>0</v>
      </c>
      <c r="FF395" s="14">
        <v>10</v>
      </c>
      <c r="FG395" s="14">
        <v>15</v>
      </c>
      <c r="FH395" s="14">
        <v>0</v>
      </c>
      <c r="FI395" s="14">
        <v>3</v>
      </c>
      <c r="FJ395" s="14">
        <v>11</v>
      </c>
      <c r="FK395" s="14">
        <v>12</v>
      </c>
      <c r="FL395" s="14">
        <v>3</v>
      </c>
      <c r="FM395" s="14">
        <v>4</v>
      </c>
      <c r="FN395" s="14">
        <v>12</v>
      </c>
      <c r="FO395" s="14">
        <v>7</v>
      </c>
      <c r="FP395" s="14">
        <v>1</v>
      </c>
      <c r="FQ395" s="14">
        <v>1</v>
      </c>
      <c r="FR395" s="14">
        <v>15</v>
      </c>
      <c r="FS395" s="14">
        <v>9</v>
      </c>
      <c r="FT395" s="14">
        <v>1</v>
      </c>
      <c r="FU395" s="14">
        <v>0</v>
      </c>
      <c r="FV395" s="14">
        <v>15</v>
      </c>
      <c r="FW395" s="14">
        <v>10</v>
      </c>
      <c r="FX395" s="14">
        <v>1</v>
      </c>
      <c r="FY395" s="14">
        <v>6</v>
      </c>
      <c r="FZ395" s="14">
        <v>10</v>
      </c>
      <c r="GA395" s="14">
        <v>9</v>
      </c>
      <c r="GB395" s="14">
        <v>1</v>
      </c>
      <c r="GC395" s="14">
        <v>6</v>
      </c>
      <c r="GD395" s="14">
        <v>13</v>
      </c>
      <c r="GE395" s="14">
        <v>4</v>
      </c>
      <c r="GF395" s="14">
        <v>0</v>
      </c>
      <c r="GG395" s="14">
        <v>7</v>
      </c>
      <c r="GH395" s="14">
        <v>10</v>
      </c>
      <c r="GI395" s="14">
        <v>8</v>
      </c>
      <c r="GJ395" s="14">
        <v>0</v>
      </c>
      <c r="GK395" s="14">
        <v>6</v>
      </c>
      <c r="GL395" s="14">
        <v>10</v>
      </c>
      <c r="GM395" s="14">
        <v>9</v>
      </c>
      <c r="GN395" s="14">
        <v>3</v>
      </c>
      <c r="GO395" s="14">
        <v>2</v>
      </c>
      <c r="GP395" s="14">
        <v>12</v>
      </c>
      <c r="GQ395" s="14">
        <v>8</v>
      </c>
      <c r="GR395" s="14">
        <v>0</v>
      </c>
      <c r="GS395" s="14">
        <v>1</v>
      </c>
      <c r="GT395" s="14">
        <v>14</v>
      </c>
      <c r="GU395" s="14">
        <v>10</v>
      </c>
      <c r="GV395" s="14">
        <v>2</v>
      </c>
      <c r="GW395" s="14">
        <v>7</v>
      </c>
      <c r="GX395" s="14">
        <v>10</v>
      </c>
      <c r="GY395" s="14">
        <v>6</v>
      </c>
      <c r="GZ395" s="14">
        <v>1</v>
      </c>
      <c r="HA395" s="14">
        <v>4</v>
      </c>
      <c r="HB395" s="14">
        <v>11</v>
      </c>
      <c r="HC395" s="14">
        <v>9</v>
      </c>
      <c r="HD395" s="14">
        <v>0</v>
      </c>
      <c r="HE395" s="14">
        <v>4</v>
      </c>
      <c r="HF395" s="14">
        <v>13</v>
      </c>
      <c r="HG395" s="14">
        <v>8</v>
      </c>
      <c r="HH395" s="14">
        <v>0</v>
      </c>
      <c r="HI395" s="14">
        <v>4</v>
      </c>
      <c r="HJ395" s="14">
        <v>8</v>
      </c>
      <c r="HK395" s="14">
        <v>12</v>
      </c>
      <c r="HL395" s="14">
        <v>0</v>
      </c>
      <c r="HM395" s="14">
        <v>3</v>
      </c>
      <c r="HN395" s="14">
        <v>11</v>
      </c>
      <c r="HO395" s="14">
        <v>11</v>
      </c>
      <c r="HP395" s="14">
        <v>0</v>
      </c>
      <c r="HQ395" s="14">
        <v>3</v>
      </c>
      <c r="HR395" s="14">
        <v>12</v>
      </c>
      <c r="HS395" s="14">
        <v>10</v>
      </c>
      <c r="HT395" s="14">
        <v>0</v>
      </c>
      <c r="HU395" s="14">
        <v>0</v>
      </c>
      <c r="HV395" s="14">
        <v>13</v>
      </c>
      <c r="HW395" s="14">
        <v>12</v>
      </c>
      <c r="HX395" s="14">
        <v>0</v>
      </c>
      <c r="HY395" s="14">
        <v>0</v>
      </c>
      <c r="HZ395" s="14">
        <v>14</v>
      </c>
      <c r="IA395" s="14">
        <v>10</v>
      </c>
      <c r="IB395" s="14">
        <v>0</v>
      </c>
      <c r="IC395" s="14">
        <v>7</v>
      </c>
      <c r="ID395" s="14">
        <v>9</v>
      </c>
      <c r="IE395" s="14">
        <v>9</v>
      </c>
      <c r="IF395" s="14">
        <v>0</v>
      </c>
      <c r="IG395" s="14">
        <v>3</v>
      </c>
      <c r="IH395" s="14">
        <v>14</v>
      </c>
      <c r="II395" s="14">
        <v>8</v>
      </c>
      <c r="IJ395" s="14">
        <v>0</v>
      </c>
      <c r="IK395" s="14">
        <v>3</v>
      </c>
      <c r="IL395" s="14">
        <v>12</v>
      </c>
      <c r="IM395" s="14">
        <v>10</v>
      </c>
      <c r="IN395" s="14">
        <v>1</v>
      </c>
      <c r="IO395" s="14">
        <v>9</v>
      </c>
      <c r="IP395" s="14">
        <v>6</v>
      </c>
      <c r="IQ395" s="14">
        <v>9</v>
      </c>
      <c r="IR395" s="14">
        <v>1</v>
      </c>
      <c r="IS395" s="14">
        <v>1</v>
      </c>
      <c r="IT395" s="14">
        <v>13</v>
      </c>
      <c r="IU395" s="14">
        <v>10</v>
      </c>
      <c r="IV395" s="14">
        <v>1</v>
      </c>
      <c r="IW395" s="14">
        <v>1</v>
      </c>
      <c r="IX395" s="14">
        <v>14</v>
      </c>
      <c r="IY395" s="14">
        <v>9</v>
      </c>
      <c r="IZ395" s="14">
        <v>0</v>
      </c>
      <c r="JA395" s="14">
        <v>1</v>
      </c>
      <c r="JB395" s="14">
        <v>15</v>
      </c>
      <c r="JC395" s="14">
        <v>9</v>
      </c>
      <c r="JD395" s="14">
        <v>0</v>
      </c>
      <c r="JE395" s="14">
        <v>2</v>
      </c>
      <c r="JF395" s="14">
        <v>13</v>
      </c>
      <c r="JG395" s="14">
        <v>10</v>
      </c>
      <c r="JH395" s="14">
        <v>0</v>
      </c>
      <c r="JI395" s="14">
        <v>4</v>
      </c>
      <c r="JJ395" s="14">
        <v>12</v>
      </c>
      <c r="JK395" s="14">
        <v>9</v>
      </c>
      <c r="JL395" s="14">
        <v>0</v>
      </c>
      <c r="JM395" s="14">
        <v>4</v>
      </c>
      <c r="JN395" s="14">
        <v>11</v>
      </c>
      <c r="JO395" s="14">
        <v>10</v>
      </c>
      <c r="JP395" s="14">
        <v>1</v>
      </c>
      <c r="JQ395" s="14">
        <v>4</v>
      </c>
      <c r="JR395" s="14">
        <v>10</v>
      </c>
      <c r="JS395" s="14">
        <v>10</v>
      </c>
      <c r="JT395" s="14">
        <v>2</v>
      </c>
      <c r="JU395" s="14">
        <v>4</v>
      </c>
      <c r="JV395" s="14">
        <v>10</v>
      </c>
      <c r="JW395" s="14">
        <v>7</v>
      </c>
      <c r="JX395" s="14">
        <v>5</v>
      </c>
      <c r="JY395" s="14">
        <v>8</v>
      </c>
      <c r="JZ395" s="14">
        <v>7</v>
      </c>
      <c r="KA395" s="14">
        <v>4</v>
      </c>
      <c r="KB395" s="14">
        <v>5</v>
      </c>
      <c r="KC395" s="14">
        <v>10</v>
      </c>
      <c r="KD395" s="14">
        <v>4</v>
      </c>
      <c r="KE395" s="14">
        <v>5</v>
      </c>
      <c r="KF395" s="14">
        <v>5</v>
      </c>
      <c r="KG395" s="14">
        <v>7</v>
      </c>
      <c r="KH395" s="14">
        <v>6</v>
      </c>
      <c r="KI395" s="14">
        <v>6</v>
      </c>
      <c r="KJ395" s="14">
        <v>1</v>
      </c>
      <c r="KK395" s="14">
        <v>9</v>
      </c>
      <c r="KL395" s="14">
        <v>6</v>
      </c>
      <c r="KM395" s="14">
        <v>8</v>
      </c>
      <c r="KN395" s="14">
        <v>0</v>
      </c>
      <c r="KO395" s="14">
        <v>7</v>
      </c>
      <c r="KP395" s="14">
        <v>8</v>
      </c>
      <c r="KQ395" s="14">
        <v>9</v>
      </c>
      <c r="KR395" s="14" t="s">
        <v>42</v>
      </c>
      <c r="KS395" s="14" t="s">
        <v>42</v>
      </c>
      <c r="KT395" s="14" t="s">
        <v>42</v>
      </c>
      <c r="KU395" s="14" t="s">
        <v>42</v>
      </c>
      <c r="KV395" s="14" t="s">
        <v>42</v>
      </c>
      <c r="KW395" s="14" t="s">
        <v>42</v>
      </c>
      <c r="KX395" s="14" t="s">
        <v>42</v>
      </c>
      <c r="KY395" s="14" t="s">
        <v>42</v>
      </c>
      <c r="KZ395" s="14" t="s">
        <v>42</v>
      </c>
      <c r="LA395" s="14" t="s">
        <v>42</v>
      </c>
      <c r="LB395" s="14">
        <v>1</v>
      </c>
      <c r="LC395" s="14">
        <v>4</v>
      </c>
      <c r="LD395" s="14">
        <v>5</v>
      </c>
      <c r="LE395" s="14">
        <v>5</v>
      </c>
      <c r="LF395" s="14">
        <v>5</v>
      </c>
      <c r="LG395" s="14">
        <v>2</v>
      </c>
      <c r="LH395" s="14">
        <v>12</v>
      </c>
      <c r="LI395" s="14" t="s">
        <v>42</v>
      </c>
      <c r="LJ395" s="14" t="s">
        <v>42</v>
      </c>
      <c r="LK395" s="14" t="s">
        <v>42</v>
      </c>
      <c r="LL395" s="14" t="s">
        <v>42</v>
      </c>
      <c r="LM395" s="14" t="s">
        <v>42</v>
      </c>
      <c r="LN395" s="14" t="s">
        <v>42</v>
      </c>
      <c r="LO395" s="14" t="s">
        <v>42</v>
      </c>
      <c r="LP395" s="14" t="s">
        <v>42</v>
      </c>
      <c r="LQ395" s="14">
        <v>0</v>
      </c>
      <c r="LR395" s="14">
        <v>3</v>
      </c>
      <c r="LS395" s="14">
        <v>4</v>
      </c>
      <c r="LT395" s="14">
        <v>3</v>
      </c>
      <c r="LU395" s="14">
        <v>0</v>
      </c>
      <c r="LV395" s="14">
        <v>3</v>
      </c>
      <c r="LW395" s="14">
        <v>4</v>
      </c>
      <c r="LX395" s="14">
        <v>3</v>
      </c>
      <c r="LY395" s="14">
        <v>0</v>
      </c>
      <c r="LZ395" s="14">
        <v>0</v>
      </c>
      <c r="MA395" s="14">
        <v>6</v>
      </c>
      <c r="MB395" s="14">
        <v>4</v>
      </c>
      <c r="MC395" s="14">
        <v>0</v>
      </c>
      <c r="MD395" s="14">
        <v>0</v>
      </c>
      <c r="ME395" s="14">
        <v>6</v>
      </c>
      <c r="MF395" s="14">
        <v>4</v>
      </c>
      <c r="MG395" s="14">
        <v>0</v>
      </c>
      <c r="MH395" s="14">
        <v>0</v>
      </c>
      <c r="MI395" s="14">
        <v>6</v>
      </c>
      <c r="MJ395" s="14">
        <v>2</v>
      </c>
      <c r="MK395" s="14">
        <v>0</v>
      </c>
      <c r="ML395" s="14">
        <v>2</v>
      </c>
      <c r="MM395" s="14">
        <v>4</v>
      </c>
      <c r="MN395" s="14">
        <v>2</v>
      </c>
      <c r="MO395" s="14">
        <v>0</v>
      </c>
      <c r="MP395" s="14">
        <v>1</v>
      </c>
      <c r="MQ395" s="14">
        <v>5</v>
      </c>
      <c r="MR395" s="14">
        <v>2</v>
      </c>
      <c r="MS395" s="14">
        <v>0</v>
      </c>
      <c r="MT395" s="14">
        <v>0</v>
      </c>
      <c r="MU395" s="14">
        <v>3</v>
      </c>
      <c r="MV395" s="14">
        <v>8</v>
      </c>
      <c r="MW395" s="14">
        <v>2</v>
      </c>
      <c r="MX395" s="14">
        <v>0</v>
      </c>
      <c r="MY395" s="14">
        <v>0</v>
      </c>
      <c r="MZ395" s="14">
        <v>4</v>
      </c>
      <c r="NA395" s="14">
        <v>8</v>
      </c>
      <c r="NB395" s="14">
        <v>1</v>
      </c>
      <c r="NC395" s="14">
        <v>0</v>
      </c>
      <c r="ND395" s="14">
        <v>1</v>
      </c>
      <c r="NE395" s="14">
        <v>2</v>
      </c>
      <c r="NF395" s="14">
        <v>8</v>
      </c>
      <c r="NG395" s="14">
        <v>2</v>
      </c>
      <c r="NH395" s="14">
        <v>0</v>
      </c>
      <c r="NI395" s="14">
        <v>0</v>
      </c>
      <c r="NJ395" s="14">
        <v>4</v>
      </c>
      <c r="NK395" s="14">
        <v>9</v>
      </c>
      <c r="NL395" s="14">
        <v>0</v>
      </c>
      <c r="NM395" s="14">
        <v>0</v>
      </c>
      <c r="NN395" s="14">
        <v>0</v>
      </c>
      <c r="NO395" s="14">
        <v>4</v>
      </c>
      <c r="NP395" s="14">
        <v>9</v>
      </c>
      <c r="NQ395" s="14">
        <v>0</v>
      </c>
      <c r="NR395" s="14">
        <v>0</v>
      </c>
      <c r="NS395" s="14">
        <v>0</v>
      </c>
      <c r="NT395" s="14">
        <v>6</v>
      </c>
      <c r="NU395" s="14">
        <v>6</v>
      </c>
      <c r="NV395" s="14">
        <v>0</v>
      </c>
      <c r="NW395" s="14">
        <v>0</v>
      </c>
      <c r="NX395" s="14">
        <v>0</v>
      </c>
      <c r="NY395" s="14">
        <v>3</v>
      </c>
      <c r="NZ395" s="14">
        <v>8</v>
      </c>
      <c r="OA395" s="14">
        <v>1</v>
      </c>
      <c r="OB395" s="14">
        <v>0</v>
      </c>
      <c r="OC395" s="14">
        <v>9</v>
      </c>
      <c r="OD395" s="14">
        <v>10</v>
      </c>
      <c r="OE395" s="14">
        <v>6</v>
      </c>
      <c r="OF395" s="14">
        <v>1</v>
      </c>
      <c r="OG395" s="14">
        <v>11</v>
      </c>
      <c r="OH395" s="14">
        <v>6</v>
      </c>
      <c r="OI395" s="14">
        <v>7</v>
      </c>
      <c r="OJ395" s="14">
        <v>1</v>
      </c>
      <c r="OK395" s="14">
        <v>8</v>
      </c>
      <c r="OL395" s="14">
        <v>11</v>
      </c>
      <c r="OM395" s="14">
        <v>5</v>
      </c>
      <c r="ON395" s="14">
        <v>0</v>
      </c>
      <c r="OO395" s="14">
        <v>12</v>
      </c>
      <c r="OP395" s="14">
        <v>8</v>
      </c>
      <c r="OQ395" s="14">
        <v>5</v>
      </c>
      <c r="OR395" s="14">
        <v>0</v>
      </c>
      <c r="OS395" s="14">
        <v>7</v>
      </c>
      <c r="OT395" s="14">
        <v>11</v>
      </c>
      <c r="OU395" s="14">
        <v>6</v>
      </c>
      <c r="OV395" s="14">
        <v>0</v>
      </c>
      <c r="OW395" s="14">
        <v>6</v>
      </c>
      <c r="OX395" s="14">
        <v>12</v>
      </c>
      <c r="OY395" s="14">
        <v>7</v>
      </c>
      <c r="OZ395" s="14">
        <v>1</v>
      </c>
      <c r="PA395" s="14">
        <v>11</v>
      </c>
      <c r="PB395" s="14">
        <v>10</v>
      </c>
      <c r="PC395" s="14">
        <v>2</v>
      </c>
      <c r="PD395" s="14">
        <v>0</v>
      </c>
      <c r="PE395" s="14">
        <v>8</v>
      </c>
      <c r="PF395" s="14">
        <v>12</v>
      </c>
      <c r="PG395" s="14">
        <v>5</v>
      </c>
      <c r="PH395" s="14">
        <v>1</v>
      </c>
      <c r="PI395" s="14">
        <v>7</v>
      </c>
      <c r="PJ395" s="14">
        <v>13</v>
      </c>
      <c r="PK395" s="14">
        <v>4</v>
      </c>
      <c r="PL395" s="14">
        <v>1</v>
      </c>
      <c r="PM395" s="14">
        <v>12</v>
      </c>
      <c r="PN395" s="14">
        <v>8</v>
      </c>
      <c r="PO395" s="14">
        <v>4</v>
      </c>
      <c r="PP395" s="14">
        <v>1</v>
      </c>
      <c r="PQ395" s="14">
        <v>9</v>
      </c>
      <c r="PR395" s="14">
        <v>12</v>
      </c>
      <c r="PS395" s="14">
        <v>3</v>
      </c>
      <c r="PT395" s="14">
        <v>1</v>
      </c>
      <c r="PU395" s="14">
        <v>11</v>
      </c>
      <c r="PV395" s="14">
        <v>9</v>
      </c>
      <c r="PW395" s="14">
        <v>4</v>
      </c>
      <c r="PX395" s="14">
        <v>2</v>
      </c>
      <c r="PY395" s="14">
        <v>7</v>
      </c>
      <c r="PZ395" s="14">
        <v>13</v>
      </c>
      <c r="QA395" s="14">
        <v>3</v>
      </c>
      <c r="QB395" s="14">
        <v>1</v>
      </c>
      <c r="QC395" s="14">
        <v>10</v>
      </c>
      <c r="QD395" s="14">
        <v>11</v>
      </c>
      <c r="QE395" s="14">
        <v>2</v>
      </c>
      <c r="QF395" s="14">
        <v>0</v>
      </c>
      <c r="QG395" s="14">
        <v>3</v>
      </c>
      <c r="QH395" s="14">
        <v>14</v>
      </c>
      <c r="QI395" s="14">
        <v>7</v>
      </c>
      <c r="QJ395" s="14">
        <v>0</v>
      </c>
      <c r="QK395" s="14">
        <v>0</v>
      </c>
      <c r="QL395" s="14">
        <v>2</v>
      </c>
      <c r="QM395" s="14">
        <v>13</v>
      </c>
      <c r="QN395" s="14">
        <v>9</v>
      </c>
      <c r="QO395" s="14">
        <v>0</v>
      </c>
      <c r="QP395" s="14">
        <v>0</v>
      </c>
      <c r="QQ395" s="14">
        <v>4</v>
      </c>
      <c r="QR395" s="14">
        <v>12</v>
      </c>
      <c r="QS395" s="14">
        <v>8</v>
      </c>
      <c r="QT395" s="14">
        <v>0</v>
      </c>
      <c r="QU395" s="14">
        <v>0</v>
      </c>
      <c r="QV395" s="14">
        <v>6</v>
      </c>
      <c r="QW395" s="14">
        <v>11</v>
      </c>
      <c r="QX395" s="14">
        <v>7</v>
      </c>
      <c r="QY395" s="14">
        <v>0</v>
      </c>
      <c r="QZ395" s="14">
        <v>0</v>
      </c>
      <c r="RA395" s="14">
        <v>5</v>
      </c>
      <c r="RB395" s="14">
        <v>12</v>
      </c>
      <c r="RC395" s="14">
        <v>7</v>
      </c>
      <c r="RD395" s="14">
        <v>0</v>
      </c>
      <c r="RE395" s="14">
        <v>0</v>
      </c>
      <c r="RF395" s="14">
        <v>5</v>
      </c>
      <c r="RG395" s="14">
        <v>10</v>
      </c>
      <c r="RH395" s="14">
        <v>8</v>
      </c>
      <c r="RI395" s="14">
        <v>1</v>
      </c>
      <c r="RJ395" s="14">
        <v>0</v>
      </c>
      <c r="RK395" s="14">
        <v>5</v>
      </c>
      <c r="RL395" s="14">
        <v>10</v>
      </c>
      <c r="RM395" s="14">
        <v>9</v>
      </c>
      <c r="RN395" s="14">
        <v>0</v>
      </c>
      <c r="RO395" s="14">
        <v>0</v>
      </c>
      <c r="RP395" s="14">
        <v>3</v>
      </c>
      <c r="RQ395" s="14">
        <v>11</v>
      </c>
      <c r="RR395" s="14">
        <v>10</v>
      </c>
      <c r="RS395" s="14">
        <v>0</v>
      </c>
      <c r="RT395" s="14">
        <v>0</v>
      </c>
      <c r="RU395" s="14">
        <v>0</v>
      </c>
      <c r="RV395" s="14">
        <v>24</v>
      </c>
      <c r="RW395" s="14">
        <v>0</v>
      </c>
      <c r="RX395" s="14" t="s">
        <v>42</v>
      </c>
      <c r="RY395" s="14" t="s">
        <v>42</v>
      </c>
      <c r="RZ395" s="14" t="s">
        <v>42</v>
      </c>
      <c r="SA395" s="14" t="s">
        <v>42</v>
      </c>
      <c r="SB395" s="14" t="s">
        <v>42</v>
      </c>
      <c r="SC395" s="14" t="s">
        <v>42</v>
      </c>
      <c r="SD395" s="14" t="s">
        <v>42</v>
      </c>
      <c r="SE395" s="14" t="s">
        <v>42</v>
      </c>
      <c r="SF395" s="14" t="s">
        <v>42</v>
      </c>
      <c r="SG395" s="14" t="s">
        <v>42</v>
      </c>
      <c r="SH395" s="14" t="s">
        <v>42</v>
      </c>
      <c r="SI395" s="14" t="s">
        <v>42</v>
      </c>
      <c r="SJ395" s="14" t="s">
        <v>42</v>
      </c>
      <c r="SK395" s="14" t="s">
        <v>42</v>
      </c>
      <c r="SL395" s="14" t="s">
        <v>42</v>
      </c>
      <c r="SM395" s="14" t="s">
        <v>42</v>
      </c>
      <c r="SN395" s="14" t="s">
        <v>42</v>
      </c>
      <c r="SO395" s="14" t="s">
        <v>42</v>
      </c>
      <c r="SP395" s="14" t="s">
        <v>42</v>
      </c>
      <c r="SQ395" s="14" t="s">
        <v>42</v>
      </c>
      <c r="SR395" s="14" t="s">
        <v>42</v>
      </c>
      <c r="SS395" s="14" t="s">
        <v>42</v>
      </c>
      <c r="ST395" s="14" t="s">
        <v>42</v>
      </c>
      <c r="SU395" s="14" t="s">
        <v>42</v>
      </c>
      <c r="SV395" s="14" t="s">
        <v>42</v>
      </c>
      <c r="SW395" s="14" t="s">
        <v>42</v>
      </c>
      <c r="SX395" s="14" t="s">
        <v>42</v>
      </c>
      <c r="SY395" s="14" t="s">
        <v>42</v>
      </c>
      <c r="SZ395" s="14" t="s">
        <v>42</v>
      </c>
      <c r="TA395" s="14" t="s">
        <v>42</v>
      </c>
      <c r="TB395" s="14" t="s">
        <v>42</v>
      </c>
      <c r="TC395" s="14" t="s">
        <v>42</v>
      </c>
      <c r="TD395" s="14" t="s">
        <v>42</v>
      </c>
      <c r="TE395" s="14" t="s">
        <v>42</v>
      </c>
      <c r="TF395" s="14" t="s">
        <v>42</v>
      </c>
      <c r="TG395" s="14" t="s">
        <v>42</v>
      </c>
      <c r="TH395" s="14" t="s">
        <v>42</v>
      </c>
      <c r="TI395" s="14" t="s">
        <v>42</v>
      </c>
      <c r="TJ395" s="14" t="s">
        <v>42</v>
      </c>
      <c r="TK395" s="14" t="s">
        <v>42</v>
      </c>
      <c r="TL395" s="14" t="s">
        <v>42</v>
      </c>
      <c r="TM395" s="14" t="s">
        <v>42</v>
      </c>
      <c r="TN395" s="14" t="s">
        <v>42</v>
      </c>
      <c r="TO395" s="14" t="s">
        <v>42</v>
      </c>
      <c r="TP395" s="14" t="s">
        <v>42</v>
      </c>
      <c r="TQ395" s="14" t="s">
        <v>42</v>
      </c>
      <c r="TR395" s="14" t="s">
        <v>42</v>
      </c>
      <c r="TS395" s="14" t="s">
        <v>42</v>
      </c>
      <c r="TT395" s="14" t="s">
        <v>42</v>
      </c>
      <c r="TU395" s="14" t="s">
        <v>42</v>
      </c>
      <c r="TV395" s="14" t="s">
        <v>42</v>
      </c>
      <c r="TW395" s="14" t="s">
        <v>42</v>
      </c>
      <c r="TX395" s="14" t="s">
        <v>42</v>
      </c>
      <c r="TY395" s="14" t="s">
        <v>42</v>
      </c>
      <c r="TZ395" s="14" t="s">
        <v>42</v>
      </c>
      <c r="UA395" s="14" t="s">
        <v>42</v>
      </c>
      <c r="UB395" s="14" t="s">
        <v>42</v>
      </c>
      <c r="UC395" s="14" t="s">
        <v>42</v>
      </c>
      <c r="UD395" s="14" t="s">
        <v>42</v>
      </c>
      <c r="UE395" s="14" t="s">
        <v>42</v>
      </c>
      <c r="UF395" s="14">
        <v>1</v>
      </c>
      <c r="UG395" s="14">
        <v>1</v>
      </c>
      <c r="UH395" s="14">
        <v>10</v>
      </c>
      <c r="UI395" s="14">
        <v>11</v>
      </c>
      <c r="UJ395" s="14">
        <v>1</v>
      </c>
      <c r="UK395" s="14">
        <v>1</v>
      </c>
      <c r="UL395" s="14">
        <v>1</v>
      </c>
      <c r="UM395" s="14">
        <v>9</v>
      </c>
      <c r="UN395" s="14">
        <v>12</v>
      </c>
      <c r="UO395" s="14">
        <v>1</v>
      </c>
      <c r="UP395" s="14" t="s">
        <v>42</v>
      </c>
      <c r="UQ395" s="14" t="s">
        <v>42</v>
      </c>
      <c r="UR395" s="14" t="s">
        <v>42</v>
      </c>
      <c r="US395" s="14" t="s">
        <v>42</v>
      </c>
      <c r="UT395" s="14" t="s">
        <v>42</v>
      </c>
      <c r="UU395" s="14" t="s">
        <v>42</v>
      </c>
      <c r="UV395" s="14" t="s">
        <v>42</v>
      </c>
      <c r="UW395" s="14" t="s">
        <v>42</v>
      </c>
      <c r="UX395" s="14" t="s">
        <v>42</v>
      </c>
      <c r="UY395" s="14" t="s">
        <v>42</v>
      </c>
      <c r="UZ395" s="14" t="s">
        <v>42</v>
      </c>
      <c r="VA395" s="14" t="s">
        <v>42</v>
      </c>
      <c r="VB395" s="14" t="s">
        <v>42</v>
      </c>
      <c r="VC395" s="14" t="s">
        <v>42</v>
      </c>
      <c r="VD395" s="14" t="s">
        <v>42</v>
      </c>
      <c r="VE395" s="14" t="s">
        <v>42</v>
      </c>
      <c r="VF395" s="14" t="s">
        <v>42</v>
      </c>
      <c r="VG395" s="14" t="s">
        <v>42</v>
      </c>
      <c r="VH395" s="14" t="s">
        <v>42</v>
      </c>
      <c r="VI395" s="14" t="s">
        <v>42</v>
      </c>
      <c r="VJ395" s="14" t="s">
        <v>42</v>
      </c>
      <c r="VK395" s="14" t="s">
        <v>42</v>
      </c>
      <c r="VL395" s="14" t="s">
        <v>42</v>
      </c>
      <c r="VM395" s="14" t="s">
        <v>42</v>
      </c>
      <c r="VN395" s="14" t="s">
        <v>42</v>
      </c>
      <c r="VO395" s="14" t="s">
        <v>42</v>
      </c>
      <c r="VP395" s="14" t="s">
        <v>42</v>
      </c>
      <c r="VQ395" s="14" t="s">
        <v>42</v>
      </c>
      <c r="VR395" s="14" t="s">
        <v>42</v>
      </c>
      <c r="VS395" s="14" t="s">
        <v>42</v>
      </c>
      <c r="VT395" s="24"/>
    </row>
    <row r="396" spans="1:592" s="28" customFormat="1" ht="15" customHeight="1" x14ac:dyDescent="0.25">
      <c r="A396" s="14" t="s">
        <v>878</v>
      </c>
      <c r="B396" s="13" t="s">
        <v>879</v>
      </c>
      <c r="C396" s="38">
        <v>64</v>
      </c>
      <c r="D396" s="14">
        <v>0</v>
      </c>
      <c r="E396" s="14">
        <v>0</v>
      </c>
      <c r="F396" s="14">
        <v>6</v>
      </c>
      <c r="G396" s="14">
        <v>10</v>
      </c>
      <c r="H396" s="14">
        <v>0</v>
      </c>
      <c r="I396" s="14">
        <v>0</v>
      </c>
      <c r="J396" s="14">
        <v>5</v>
      </c>
      <c r="K396" s="14">
        <v>11</v>
      </c>
      <c r="L396" s="14">
        <v>0</v>
      </c>
      <c r="M396" s="14">
        <v>0</v>
      </c>
      <c r="N396" s="14">
        <v>6</v>
      </c>
      <c r="O396" s="14">
        <v>10</v>
      </c>
      <c r="P396" s="14">
        <v>0</v>
      </c>
      <c r="Q396" s="14">
        <v>0</v>
      </c>
      <c r="R396" s="14">
        <v>4</v>
      </c>
      <c r="S396" s="14">
        <v>12</v>
      </c>
      <c r="T396" s="14">
        <v>0</v>
      </c>
      <c r="U396" s="14">
        <v>0</v>
      </c>
      <c r="V396" s="14">
        <v>2</v>
      </c>
      <c r="W396" s="14">
        <v>14</v>
      </c>
      <c r="X396" s="14">
        <v>0</v>
      </c>
      <c r="Y396" s="14">
        <v>0</v>
      </c>
      <c r="Z396" s="14">
        <v>4</v>
      </c>
      <c r="AA396" s="14">
        <v>12</v>
      </c>
      <c r="AB396" s="14">
        <v>0</v>
      </c>
      <c r="AC396" s="14">
        <v>0</v>
      </c>
      <c r="AD396" s="14">
        <v>0</v>
      </c>
      <c r="AE396" s="14">
        <v>3</v>
      </c>
      <c r="AF396" s="14">
        <v>13</v>
      </c>
      <c r="AG396" s="14">
        <v>0</v>
      </c>
      <c r="AH396" s="14">
        <v>0</v>
      </c>
      <c r="AI396" s="14">
        <v>0</v>
      </c>
      <c r="AJ396" s="14">
        <v>1</v>
      </c>
      <c r="AK396" s="14">
        <v>15</v>
      </c>
      <c r="AL396" s="14">
        <v>0</v>
      </c>
      <c r="AM396" s="14">
        <v>0</v>
      </c>
      <c r="AN396" s="14">
        <v>0</v>
      </c>
      <c r="AO396" s="14">
        <v>2</v>
      </c>
      <c r="AP396" s="14">
        <v>14</v>
      </c>
      <c r="AQ396" s="14">
        <v>0</v>
      </c>
      <c r="AR396" s="14">
        <v>0</v>
      </c>
      <c r="AS396" s="14">
        <v>0</v>
      </c>
      <c r="AT396" s="14">
        <v>1</v>
      </c>
      <c r="AU396" s="14">
        <v>15</v>
      </c>
      <c r="AV396" s="14">
        <v>0</v>
      </c>
      <c r="AW396" s="14">
        <v>0</v>
      </c>
      <c r="AX396" s="14">
        <v>1</v>
      </c>
      <c r="AY396" s="14">
        <v>2</v>
      </c>
      <c r="AZ396" s="14">
        <v>13</v>
      </c>
      <c r="BA396" s="14">
        <v>0</v>
      </c>
      <c r="BB396" s="14">
        <v>0</v>
      </c>
      <c r="BC396" s="14">
        <v>0</v>
      </c>
      <c r="BD396" s="14">
        <v>4</v>
      </c>
      <c r="BE396" s="14">
        <v>10</v>
      </c>
      <c r="BF396" s="14">
        <v>1</v>
      </c>
      <c r="BG396" s="14">
        <v>0</v>
      </c>
      <c r="BH396" s="14">
        <v>0</v>
      </c>
      <c r="BI396" s="14">
        <v>4</v>
      </c>
      <c r="BJ396" s="14">
        <v>12</v>
      </c>
      <c r="BK396" s="14">
        <v>0</v>
      </c>
      <c r="BL396" s="14" t="s">
        <v>42</v>
      </c>
      <c r="BM396" s="14" t="s">
        <v>42</v>
      </c>
      <c r="BN396" s="14" t="s">
        <v>42</v>
      </c>
      <c r="BO396" s="14" t="s">
        <v>42</v>
      </c>
      <c r="BP396" s="14" t="s">
        <v>42</v>
      </c>
      <c r="BQ396" s="14" t="s">
        <v>42</v>
      </c>
      <c r="BR396" s="14" t="s">
        <v>42</v>
      </c>
      <c r="BS396" s="14" t="s">
        <v>42</v>
      </c>
      <c r="BT396" s="14" t="s">
        <v>42</v>
      </c>
      <c r="BU396" s="14" t="s">
        <v>42</v>
      </c>
      <c r="BV396" s="14" t="s">
        <v>42</v>
      </c>
      <c r="BW396" s="14" t="s">
        <v>42</v>
      </c>
      <c r="BX396" s="14" t="s">
        <v>42</v>
      </c>
      <c r="BY396" s="14" t="s">
        <v>42</v>
      </c>
      <c r="BZ396" s="14" t="s">
        <v>42</v>
      </c>
      <c r="CA396" s="14" t="s">
        <v>42</v>
      </c>
      <c r="CB396" s="14" t="s">
        <v>42</v>
      </c>
      <c r="CC396" s="14" t="s">
        <v>42</v>
      </c>
      <c r="CD396" s="14" t="s">
        <v>42</v>
      </c>
      <c r="CE396" s="14" t="s">
        <v>42</v>
      </c>
      <c r="CF396" s="14">
        <v>0</v>
      </c>
      <c r="CG396" s="14">
        <v>0</v>
      </c>
      <c r="CH396" s="14">
        <v>2</v>
      </c>
      <c r="CI396" s="14">
        <v>13</v>
      </c>
      <c r="CJ396" s="14">
        <v>0</v>
      </c>
      <c r="CK396" s="14">
        <v>1</v>
      </c>
      <c r="CL396" s="14">
        <v>4</v>
      </c>
      <c r="CM396" s="14">
        <v>11</v>
      </c>
      <c r="CN396" s="14">
        <v>0</v>
      </c>
      <c r="CO396" s="14">
        <v>0</v>
      </c>
      <c r="CP396" s="14">
        <v>3</v>
      </c>
      <c r="CQ396" s="14">
        <v>12</v>
      </c>
      <c r="CR396" s="14">
        <v>0</v>
      </c>
      <c r="CS396" s="14">
        <v>0</v>
      </c>
      <c r="CT396" s="14">
        <v>6</v>
      </c>
      <c r="CU396" s="14">
        <v>10</v>
      </c>
      <c r="CV396" s="14">
        <v>0</v>
      </c>
      <c r="CW396" s="14">
        <v>0</v>
      </c>
      <c r="CX396" s="14">
        <v>5</v>
      </c>
      <c r="CY396" s="14">
        <v>10</v>
      </c>
      <c r="CZ396" s="14">
        <v>0</v>
      </c>
      <c r="DA396" s="14">
        <v>0</v>
      </c>
      <c r="DB396" s="14">
        <v>4</v>
      </c>
      <c r="DC396" s="14">
        <v>12</v>
      </c>
      <c r="DD396" s="14">
        <v>0</v>
      </c>
      <c r="DE396" s="14">
        <v>0</v>
      </c>
      <c r="DF396" s="14">
        <v>5</v>
      </c>
      <c r="DG396" s="14">
        <v>11</v>
      </c>
      <c r="DH396" s="14">
        <v>0</v>
      </c>
      <c r="DI396" s="14">
        <v>0</v>
      </c>
      <c r="DJ396" s="14">
        <v>2</v>
      </c>
      <c r="DK396" s="14">
        <v>14</v>
      </c>
      <c r="DL396" s="14">
        <v>0</v>
      </c>
      <c r="DM396" s="14">
        <v>0</v>
      </c>
      <c r="DN396" s="14">
        <v>2</v>
      </c>
      <c r="DO396" s="14">
        <v>14</v>
      </c>
      <c r="DP396" s="14">
        <v>0</v>
      </c>
      <c r="DQ396" s="14">
        <v>0</v>
      </c>
      <c r="DR396" s="14">
        <v>3</v>
      </c>
      <c r="DS396" s="14">
        <v>13</v>
      </c>
      <c r="DT396" s="14">
        <v>0</v>
      </c>
      <c r="DU396" s="14">
        <v>0</v>
      </c>
      <c r="DV396" s="14">
        <v>3</v>
      </c>
      <c r="DW396" s="14">
        <v>13</v>
      </c>
      <c r="DX396" s="14">
        <v>0</v>
      </c>
      <c r="DY396" s="14">
        <v>0</v>
      </c>
      <c r="DZ396" s="14">
        <v>2</v>
      </c>
      <c r="EA396" s="14">
        <v>14</v>
      </c>
      <c r="EB396" s="14">
        <v>0</v>
      </c>
      <c r="EC396" s="14">
        <v>0</v>
      </c>
      <c r="ED396" s="14">
        <v>4</v>
      </c>
      <c r="EE396" s="14">
        <v>12</v>
      </c>
      <c r="EF396" s="14">
        <v>0</v>
      </c>
      <c r="EG396" s="14">
        <v>0</v>
      </c>
      <c r="EH396" s="14">
        <v>3</v>
      </c>
      <c r="EI396" s="14">
        <v>12</v>
      </c>
      <c r="EJ396" s="14">
        <v>0</v>
      </c>
      <c r="EK396" s="14">
        <v>0</v>
      </c>
      <c r="EL396" s="14">
        <v>4</v>
      </c>
      <c r="EM396" s="14">
        <v>12</v>
      </c>
      <c r="EN396" s="14">
        <v>0</v>
      </c>
      <c r="EO396" s="14">
        <v>0</v>
      </c>
      <c r="EP396" s="14">
        <v>4</v>
      </c>
      <c r="EQ396" s="14">
        <v>12</v>
      </c>
      <c r="ER396" s="14">
        <v>0</v>
      </c>
      <c r="ES396" s="14">
        <v>0</v>
      </c>
      <c r="ET396" s="14">
        <v>5</v>
      </c>
      <c r="EU396" s="14">
        <v>10</v>
      </c>
      <c r="EV396" s="14">
        <v>0</v>
      </c>
      <c r="EW396" s="14">
        <v>0</v>
      </c>
      <c r="EX396" s="14">
        <v>5</v>
      </c>
      <c r="EY396" s="14">
        <v>11</v>
      </c>
      <c r="EZ396" s="14">
        <v>0</v>
      </c>
      <c r="FA396" s="14">
        <v>0</v>
      </c>
      <c r="FB396" s="14">
        <v>4</v>
      </c>
      <c r="FC396" s="14">
        <v>12</v>
      </c>
      <c r="FD396" s="14">
        <v>0</v>
      </c>
      <c r="FE396" s="14">
        <v>0</v>
      </c>
      <c r="FF396" s="14">
        <v>5</v>
      </c>
      <c r="FG396" s="14">
        <v>11</v>
      </c>
      <c r="FH396" s="14">
        <v>0</v>
      </c>
      <c r="FI396" s="14">
        <v>0</v>
      </c>
      <c r="FJ396" s="14">
        <v>5</v>
      </c>
      <c r="FK396" s="14">
        <v>11</v>
      </c>
      <c r="FL396" s="14">
        <v>0</v>
      </c>
      <c r="FM396" s="14">
        <v>1</v>
      </c>
      <c r="FN396" s="14">
        <v>3</v>
      </c>
      <c r="FO396" s="14">
        <v>12</v>
      </c>
      <c r="FP396" s="14">
        <v>0</v>
      </c>
      <c r="FQ396" s="14">
        <v>0</v>
      </c>
      <c r="FR396" s="14">
        <v>5</v>
      </c>
      <c r="FS396" s="14">
        <v>11</v>
      </c>
      <c r="FT396" s="14">
        <v>0</v>
      </c>
      <c r="FU396" s="14">
        <v>0</v>
      </c>
      <c r="FV396" s="14">
        <v>5</v>
      </c>
      <c r="FW396" s="14">
        <v>11</v>
      </c>
      <c r="FX396" s="14">
        <v>0</v>
      </c>
      <c r="FY396" s="14">
        <v>0</v>
      </c>
      <c r="FZ396" s="14">
        <v>4</v>
      </c>
      <c r="GA396" s="14">
        <v>12</v>
      </c>
      <c r="GB396" s="14">
        <v>7</v>
      </c>
      <c r="GC396" s="14">
        <v>8</v>
      </c>
      <c r="GD396" s="14">
        <v>1</v>
      </c>
      <c r="GE396" s="14">
        <v>0</v>
      </c>
      <c r="GF396" s="14">
        <v>1</v>
      </c>
      <c r="GG396" s="14">
        <v>2</v>
      </c>
      <c r="GH396" s="14">
        <v>10</v>
      </c>
      <c r="GI396" s="14">
        <v>3</v>
      </c>
      <c r="GJ396" s="14">
        <v>0</v>
      </c>
      <c r="GK396" s="14">
        <v>3</v>
      </c>
      <c r="GL396" s="14">
        <v>8</v>
      </c>
      <c r="GM396" s="14">
        <v>4</v>
      </c>
      <c r="GN396" s="14">
        <v>0</v>
      </c>
      <c r="GO396" s="14">
        <v>0</v>
      </c>
      <c r="GP396" s="14">
        <v>7</v>
      </c>
      <c r="GQ396" s="14">
        <v>9</v>
      </c>
      <c r="GR396" s="14">
        <v>0</v>
      </c>
      <c r="GS396" s="14">
        <v>1</v>
      </c>
      <c r="GT396" s="14">
        <v>8</v>
      </c>
      <c r="GU396" s="14">
        <v>7</v>
      </c>
      <c r="GV396" s="14">
        <v>0</v>
      </c>
      <c r="GW396" s="14">
        <v>0</v>
      </c>
      <c r="GX396" s="14">
        <v>9</v>
      </c>
      <c r="GY396" s="14">
        <v>7</v>
      </c>
      <c r="GZ396" s="14">
        <v>0</v>
      </c>
      <c r="HA396" s="14">
        <v>0</v>
      </c>
      <c r="HB396" s="14">
        <v>10</v>
      </c>
      <c r="HC396" s="14">
        <v>6</v>
      </c>
      <c r="HD396" s="14">
        <v>0</v>
      </c>
      <c r="HE396" s="14">
        <v>0</v>
      </c>
      <c r="HF396" s="14">
        <v>10</v>
      </c>
      <c r="HG396" s="14">
        <v>6</v>
      </c>
      <c r="HH396" s="14">
        <v>0</v>
      </c>
      <c r="HI396" s="14">
        <v>2</v>
      </c>
      <c r="HJ396" s="14">
        <v>8</v>
      </c>
      <c r="HK396" s="14">
        <v>6</v>
      </c>
      <c r="HL396" s="14">
        <v>0</v>
      </c>
      <c r="HM396" s="14">
        <v>2</v>
      </c>
      <c r="HN396" s="14">
        <v>6</v>
      </c>
      <c r="HO396" s="14">
        <v>6</v>
      </c>
      <c r="HP396" s="14">
        <v>0</v>
      </c>
      <c r="HQ396" s="14">
        <v>1</v>
      </c>
      <c r="HR396" s="14">
        <v>8</v>
      </c>
      <c r="HS396" s="14">
        <v>6</v>
      </c>
      <c r="HT396" s="14">
        <v>0</v>
      </c>
      <c r="HU396" s="14">
        <v>1</v>
      </c>
      <c r="HV396" s="14">
        <v>9</v>
      </c>
      <c r="HW396" s="14">
        <v>6</v>
      </c>
      <c r="HX396" s="14">
        <v>0</v>
      </c>
      <c r="HY396" s="14">
        <v>1</v>
      </c>
      <c r="HZ396" s="14">
        <v>8</v>
      </c>
      <c r="IA396" s="14">
        <v>7</v>
      </c>
      <c r="IB396" s="14">
        <v>0</v>
      </c>
      <c r="IC396" s="14">
        <v>0</v>
      </c>
      <c r="ID396" s="14">
        <v>12</v>
      </c>
      <c r="IE396" s="14">
        <v>4</v>
      </c>
      <c r="IF396" s="14">
        <v>0</v>
      </c>
      <c r="IG396" s="14">
        <v>0</v>
      </c>
      <c r="IH396" s="14">
        <v>12</v>
      </c>
      <c r="II396" s="14">
        <v>4</v>
      </c>
      <c r="IJ396" s="14">
        <v>0</v>
      </c>
      <c r="IK396" s="14">
        <v>0</v>
      </c>
      <c r="IL396" s="14">
        <v>12</v>
      </c>
      <c r="IM396" s="14">
        <v>4</v>
      </c>
      <c r="IN396" s="14">
        <v>3</v>
      </c>
      <c r="IO396" s="14">
        <v>1</v>
      </c>
      <c r="IP396" s="14">
        <v>7</v>
      </c>
      <c r="IQ396" s="14">
        <v>4</v>
      </c>
      <c r="IR396" s="14">
        <v>0</v>
      </c>
      <c r="IS396" s="14">
        <v>0</v>
      </c>
      <c r="IT396" s="14">
        <v>5</v>
      </c>
      <c r="IU396" s="14">
        <v>11</v>
      </c>
      <c r="IV396" s="14">
        <v>0</v>
      </c>
      <c r="IW396" s="14">
        <v>0</v>
      </c>
      <c r="IX396" s="14">
        <v>5</v>
      </c>
      <c r="IY396" s="14">
        <v>11</v>
      </c>
      <c r="IZ396" s="14">
        <v>0</v>
      </c>
      <c r="JA396" s="14">
        <v>0</v>
      </c>
      <c r="JB396" s="14">
        <v>5</v>
      </c>
      <c r="JC396" s="14">
        <v>11</v>
      </c>
      <c r="JD396" s="14">
        <v>0</v>
      </c>
      <c r="JE396" s="14">
        <v>0</v>
      </c>
      <c r="JF396" s="14">
        <v>5</v>
      </c>
      <c r="JG396" s="14">
        <v>11</v>
      </c>
      <c r="JH396" s="14">
        <v>0</v>
      </c>
      <c r="JI396" s="14">
        <v>0</v>
      </c>
      <c r="JJ396" s="14">
        <v>5</v>
      </c>
      <c r="JK396" s="14">
        <v>11</v>
      </c>
      <c r="JL396" s="14">
        <v>0</v>
      </c>
      <c r="JM396" s="14">
        <v>0</v>
      </c>
      <c r="JN396" s="14">
        <v>4</v>
      </c>
      <c r="JO396" s="14">
        <v>12</v>
      </c>
      <c r="JP396" s="14">
        <v>0</v>
      </c>
      <c r="JQ396" s="14">
        <v>0</v>
      </c>
      <c r="JR396" s="14">
        <v>5</v>
      </c>
      <c r="JS396" s="14">
        <v>10</v>
      </c>
      <c r="JT396" s="14">
        <v>1</v>
      </c>
      <c r="JU396" s="14">
        <v>0</v>
      </c>
      <c r="JV396" s="14">
        <v>4</v>
      </c>
      <c r="JW396" s="14">
        <v>11</v>
      </c>
      <c r="JX396" s="14">
        <v>1</v>
      </c>
      <c r="JY396" s="14">
        <v>4</v>
      </c>
      <c r="JZ396" s="14">
        <v>7</v>
      </c>
      <c r="KA396" s="14">
        <v>4</v>
      </c>
      <c r="KB396" s="14">
        <v>2</v>
      </c>
      <c r="KC396" s="14">
        <v>3</v>
      </c>
      <c r="KD396" s="14">
        <v>6</v>
      </c>
      <c r="KE396" s="14">
        <v>5</v>
      </c>
      <c r="KF396" s="14">
        <v>1</v>
      </c>
      <c r="KG396" s="14">
        <v>0</v>
      </c>
      <c r="KH396" s="14">
        <v>1</v>
      </c>
      <c r="KI396" s="14">
        <v>14</v>
      </c>
      <c r="KJ396" s="14">
        <v>1</v>
      </c>
      <c r="KK396" s="14">
        <v>0</v>
      </c>
      <c r="KL396" s="14">
        <v>2</v>
      </c>
      <c r="KM396" s="14">
        <v>12</v>
      </c>
      <c r="KN396" s="14">
        <v>0</v>
      </c>
      <c r="KO396" s="14">
        <v>2</v>
      </c>
      <c r="KP396" s="14">
        <v>2</v>
      </c>
      <c r="KQ396" s="14">
        <v>12</v>
      </c>
      <c r="KR396" s="14" t="s">
        <v>42</v>
      </c>
      <c r="KS396" s="14" t="s">
        <v>42</v>
      </c>
      <c r="KT396" s="14" t="s">
        <v>42</v>
      </c>
      <c r="KU396" s="14" t="s">
        <v>42</v>
      </c>
      <c r="KV396" s="14" t="s">
        <v>42</v>
      </c>
      <c r="KW396" s="14" t="s">
        <v>42</v>
      </c>
      <c r="KX396" s="14" t="s">
        <v>42</v>
      </c>
      <c r="KY396" s="14" t="s">
        <v>42</v>
      </c>
      <c r="KZ396" s="14" t="s">
        <v>42</v>
      </c>
      <c r="LA396" s="14" t="s">
        <v>42</v>
      </c>
      <c r="LB396" s="14">
        <v>0</v>
      </c>
      <c r="LC396" s="14">
        <v>4</v>
      </c>
      <c r="LD396" s="14">
        <v>1</v>
      </c>
      <c r="LE396" s="14">
        <v>1</v>
      </c>
      <c r="LF396" s="14">
        <v>2</v>
      </c>
      <c r="LG396" s="14">
        <v>1</v>
      </c>
      <c r="LH396" s="14">
        <v>7</v>
      </c>
      <c r="LI396" s="14" t="s">
        <v>42</v>
      </c>
      <c r="LJ396" s="14" t="s">
        <v>42</v>
      </c>
      <c r="LK396" s="14" t="s">
        <v>42</v>
      </c>
      <c r="LL396" s="14" t="s">
        <v>42</v>
      </c>
      <c r="LM396" s="14" t="s">
        <v>42</v>
      </c>
      <c r="LN396" s="14" t="s">
        <v>42</v>
      </c>
      <c r="LO396" s="14" t="s">
        <v>42</v>
      </c>
      <c r="LP396" s="14" t="s">
        <v>42</v>
      </c>
      <c r="LQ396" s="14">
        <v>0</v>
      </c>
      <c r="LR396" s="14">
        <v>1</v>
      </c>
      <c r="LS396" s="14">
        <v>2</v>
      </c>
      <c r="LT396" s="14">
        <v>3</v>
      </c>
      <c r="LU396" s="14">
        <v>0</v>
      </c>
      <c r="LV396" s="14">
        <v>0</v>
      </c>
      <c r="LW396" s="14">
        <v>2</v>
      </c>
      <c r="LX396" s="14">
        <v>4</v>
      </c>
      <c r="LY396" s="14">
        <v>0</v>
      </c>
      <c r="LZ396" s="14">
        <v>0</v>
      </c>
      <c r="MA396" s="14">
        <v>2</v>
      </c>
      <c r="MB396" s="14">
        <v>4</v>
      </c>
      <c r="MC396" s="14">
        <v>0</v>
      </c>
      <c r="MD396" s="14">
        <v>0</v>
      </c>
      <c r="ME396" s="14">
        <v>3</v>
      </c>
      <c r="MF396" s="14">
        <v>3</v>
      </c>
      <c r="MG396" s="14" t="s">
        <v>42</v>
      </c>
      <c r="MH396" s="14" t="s">
        <v>42</v>
      </c>
      <c r="MI396" s="14" t="s">
        <v>42</v>
      </c>
      <c r="MJ396" s="14" t="s">
        <v>42</v>
      </c>
      <c r="MK396" s="14" t="s">
        <v>42</v>
      </c>
      <c r="ML396" s="14" t="s">
        <v>42</v>
      </c>
      <c r="MM396" s="14" t="s">
        <v>42</v>
      </c>
      <c r="MN396" s="14" t="s">
        <v>42</v>
      </c>
      <c r="MO396" s="14" t="s">
        <v>42</v>
      </c>
      <c r="MP396" s="14" t="s">
        <v>42</v>
      </c>
      <c r="MQ396" s="14" t="s">
        <v>42</v>
      </c>
      <c r="MR396" s="14" t="s">
        <v>42</v>
      </c>
      <c r="MS396" s="14">
        <v>0</v>
      </c>
      <c r="MT396" s="14">
        <v>0</v>
      </c>
      <c r="MU396" s="14">
        <v>1</v>
      </c>
      <c r="MV396" s="14">
        <v>5</v>
      </c>
      <c r="MW396" s="14">
        <v>2</v>
      </c>
      <c r="MX396" s="14">
        <v>0</v>
      </c>
      <c r="MY396" s="14">
        <v>0</v>
      </c>
      <c r="MZ396" s="14">
        <v>1</v>
      </c>
      <c r="NA396" s="14">
        <v>6</v>
      </c>
      <c r="NB396" s="14">
        <v>1</v>
      </c>
      <c r="NC396" s="14">
        <v>0</v>
      </c>
      <c r="ND396" s="14">
        <v>0</v>
      </c>
      <c r="NE396" s="14">
        <v>1</v>
      </c>
      <c r="NF396" s="14">
        <v>7</v>
      </c>
      <c r="NG396" s="14">
        <v>0</v>
      </c>
      <c r="NH396" s="14">
        <v>0</v>
      </c>
      <c r="NI396" s="14">
        <v>0</v>
      </c>
      <c r="NJ396" s="14">
        <v>1</v>
      </c>
      <c r="NK396" s="14">
        <v>7</v>
      </c>
      <c r="NL396" s="14">
        <v>0</v>
      </c>
      <c r="NM396" s="14">
        <v>0</v>
      </c>
      <c r="NN396" s="14">
        <v>0</v>
      </c>
      <c r="NO396" s="14">
        <v>1</v>
      </c>
      <c r="NP396" s="14">
        <v>7</v>
      </c>
      <c r="NQ396" s="14">
        <v>0</v>
      </c>
      <c r="NR396" s="14" t="s">
        <v>42</v>
      </c>
      <c r="NS396" s="14" t="s">
        <v>42</v>
      </c>
      <c r="NT396" s="14" t="s">
        <v>42</v>
      </c>
      <c r="NU396" s="14" t="s">
        <v>42</v>
      </c>
      <c r="NV396" s="14" t="s">
        <v>42</v>
      </c>
      <c r="NW396" s="14" t="s">
        <v>42</v>
      </c>
      <c r="NX396" s="14" t="s">
        <v>42</v>
      </c>
      <c r="NY396" s="14" t="s">
        <v>42</v>
      </c>
      <c r="NZ396" s="14" t="s">
        <v>42</v>
      </c>
      <c r="OA396" s="14" t="s">
        <v>42</v>
      </c>
      <c r="OB396" s="14">
        <v>0</v>
      </c>
      <c r="OC396" s="14">
        <v>5</v>
      </c>
      <c r="OD396" s="14">
        <v>6</v>
      </c>
      <c r="OE396" s="14">
        <v>5</v>
      </c>
      <c r="OF396" s="14">
        <v>0</v>
      </c>
      <c r="OG396" s="14">
        <v>5</v>
      </c>
      <c r="OH396" s="14">
        <v>4</v>
      </c>
      <c r="OI396" s="14">
        <v>6</v>
      </c>
      <c r="OJ396" s="14">
        <v>0</v>
      </c>
      <c r="OK396" s="14">
        <v>1</v>
      </c>
      <c r="OL396" s="14">
        <v>9</v>
      </c>
      <c r="OM396" s="14">
        <v>5</v>
      </c>
      <c r="ON396" s="14">
        <v>0</v>
      </c>
      <c r="OO396" s="14">
        <v>6</v>
      </c>
      <c r="OP396" s="14">
        <v>6</v>
      </c>
      <c r="OQ396" s="14">
        <v>4</v>
      </c>
      <c r="OR396" s="14">
        <v>0</v>
      </c>
      <c r="OS396" s="14">
        <v>1</v>
      </c>
      <c r="OT396" s="14">
        <v>10</v>
      </c>
      <c r="OU396" s="14">
        <v>5</v>
      </c>
      <c r="OV396" s="14">
        <v>0</v>
      </c>
      <c r="OW396" s="14">
        <v>3</v>
      </c>
      <c r="OX396" s="14">
        <v>8</v>
      </c>
      <c r="OY396" s="14">
        <v>5</v>
      </c>
      <c r="OZ396" s="14">
        <v>0</v>
      </c>
      <c r="PA396" s="14">
        <v>1</v>
      </c>
      <c r="PB396" s="14">
        <v>8</v>
      </c>
      <c r="PC396" s="14">
        <v>7</v>
      </c>
      <c r="PD396" s="14">
        <v>1</v>
      </c>
      <c r="PE396" s="14">
        <v>5</v>
      </c>
      <c r="PF396" s="14">
        <v>7</v>
      </c>
      <c r="PG396" s="14">
        <v>3</v>
      </c>
      <c r="PH396" s="14">
        <v>0</v>
      </c>
      <c r="PI396" s="14">
        <v>0</v>
      </c>
      <c r="PJ396" s="14">
        <v>6</v>
      </c>
      <c r="PK396" s="14">
        <v>10</v>
      </c>
      <c r="PL396" s="14">
        <v>0</v>
      </c>
      <c r="PM396" s="14">
        <v>4</v>
      </c>
      <c r="PN396" s="14">
        <v>7</v>
      </c>
      <c r="PO396" s="14">
        <v>5</v>
      </c>
      <c r="PP396" s="14">
        <v>0</v>
      </c>
      <c r="PQ396" s="14">
        <v>2</v>
      </c>
      <c r="PR396" s="14">
        <v>8</v>
      </c>
      <c r="PS396" s="14">
        <v>6</v>
      </c>
      <c r="PT396" s="14">
        <v>0</v>
      </c>
      <c r="PU396" s="14">
        <v>3</v>
      </c>
      <c r="PV396" s="14">
        <v>10</v>
      </c>
      <c r="PW396" s="14">
        <v>3</v>
      </c>
      <c r="PX396" s="14">
        <v>0</v>
      </c>
      <c r="PY396" s="14">
        <v>2</v>
      </c>
      <c r="PZ396" s="14">
        <v>7</v>
      </c>
      <c r="QA396" s="14">
        <v>7</v>
      </c>
      <c r="QB396" s="14">
        <v>0</v>
      </c>
      <c r="QC396" s="14">
        <v>2</v>
      </c>
      <c r="QD396" s="14">
        <v>6</v>
      </c>
      <c r="QE396" s="14">
        <v>8</v>
      </c>
      <c r="QF396" s="14">
        <v>0</v>
      </c>
      <c r="QG396" s="14">
        <v>0</v>
      </c>
      <c r="QH396" s="14">
        <v>6</v>
      </c>
      <c r="QI396" s="14">
        <v>9</v>
      </c>
      <c r="QJ396" s="14">
        <v>1</v>
      </c>
      <c r="QK396" s="14">
        <v>0</v>
      </c>
      <c r="QL396" s="14">
        <v>0</v>
      </c>
      <c r="QM396" s="14">
        <v>7</v>
      </c>
      <c r="QN396" s="14">
        <v>7</v>
      </c>
      <c r="QO396" s="14">
        <v>2</v>
      </c>
      <c r="QP396" s="14">
        <v>0</v>
      </c>
      <c r="QQ396" s="14">
        <v>0</v>
      </c>
      <c r="QR396" s="14">
        <v>7</v>
      </c>
      <c r="QS396" s="14">
        <v>8</v>
      </c>
      <c r="QT396" s="14">
        <v>1</v>
      </c>
      <c r="QU396" s="14">
        <v>0</v>
      </c>
      <c r="QV396" s="14">
        <v>0</v>
      </c>
      <c r="QW396" s="14">
        <v>8</v>
      </c>
      <c r="QX396" s="14">
        <v>7</v>
      </c>
      <c r="QY396" s="14">
        <v>1</v>
      </c>
      <c r="QZ396" s="14">
        <v>0</v>
      </c>
      <c r="RA396" s="14">
        <v>0</v>
      </c>
      <c r="RB396" s="14">
        <v>7</v>
      </c>
      <c r="RC396" s="14">
        <v>8</v>
      </c>
      <c r="RD396" s="14">
        <v>1</v>
      </c>
      <c r="RE396" s="14">
        <v>0</v>
      </c>
      <c r="RF396" s="14">
        <v>1</v>
      </c>
      <c r="RG396" s="14">
        <v>8</v>
      </c>
      <c r="RH396" s="14">
        <v>5</v>
      </c>
      <c r="RI396" s="14">
        <v>2</v>
      </c>
      <c r="RJ396" s="14">
        <v>0</v>
      </c>
      <c r="RK396" s="14">
        <v>1</v>
      </c>
      <c r="RL396" s="14">
        <v>6</v>
      </c>
      <c r="RM396" s="14">
        <v>6</v>
      </c>
      <c r="RN396" s="14">
        <v>2</v>
      </c>
      <c r="RO396" s="14">
        <v>0</v>
      </c>
      <c r="RP396" s="14">
        <v>0</v>
      </c>
      <c r="RQ396" s="14">
        <v>3</v>
      </c>
      <c r="RR396" s="14">
        <v>9</v>
      </c>
      <c r="RS396" s="14">
        <v>4</v>
      </c>
      <c r="RT396" s="14">
        <v>0</v>
      </c>
      <c r="RU396" s="14">
        <v>0</v>
      </c>
      <c r="RV396" s="14">
        <v>0</v>
      </c>
      <c r="RW396" s="14">
        <v>16</v>
      </c>
      <c r="RX396" s="14" t="s">
        <v>42</v>
      </c>
      <c r="RY396" s="14" t="s">
        <v>42</v>
      </c>
      <c r="RZ396" s="14" t="s">
        <v>42</v>
      </c>
      <c r="SA396" s="14" t="s">
        <v>42</v>
      </c>
      <c r="SB396" s="14" t="s">
        <v>42</v>
      </c>
      <c r="SC396" s="14" t="s">
        <v>42</v>
      </c>
      <c r="SD396" s="14" t="s">
        <v>42</v>
      </c>
      <c r="SE396" s="14" t="s">
        <v>42</v>
      </c>
      <c r="SF396" s="14" t="s">
        <v>42</v>
      </c>
      <c r="SG396" s="14" t="s">
        <v>42</v>
      </c>
      <c r="SH396" s="14" t="s">
        <v>42</v>
      </c>
      <c r="SI396" s="14" t="s">
        <v>42</v>
      </c>
      <c r="SJ396" s="14" t="s">
        <v>42</v>
      </c>
      <c r="SK396" s="14" t="s">
        <v>42</v>
      </c>
      <c r="SL396" s="14" t="s">
        <v>42</v>
      </c>
      <c r="SM396" s="14" t="s">
        <v>42</v>
      </c>
      <c r="SN396" s="14" t="s">
        <v>42</v>
      </c>
      <c r="SO396" s="14" t="s">
        <v>42</v>
      </c>
      <c r="SP396" s="14" t="s">
        <v>42</v>
      </c>
      <c r="SQ396" s="14" t="s">
        <v>42</v>
      </c>
      <c r="SR396" s="14" t="s">
        <v>42</v>
      </c>
      <c r="SS396" s="14" t="s">
        <v>42</v>
      </c>
      <c r="ST396" s="14" t="s">
        <v>42</v>
      </c>
      <c r="SU396" s="14" t="s">
        <v>42</v>
      </c>
      <c r="SV396" s="14" t="s">
        <v>42</v>
      </c>
      <c r="SW396" s="14" t="s">
        <v>42</v>
      </c>
      <c r="SX396" s="14" t="s">
        <v>42</v>
      </c>
      <c r="SY396" s="14" t="s">
        <v>42</v>
      </c>
      <c r="SZ396" s="14" t="s">
        <v>42</v>
      </c>
      <c r="TA396" s="14" t="s">
        <v>42</v>
      </c>
      <c r="TB396" s="14" t="s">
        <v>42</v>
      </c>
      <c r="TC396" s="14" t="s">
        <v>42</v>
      </c>
      <c r="TD396" s="14" t="s">
        <v>42</v>
      </c>
      <c r="TE396" s="14" t="s">
        <v>42</v>
      </c>
      <c r="TF396" s="14" t="s">
        <v>42</v>
      </c>
      <c r="TG396" s="14" t="s">
        <v>42</v>
      </c>
      <c r="TH396" s="14" t="s">
        <v>42</v>
      </c>
      <c r="TI396" s="14" t="s">
        <v>42</v>
      </c>
      <c r="TJ396" s="14" t="s">
        <v>42</v>
      </c>
      <c r="TK396" s="14" t="s">
        <v>42</v>
      </c>
      <c r="TL396" s="14" t="s">
        <v>42</v>
      </c>
      <c r="TM396" s="14" t="s">
        <v>42</v>
      </c>
      <c r="TN396" s="14" t="s">
        <v>42</v>
      </c>
      <c r="TO396" s="14" t="s">
        <v>42</v>
      </c>
      <c r="TP396" s="14" t="s">
        <v>42</v>
      </c>
      <c r="TQ396" s="14" t="s">
        <v>42</v>
      </c>
      <c r="TR396" s="14" t="s">
        <v>42</v>
      </c>
      <c r="TS396" s="14" t="s">
        <v>42</v>
      </c>
      <c r="TT396" s="14" t="s">
        <v>42</v>
      </c>
      <c r="TU396" s="14" t="s">
        <v>42</v>
      </c>
      <c r="TV396" s="14" t="s">
        <v>42</v>
      </c>
      <c r="TW396" s="14" t="s">
        <v>42</v>
      </c>
      <c r="TX396" s="14" t="s">
        <v>42</v>
      </c>
      <c r="TY396" s="14" t="s">
        <v>42</v>
      </c>
      <c r="TZ396" s="14" t="s">
        <v>42</v>
      </c>
      <c r="UA396" s="14" t="s">
        <v>42</v>
      </c>
      <c r="UB396" s="14" t="s">
        <v>42</v>
      </c>
      <c r="UC396" s="14" t="s">
        <v>42</v>
      </c>
      <c r="UD396" s="14" t="s">
        <v>42</v>
      </c>
      <c r="UE396" s="14" t="s">
        <v>42</v>
      </c>
      <c r="UF396" s="14" t="s">
        <v>42</v>
      </c>
      <c r="UG396" s="14" t="s">
        <v>42</v>
      </c>
      <c r="UH396" s="14" t="s">
        <v>42</v>
      </c>
      <c r="UI396" s="14" t="s">
        <v>42</v>
      </c>
      <c r="UJ396" s="14" t="s">
        <v>42</v>
      </c>
      <c r="UK396" s="14" t="s">
        <v>42</v>
      </c>
      <c r="UL396" s="14" t="s">
        <v>42</v>
      </c>
      <c r="UM396" s="14" t="s">
        <v>42</v>
      </c>
      <c r="UN396" s="14" t="s">
        <v>42</v>
      </c>
      <c r="UO396" s="14" t="s">
        <v>42</v>
      </c>
      <c r="UP396" s="14">
        <v>0</v>
      </c>
      <c r="UQ396" s="14">
        <v>0</v>
      </c>
      <c r="UR396" s="14">
        <v>5</v>
      </c>
      <c r="US396" s="14">
        <v>11</v>
      </c>
      <c r="UT396" s="14">
        <v>0</v>
      </c>
      <c r="UU396" s="14">
        <v>0</v>
      </c>
      <c r="UV396" s="14">
        <v>0</v>
      </c>
      <c r="UW396" s="14">
        <v>2</v>
      </c>
      <c r="UX396" s="14">
        <v>12</v>
      </c>
      <c r="UY396" s="14">
        <v>2</v>
      </c>
      <c r="UZ396" s="14">
        <v>0</v>
      </c>
      <c r="VA396" s="14">
        <v>0</v>
      </c>
      <c r="VB396" s="14">
        <v>2</v>
      </c>
      <c r="VC396" s="14">
        <v>14</v>
      </c>
      <c r="VD396" s="14">
        <v>0</v>
      </c>
      <c r="VE396" s="14">
        <v>0</v>
      </c>
      <c r="VF396" s="14">
        <v>0</v>
      </c>
      <c r="VG396" s="14">
        <v>2</v>
      </c>
      <c r="VH396" s="14">
        <v>14</v>
      </c>
      <c r="VI396" s="14">
        <v>0</v>
      </c>
      <c r="VJ396" s="14">
        <v>0</v>
      </c>
      <c r="VK396" s="14">
        <v>0</v>
      </c>
      <c r="VL396" s="14">
        <v>3</v>
      </c>
      <c r="VM396" s="14">
        <v>12</v>
      </c>
      <c r="VN396" s="14">
        <v>1</v>
      </c>
      <c r="VO396" s="14">
        <v>0</v>
      </c>
      <c r="VP396" s="14">
        <v>0</v>
      </c>
      <c r="VQ396" s="14">
        <v>3</v>
      </c>
      <c r="VR396" s="14">
        <v>12</v>
      </c>
      <c r="VS396" s="14">
        <v>1</v>
      </c>
      <c r="VT396" s="24"/>
    </row>
    <row r="397" spans="1:592" s="28" customFormat="1" ht="15" customHeight="1" x14ac:dyDescent="0.25">
      <c r="A397" s="14" t="s">
        <v>880</v>
      </c>
      <c r="B397" s="13" t="s">
        <v>881</v>
      </c>
      <c r="C397" s="38">
        <v>100</v>
      </c>
      <c r="D397" s="14">
        <v>1</v>
      </c>
      <c r="E397" s="14">
        <v>3</v>
      </c>
      <c r="F397" s="14">
        <v>6</v>
      </c>
      <c r="G397" s="14">
        <v>5</v>
      </c>
      <c r="H397" s="14">
        <v>0</v>
      </c>
      <c r="I397" s="14">
        <v>2</v>
      </c>
      <c r="J397" s="14">
        <v>6</v>
      </c>
      <c r="K397" s="14">
        <v>7</v>
      </c>
      <c r="L397" s="14">
        <v>0</v>
      </c>
      <c r="M397" s="14">
        <v>3</v>
      </c>
      <c r="N397" s="14">
        <v>7</v>
      </c>
      <c r="O397" s="14">
        <v>5</v>
      </c>
      <c r="P397" s="14">
        <v>0</v>
      </c>
      <c r="Q397" s="14">
        <v>6</v>
      </c>
      <c r="R397" s="14">
        <v>5</v>
      </c>
      <c r="S397" s="14">
        <v>4</v>
      </c>
      <c r="T397" s="14">
        <v>0</v>
      </c>
      <c r="U397" s="14">
        <v>3</v>
      </c>
      <c r="V397" s="14">
        <v>3</v>
      </c>
      <c r="W397" s="14">
        <v>9</v>
      </c>
      <c r="X397" s="14">
        <v>1</v>
      </c>
      <c r="Y397" s="14">
        <v>2</v>
      </c>
      <c r="Z397" s="14">
        <v>5</v>
      </c>
      <c r="AA397" s="14">
        <v>7</v>
      </c>
      <c r="AB397" s="14">
        <v>0</v>
      </c>
      <c r="AC397" s="14">
        <v>0</v>
      </c>
      <c r="AD397" s="14">
        <v>0</v>
      </c>
      <c r="AE397" s="14">
        <v>3</v>
      </c>
      <c r="AF397" s="14">
        <v>10</v>
      </c>
      <c r="AG397" s="14">
        <v>0</v>
      </c>
      <c r="AH397" s="14">
        <v>0</v>
      </c>
      <c r="AI397" s="14">
        <v>0</v>
      </c>
      <c r="AJ397" s="14">
        <v>5</v>
      </c>
      <c r="AK397" s="14">
        <v>10</v>
      </c>
      <c r="AL397" s="14">
        <v>0</v>
      </c>
      <c r="AM397" s="14">
        <v>0</v>
      </c>
      <c r="AN397" s="14">
        <v>1</v>
      </c>
      <c r="AO397" s="14">
        <v>5</v>
      </c>
      <c r="AP397" s="14">
        <v>9</v>
      </c>
      <c r="AQ397" s="14">
        <v>0</v>
      </c>
      <c r="AR397" s="14">
        <v>0</v>
      </c>
      <c r="AS397" s="14">
        <v>0</v>
      </c>
      <c r="AT397" s="14">
        <v>7</v>
      </c>
      <c r="AU397" s="14">
        <v>8</v>
      </c>
      <c r="AV397" s="14">
        <v>0</v>
      </c>
      <c r="AW397" s="14">
        <v>0</v>
      </c>
      <c r="AX397" s="14">
        <v>1</v>
      </c>
      <c r="AY397" s="14">
        <v>6</v>
      </c>
      <c r="AZ397" s="14">
        <v>6</v>
      </c>
      <c r="BA397" s="14">
        <v>1</v>
      </c>
      <c r="BB397" s="14">
        <v>0</v>
      </c>
      <c r="BC397" s="14">
        <v>4</v>
      </c>
      <c r="BD397" s="14">
        <v>4</v>
      </c>
      <c r="BE397" s="14">
        <v>7</v>
      </c>
      <c r="BF397" s="14">
        <v>0</v>
      </c>
      <c r="BG397" s="14">
        <v>0</v>
      </c>
      <c r="BH397" s="14">
        <v>3</v>
      </c>
      <c r="BI397" s="14">
        <v>4</v>
      </c>
      <c r="BJ397" s="14">
        <v>8</v>
      </c>
      <c r="BK397" s="14">
        <v>0</v>
      </c>
      <c r="BL397" s="14" t="s">
        <v>42</v>
      </c>
      <c r="BM397" s="14" t="s">
        <v>42</v>
      </c>
      <c r="BN397" s="14" t="s">
        <v>42</v>
      </c>
      <c r="BO397" s="14" t="s">
        <v>42</v>
      </c>
      <c r="BP397" s="14" t="s">
        <v>42</v>
      </c>
      <c r="BQ397" s="14" t="s">
        <v>42</v>
      </c>
      <c r="BR397" s="14" t="s">
        <v>42</v>
      </c>
      <c r="BS397" s="14" t="s">
        <v>42</v>
      </c>
      <c r="BT397" s="14" t="s">
        <v>42</v>
      </c>
      <c r="BU397" s="14" t="s">
        <v>42</v>
      </c>
      <c r="BV397" s="14" t="s">
        <v>42</v>
      </c>
      <c r="BW397" s="14" t="s">
        <v>42</v>
      </c>
      <c r="BX397" s="14" t="s">
        <v>42</v>
      </c>
      <c r="BY397" s="14" t="s">
        <v>42</v>
      </c>
      <c r="BZ397" s="14" t="s">
        <v>42</v>
      </c>
      <c r="CA397" s="14" t="s">
        <v>42</v>
      </c>
      <c r="CB397" s="14" t="s">
        <v>42</v>
      </c>
      <c r="CC397" s="14" t="s">
        <v>42</v>
      </c>
      <c r="CD397" s="14" t="s">
        <v>42</v>
      </c>
      <c r="CE397" s="14" t="s">
        <v>42</v>
      </c>
      <c r="CF397" s="14">
        <v>1</v>
      </c>
      <c r="CG397" s="14">
        <v>1</v>
      </c>
      <c r="CH397" s="14">
        <v>5</v>
      </c>
      <c r="CI397" s="14">
        <v>6</v>
      </c>
      <c r="CJ397" s="14">
        <v>2</v>
      </c>
      <c r="CK397" s="14">
        <v>3</v>
      </c>
      <c r="CL397" s="14">
        <v>7</v>
      </c>
      <c r="CM397" s="14">
        <v>2</v>
      </c>
      <c r="CN397" s="14">
        <v>0</v>
      </c>
      <c r="CO397" s="14">
        <v>3</v>
      </c>
      <c r="CP397" s="14">
        <v>6</v>
      </c>
      <c r="CQ397" s="14">
        <v>5</v>
      </c>
      <c r="CR397" s="14">
        <v>1</v>
      </c>
      <c r="CS397" s="14">
        <v>0</v>
      </c>
      <c r="CT397" s="14">
        <v>9</v>
      </c>
      <c r="CU397" s="14">
        <v>4</v>
      </c>
      <c r="CV397" s="14">
        <v>0</v>
      </c>
      <c r="CW397" s="14">
        <v>1</v>
      </c>
      <c r="CX397" s="14">
        <v>9</v>
      </c>
      <c r="CY397" s="14">
        <v>4</v>
      </c>
      <c r="CZ397" s="14">
        <v>0</v>
      </c>
      <c r="DA397" s="14">
        <v>0</v>
      </c>
      <c r="DB397" s="14">
        <v>8</v>
      </c>
      <c r="DC397" s="14">
        <v>6</v>
      </c>
      <c r="DD397" s="14">
        <v>0</v>
      </c>
      <c r="DE397" s="14">
        <v>1</v>
      </c>
      <c r="DF397" s="14">
        <v>8</v>
      </c>
      <c r="DG397" s="14">
        <v>5</v>
      </c>
      <c r="DH397" s="14">
        <v>2</v>
      </c>
      <c r="DI397" s="14">
        <v>2</v>
      </c>
      <c r="DJ397" s="14">
        <v>6</v>
      </c>
      <c r="DK397" s="14">
        <v>4</v>
      </c>
      <c r="DL397" s="14">
        <v>1</v>
      </c>
      <c r="DM397" s="14">
        <v>3</v>
      </c>
      <c r="DN397" s="14">
        <v>4</v>
      </c>
      <c r="DO397" s="14">
        <v>6</v>
      </c>
      <c r="DP397" s="14">
        <v>1</v>
      </c>
      <c r="DQ397" s="14">
        <v>3</v>
      </c>
      <c r="DR397" s="14">
        <v>4</v>
      </c>
      <c r="DS397" s="14">
        <v>6</v>
      </c>
      <c r="DT397" s="14">
        <v>1</v>
      </c>
      <c r="DU397" s="14">
        <v>0</v>
      </c>
      <c r="DV397" s="14">
        <v>8</v>
      </c>
      <c r="DW397" s="14">
        <v>5</v>
      </c>
      <c r="DX397" s="14">
        <v>1</v>
      </c>
      <c r="DY397" s="14">
        <v>2</v>
      </c>
      <c r="DZ397" s="14">
        <v>5</v>
      </c>
      <c r="EA397" s="14">
        <v>6</v>
      </c>
      <c r="EB397" s="14">
        <v>1</v>
      </c>
      <c r="EC397" s="14">
        <v>3</v>
      </c>
      <c r="ED397" s="14">
        <v>5</v>
      </c>
      <c r="EE397" s="14">
        <v>4</v>
      </c>
      <c r="EF397" s="14">
        <v>0</v>
      </c>
      <c r="EG397" s="14">
        <v>1</v>
      </c>
      <c r="EH397" s="14">
        <v>6</v>
      </c>
      <c r="EI397" s="14">
        <v>6</v>
      </c>
      <c r="EJ397" s="14">
        <v>1</v>
      </c>
      <c r="EK397" s="14">
        <v>2</v>
      </c>
      <c r="EL397" s="14">
        <v>6</v>
      </c>
      <c r="EM397" s="14">
        <v>5</v>
      </c>
      <c r="EN397" s="14">
        <v>1</v>
      </c>
      <c r="EO397" s="14">
        <v>0</v>
      </c>
      <c r="EP397" s="14">
        <v>7</v>
      </c>
      <c r="EQ397" s="14">
        <v>6</v>
      </c>
      <c r="ER397" s="14">
        <v>3</v>
      </c>
      <c r="ES397" s="14">
        <v>1</v>
      </c>
      <c r="ET397" s="14">
        <v>4</v>
      </c>
      <c r="EU397" s="14">
        <v>6</v>
      </c>
      <c r="EV397" s="14">
        <v>0</v>
      </c>
      <c r="EW397" s="14">
        <v>1</v>
      </c>
      <c r="EX397" s="14">
        <v>8</v>
      </c>
      <c r="EY397" s="14">
        <v>5</v>
      </c>
      <c r="EZ397" s="14">
        <v>0</v>
      </c>
      <c r="FA397" s="14">
        <v>3</v>
      </c>
      <c r="FB397" s="14">
        <v>5</v>
      </c>
      <c r="FC397" s="14">
        <v>6</v>
      </c>
      <c r="FD397" s="14">
        <v>0</v>
      </c>
      <c r="FE397" s="14">
        <v>0</v>
      </c>
      <c r="FF397" s="14">
        <v>6</v>
      </c>
      <c r="FG397" s="14">
        <v>8</v>
      </c>
      <c r="FH397" s="14">
        <v>0</v>
      </c>
      <c r="FI397" s="14">
        <v>1</v>
      </c>
      <c r="FJ397" s="14">
        <v>9</v>
      </c>
      <c r="FK397" s="14">
        <v>4</v>
      </c>
      <c r="FL397" s="14">
        <v>1</v>
      </c>
      <c r="FM397" s="14">
        <v>0</v>
      </c>
      <c r="FN397" s="14">
        <v>8</v>
      </c>
      <c r="FO397" s="14">
        <v>5</v>
      </c>
      <c r="FP397" s="14">
        <v>1</v>
      </c>
      <c r="FQ397" s="14">
        <v>0</v>
      </c>
      <c r="FR397" s="14">
        <v>4</v>
      </c>
      <c r="FS397" s="14">
        <v>9</v>
      </c>
      <c r="FT397" s="14">
        <v>1</v>
      </c>
      <c r="FU397" s="14">
        <v>1</v>
      </c>
      <c r="FV397" s="14">
        <v>7</v>
      </c>
      <c r="FW397" s="14">
        <v>5</v>
      </c>
      <c r="FX397" s="14">
        <v>1</v>
      </c>
      <c r="FY397" s="14">
        <v>0</v>
      </c>
      <c r="FZ397" s="14">
        <v>7</v>
      </c>
      <c r="GA397" s="14">
        <v>6</v>
      </c>
      <c r="GB397" s="14">
        <v>2</v>
      </c>
      <c r="GC397" s="14">
        <v>10</v>
      </c>
      <c r="GD397" s="14">
        <v>2</v>
      </c>
      <c r="GE397" s="14">
        <v>0</v>
      </c>
      <c r="GF397" s="14">
        <v>1</v>
      </c>
      <c r="GG397" s="14">
        <v>1</v>
      </c>
      <c r="GH397" s="14">
        <v>7</v>
      </c>
      <c r="GI397" s="14">
        <v>5</v>
      </c>
      <c r="GJ397" s="14">
        <v>0</v>
      </c>
      <c r="GK397" s="14">
        <v>3</v>
      </c>
      <c r="GL397" s="14">
        <v>8</v>
      </c>
      <c r="GM397" s="14">
        <v>3</v>
      </c>
      <c r="GN397" s="14">
        <v>1</v>
      </c>
      <c r="GO397" s="14">
        <v>0</v>
      </c>
      <c r="GP397" s="14">
        <v>9</v>
      </c>
      <c r="GQ397" s="14">
        <v>4</v>
      </c>
      <c r="GR397" s="14">
        <v>0</v>
      </c>
      <c r="GS397" s="14">
        <v>0</v>
      </c>
      <c r="GT397" s="14">
        <v>9</v>
      </c>
      <c r="GU397" s="14">
        <v>5</v>
      </c>
      <c r="GV397" s="14">
        <v>0</v>
      </c>
      <c r="GW397" s="14">
        <v>4</v>
      </c>
      <c r="GX397" s="14">
        <v>7</v>
      </c>
      <c r="GY397" s="14">
        <v>3</v>
      </c>
      <c r="GZ397" s="14">
        <v>1</v>
      </c>
      <c r="HA397" s="14">
        <v>2</v>
      </c>
      <c r="HB397" s="14">
        <v>6</v>
      </c>
      <c r="HC397" s="14">
        <v>4</v>
      </c>
      <c r="HD397" s="14">
        <v>1</v>
      </c>
      <c r="HE397" s="14">
        <v>1</v>
      </c>
      <c r="HF397" s="14">
        <v>10</v>
      </c>
      <c r="HG397" s="14">
        <v>2</v>
      </c>
      <c r="HH397" s="14">
        <v>0</v>
      </c>
      <c r="HI397" s="14">
        <v>1</v>
      </c>
      <c r="HJ397" s="14">
        <v>10</v>
      </c>
      <c r="HK397" s="14">
        <v>3</v>
      </c>
      <c r="HL397" s="14">
        <v>0</v>
      </c>
      <c r="HM397" s="14">
        <v>3</v>
      </c>
      <c r="HN397" s="14">
        <v>8</v>
      </c>
      <c r="HO397" s="14">
        <v>3</v>
      </c>
      <c r="HP397" s="14">
        <v>0</v>
      </c>
      <c r="HQ397" s="14">
        <v>3</v>
      </c>
      <c r="HR397" s="14">
        <v>6</v>
      </c>
      <c r="HS397" s="14">
        <v>5</v>
      </c>
      <c r="HT397" s="14">
        <v>0</v>
      </c>
      <c r="HU397" s="14">
        <v>1</v>
      </c>
      <c r="HV397" s="14">
        <v>9</v>
      </c>
      <c r="HW397" s="14">
        <v>4</v>
      </c>
      <c r="HX397" s="14">
        <v>1</v>
      </c>
      <c r="HY397" s="14">
        <v>3</v>
      </c>
      <c r="HZ397" s="14">
        <v>6</v>
      </c>
      <c r="IA397" s="14">
        <v>4</v>
      </c>
      <c r="IB397" s="14">
        <v>1</v>
      </c>
      <c r="IC397" s="14">
        <v>1</v>
      </c>
      <c r="ID397" s="14">
        <v>7</v>
      </c>
      <c r="IE397" s="14">
        <v>5</v>
      </c>
      <c r="IF397" s="14">
        <v>1</v>
      </c>
      <c r="IG397" s="14">
        <v>1</v>
      </c>
      <c r="IH397" s="14">
        <v>8</v>
      </c>
      <c r="II397" s="14">
        <v>4</v>
      </c>
      <c r="IJ397" s="14">
        <v>1</v>
      </c>
      <c r="IK397" s="14">
        <v>1</v>
      </c>
      <c r="IL397" s="14">
        <v>9</v>
      </c>
      <c r="IM397" s="14">
        <v>3</v>
      </c>
      <c r="IN397" s="14">
        <v>3</v>
      </c>
      <c r="IO397" s="14">
        <v>4</v>
      </c>
      <c r="IP397" s="14">
        <v>4</v>
      </c>
      <c r="IQ397" s="14">
        <v>3</v>
      </c>
      <c r="IR397" s="14">
        <v>1</v>
      </c>
      <c r="IS397" s="14">
        <v>0</v>
      </c>
      <c r="IT397" s="14">
        <v>8</v>
      </c>
      <c r="IU397" s="14">
        <v>5</v>
      </c>
      <c r="IV397" s="14">
        <v>1</v>
      </c>
      <c r="IW397" s="14">
        <v>1</v>
      </c>
      <c r="IX397" s="14">
        <v>7</v>
      </c>
      <c r="IY397" s="14">
        <v>5</v>
      </c>
      <c r="IZ397" s="14">
        <v>0</v>
      </c>
      <c r="JA397" s="14">
        <v>1</v>
      </c>
      <c r="JB397" s="14">
        <v>7</v>
      </c>
      <c r="JC397" s="14">
        <v>5</v>
      </c>
      <c r="JD397" s="14">
        <v>1</v>
      </c>
      <c r="JE397" s="14">
        <v>1</v>
      </c>
      <c r="JF397" s="14">
        <v>7</v>
      </c>
      <c r="JG397" s="14">
        <v>5</v>
      </c>
      <c r="JH397" s="14">
        <v>1</v>
      </c>
      <c r="JI397" s="14">
        <v>1</v>
      </c>
      <c r="JJ397" s="14">
        <v>7</v>
      </c>
      <c r="JK397" s="14">
        <v>5</v>
      </c>
      <c r="JL397" s="14">
        <v>1</v>
      </c>
      <c r="JM397" s="14">
        <v>3</v>
      </c>
      <c r="JN397" s="14">
        <v>4</v>
      </c>
      <c r="JO397" s="14">
        <v>6</v>
      </c>
      <c r="JP397" s="14">
        <v>1</v>
      </c>
      <c r="JQ397" s="14">
        <v>1</v>
      </c>
      <c r="JR397" s="14">
        <v>6</v>
      </c>
      <c r="JS397" s="14">
        <v>6</v>
      </c>
      <c r="JT397" s="14">
        <v>2</v>
      </c>
      <c r="JU397" s="14">
        <v>2</v>
      </c>
      <c r="JV397" s="14">
        <v>5</v>
      </c>
      <c r="JW397" s="14">
        <v>5</v>
      </c>
      <c r="JX397" s="14">
        <v>7</v>
      </c>
      <c r="JY397" s="14">
        <v>5</v>
      </c>
      <c r="JZ397" s="14">
        <v>0</v>
      </c>
      <c r="KA397" s="14">
        <v>2</v>
      </c>
      <c r="KB397" s="14">
        <v>6</v>
      </c>
      <c r="KC397" s="14">
        <v>7</v>
      </c>
      <c r="KD397" s="14">
        <v>0</v>
      </c>
      <c r="KE397" s="14">
        <v>1</v>
      </c>
      <c r="KF397" s="14">
        <v>0</v>
      </c>
      <c r="KG397" s="14">
        <v>4</v>
      </c>
      <c r="KH397" s="14">
        <v>4</v>
      </c>
      <c r="KI397" s="14">
        <v>6</v>
      </c>
      <c r="KJ397" s="14">
        <v>0</v>
      </c>
      <c r="KK397" s="14">
        <v>1</v>
      </c>
      <c r="KL397" s="14">
        <v>6</v>
      </c>
      <c r="KM397" s="14">
        <v>7</v>
      </c>
      <c r="KN397" s="14">
        <v>1</v>
      </c>
      <c r="KO397" s="14">
        <v>2</v>
      </c>
      <c r="KP397" s="14">
        <v>5</v>
      </c>
      <c r="KQ397" s="14">
        <v>6</v>
      </c>
      <c r="KR397" s="14" t="s">
        <v>42</v>
      </c>
      <c r="KS397" s="14" t="s">
        <v>42</v>
      </c>
      <c r="KT397" s="14" t="s">
        <v>42</v>
      </c>
      <c r="KU397" s="14" t="s">
        <v>42</v>
      </c>
      <c r="KV397" s="14" t="s">
        <v>42</v>
      </c>
      <c r="KW397" s="14" t="s">
        <v>42</v>
      </c>
      <c r="KX397" s="14" t="s">
        <v>42</v>
      </c>
      <c r="KY397" s="14" t="s">
        <v>42</v>
      </c>
      <c r="KZ397" s="14" t="s">
        <v>42</v>
      </c>
      <c r="LA397" s="14" t="s">
        <v>42</v>
      </c>
      <c r="LB397" s="14">
        <v>0</v>
      </c>
      <c r="LC397" s="14">
        <v>3</v>
      </c>
      <c r="LD397" s="14">
        <v>1</v>
      </c>
      <c r="LE397" s="14">
        <v>3</v>
      </c>
      <c r="LF397" s="14">
        <v>2</v>
      </c>
      <c r="LG397" s="14">
        <v>0</v>
      </c>
      <c r="LH397" s="14">
        <v>5</v>
      </c>
      <c r="LI397" s="14" t="s">
        <v>42</v>
      </c>
      <c r="LJ397" s="14" t="s">
        <v>42</v>
      </c>
      <c r="LK397" s="14" t="s">
        <v>42</v>
      </c>
      <c r="LL397" s="14" t="s">
        <v>42</v>
      </c>
      <c r="LM397" s="14" t="s">
        <v>42</v>
      </c>
      <c r="LN397" s="14" t="s">
        <v>42</v>
      </c>
      <c r="LO397" s="14" t="s">
        <v>42</v>
      </c>
      <c r="LP397" s="14" t="s">
        <v>42</v>
      </c>
      <c r="LQ397" s="14">
        <v>0</v>
      </c>
      <c r="LR397" s="14">
        <v>1</v>
      </c>
      <c r="LS397" s="14">
        <v>3</v>
      </c>
      <c r="LT397" s="14">
        <v>3</v>
      </c>
      <c r="LU397" s="14">
        <v>0</v>
      </c>
      <c r="LV397" s="14">
        <v>0</v>
      </c>
      <c r="LW397" s="14">
        <v>3</v>
      </c>
      <c r="LX397" s="14">
        <v>4</v>
      </c>
      <c r="LY397" s="14">
        <v>0</v>
      </c>
      <c r="LZ397" s="14">
        <v>0</v>
      </c>
      <c r="MA397" s="14">
        <v>4</v>
      </c>
      <c r="MB397" s="14">
        <v>3</v>
      </c>
      <c r="MC397" s="14">
        <v>0</v>
      </c>
      <c r="MD397" s="14">
        <v>0</v>
      </c>
      <c r="ME397" s="14">
        <v>4</v>
      </c>
      <c r="MF397" s="14">
        <v>3</v>
      </c>
      <c r="MG397" s="14" t="s">
        <v>42</v>
      </c>
      <c r="MH397" s="14" t="s">
        <v>42</v>
      </c>
      <c r="MI397" s="14" t="s">
        <v>42</v>
      </c>
      <c r="MJ397" s="14" t="s">
        <v>42</v>
      </c>
      <c r="MK397" s="14" t="s">
        <v>42</v>
      </c>
      <c r="ML397" s="14" t="s">
        <v>42</v>
      </c>
      <c r="MM397" s="14" t="s">
        <v>42</v>
      </c>
      <c r="MN397" s="14" t="s">
        <v>42</v>
      </c>
      <c r="MO397" s="14" t="s">
        <v>42</v>
      </c>
      <c r="MP397" s="14" t="s">
        <v>42</v>
      </c>
      <c r="MQ397" s="14" t="s">
        <v>42</v>
      </c>
      <c r="MR397" s="14" t="s">
        <v>42</v>
      </c>
      <c r="MS397" s="14" t="s">
        <v>42</v>
      </c>
      <c r="MT397" s="14" t="s">
        <v>42</v>
      </c>
      <c r="MU397" s="14" t="s">
        <v>42</v>
      </c>
      <c r="MV397" s="14" t="s">
        <v>42</v>
      </c>
      <c r="MW397" s="14" t="s">
        <v>42</v>
      </c>
      <c r="MX397" s="14" t="s">
        <v>42</v>
      </c>
      <c r="MY397" s="14" t="s">
        <v>42</v>
      </c>
      <c r="MZ397" s="14" t="s">
        <v>42</v>
      </c>
      <c r="NA397" s="14" t="s">
        <v>42</v>
      </c>
      <c r="NB397" s="14" t="s">
        <v>42</v>
      </c>
      <c r="NC397" s="14" t="s">
        <v>42</v>
      </c>
      <c r="ND397" s="14" t="s">
        <v>42</v>
      </c>
      <c r="NE397" s="14" t="s">
        <v>42</v>
      </c>
      <c r="NF397" s="14" t="s">
        <v>42</v>
      </c>
      <c r="NG397" s="14" t="s">
        <v>42</v>
      </c>
      <c r="NH397" s="14" t="s">
        <v>42</v>
      </c>
      <c r="NI397" s="14" t="s">
        <v>42</v>
      </c>
      <c r="NJ397" s="14" t="s">
        <v>42</v>
      </c>
      <c r="NK397" s="14" t="s">
        <v>42</v>
      </c>
      <c r="NL397" s="14" t="s">
        <v>42</v>
      </c>
      <c r="NM397" s="14" t="s">
        <v>42</v>
      </c>
      <c r="NN397" s="14" t="s">
        <v>42</v>
      </c>
      <c r="NO397" s="14" t="s">
        <v>42</v>
      </c>
      <c r="NP397" s="14" t="s">
        <v>42</v>
      </c>
      <c r="NQ397" s="14" t="s">
        <v>42</v>
      </c>
      <c r="NR397" s="14" t="s">
        <v>42</v>
      </c>
      <c r="NS397" s="14" t="s">
        <v>42</v>
      </c>
      <c r="NT397" s="14" t="s">
        <v>42</v>
      </c>
      <c r="NU397" s="14" t="s">
        <v>42</v>
      </c>
      <c r="NV397" s="14" t="s">
        <v>42</v>
      </c>
      <c r="NW397" s="14" t="s">
        <v>42</v>
      </c>
      <c r="NX397" s="14" t="s">
        <v>42</v>
      </c>
      <c r="NY397" s="14" t="s">
        <v>42</v>
      </c>
      <c r="NZ397" s="14" t="s">
        <v>42</v>
      </c>
      <c r="OA397" s="14" t="s">
        <v>42</v>
      </c>
      <c r="OB397" s="14">
        <v>1</v>
      </c>
      <c r="OC397" s="14">
        <v>7</v>
      </c>
      <c r="OD397" s="14">
        <v>5</v>
      </c>
      <c r="OE397" s="14">
        <v>1</v>
      </c>
      <c r="OF397" s="14">
        <v>1</v>
      </c>
      <c r="OG397" s="14">
        <v>4</v>
      </c>
      <c r="OH397" s="14">
        <v>8</v>
      </c>
      <c r="OI397" s="14">
        <v>1</v>
      </c>
      <c r="OJ397" s="14">
        <v>1</v>
      </c>
      <c r="OK397" s="14">
        <v>4</v>
      </c>
      <c r="OL397" s="14">
        <v>5</v>
      </c>
      <c r="OM397" s="14">
        <v>4</v>
      </c>
      <c r="ON397" s="14">
        <v>2</v>
      </c>
      <c r="OO397" s="14">
        <v>5</v>
      </c>
      <c r="OP397" s="14">
        <v>5</v>
      </c>
      <c r="OQ397" s="14">
        <v>2</v>
      </c>
      <c r="OR397" s="14">
        <v>1</v>
      </c>
      <c r="OS397" s="14">
        <v>4</v>
      </c>
      <c r="OT397" s="14">
        <v>8</v>
      </c>
      <c r="OU397" s="14">
        <v>1</v>
      </c>
      <c r="OV397" s="14">
        <v>0</v>
      </c>
      <c r="OW397" s="14">
        <v>4</v>
      </c>
      <c r="OX397" s="14">
        <v>8</v>
      </c>
      <c r="OY397" s="14">
        <v>1</v>
      </c>
      <c r="OZ397" s="14">
        <v>1</v>
      </c>
      <c r="PA397" s="14">
        <v>6</v>
      </c>
      <c r="PB397" s="14">
        <v>6</v>
      </c>
      <c r="PC397" s="14">
        <v>1</v>
      </c>
      <c r="PD397" s="14">
        <v>1</v>
      </c>
      <c r="PE397" s="14">
        <v>4</v>
      </c>
      <c r="PF397" s="14">
        <v>7</v>
      </c>
      <c r="PG397" s="14">
        <v>2</v>
      </c>
      <c r="PH397" s="14">
        <v>1</v>
      </c>
      <c r="PI397" s="14">
        <v>4</v>
      </c>
      <c r="PJ397" s="14">
        <v>7</v>
      </c>
      <c r="PK397" s="14">
        <v>2</v>
      </c>
      <c r="PL397" s="14">
        <v>1</v>
      </c>
      <c r="PM397" s="14">
        <v>7</v>
      </c>
      <c r="PN397" s="14">
        <v>5</v>
      </c>
      <c r="PO397" s="14">
        <v>1</v>
      </c>
      <c r="PP397" s="14">
        <v>1</v>
      </c>
      <c r="PQ397" s="14">
        <v>6</v>
      </c>
      <c r="PR397" s="14">
        <v>6</v>
      </c>
      <c r="PS397" s="14">
        <v>1</v>
      </c>
      <c r="PT397" s="14">
        <v>1</v>
      </c>
      <c r="PU397" s="14">
        <v>8</v>
      </c>
      <c r="PV397" s="14">
        <v>5</v>
      </c>
      <c r="PW397" s="14">
        <v>0</v>
      </c>
      <c r="PX397" s="14">
        <v>1</v>
      </c>
      <c r="PY397" s="14">
        <v>5</v>
      </c>
      <c r="PZ397" s="14">
        <v>8</v>
      </c>
      <c r="QA397" s="14">
        <v>0</v>
      </c>
      <c r="QB397" s="14">
        <v>1</v>
      </c>
      <c r="QC397" s="14">
        <v>7</v>
      </c>
      <c r="QD397" s="14">
        <v>4</v>
      </c>
      <c r="QE397" s="14">
        <v>2</v>
      </c>
      <c r="QF397" s="14">
        <v>0</v>
      </c>
      <c r="QG397" s="14">
        <v>3</v>
      </c>
      <c r="QH397" s="14">
        <v>6</v>
      </c>
      <c r="QI397" s="14">
        <v>5</v>
      </c>
      <c r="QJ397" s="14">
        <v>0</v>
      </c>
      <c r="QK397" s="14">
        <v>0</v>
      </c>
      <c r="QL397" s="14">
        <v>1</v>
      </c>
      <c r="QM397" s="14">
        <v>7</v>
      </c>
      <c r="QN397" s="14">
        <v>6</v>
      </c>
      <c r="QO397" s="14">
        <v>0</v>
      </c>
      <c r="QP397" s="14">
        <v>0</v>
      </c>
      <c r="QQ397" s="14">
        <v>2</v>
      </c>
      <c r="QR397" s="14">
        <v>8</v>
      </c>
      <c r="QS397" s="14">
        <v>4</v>
      </c>
      <c r="QT397" s="14">
        <v>0</v>
      </c>
      <c r="QU397" s="14">
        <v>0</v>
      </c>
      <c r="QV397" s="14">
        <v>2</v>
      </c>
      <c r="QW397" s="14">
        <v>9</v>
      </c>
      <c r="QX397" s="14">
        <v>3</v>
      </c>
      <c r="QY397" s="14">
        <v>0</v>
      </c>
      <c r="QZ397" s="14">
        <v>0</v>
      </c>
      <c r="RA397" s="14">
        <v>2</v>
      </c>
      <c r="RB397" s="14">
        <v>7</v>
      </c>
      <c r="RC397" s="14">
        <v>5</v>
      </c>
      <c r="RD397" s="14">
        <v>0</v>
      </c>
      <c r="RE397" s="14">
        <v>0</v>
      </c>
      <c r="RF397" s="14">
        <v>2</v>
      </c>
      <c r="RG397" s="14">
        <v>8</v>
      </c>
      <c r="RH397" s="14">
        <v>4</v>
      </c>
      <c r="RI397" s="14">
        <v>0</v>
      </c>
      <c r="RJ397" s="14">
        <v>0</v>
      </c>
      <c r="RK397" s="14">
        <v>3</v>
      </c>
      <c r="RL397" s="14">
        <v>7</v>
      </c>
      <c r="RM397" s="14">
        <v>3</v>
      </c>
      <c r="RN397" s="14">
        <v>1</v>
      </c>
      <c r="RO397" s="14">
        <v>0</v>
      </c>
      <c r="RP397" s="14">
        <v>2</v>
      </c>
      <c r="RQ397" s="14">
        <v>4</v>
      </c>
      <c r="RR397" s="14">
        <v>8</v>
      </c>
      <c r="RS397" s="14">
        <v>0</v>
      </c>
      <c r="RT397" s="14">
        <v>0</v>
      </c>
      <c r="RU397" s="14">
        <v>0</v>
      </c>
      <c r="RV397" s="14">
        <v>0</v>
      </c>
      <c r="RW397" s="14">
        <v>14</v>
      </c>
      <c r="RX397" s="14" t="s">
        <v>42</v>
      </c>
      <c r="RY397" s="14" t="s">
        <v>42</v>
      </c>
      <c r="RZ397" s="14" t="s">
        <v>42</v>
      </c>
      <c r="SA397" s="14" t="s">
        <v>42</v>
      </c>
      <c r="SB397" s="14" t="s">
        <v>42</v>
      </c>
      <c r="SC397" s="14" t="s">
        <v>42</v>
      </c>
      <c r="SD397" s="14" t="s">
        <v>42</v>
      </c>
      <c r="SE397" s="14" t="s">
        <v>42</v>
      </c>
      <c r="SF397" s="14" t="s">
        <v>42</v>
      </c>
      <c r="SG397" s="14" t="s">
        <v>42</v>
      </c>
      <c r="SH397" s="14" t="s">
        <v>42</v>
      </c>
      <c r="SI397" s="14" t="s">
        <v>42</v>
      </c>
      <c r="SJ397" s="14" t="s">
        <v>42</v>
      </c>
      <c r="SK397" s="14" t="s">
        <v>42</v>
      </c>
      <c r="SL397" s="14" t="s">
        <v>42</v>
      </c>
      <c r="SM397" s="14" t="s">
        <v>42</v>
      </c>
      <c r="SN397" s="14" t="s">
        <v>42</v>
      </c>
      <c r="SO397" s="14" t="s">
        <v>42</v>
      </c>
      <c r="SP397" s="14" t="s">
        <v>42</v>
      </c>
      <c r="SQ397" s="14" t="s">
        <v>42</v>
      </c>
      <c r="SR397" s="14" t="s">
        <v>42</v>
      </c>
      <c r="SS397" s="14" t="s">
        <v>42</v>
      </c>
      <c r="ST397" s="14" t="s">
        <v>42</v>
      </c>
      <c r="SU397" s="14" t="s">
        <v>42</v>
      </c>
      <c r="SV397" s="14" t="s">
        <v>42</v>
      </c>
      <c r="SW397" s="14" t="s">
        <v>42</v>
      </c>
      <c r="SX397" s="14" t="s">
        <v>42</v>
      </c>
      <c r="SY397" s="14" t="s">
        <v>42</v>
      </c>
      <c r="SZ397" s="14" t="s">
        <v>42</v>
      </c>
      <c r="TA397" s="14" t="s">
        <v>42</v>
      </c>
      <c r="TB397" s="14" t="s">
        <v>42</v>
      </c>
      <c r="TC397" s="14" t="s">
        <v>42</v>
      </c>
      <c r="TD397" s="14" t="s">
        <v>42</v>
      </c>
      <c r="TE397" s="14" t="s">
        <v>42</v>
      </c>
      <c r="TF397" s="14" t="s">
        <v>42</v>
      </c>
      <c r="TG397" s="14" t="s">
        <v>42</v>
      </c>
      <c r="TH397" s="14" t="s">
        <v>42</v>
      </c>
      <c r="TI397" s="14" t="s">
        <v>42</v>
      </c>
      <c r="TJ397" s="14" t="s">
        <v>42</v>
      </c>
      <c r="TK397" s="14" t="s">
        <v>42</v>
      </c>
      <c r="TL397" s="14" t="s">
        <v>42</v>
      </c>
      <c r="TM397" s="14" t="s">
        <v>42</v>
      </c>
      <c r="TN397" s="14" t="s">
        <v>42</v>
      </c>
      <c r="TO397" s="14" t="s">
        <v>42</v>
      </c>
      <c r="TP397" s="14" t="s">
        <v>42</v>
      </c>
      <c r="TQ397" s="14" t="s">
        <v>42</v>
      </c>
      <c r="TR397" s="14" t="s">
        <v>42</v>
      </c>
      <c r="TS397" s="14" t="s">
        <v>42</v>
      </c>
      <c r="TT397" s="14" t="s">
        <v>42</v>
      </c>
      <c r="TU397" s="14" t="s">
        <v>42</v>
      </c>
      <c r="TV397" s="14" t="s">
        <v>42</v>
      </c>
      <c r="TW397" s="14" t="s">
        <v>42</v>
      </c>
      <c r="TX397" s="14" t="s">
        <v>42</v>
      </c>
      <c r="TY397" s="14" t="s">
        <v>42</v>
      </c>
      <c r="TZ397" s="14" t="s">
        <v>42</v>
      </c>
      <c r="UA397" s="14" t="s">
        <v>42</v>
      </c>
      <c r="UB397" s="14" t="s">
        <v>42</v>
      </c>
      <c r="UC397" s="14" t="s">
        <v>42</v>
      </c>
      <c r="UD397" s="14" t="s">
        <v>42</v>
      </c>
      <c r="UE397" s="14" t="s">
        <v>42</v>
      </c>
      <c r="UF397" s="14" t="s">
        <v>42</v>
      </c>
      <c r="UG397" s="14" t="s">
        <v>42</v>
      </c>
      <c r="UH397" s="14" t="s">
        <v>42</v>
      </c>
      <c r="UI397" s="14" t="s">
        <v>42</v>
      </c>
      <c r="UJ397" s="14" t="s">
        <v>42</v>
      </c>
      <c r="UK397" s="14" t="s">
        <v>42</v>
      </c>
      <c r="UL397" s="14" t="s">
        <v>42</v>
      </c>
      <c r="UM397" s="14" t="s">
        <v>42</v>
      </c>
      <c r="UN397" s="14" t="s">
        <v>42</v>
      </c>
      <c r="UO397" s="14" t="s">
        <v>42</v>
      </c>
      <c r="UP397" s="14">
        <v>0</v>
      </c>
      <c r="UQ397" s="14">
        <v>1</v>
      </c>
      <c r="UR397" s="14">
        <v>7</v>
      </c>
      <c r="US397" s="14">
        <v>6</v>
      </c>
      <c r="UT397" s="14">
        <v>0</v>
      </c>
      <c r="UU397" s="14">
        <v>0</v>
      </c>
      <c r="UV397" s="14">
        <v>0</v>
      </c>
      <c r="UW397" s="14">
        <v>5</v>
      </c>
      <c r="UX397" s="14">
        <v>8</v>
      </c>
      <c r="UY397" s="14">
        <v>1</v>
      </c>
      <c r="UZ397" s="14">
        <v>0</v>
      </c>
      <c r="VA397" s="14">
        <v>0</v>
      </c>
      <c r="VB397" s="14">
        <v>5</v>
      </c>
      <c r="VC397" s="14">
        <v>7</v>
      </c>
      <c r="VD397" s="14">
        <v>2</v>
      </c>
      <c r="VE397" s="14">
        <v>0</v>
      </c>
      <c r="VF397" s="14">
        <v>1</v>
      </c>
      <c r="VG397" s="14">
        <v>4</v>
      </c>
      <c r="VH397" s="14">
        <v>7</v>
      </c>
      <c r="VI397" s="14">
        <v>2</v>
      </c>
      <c r="VJ397" s="14">
        <v>0</v>
      </c>
      <c r="VK397" s="14">
        <v>3</v>
      </c>
      <c r="VL397" s="14">
        <v>4</v>
      </c>
      <c r="VM397" s="14">
        <v>4</v>
      </c>
      <c r="VN397" s="14">
        <v>3</v>
      </c>
      <c r="VO397" s="14">
        <v>0</v>
      </c>
      <c r="VP397" s="14">
        <v>1</v>
      </c>
      <c r="VQ397" s="14">
        <v>6</v>
      </c>
      <c r="VR397" s="14">
        <v>5</v>
      </c>
      <c r="VS397" s="14">
        <v>2</v>
      </c>
      <c r="VT397" s="24"/>
    </row>
    <row r="398" spans="1:592" s="28" customFormat="1" ht="15" customHeight="1" x14ac:dyDescent="0.25">
      <c r="A398" s="14" t="s">
        <v>882</v>
      </c>
      <c r="B398" s="13" t="s">
        <v>3825</v>
      </c>
      <c r="C398" s="38">
        <v>100</v>
      </c>
      <c r="D398" s="14">
        <v>0</v>
      </c>
      <c r="E398" s="14">
        <v>11</v>
      </c>
      <c r="F398" s="14">
        <v>9</v>
      </c>
      <c r="G398" s="14">
        <v>6</v>
      </c>
      <c r="H398" s="14">
        <v>0</v>
      </c>
      <c r="I398" s="14">
        <v>3</v>
      </c>
      <c r="J398" s="14">
        <v>9</v>
      </c>
      <c r="K398" s="14">
        <v>14</v>
      </c>
      <c r="L398" s="14">
        <v>0</v>
      </c>
      <c r="M398" s="14">
        <v>9</v>
      </c>
      <c r="N398" s="14">
        <v>9</v>
      </c>
      <c r="O398" s="14">
        <v>8</v>
      </c>
      <c r="P398" s="14">
        <v>0</v>
      </c>
      <c r="Q398" s="14">
        <v>4</v>
      </c>
      <c r="R398" s="14">
        <v>9</v>
      </c>
      <c r="S398" s="14">
        <v>12</v>
      </c>
      <c r="T398" s="14">
        <v>0</v>
      </c>
      <c r="U398" s="14">
        <v>2</v>
      </c>
      <c r="V398" s="14">
        <v>9</v>
      </c>
      <c r="W398" s="14">
        <v>14</v>
      </c>
      <c r="X398" s="14">
        <v>1</v>
      </c>
      <c r="Y398" s="14">
        <v>1</v>
      </c>
      <c r="Z398" s="14">
        <v>6</v>
      </c>
      <c r="AA398" s="14">
        <v>16</v>
      </c>
      <c r="AB398" s="14">
        <v>1</v>
      </c>
      <c r="AC398" s="14">
        <v>1</v>
      </c>
      <c r="AD398" s="14">
        <v>0</v>
      </c>
      <c r="AE398" s="14">
        <v>6</v>
      </c>
      <c r="AF398" s="14">
        <v>17</v>
      </c>
      <c r="AG398" s="14">
        <v>0</v>
      </c>
      <c r="AH398" s="14">
        <v>1</v>
      </c>
      <c r="AI398" s="14">
        <v>0</v>
      </c>
      <c r="AJ398" s="14">
        <v>8</v>
      </c>
      <c r="AK398" s="14">
        <v>15</v>
      </c>
      <c r="AL398" s="14">
        <v>0</v>
      </c>
      <c r="AM398" s="14">
        <v>1</v>
      </c>
      <c r="AN398" s="14">
        <v>1</v>
      </c>
      <c r="AO398" s="14">
        <v>9</v>
      </c>
      <c r="AP398" s="14">
        <v>13</v>
      </c>
      <c r="AQ398" s="14">
        <v>0</v>
      </c>
      <c r="AR398" s="14">
        <v>1</v>
      </c>
      <c r="AS398" s="14">
        <v>0</v>
      </c>
      <c r="AT398" s="14">
        <v>9</v>
      </c>
      <c r="AU398" s="14">
        <v>14</v>
      </c>
      <c r="AV398" s="14">
        <v>0</v>
      </c>
      <c r="AW398" s="14">
        <v>1</v>
      </c>
      <c r="AX398" s="14">
        <v>2</v>
      </c>
      <c r="AY398" s="14">
        <v>6</v>
      </c>
      <c r="AZ398" s="14">
        <v>14</v>
      </c>
      <c r="BA398" s="14">
        <v>1</v>
      </c>
      <c r="BB398" s="14">
        <v>2</v>
      </c>
      <c r="BC398" s="14">
        <v>1</v>
      </c>
      <c r="BD398" s="14">
        <v>7</v>
      </c>
      <c r="BE398" s="14">
        <v>14</v>
      </c>
      <c r="BF398" s="14">
        <v>0</v>
      </c>
      <c r="BG398" s="14">
        <v>1</v>
      </c>
      <c r="BH398" s="14">
        <v>1</v>
      </c>
      <c r="BI398" s="14">
        <v>8</v>
      </c>
      <c r="BJ398" s="14">
        <v>14</v>
      </c>
      <c r="BK398" s="14">
        <v>0</v>
      </c>
      <c r="BL398" s="14" t="s">
        <v>42</v>
      </c>
      <c r="BM398" s="14" t="s">
        <v>42</v>
      </c>
      <c r="BN398" s="14" t="s">
        <v>42</v>
      </c>
      <c r="BO398" s="14" t="s">
        <v>42</v>
      </c>
      <c r="BP398" s="14" t="s">
        <v>42</v>
      </c>
      <c r="BQ398" s="14" t="s">
        <v>42</v>
      </c>
      <c r="BR398" s="14" t="s">
        <v>42</v>
      </c>
      <c r="BS398" s="14" t="s">
        <v>42</v>
      </c>
      <c r="BT398" s="14" t="s">
        <v>42</v>
      </c>
      <c r="BU398" s="14" t="s">
        <v>42</v>
      </c>
      <c r="BV398" s="14" t="s">
        <v>42</v>
      </c>
      <c r="BW398" s="14" t="s">
        <v>42</v>
      </c>
      <c r="BX398" s="14" t="s">
        <v>42</v>
      </c>
      <c r="BY398" s="14" t="s">
        <v>42</v>
      </c>
      <c r="BZ398" s="14" t="s">
        <v>42</v>
      </c>
      <c r="CA398" s="14" t="s">
        <v>42</v>
      </c>
      <c r="CB398" s="14" t="s">
        <v>42</v>
      </c>
      <c r="CC398" s="14" t="s">
        <v>42</v>
      </c>
      <c r="CD398" s="14" t="s">
        <v>42</v>
      </c>
      <c r="CE398" s="14" t="s">
        <v>42</v>
      </c>
      <c r="CF398" s="14">
        <v>2</v>
      </c>
      <c r="CG398" s="14">
        <v>2</v>
      </c>
      <c r="CH398" s="14">
        <v>9</v>
      </c>
      <c r="CI398" s="14">
        <v>11</v>
      </c>
      <c r="CJ398" s="14">
        <v>3</v>
      </c>
      <c r="CK398" s="14">
        <v>3</v>
      </c>
      <c r="CL398" s="14">
        <v>9</v>
      </c>
      <c r="CM398" s="14">
        <v>9</v>
      </c>
      <c r="CN398" s="14">
        <v>0</v>
      </c>
      <c r="CO398" s="14">
        <v>4</v>
      </c>
      <c r="CP398" s="14">
        <v>15</v>
      </c>
      <c r="CQ398" s="14">
        <v>5</v>
      </c>
      <c r="CR398" s="14">
        <v>1</v>
      </c>
      <c r="CS398" s="14">
        <v>2</v>
      </c>
      <c r="CT398" s="14">
        <v>13</v>
      </c>
      <c r="CU398" s="14">
        <v>8</v>
      </c>
      <c r="CV398" s="14">
        <v>1</v>
      </c>
      <c r="CW398" s="14">
        <v>1</v>
      </c>
      <c r="CX398" s="14">
        <v>12</v>
      </c>
      <c r="CY398" s="14">
        <v>10</v>
      </c>
      <c r="CZ398" s="14">
        <v>1</v>
      </c>
      <c r="DA398" s="14">
        <v>3</v>
      </c>
      <c r="DB398" s="14">
        <v>9</v>
      </c>
      <c r="DC398" s="14">
        <v>11</v>
      </c>
      <c r="DD398" s="14">
        <v>0</v>
      </c>
      <c r="DE398" s="14">
        <v>5</v>
      </c>
      <c r="DF398" s="14">
        <v>9</v>
      </c>
      <c r="DG398" s="14">
        <v>10</v>
      </c>
      <c r="DH398" s="14">
        <v>2</v>
      </c>
      <c r="DI398" s="14">
        <v>3</v>
      </c>
      <c r="DJ398" s="14">
        <v>9</v>
      </c>
      <c r="DK398" s="14">
        <v>10</v>
      </c>
      <c r="DL398" s="14">
        <v>1</v>
      </c>
      <c r="DM398" s="14">
        <v>1</v>
      </c>
      <c r="DN398" s="14">
        <v>7</v>
      </c>
      <c r="DO398" s="14">
        <v>15</v>
      </c>
      <c r="DP398" s="14">
        <v>1</v>
      </c>
      <c r="DQ398" s="14">
        <v>0</v>
      </c>
      <c r="DR398" s="14">
        <v>7</v>
      </c>
      <c r="DS398" s="14">
        <v>16</v>
      </c>
      <c r="DT398" s="14">
        <v>1</v>
      </c>
      <c r="DU398" s="14">
        <v>1</v>
      </c>
      <c r="DV398" s="14">
        <v>6</v>
      </c>
      <c r="DW398" s="14">
        <v>16</v>
      </c>
      <c r="DX398" s="14">
        <v>1</v>
      </c>
      <c r="DY398" s="14">
        <v>1</v>
      </c>
      <c r="DZ398" s="14">
        <v>6</v>
      </c>
      <c r="EA398" s="14">
        <v>16</v>
      </c>
      <c r="EB398" s="14">
        <v>1</v>
      </c>
      <c r="EC398" s="14">
        <v>3</v>
      </c>
      <c r="ED398" s="14">
        <v>7</v>
      </c>
      <c r="EE398" s="14">
        <v>13</v>
      </c>
      <c r="EF398" s="14">
        <v>1</v>
      </c>
      <c r="EG398" s="14">
        <v>0</v>
      </c>
      <c r="EH398" s="14">
        <v>6</v>
      </c>
      <c r="EI398" s="14">
        <v>17</v>
      </c>
      <c r="EJ398" s="14">
        <v>1</v>
      </c>
      <c r="EK398" s="14">
        <v>2</v>
      </c>
      <c r="EL398" s="14">
        <v>6</v>
      </c>
      <c r="EM398" s="14">
        <v>15</v>
      </c>
      <c r="EN398" s="14">
        <v>0</v>
      </c>
      <c r="EO398" s="14">
        <v>2</v>
      </c>
      <c r="EP398" s="14">
        <v>5</v>
      </c>
      <c r="EQ398" s="14">
        <v>17</v>
      </c>
      <c r="ER398" s="14">
        <v>0</v>
      </c>
      <c r="ES398" s="14">
        <v>1</v>
      </c>
      <c r="ET398" s="14">
        <v>5</v>
      </c>
      <c r="EU398" s="14">
        <v>18</v>
      </c>
      <c r="EV398" s="14">
        <v>0</v>
      </c>
      <c r="EW398" s="14">
        <v>0</v>
      </c>
      <c r="EX398" s="14">
        <v>11</v>
      </c>
      <c r="EY398" s="14">
        <v>13</v>
      </c>
      <c r="EZ398" s="14">
        <v>1</v>
      </c>
      <c r="FA398" s="14">
        <v>1</v>
      </c>
      <c r="FB398" s="14">
        <v>3</v>
      </c>
      <c r="FC398" s="14">
        <v>19</v>
      </c>
      <c r="FD398" s="14">
        <v>0</v>
      </c>
      <c r="FE398" s="14">
        <v>0</v>
      </c>
      <c r="FF398" s="14">
        <v>6</v>
      </c>
      <c r="FG398" s="14">
        <v>17</v>
      </c>
      <c r="FH398" s="14">
        <v>0</v>
      </c>
      <c r="FI398" s="14">
        <v>1</v>
      </c>
      <c r="FJ398" s="14">
        <v>8</v>
      </c>
      <c r="FK398" s="14">
        <v>15</v>
      </c>
      <c r="FL398" s="14">
        <v>2</v>
      </c>
      <c r="FM398" s="14">
        <v>4</v>
      </c>
      <c r="FN398" s="14">
        <v>14</v>
      </c>
      <c r="FO398" s="14">
        <v>4</v>
      </c>
      <c r="FP398" s="14">
        <v>0</v>
      </c>
      <c r="FQ398" s="14">
        <v>0</v>
      </c>
      <c r="FR398" s="14">
        <v>11</v>
      </c>
      <c r="FS398" s="14">
        <v>13</v>
      </c>
      <c r="FT398" s="14">
        <v>0</v>
      </c>
      <c r="FU398" s="14">
        <v>0</v>
      </c>
      <c r="FV398" s="14">
        <v>11</v>
      </c>
      <c r="FW398" s="14">
        <v>13</v>
      </c>
      <c r="FX398" s="14">
        <v>0</v>
      </c>
      <c r="FY398" s="14">
        <v>3</v>
      </c>
      <c r="FZ398" s="14">
        <v>9</v>
      </c>
      <c r="GA398" s="14">
        <v>12</v>
      </c>
      <c r="GB398" s="14">
        <v>2</v>
      </c>
      <c r="GC398" s="14">
        <v>15</v>
      </c>
      <c r="GD398" s="14">
        <v>6</v>
      </c>
      <c r="GE398" s="14">
        <v>1</v>
      </c>
      <c r="GF398" s="14">
        <v>0</v>
      </c>
      <c r="GG398" s="14">
        <v>1</v>
      </c>
      <c r="GH398" s="14">
        <v>16</v>
      </c>
      <c r="GI398" s="14">
        <v>7</v>
      </c>
      <c r="GJ398" s="14">
        <v>2</v>
      </c>
      <c r="GK398" s="14">
        <v>1</v>
      </c>
      <c r="GL398" s="14">
        <v>12</v>
      </c>
      <c r="GM398" s="14">
        <v>9</v>
      </c>
      <c r="GN398" s="14">
        <v>0</v>
      </c>
      <c r="GO398" s="14">
        <v>1</v>
      </c>
      <c r="GP398" s="14">
        <v>11</v>
      </c>
      <c r="GQ398" s="14">
        <v>12</v>
      </c>
      <c r="GR398" s="14">
        <v>0</v>
      </c>
      <c r="GS398" s="14">
        <v>0</v>
      </c>
      <c r="GT398" s="14">
        <v>10</v>
      </c>
      <c r="GU398" s="14">
        <v>14</v>
      </c>
      <c r="GV398" s="14">
        <v>2</v>
      </c>
      <c r="GW398" s="14">
        <v>0</v>
      </c>
      <c r="GX398" s="14">
        <v>15</v>
      </c>
      <c r="GY398" s="14">
        <v>7</v>
      </c>
      <c r="GZ398" s="14">
        <v>1</v>
      </c>
      <c r="HA398" s="14">
        <v>2</v>
      </c>
      <c r="HB398" s="14">
        <v>11</v>
      </c>
      <c r="HC398" s="14">
        <v>10</v>
      </c>
      <c r="HD398" s="14">
        <v>1</v>
      </c>
      <c r="HE398" s="14">
        <v>3</v>
      </c>
      <c r="HF398" s="14">
        <v>15</v>
      </c>
      <c r="HG398" s="14">
        <v>5</v>
      </c>
      <c r="HH398" s="14">
        <v>1</v>
      </c>
      <c r="HI398" s="14">
        <v>0</v>
      </c>
      <c r="HJ398" s="14">
        <v>13</v>
      </c>
      <c r="HK398" s="14">
        <v>10</v>
      </c>
      <c r="HL398" s="14">
        <v>0</v>
      </c>
      <c r="HM398" s="14">
        <v>1</v>
      </c>
      <c r="HN398" s="14">
        <v>13</v>
      </c>
      <c r="HO398" s="14">
        <v>10</v>
      </c>
      <c r="HP398" s="14">
        <v>0</v>
      </c>
      <c r="HQ398" s="14">
        <v>3</v>
      </c>
      <c r="HR398" s="14">
        <v>14</v>
      </c>
      <c r="HS398" s="14">
        <v>7</v>
      </c>
      <c r="HT398" s="14">
        <v>0</v>
      </c>
      <c r="HU398" s="14">
        <v>1</v>
      </c>
      <c r="HV398" s="14">
        <v>7</v>
      </c>
      <c r="HW398" s="14">
        <v>16</v>
      </c>
      <c r="HX398" s="14">
        <v>0</v>
      </c>
      <c r="HY398" s="14">
        <v>1</v>
      </c>
      <c r="HZ398" s="14">
        <v>8</v>
      </c>
      <c r="IA398" s="14">
        <v>15</v>
      </c>
      <c r="IB398" s="14">
        <v>1</v>
      </c>
      <c r="IC398" s="14">
        <v>1</v>
      </c>
      <c r="ID398" s="14">
        <v>13</v>
      </c>
      <c r="IE398" s="14">
        <v>9</v>
      </c>
      <c r="IF398" s="14">
        <v>2</v>
      </c>
      <c r="IG398" s="14">
        <v>2</v>
      </c>
      <c r="IH398" s="14">
        <v>12</v>
      </c>
      <c r="II398" s="14">
        <v>8</v>
      </c>
      <c r="IJ398" s="14">
        <v>2</v>
      </c>
      <c r="IK398" s="14">
        <v>1</v>
      </c>
      <c r="IL398" s="14">
        <v>11</v>
      </c>
      <c r="IM398" s="14">
        <v>10</v>
      </c>
      <c r="IN398" s="14">
        <v>6</v>
      </c>
      <c r="IO398" s="14">
        <v>2</v>
      </c>
      <c r="IP398" s="14">
        <v>11</v>
      </c>
      <c r="IQ398" s="14">
        <v>5</v>
      </c>
      <c r="IR398" s="14">
        <v>0</v>
      </c>
      <c r="IS398" s="14">
        <v>3</v>
      </c>
      <c r="IT398" s="14">
        <v>7</v>
      </c>
      <c r="IU398" s="14">
        <v>14</v>
      </c>
      <c r="IV398" s="14">
        <v>1</v>
      </c>
      <c r="IW398" s="14">
        <v>1</v>
      </c>
      <c r="IX398" s="14">
        <v>7</v>
      </c>
      <c r="IY398" s="14">
        <v>15</v>
      </c>
      <c r="IZ398" s="14">
        <v>1</v>
      </c>
      <c r="JA398" s="14">
        <v>1</v>
      </c>
      <c r="JB398" s="14">
        <v>9</v>
      </c>
      <c r="JC398" s="14">
        <v>13</v>
      </c>
      <c r="JD398" s="14">
        <v>0</v>
      </c>
      <c r="JE398" s="14">
        <v>3</v>
      </c>
      <c r="JF398" s="14">
        <v>6</v>
      </c>
      <c r="JG398" s="14">
        <v>15</v>
      </c>
      <c r="JH398" s="14">
        <v>0</v>
      </c>
      <c r="JI398" s="14">
        <v>1</v>
      </c>
      <c r="JJ398" s="14">
        <v>7</v>
      </c>
      <c r="JK398" s="14">
        <v>16</v>
      </c>
      <c r="JL398" s="14">
        <v>0</v>
      </c>
      <c r="JM398" s="14">
        <v>2</v>
      </c>
      <c r="JN398" s="14">
        <v>9</v>
      </c>
      <c r="JO398" s="14">
        <v>13</v>
      </c>
      <c r="JP398" s="14">
        <v>0</v>
      </c>
      <c r="JQ398" s="14">
        <v>4</v>
      </c>
      <c r="JR398" s="14">
        <v>12</v>
      </c>
      <c r="JS398" s="14">
        <v>8</v>
      </c>
      <c r="JT398" s="14">
        <v>1</v>
      </c>
      <c r="JU398" s="14">
        <v>2</v>
      </c>
      <c r="JV398" s="14">
        <v>11</v>
      </c>
      <c r="JW398" s="14">
        <v>10</v>
      </c>
      <c r="JX398" s="14">
        <v>4</v>
      </c>
      <c r="JY398" s="14">
        <v>8</v>
      </c>
      <c r="JZ398" s="14">
        <v>8</v>
      </c>
      <c r="KA398" s="14">
        <v>4</v>
      </c>
      <c r="KB398" s="14">
        <v>3</v>
      </c>
      <c r="KC398" s="14">
        <v>5</v>
      </c>
      <c r="KD398" s="14">
        <v>10</v>
      </c>
      <c r="KE398" s="14">
        <v>6</v>
      </c>
      <c r="KF398" s="14">
        <v>1</v>
      </c>
      <c r="KG398" s="14">
        <v>4</v>
      </c>
      <c r="KH398" s="14">
        <v>6</v>
      </c>
      <c r="KI398" s="14">
        <v>13</v>
      </c>
      <c r="KJ398" s="14">
        <v>2</v>
      </c>
      <c r="KK398" s="14">
        <v>3</v>
      </c>
      <c r="KL398" s="14">
        <v>5</v>
      </c>
      <c r="KM398" s="14">
        <v>14</v>
      </c>
      <c r="KN398" s="14">
        <v>0</v>
      </c>
      <c r="KO398" s="14">
        <v>5</v>
      </c>
      <c r="KP398" s="14">
        <v>8</v>
      </c>
      <c r="KQ398" s="14">
        <v>11</v>
      </c>
      <c r="KR398" s="14" t="s">
        <v>42</v>
      </c>
      <c r="KS398" s="14" t="s">
        <v>42</v>
      </c>
      <c r="KT398" s="14" t="s">
        <v>42</v>
      </c>
      <c r="KU398" s="14" t="s">
        <v>42</v>
      </c>
      <c r="KV398" s="14" t="s">
        <v>42</v>
      </c>
      <c r="KW398" s="14" t="s">
        <v>42</v>
      </c>
      <c r="KX398" s="14" t="s">
        <v>42</v>
      </c>
      <c r="KY398" s="14" t="s">
        <v>42</v>
      </c>
      <c r="KZ398" s="14" t="s">
        <v>42</v>
      </c>
      <c r="LA398" s="14" t="s">
        <v>42</v>
      </c>
      <c r="LB398" s="14">
        <v>0</v>
      </c>
      <c r="LC398" s="14">
        <v>6</v>
      </c>
      <c r="LD398" s="14">
        <v>5</v>
      </c>
      <c r="LE398" s="14">
        <v>5</v>
      </c>
      <c r="LF398" s="14">
        <v>3</v>
      </c>
      <c r="LG398" s="14">
        <v>0</v>
      </c>
      <c r="LH398" s="14">
        <v>12</v>
      </c>
      <c r="LI398" s="14" t="s">
        <v>42</v>
      </c>
      <c r="LJ398" s="14" t="s">
        <v>42</v>
      </c>
      <c r="LK398" s="14" t="s">
        <v>42</v>
      </c>
      <c r="LL398" s="14" t="s">
        <v>42</v>
      </c>
      <c r="LM398" s="14" t="s">
        <v>42</v>
      </c>
      <c r="LN398" s="14" t="s">
        <v>42</v>
      </c>
      <c r="LO398" s="14" t="s">
        <v>42</v>
      </c>
      <c r="LP398" s="14" t="s">
        <v>42</v>
      </c>
      <c r="LQ398" s="14">
        <v>0</v>
      </c>
      <c r="LR398" s="14">
        <v>0</v>
      </c>
      <c r="LS398" s="14">
        <v>5</v>
      </c>
      <c r="LT398" s="14">
        <v>8</v>
      </c>
      <c r="LU398" s="14">
        <v>0</v>
      </c>
      <c r="LV398" s="14">
        <v>0</v>
      </c>
      <c r="LW398" s="14">
        <v>5</v>
      </c>
      <c r="LX398" s="14">
        <v>7</v>
      </c>
      <c r="LY398" s="14">
        <v>0</v>
      </c>
      <c r="LZ398" s="14">
        <v>1</v>
      </c>
      <c r="MA398" s="14">
        <v>5</v>
      </c>
      <c r="MB398" s="14">
        <v>7</v>
      </c>
      <c r="MC398" s="14">
        <v>0</v>
      </c>
      <c r="MD398" s="14">
        <v>0</v>
      </c>
      <c r="ME398" s="14">
        <v>4</v>
      </c>
      <c r="MF398" s="14">
        <v>9</v>
      </c>
      <c r="MG398" s="14">
        <v>0</v>
      </c>
      <c r="MH398" s="14">
        <v>0</v>
      </c>
      <c r="MI398" s="14">
        <v>4</v>
      </c>
      <c r="MJ398" s="14">
        <v>3</v>
      </c>
      <c r="MK398" s="14">
        <v>0</v>
      </c>
      <c r="ML398" s="14">
        <v>1</v>
      </c>
      <c r="MM398" s="14">
        <v>4</v>
      </c>
      <c r="MN398" s="14">
        <v>2</v>
      </c>
      <c r="MO398" s="14">
        <v>0</v>
      </c>
      <c r="MP398" s="14">
        <v>0</v>
      </c>
      <c r="MQ398" s="14">
        <v>6</v>
      </c>
      <c r="MR398" s="14">
        <v>1</v>
      </c>
      <c r="MS398" s="14">
        <v>1</v>
      </c>
      <c r="MT398" s="14">
        <v>0</v>
      </c>
      <c r="MU398" s="14">
        <v>6</v>
      </c>
      <c r="MV398" s="14">
        <v>5</v>
      </c>
      <c r="MW398" s="14">
        <v>0</v>
      </c>
      <c r="MX398" s="14">
        <v>1</v>
      </c>
      <c r="MY398" s="14">
        <v>1</v>
      </c>
      <c r="MZ398" s="14">
        <v>5</v>
      </c>
      <c r="NA398" s="14">
        <v>5</v>
      </c>
      <c r="NB398" s="14">
        <v>0</v>
      </c>
      <c r="NC398" s="14">
        <v>1</v>
      </c>
      <c r="ND398" s="14">
        <v>0</v>
      </c>
      <c r="NE398" s="14">
        <v>6</v>
      </c>
      <c r="NF398" s="14">
        <v>5</v>
      </c>
      <c r="NG398" s="14">
        <v>0</v>
      </c>
      <c r="NH398" s="14">
        <v>0</v>
      </c>
      <c r="NI398" s="14">
        <v>0</v>
      </c>
      <c r="NJ398" s="14">
        <v>6</v>
      </c>
      <c r="NK398" s="14">
        <v>6</v>
      </c>
      <c r="NL398" s="14">
        <v>0</v>
      </c>
      <c r="NM398" s="14">
        <v>1</v>
      </c>
      <c r="NN398" s="14">
        <v>0</v>
      </c>
      <c r="NO398" s="14">
        <v>6</v>
      </c>
      <c r="NP398" s="14">
        <v>4</v>
      </c>
      <c r="NQ398" s="14">
        <v>0</v>
      </c>
      <c r="NR398" s="14">
        <v>2</v>
      </c>
      <c r="NS398" s="14">
        <v>1</v>
      </c>
      <c r="NT398" s="14">
        <v>4</v>
      </c>
      <c r="NU398" s="14">
        <v>3</v>
      </c>
      <c r="NV398" s="14">
        <v>2</v>
      </c>
      <c r="NW398" s="14">
        <v>2</v>
      </c>
      <c r="NX398" s="14">
        <v>0</v>
      </c>
      <c r="NY398" s="14">
        <v>5</v>
      </c>
      <c r="NZ398" s="14">
        <v>3</v>
      </c>
      <c r="OA398" s="14">
        <v>2</v>
      </c>
      <c r="OB398" s="14">
        <v>0</v>
      </c>
      <c r="OC398" s="14">
        <v>10</v>
      </c>
      <c r="OD398" s="14">
        <v>10</v>
      </c>
      <c r="OE398" s="14">
        <v>4</v>
      </c>
      <c r="OF398" s="14">
        <v>0</v>
      </c>
      <c r="OG398" s="14">
        <v>6</v>
      </c>
      <c r="OH398" s="14">
        <v>11</v>
      </c>
      <c r="OI398" s="14">
        <v>7</v>
      </c>
      <c r="OJ398" s="14">
        <v>0</v>
      </c>
      <c r="OK398" s="14">
        <v>9</v>
      </c>
      <c r="OL398" s="14">
        <v>9</v>
      </c>
      <c r="OM398" s="14">
        <v>6</v>
      </c>
      <c r="ON398" s="14">
        <v>0</v>
      </c>
      <c r="OO398" s="14">
        <v>13</v>
      </c>
      <c r="OP398" s="14">
        <v>6</v>
      </c>
      <c r="OQ398" s="14">
        <v>5</v>
      </c>
      <c r="OR398" s="14">
        <v>0</v>
      </c>
      <c r="OS398" s="14">
        <v>5</v>
      </c>
      <c r="OT398" s="14">
        <v>9</v>
      </c>
      <c r="OU398" s="14">
        <v>10</v>
      </c>
      <c r="OV398" s="14">
        <v>0</v>
      </c>
      <c r="OW398" s="14">
        <v>3</v>
      </c>
      <c r="OX398" s="14">
        <v>12</v>
      </c>
      <c r="OY398" s="14">
        <v>9</v>
      </c>
      <c r="OZ398" s="14">
        <v>0</v>
      </c>
      <c r="PA398" s="14">
        <v>7</v>
      </c>
      <c r="PB398" s="14">
        <v>9</v>
      </c>
      <c r="PC398" s="14">
        <v>7</v>
      </c>
      <c r="PD398" s="14">
        <v>0</v>
      </c>
      <c r="PE398" s="14">
        <v>4</v>
      </c>
      <c r="PF398" s="14">
        <v>8</v>
      </c>
      <c r="PG398" s="14">
        <v>11</v>
      </c>
      <c r="PH398" s="14">
        <v>0</v>
      </c>
      <c r="PI398" s="14">
        <v>7</v>
      </c>
      <c r="PJ398" s="14">
        <v>12</v>
      </c>
      <c r="PK398" s="14">
        <v>4</v>
      </c>
      <c r="PL398" s="14">
        <v>1</v>
      </c>
      <c r="PM398" s="14">
        <v>7</v>
      </c>
      <c r="PN398" s="14">
        <v>10</v>
      </c>
      <c r="PO398" s="14">
        <v>5</v>
      </c>
      <c r="PP398" s="14">
        <v>0</v>
      </c>
      <c r="PQ398" s="14">
        <v>7</v>
      </c>
      <c r="PR398" s="14">
        <v>11</v>
      </c>
      <c r="PS398" s="14">
        <v>5</v>
      </c>
      <c r="PT398" s="14">
        <v>1</v>
      </c>
      <c r="PU398" s="14">
        <v>9</v>
      </c>
      <c r="PV398" s="14">
        <v>8</v>
      </c>
      <c r="PW398" s="14">
        <v>5</v>
      </c>
      <c r="PX398" s="14">
        <v>1</v>
      </c>
      <c r="PY398" s="14">
        <v>6</v>
      </c>
      <c r="PZ398" s="14">
        <v>13</v>
      </c>
      <c r="QA398" s="14">
        <v>3</v>
      </c>
      <c r="QB398" s="14">
        <v>0</v>
      </c>
      <c r="QC398" s="14">
        <v>9</v>
      </c>
      <c r="QD398" s="14">
        <v>10</v>
      </c>
      <c r="QE398" s="14">
        <v>4</v>
      </c>
      <c r="QF398" s="14">
        <v>0</v>
      </c>
      <c r="QG398" s="14">
        <v>1</v>
      </c>
      <c r="QH398" s="14">
        <v>13</v>
      </c>
      <c r="QI398" s="14">
        <v>9</v>
      </c>
      <c r="QJ398" s="14">
        <v>0</v>
      </c>
      <c r="QK398" s="14">
        <v>0</v>
      </c>
      <c r="QL398" s="14">
        <v>1</v>
      </c>
      <c r="QM398" s="14">
        <v>9</v>
      </c>
      <c r="QN398" s="14">
        <v>12</v>
      </c>
      <c r="QO398" s="14">
        <v>0</v>
      </c>
      <c r="QP398" s="14">
        <v>0</v>
      </c>
      <c r="QQ398" s="14">
        <v>4</v>
      </c>
      <c r="QR398" s="14">
        <v>11</v>
      </c>
      <c r="QS398" s="14">
        <v>8</v>
      </c>
      <c r="QT398" s="14">
        <v>0</v>
      </c>
      <c r="QU398" s="14">
        <v>0</v>
      </c>
      <c r="QV398" s="14">
        <v>6</v>
      </c>
      <c r="QW398" s="14">
        <v>9</v>
      </c>
      <c r="QX398" s="14">
        <v>8</v>
      </c>
      <c r="QY398" s="14">
        <v>0</v>
      </c>
      <c r="QZ398" s="14">
        <v>0</v>
      </c>
      <c r="RA398" s="14">
        <v>8</v>
      </c>
      <c r="RB398" s="14">
        <v>7</v>
      </c>
      <c r="RC398" s="14">
        <v>8</v>
      </c>
      <c r="RD398" s="14">
        <v>0</v>
      </c>
      <c r="RE398" s="14">
        <v>0</v>
      </c>
      <c r="RF398" s="14">
        <v>7</v>
      </c>
      <c r="RG398" s="14">
        <v>8</v>
      </c>
      <c r="RH398" s="14">
        <v>8</v>
      </c>
      <c r="RI398" s="14">
        <v>0</v>
      </c>
      <c r="RJ398" s="14">
        <v>0</v>
      </c>
      <c r="RK398" s="14">
        <v>9</v>
      </c>
      <c r="RL398" s="14">
        <v>8</v>
      </c>
      <c r="RM398" s="14">
        <v>6</v>
      </c>
      <c r="RN398" s="14">
        <v>0</v>
      </c>
      <c r="RO398" s="14">
        <v>0</v>
      </c>
      <c r="RP398" s="14">
        <v>3</v>
      </c>
      <c r="RQ398" s="14">
        <v>8</v>
      </c>
      <c r="RR398" s="14">
        <v>12</v>
      </c>
      <c r="RS398" s="14">
        <v>0</v>
      </c>
      <c r="RT398" s="14">
        <v>0</v>
      </c>
      <c r="RU398" s="14">
        <v>0</v>
      </c>
      <c r="RV398" s="14">
        <v>0</v>
      </c>
      <c r="RW398" s="14">
        <v>23</v>
      </c>
      <c r="RX398" s="14" t="s">
        <v>42</v>
      </c>
      <c r="RY398" s="14" t="s">
        <v>42</v>
      </c>
      <c r="RZ398" s="14" t="s">
        <v>42</v>
      </c>
      <c r="SA398" s="14" t="s">
        <v>42</v>
      </c>
      <c r="SB398" s="14" t="s">
        <v>42</v>
      </c>
      <c r="SC398" s="14" t="s">
        <v>42</v>
      </c>
      <c r="SD398" s="14" t="s">
        <v>42</v>
      </c>
      <c r="SE398" s="14" t="s">
        <v>42</v>
      </c>
      <c r="SF398" s="14" t="s">
        <v>42</v>
      </c>
      <c r="SG398" s="14" t="s">
        <v>42</v>
      </c>
      <c r="SH398" s="14" t="s">
        <v>42</v>
      </c>
      <c r="SI398" s="14" t="s">
        <v>42</v>
      </c>
      <c r="SJ398" s="14" t="s">
        <v>42</v>
      </c>
      <c r="SK398" s="14" t="s">
        <v>42</v>
      </c>
      <c r="SL398" s="14" t="s">
        <v>42</v>
      </c>
      <c r="SM398" s="14" t="s">
        <v>42</v>
      </c>
      <c r="SN398" s="14" t="s">
        <v>42</v>
      </c>
      <c r="SO398" s="14" t="s">
        <v>42</v>
      </c>
      <c r="SP398" s="14" t="s">
        <v>42</v>
      </c>
      <c r="SQ398" s="14" t="s">
        <v>42</v>
      </c>
      <c r="SR398" s="14" t="s">
        <v>42</v>
      </c>
      <c r="SS398" s="14" t="s">
        <v>42</v>
      </c>
      <c r="ST398" s="14" t="s">
        <v>42</v>
      </c>
      <c r="SU398" s="14" t="s">
        <v>42</v>
      </c>
      <c r="SV398" s="14" t="s">
        <v>42</v>
      </c>
      <c r="SW398" s="14" t="s">
        <v>42</v>
      </c>
      <c r="SX398" s="14" t="s">
        <v>42</v>
      </c>
      <c r="SY398" s="14" t="s">
        <v>42</v>
      </c>
      <c r="SZ398" s="14" t="s">
        <v>42</v>
      </c>
      <c r="TA398" s="14" t="s">
        <v>42</v>
      </c>
      <c r="TB398" s="14" t="s">
        <v>42</v>
      </c>
      <c r="TC398" s="14" t="s">
        <v>42</v>
      </c>
      <c r="TD398" s="14" t="s">
        <v>42</v>
      </c>
      <c r="TE398" s="14" t="s">
        <v>42</v>
      </c>
      <c r="TF398" s="14" t="s">
        <v>42</v>
      </c>
      <c r="TG398" s="14" t="s">
        <v>42</v>
      </c>
      <c r="TH398" s="14" t="s">
        <v>42</v>
      </c>
      <c r="TI398" s="14" t="s">
        <v>42</v>
      </c>
      <c r="TJ398" s="14" t="s">
        <v>42</v>
      </c>
      <c r="TK398" s="14" t="s">
        <v>42</v>
      </c>
      <c r="TL398" s="14" t="s">
        <v>42</v>
      </c>
      <c r="TM398" s="14" t="s">
        <v>42</v>
      </c>
      <c r="TN398" s="14" t="s">
        <v>42</v>
      </c>
      <c r="TO398" s="14" t="s">
        <v>42</v>
      </c>
      <c r="TP398" s="14" t="s">
        <v>42</v>
      </c>
      <c r="TQ398" s="14" t="s">
        <v>42</v>
      </c>
      <c r="TR398" s="14" t="s">
        <v>42</v>
      </c>
      <c r="TS398" s="14" t="s">
        <v>42</v>
      </c>
      <c r="TT398" s="14" t="s">
        <v>42</v>
      </c>
      <c r="TU398" s="14" t="s">
        <v>42</v>
      </c>
      <c r="TV398" s="14" t="s">
        <v>42</v>
      </c>
      <c r="TW398" s="14" t="s">
        <v>42</v>
      </c>
      <c r="TX398" s="14" t="s">
        <v>42</v>
      </c>
      <c r="TY398" s="14" t="s">
        <v>42</v>
      </c>
      <c r="TZ398" s="14" t="s">
        <v>42</v>
      </c>
      <c r="UA398" s="14" t="s">
        <v>42</v>
      </c>
      <c r="UB398" s="14" t="s">
        <v>42</v>
      </c>
      <c r="UC398" s="14" t="s">
        <v>42</v>
      </c>
      <c r="UD398" s="14" t="s">
        <v>42</v>
      </c>
      <c r="UE398" s="14" t="s">
        <v>42</v>
      </c>
      <c r="UF398" s="14" t="s">
        <v>42</v>
      </c>
      <c r="UG398" s="14" t="s">
        <v>42</v>
      </c>
      <c r="UH398" s="14" t="s">
        <v>42</v>
      </c>
      <c r="UI398" s="14" t="s">
        <v>42</v>
      </c>
      <c r="UJ398" s="14" t="s">
        <v>42</v>
      </c>
      <c r="UK398" s="14" t="s">
        <v>42</v>
      </c>
      <c r="UL398" s="14" t="s">
        <v>42</v>
      </c>
      <c r="UM398" s="14" t="s">
        <v>42</v>
      </c>
      <c r="UN398" s="14" t="s">
        <v>42</v>
      </c>
      <c r="UO398" s="14" t="s">
        <v>42</v>
      </c>
      <c r="UP398" s="14">
        <v>0</v>
      </c>
      <c r="UQ398" s="14">
        <v>0</v>
      </c>
      <c r="UR398" s="14">
        <v>11</v>
      </c>
      <c r="US398" s="14">
        <v>11</v>
      </c>
      <c r="UT398" s="14">
        <v>0</v>
      </c>
      <c r="UU398" s="14">
        <v>0</v>
      </c>
      <c r="UV398" s="14">
        <v>0</v>
      </c>
      <c r="UW398" s="14">
        <v>6</v>
      </c>
      <c r="UX398" s="14">
        <v>16</v>
      </c>
      <c r="UY398" s="14">
        <v>0</v>
      </c>
      <c r="UZ398" s="14">
        <v>0</v>
      </c>
      <c r="VA398" s="14">
        <v>1</v>
      </c>
      <c r="VB398" s="14">
        <v>6</v>
      </c>
      <c r="VC398" s="14">
        <v>15</v>
      </c>
      <c r="VD398" s="14">
        <v>0</v>
      </c>
      <c r="VE398" s="14">
        <v>0</v>
      </c>
      <c r="VF398" s="14">
        <v>1</v>
      </c>
      <c r="VG398" s="14">
        <v>7</v>
      </c>
      <c r="VH398" s="14">
        <v>14</v>
      </c>
      <c r="VI398" s="14">
        <v>0</v>
      </c>
      <c r="VJ398" s="14">
        <v>0</v>
      </c>
      <c r="VK398" s="14">
        <v>0</v>
      </c>
      <c r="VL398" s="14">
        <v>10</v>
      </c>
      <c r="VM398" s="14">
        <v>11</v>
      </c>
      <c r="VN398" s="14">
        <v>1</v>
      </c>
      <c r="VO398" s="14">
        <v>0</v>
      </c>
      <c r="VP398" s="14">
        <v>2</v>
      </c>
      <c r="VQ398" s="14">
        <v>10</v>
      </c>
      <c r="VR398" s="14">
        <v>10</v>
      </c>
      <c r="VS398" s="14">
        <v>0</v>
      </c>
      <c r="VT398" s="24"/>
    </row>
    <row r="399" spans="1:592" s="28" customFormat="1" ht="15" customHeight="1" x14ac:dyDescent="0.25">
      <c r="A399" s="14" t="s">
        <v>883</v>
      </c>
      <c r="B399" s="13" t="s">
        <v>884</v>
      </c>
      <c r="C399" s="38">
        <v>100</v>
      </c>
      <c r="D399" s="14">
        <v>0</v>
      </c>
      <c r="E399" s="14">
        <v>1</v>
      </c>
      <c r="F399" s="14">
        <v>6</v>
      </c>
      <c r="G399" s="14">
        <v>8</v>
      </c>
      <c r="H399" s="14">
        <v>0</v>
      </c>
      <c r="I399" s="14">
        <v>0</v>
      </c>
      <c r="J399" s="14">
        <v>4</v>
      </c>
      <c r="K399" s="14">
        <v>11</v>
      </c>
      <c r="L399" s="14">
        <v>0</v>
      </c>
      <c r="M399" s="14">
        <v>0</v>
      </c>
      <c r="N399" s="14">
        <v>6</v>
      </c>
      <c r="O399" s="14">
        <v>9</v>
      </c>
      <c r="P399" s="14">
        <v>0</v>
      </c>
      <c r="Q399" s="14">
        <v>0</v>
      </c>
      <c r="R399" s="14">
        <v>8</v>
      </c>
      <c r="S399" s="14">
        <v>7</v>
      </c>
      <c r="T399" s="14">
        <v>0</v>
      </c>
      <c r="U399" s="14">
        <v>0</v>
      </c>
      <c r="V399" s="14">
        <v>3</v>
      </c>
      <c r="W399" s="14">
        <v>12</v>
      </c>
      <c r="X399" s="14">
        <v>0</v>
      </c>
      <c r="Y399" s="14">
        <v>1</v>
      </c>
      <c r="Z399" s="14">
        <v>6</v>
      </c>
      <c r="AA399" s="14">
        <v>8</v>
      </c>
      <c r="AB399" s="14">
        <v>0</v>
      </c>
      <c r="AC399" s="14">
        <v>0</v>
      </c>
      <c r="AD399" s="14">
        <v>0</v>
      </c>
      <c r="AE399" s="14">
        <v>2</v>
      </c>
      <c r="AF399" s="14">
        <v>13</v>
      </c>
      <c r="AG399" s="14">
        <v>0</v>
      </c>
      <c r="AH399" s="14">
        <v>0</v>
      </c>
      <c r="AI399" s="14">
        <v>0</v>
      </c>
      <c r="AJ399" s="14">
        <v>0</v>
      </c>
      <c r="AK399" s="14">
        <v>15</v>
      </c>
      <c r="AL399" s="14">
        <v>0</v>
      </c>
      <c r="AM399" s="14">
        <v>0</v>
      </c>
      <c r="AN399" s="14">
        <v>0</v>
      </c>
      <c r="AO399" s="14">
        <v>5</v>
      </c>
      <c r="AP399" s="14">
        <v>9</v>
      </c>
      <c r="AQ399" s="14">
        <v>0</v>
      </c>
      <c r="AR399" s="14">
        <v>0</v>
      </c>
      <c r="AS399" s="14">
        <v>0</v>
      </c>
      <c r="AT399" s="14">
        <v>5</v>
      </c>
      <c r="AU399" s="14">
        <v>10</v>
      </c>
      <c r="AV399" s="14">
        <v>0</v>
      </c>
      <c r="AW399" s="14">
        <v>0</v>
      </c>
      <c r="AX399" s="14">
        <v>0</v>
      </c>
      <c r="AY399" s="14">
        <v>7</v>
      </c>
      <c r="AZ399" s="14">
        <v>7</v>
      </c>
      <c r="BA399" s="14">
        <v>1</v>
      </c>
      <c r="BB399" s="14">
        <v>0</v>
      </c>
      <c r="BC399" s="14">
        <v>0</v>
      </c>
      <c r="BD399" s="14">
        <v>4</v>
      </c>
      <c r="BE399" s="14">
        <v>10</v>
      </c>
      <c r="BF399" s="14">
        <v>1</v>
      </c>
      <c r="BG399" s="14">
        <v>0</v>
      </c>
      <c r="BH399" s="14">
        <v>0</v>
      </c>
      <c r="BI399" s="14">
        <v>4</v>
      </c>
      <c r="BJ399" s="14">
        <v>11</v>
      </c>
      <c r="BK399" s="14">
        <v>0</v>
      </c>
      <c r="BL399" s="14" t="s">
        <v>42</v>
      </c>
      <c r="BM399" s="14" t="s">
        <v>42</v>
      </c>
      <c r="BN399" s="14" t="s">
        <v>42</v>
      </c>
      <c r="BO399" s="14" t="s">
        <v>42</v>
      </c>
      <c r="BP399" s="14" t="s">
        <v>42</v>
      </c>
      <c r="BQ399" s="14" t="s">
        <v>42</v>
      </c>
      <c r="BR399" s="14" t="s">
        <v>42</v>
      </c>
      <c r="BS399" s="14" t="s">
        <v>42</v>
      </c>
      <c r="BT399" s="14" t="s">
        <v>42</v>
      </c>
      <c r="BU399" s="14" t="s">
        <v>42</v>
      </c>
      <c r="BV399" s="14" t="s">
        <v>42</v>
      </c>
      <c r="BW399" s="14" t="s">
        <v>42</v>
      </c>
      <c r="BX399" s="14" t="s">
        <v>42</v>
      </c>
      <c r="BY399" s="14" t="s">
        <v>42</v>
      </c>
      <c r="BZ399" s="14" t="s">
        <v>42</v>
      </c>
      <c r="CA399" s="14" t="s">
        <v>42</v>
      </c>
      <c r="CB399" s="14" t="s">
        <v>42</v>
      </c>
      <c r="CC399" s="14" t="s">
        <v>42</v>
      </c>
      <c r="CD399" s="14" t="s">
        <v>42</v>
      </c>
      <c r="CE399" s="14" t="s">
        <v>42</v>
      </c>
      <c r="CF399" s="14">
        <v>0</v>
      </c>
      <c r="CG399" s="14">
        <v>0</v>
      </c>
      <c r="CH399" s="14">
        <v>4</v>
      </c>
      <c r="CI399" s="14">
        <v>11</v>
      </c>
      <c r="CJ399" s="14">
        <v>0</v>
      </c>
      <c r="CK399" s="14">
        <v>0</v>
      </c>
      <c r="CL399" s="14">
        <v>1</v>
      </c>
      <c r="CM399" s="14">
        <v>14</v>
      </c>
      <c r="CN399" s="14">
        <v>0</v>
      </c>
      <c r="CO399" s="14">
        <v>0</v>
      </c>
      <c r="CP399" s="14">
        <v>2</v>
      </c>
      <c r="CQ399" s="14">
        <v>13</v>
      </c>
      <c r="CR399" s="14">
        <v>0</v>
      </c>
      <c r="CS399" s="14">
        <v>0</v>
      </c>
      <c r="CT399" s="14">
        <v>4</v>
      </c>
      <c r="CU399" s="14">
        <v>11</v>
      </c>
      <c r="CV399" s="14">
        <v>0</v>
      </c>
      <c r="CW399" s="14">
        <v>0</v>
      </c>
      <c r="CX399" s="14">
        <v>3</v>
      </c>
      <c r="CY399" s="14">
        <v>12</v>
      </c>
      <c r="CZ399" s="14">
        <v>0</v>
      </c>
      <c r="DA399" s="14">
        <v>0</v>
      </c>
      <c r="DB399" s="14">
        <v>2</v>
      </c>
      <c r="DC399" s="14">
        <v>13</v>
      </c>
      <c r="DD399" s="14">
        <v>0</v>
      </c>
      <c r="DE399" s="14">
        <v>0</v>
      </c>
      <c r="DF399" s="14">
        <v>4</v>
      </c>
      <c r="DG399" s="14">
        <v>11</v>
      </c>
      <c r="DH399" s="14">
        <v>0</v>
      </c>
      <c r="DI399" s="14">
        <v>0</v>
      </c>
      <c r="DJ399" s="14">
        <v>2</v>
      </c>
      <c r="DK399" s="14">
        <v>13</v>
      </c>
      <c r="DL399" s="14">
        <v>0</v>
      </c>
      <c r="DM399" s="14">
        <v>0</v>
      </c>
      <c r="DN399" s="14">
        <v>2</v>
      </c>
      <c r="DO399" s="14">
        <v>13</v>
      </c>
      <c r="DP399" s="14">
        <v>0</v>
      </c>
      <c r="DQ399" s="14">
        <v>0</v>
      </c>
      <c r="DR399" s="14">
        <v>2</v>
      </c>
      <c r="DS399" s="14">
        <v>13</v>
      </c>
      <c r="DT399" s="14">
        <v>0</v>
      </c>
      <c r="DU399" s="14">
        <v>0</v>
      </c>
      <c r="DV399" s="14">
        <v>0</v>
      </c>
      <c r="DW399" s="14">
        <v>14</v>
      </c>
      <c r="DX399" s="14">
        <v>0</v>
      </c>
      <c r="DY399" s="14">
        <v>0</v>
      </c>
      <c r="DZ399" s="14">
        <v>3</v>
      </c>
      <c r="EA399" s="14">
        <v>12</v>
      </c>
      <c r="EB399" s="14">
        <v>0</v>
      </c>
      <c r="EC399" s="14">
        <v>0</v>
      </c>
      <c r="ED399" s="14">
        <v>1</v>
      </c>
      <c r="EE399" s="14">
        <v>14</v>
      </c>
      <c r="EF399" s="14">
        <v>0</v>
      </c>
      <c r="EG399" s="14">
        <v>0</v>
      </c>
      <c r="EH399" s="14">
        <v>1</v>
      </c>
      <c r="EI399" s="14">
        <v>14</v>
      </c>
      <c r="EJ399" s="14">
        <v>0</v>
      </c>
      <c r="EK399" s="14">
        <v>0</v>
      </c>
      <c r="EL399" s="14">
        <v>1</v>
      </c>
      <c r="EM399" s="14">
        <v>14</v>
      </c>
      <c r="EN399" s="14">
        <v>0</v>
      </c>
      <c r="EO399" s="14">
        <v>0</v>
      </c>
      <c r="EP399" s="14">
        <v>0</v>
      </c>
      <c r="EQ399" s="14">
        <v>15</v>
      </c>
      <c r="ER399" s="14">
        <v>0</v>
      </c>
      <c r="ES399" s="14">
        <v>0</v>
      </c>
      <c r="ET399" s="14">
        <v>2</v>
      </c>
      <c r="EU399" s="14">
        <v>13</v>
      </c>
      <c r="EV399" s="14">
        <v>0</v>
      </c>
      <c r="EW399" s="14">
        <v>0</v>
      </c>
      <c r="EX399" s="14">
        <v>2</v>
      </c>
      <c r="EY399" s="14">
        <v>13</v>
      </c>
      <c r="EZ399" s="14">
        <v>0</v>
      </c>
      <c r="FA399" s="14">
        <v>0</v>
      </c>
      <c r="FB399" s="14">
        <v>1</v>
      </c>
      <c r="FC399" s="14">
        <v>14</v>
      </c>
      <c r="FD399" s="14">
        <v>0</v>
      </c>
      <c r="FE399" s="14">
        <v>0</v>
      </c>
      <c r="FF399" s="14">
        <v>2</v>
      </c>
      <c r="FG399" s="14">
        <v>13</v>
      </c>
      <c r="FH399" s="14">
        <v>0</v>
      </c>
      <c r="FI399" s="14">
        <v>0</v>
      </c>
      <c r="FJ399" s="14">
        <v>1</v>
      </c>
      <c r="FK399" s="14">
        <v>14</v>
      </c>
      <c r="FL399" s="14">
        <v>0</v>
      </c>
      <c r="FM399" s="14">
        <v>0</v>
      </c>
      <c r="FN399" s="14">
        <v>2</v>
      </c>
      <c r="FO399" s="14">
        <v>13</v>
      </c>
      <c r="FP399" s="14">
        <v>0</v>
      </c>
      <c r="FQ399" s="14">
        <v>0</v>
      </c>
      <c r="FR399" s="14">
        <v>2</v>
      </c>
      <c r="FS399" s="14">
        <v>13</v>
      </c>
      <c r="FT399" s="14">
        <v>0</v>
      </c>
      <c r="FU399" s="14">
        <v>0</v>
      </c>
      <c r="FV399" s="14">
        <v>3</v>
      </c>
      <c r="FW399" s="14">
        <v>12</v>
      </c>
      <c r="FX399" s="14">
        <v>0</v>
      </c>
      <c r="FY399" s="14">
        <v>0</v>
      </c>
      <c r="FZ399" s="14">
        <v>2</v>
      </c>
      <c r="GA399" s="14">
        <v>13</v>
      </c>
      <c r="GB399" s="14">
        <v>3</v>
      </c>
      <c r="GC399" s="14">
        <v>12</v>
      </c>
      <c r="GD399" s="14">
        <v>0</v>
      </c>
      <c r="GE399" s="14">
        <v>0</v>
      </c>
      <c r="GF399" s="14">
        <v>0</v>
      </c>
      <c r="GG399" s="14">
        <v>1</v>
      </c>
      <c r="GH399" s="14">
        <v>4</v>
      </c>
      <c r="GI399" s="14">
        <v>10</v>
      </c>
      <c r="GJ399" s="14">
        <v>0</v>
      </c>
      <c r="GK399" s="14">
        <v>0</v>
      </c>
      <c r="GL399" s="14">
        <v>3</v>
      </c>
      <c r="GM399" s="14">
        <v>12</v>
      </c>
      <c r="GN399" s="14">
        <v>0</v>
      </c>
      <c r="GO399" s="14">
        <v>0</v>
      </c>
      <c r="GP399" s="14">
        <v>3</v>
      </c>
      <c r="GQ399" s="14">
        <v>12</v>
      </c>
      <c r="GR399" s="14">
        <v>0</v>
      </c>
      <c r="GS399" s="14">
        <v>0</v>
      </c>
      <c r="GT399" s="14">
        <v>2</v>
      </c>
      <c r="GU399" s="14">
        <v>13</v>
      </c>
      <c r="GV399" s="14">
        <v>0</v>
      </c>
      <c r="GW399" s="14">
        <v>1</v>
      </c>
      <c r="GX399" s="14">
        <v>7</v>
      </c>
      <c r="GY399" s="14">
        <v>7</v>
      </c>
      <c r="GZ399" s="14">
        <v>0</v>
      </c>
      <c r="HA399" s="14">
        <v>1</v>
      </c>
      <c r="HB399" s="14">
        <v>3</v>
      </c>
      <c r="HC399" s="14">
        <v>11</v>
      </c>
      <c r="HD399" s="14">
        <v>0</v>
      </c>
      <c r="HE399" s="14">
        <v>0</v>
      </c>
      <c r="HF399" s="14">
        <v>5</v>
      </c>
      <c r="HG399" s="14">
        <v>10</v>
      </c>
      <c r="HH399" s="14">
        <v>0</v>
      </c>
      <c r="HI399" s="14">
        <v>3</v>
      </c>
      <c r="HJ399" s="14">
        <v>7</v>
      </c>
      <c r="HK399" s="14">
        <v>5</v>
      </c>
      <c r="HL399" s="14">
        <v>0</v>
      </c>
      <c r="HM399" s="14">
        <v>0</v>
      </c>
      <c r="HN399" s="14">
        <v>9</v>
      </c>
      <c r="HO399" s="14">
        <v>6</v>
      </c>
      <c r="HP399" s="14">
        <v>0</v>
      </c>
      <c r="HQ399" s="14">
        <v>0</v>
      </c>
      <c r="HR399" s="14">
        <v>8</v>
      </c>
      <c r="HS399" s="14">
        <v>7</v>
      </c>
      <c r="HT399" s="14">
        <v>0</v>
      </c>
      <c r="HU399" s="14">
        <v>0</v>
      </c>
      <c r="HV399" s="14">
        <v>5</v>
      </c>
      <c r="HW399" s="14">
        <v>10</v>
      </c>
      <c r="HX399" s="14">
        <v>0</v>
      </c>
      <c r="HY399" s="14">
        <v>0</v>
      </c>
      <c r="HZ399" s="14">
        <v>8</v>
      </c>
      <c r="IA399" s="14">
        <v>7</v>
      </c>
      <c r="IB399" s="14">
        <v>0</v>
      </c>
      <c r="IC399" s="14">
        <v>0</v>
      </c>
      <c r="ID399" s="14">
        <v>5</v>
      </c>
      <c r="IE399" s="14">
        <v>10</v>
      </c>
      <c r="IF399" s="14">
        <v>0</v>
      </c>
      <c r="IG399" s="14">
        <v>0</v>
      </c>
      <c r="IH399" s="14">
        <v>8</v>
      </c>
      <c r="II399" s="14">
        <v>7</v>
      </c>
      <c r="IJ399" s="14">
        <v>0</v>
      </c>
      <c r="IK399" s="14">
        <v>0</v>
      </c>
      <c r="IL399" s="14">
        <v>6</v>
      </c>
      <c r="IM399" s="14">
        <v>9</v>
      </c>
      <c r="IN399" s="14">
        <v>0</v>
      </c>
      <c r="IO399" s="14">
        <v>2</v>
      </c>
      <c r="IP399" s="14">
        <v>9</v>
      </c>
      <c r="IQ399" s="14">
        <v>4</v>
      </c>
      <c r="IR399" s="14">
        <v>0</v>
      </c>
      <c r="IS399" s="14">
        <v>0</v>
      </c>
      <c r="IT399" s="14">
        <v>5</v>
      </c>
      <c r="IU399" s="14">
        <v>10</v>
      </c>
      <c r="IV399" s="14">
        <v>0</v>
      </c>
      <c r="IW399" s="14">
        <v>0</v>
      </c>
      <c r="IX399" s="14">
        <v>3</v>
      </c>
      <c r="IY399" s="14">
        <v>12</v>
      </c>
      <c r="IZ399" s="14">
        <v>0</v>
      </c>
      <c r="JA399" s="14">
        <v>0</v>
      </c>
      <c r="JB399" s="14">
        <v>3</v>
      </c>
      <c r="JC399" s="14">
        <v>12</v>
      </c>
      <c r="JD399" s="14">
        <v>0</v>
      </c>
      <c r="JE399" s="14">
        <v>0</v>
      </c>
      <c r="JF399" s="14">
        <v>2</v>
      </c>
      <c r="JG399" s="14">
        <v>13</v>
      </c>
      <c r="JH399" s="14">
        <v>0</v>
      </c>
      <c r="JI399" s="14">
        <v>1</v>
      </c>
      <c r="JJ399" s="14">
        <v>8</v>
      </c>
      <c r="JK399" s="14">
        <v>6</v>
      </c>
      <c r="JL399" s="14">
        <v>0</v>
      </c>
      <c r="JM399" s="14">
        <v>0</v>
      </c>
      <c r="JN399" s="14">
        <v>7</v>
      </c>
      <c r="JO399" s="14">
        <v>8</v>
      </c>
      <c r="JP399" s="14">
        <v>0</v>
      </c>
      <c r="JQ399" s="14">
        <v>0</v>
      </c>
      <c r="JR399" s="14">
        <v>7</v>
      </c>
      <c r="JS399" s="14">
        <v>8</v>
      </c>
      <c r="JT399" s="14">
        <v>0</v>
      </c>
      <c r="JU399" s="14">
        <v>0</v>
      </c>
      <c r="JV399" s="14">
        <v>9</v>
      </c>
      <c r="JW399" s="14">
        <v>6</v>
      </c>
      <c r="JX399" s="14">
        <v>0</v>
      </c>
      <c r="JY399" s="14">
        <v>1</v>
      </c>
      <c r="JZ399" s="14">
        <v>5</v>
      </c>
      <c r="KA399" s="14">
        <v>9</v>
      </c>
      <c r="KB399" s="14">
        <v>0</v>
      </c>
      <c r="KC399" s="14">
        <v>0</v>
      </c>
      <c r="KD399" s="14">
        <v>7</v>
      </c>
      <c r="KE399" s="14">
        <v>7</v>
      </c>
      <c r="KF399" s="14">
        <v>0</v>
      </c>
      <c r="KG399" s="14">
        <v>0</v>
      </c>
      <c r="KH399" s="14">
        <v>1</v>
      </c>
      <c r="KI399" s="14">
        <v>14</v>
      </c>
      <c r="KJ399" s="14">
        <v>0</v>
      </c>
      <c r="KK399" s="14">
        <v>0</v>
      </c>
      <c r="KL399" s="14">
        <v>1</v>
      </c>
      <c r="KM399" s="14">
        <v>14</v>
      </c>
      <c r="KN399" s="14">
        <v>0</v>
      </c>
      <c r="KO399" s="14">
        <v>0</v>
      </c>
      <c r="KP399" s="14">
        <v>3</v>
      </c>
      <c r="KQ399" s="14">
        <v>12</v>
      </c>
      <c r="KR399" s="14" t="s">
        <v>42</v>
      </c>
      <c r="KS399" s="14" t="s">
        <v>42</v>
      </c>
      <c r="KT399" s="14" t="s">
        <v>42</v>
      </c>
      <c r="KU399" s="14" t="s">
        <v>42</v>
      </c>
      <c r="KV399" s="14" t="s">
        <v>42</v>
      </c>
      <c r="KW399" s="14" t="s">
        <v>42</v>
      </c>
      <c r="KX399" s="14" t="s">
        <v>42</v>
      </c>
      <c r="KY399" s="14" t="s">
        <v>42</v>
      </c>
      <c r="KZ399" s="14" t="s">
        <v>42</v>
      </c>
      <c r="LA399" s="14" t="s">
        <v>42</v>
      </c>
      <c r="LB399" s="14">
        <v>0</v>
      </c>
      <c r="LC399" s="14">
        <v>3</v>
      </c>
      <c r="LD399" s="14">
        <v>3</v>
      </c>
      <c r="LE399" s="14">
        <v>5</v>
      </c>
      <c r="LF399" s="14">
        <v>2</v>
      </c>
      <c r="LG399" s="14">
        <v>1</v>
      </c>
      <c r="LH399" s="14">
        <v>4</v>
      </c>
      <c r="LI399" s="14" t="s">
        <v>42</v>
      </c>
      <c r="LJ399" s="14" t="s">
        <v>42</v>
      </c>
      <c r="LK399" s="14" t="s">
        <v>42</v>
      </c>
      <c r="LL399" s="14" t="s">
        <v>42</v>
      </c>
      <c r="LM399" s="14" t="s">
        <v>42</v>
      </c>
      <c r="LN399" s="14" t="s">
        <v>42</v>
      </c>
      <c r="LO399" s="14" t="s">
        <v>42</v>
      </c>
      <c r="LP399" s="14" t="s">
        <v>42</v>
      </c>
      <c r="LQ399" s="14">
        <v>0</v>
      </c>
      <c r="LR399" s="14">
        <v>1</v>
      </c>
      <c r="LS399" s="14">
        <v>6</v>
      </c>
      <c r="LT399" s="14">
        <v>4</v>
      </c>
      <c r="LU399" s="14">
        <v>0</v>
      </c>
      <c r="LV399" s="14">
        <v>0</v>
      </c>
      <c r="LW399" s="14">
        <v>3</v>
      </c>
      <c r="LX399" s="14">
        <v>8</v>
      </c>
      <c r="LY399" s="14">
        <v>0</v>
      </c>
      <c r="LZ399" s="14">
        <v>0</v>
      </c>
      <c r="MA399" s="14">
        <v>4</v>
      </c>
      <c r="MB399" s="14">
        <v>7</v>
      </c>
      <c r="MC399" s="14">
        <v>0</v>
      </c>
      <c r="MD399" s="14">
        <v>0</v>
      </c>
      <c r="ME399" s="14">
        <v>3</v>
      </c>
      <c r="MF399" s="14">
        <v>8</v>
      </c>
      <c r="MG399" s="14">
        <v>0</v>
      </c>
      <c r="MH399" s="14">
        <v>0</v>
      </c>
      <c r="MI399" s="14">
        <v>3</v>
      </c>
      <c r="MJ399" s="14">
        <v>2</v>
      </c>
      <c r="MK399" s="14">
        <v>0</v>
      </c>
      <c r="ML399" s="14">
        <v>0</v>
      </c>
      <c r="MM399" s="14">
        <v>3</v>
      </c>
      <c r="MN399" s="14">
        <v>2</v>
      </c>
      <c r="MO399" s="14">
        <v>0</v>
      </c>
      <c r="MP399" s="14">
        <v>0</v>
      </c>
      <c r="MQ399" s="14">
        <v>3</v>
      </c>
      <c r="MR399" s="14">
        <v>2</v>
      </c>
      <c r="MS399" s="14" t="s">
        <v>42</v>
      </c>
      <c r="MT399" s="14" t="s">
        <v>42</v>
      </c>
      <c r="MU399" s="14" t="s">
        <v>42</v>
      </c>
      <c r="MV399" s="14" t="s">
        <v>42</v>
      </c>
      <c r="MW399" s="14" t="s">
        <v>42</v>
      </c>
      <c r="MX399" s="14" t="s">
        <v>42</v>
      </c>
      <c r="MY399" s="14" t="s">
        <v>42</v>
      </c>
      <c r="MZ399" s="14" t="s">
        <v>42</v>
      </c>
      <c r="NA399" s="14" t="s">
        <v>42</v>
      </c>
      <c r="NB399" s="14" t="s">
        <v>42</v>
      </c>
      <c r="NC399" s="14" t="s">
        <v>42</v>
      </c>
      <c r="ND399" s="14" t="s">
        <v>42</v>
      </c>
      <c r="NE399" s="14" t="s">
        <v>42</v>
      </c>
      <c r="NF399" s="14" t="s">
        <v>42</v>
      </c>
      <c r="NG399" s="14" t="s">
        <v>42</v>
      </c>
      <c r="NH399" s="14" t="s">
        <v>42</v>
      </c>
      <c r="NI399" s="14" t="s">
        <v>42</v>
      </c>
      <c r="NJ399" s="14" t="s">
        <v>42</v>
      </c>
      <c r="NK399" s="14" t="s">
        <v>42</v>
      </c>
      <c r="NL399" s="14" t="s">
        <v>42</v>
      </c>
      <c r="NM399" s="14" t="s">
        <v>42</v>
      </c>
      <c r="NN399" s="14" t="s">
        <v>42</v>
      </c>
      <c r="NO399" s="14" t="s">
        <v>42</v>
      </c>
      <c r="NP399" s="14" t="s">
        <v>42</v>
      </c>
      <c r="NQ399" s="14" t="s">
        <v>42</v>
      </c>
      <c r="NR399" s="14" t="s">
        <v>42</v>
      </c>
      <c r="NS399" s="14" t="s">
        <v>42</v>
      </c>
      <c r="NT399" s="14" t="s">
        <v>42</v>
      </c>
      <c r="NU399" s="14" t="s">
        <v>42</v>
      </c>
      <c r="NV399" s="14" t="s">
        <v>42</v>
      </c>
      <c r="NW399" s="14" t="s">
        <v>42</v>
      </c>
      <c r="NX399" s="14" t="s">
        <v>42</v>
      </c>
      <c r="NY399" s="14" t="s">
        <v>42</v>
      </c>
      <c r="NZ399" s="14" t="s">
        <v>42</v>
      </c>
      <c r="OA399" s="14" t="s">
        <v>42</v>
      </c>
      <c r="OB399" s="14">
        <v>0</v>
      </c>
      <c r="OC399" s="14">
        <v>3</v>
      </c>
      <c r="OD399" s="14">
        <v>10</v>
      </c>
      <c r="OE399" s="14">
        <v>2</v>
      </c>
      <c r="OF399" s="14">
        <v>0</v>
      </c>
      <c r="OG399" s="14">
        <v>2</v>
      </c>
      <c r="OH399" s="14">
        <v>8</v>
      </c>
      <c r="OI399" s="14">
        <v>5</v>
      </c>
      <c r="OJ399" s="14">
        <v>0</v>
      </c>
      <c r="OK399" s="14">
        <v>1</v>
      </c>
      <c r="OL399" s="14">
        <v>11</v>
      </c>
      <c r="OM399" s="14">
        <v>3</v>
      </c>
      <c r="ON399" s="14">
        <v>0</v>
      </c>
      <c r="OO399" s="14">
        <v>3</v>
      </c>
      <c r="OP399" s="14">
        <v>7</v>
      </c>
      <c r="OQ399" s="14">
        <v>5</v>
      </c>
      <c r="OR399" s="14">
        <v>0</v>
      </c>
      <c r="OS399" s="14">
        <v>0</v>
      </c>
      <c r="OT399" s="14">
        <v>6</v>
      </c>
      <c r="OU399" s="14">
        <v>9</v>
      </c>
      <c r="OV399" s="14">
        <v>0</v>
      </c>
      <c r="OW399" s="14">
        <v>1</v>
      </c>
      <c r="OX399" s="14">
        <v>8</v>
      </c>
      <c r="OY399" s="14">
        <v>6</v>
      </c>
      <c r="OZ399" s="14">
        <v>0</v>
      </c>
      <c r="PA399" s="14">
        <v>1</v>
      </c>
      <c r="PB399" s="14">
        <v>11</v>
      </c>
      <c r="PC399" s="14">
        <v>3</v>
      </c>
      <c r="PD399" s="14">
        <v>0</v>
      </c>
      <c r="PE399" s="14">
        <v>1</v>
      </c>
      <c r="PF399" s="14">
        <v>7</v>
      </c>
      <c r="PG399" s="14">
        <v>7</v>
      </c>
      <c r="PH399" s="14">
        <v>0</v>
      </c>
      <c r="PI399" s="14">
        <v>0</v>
      </c>
      <c r="PJ399" s="14">
        <v>12</v>
      </c>
      <c r="PK399" s="14">
        <v>3</v>
      </c>
      <c r="PL399" s="14">
        <v>0</v>
      </c>
      <c r="PM399" s="14">
        <v>3</v>
      </c>
      <c r="PN399" s="14">
        <v>9</v>
      </c>
      <c r="PO399" s="14">
        <v>3</v>
      </c>
      <c r="PP399" s="14">
        <v>0</v>
      </c>
      <c r="PQ399" s="14">
        <v>1</v>
      </c>
      <c r="PR399" s="14">
        <v>11</v>
      </c>
      <c r="PS399" s="14">
        <v>3</v>
      </c>
      <c r="PT399" s="14">
        <v>0</v>
      </c>
      <c r="PU399" s="14">
        <v>2</v>
      </c>
      <c r="PV399" s="14">
        <v>11</v>
      </c>
      <c r="PW399" s="14">
        <v>2</v>
      </c>
      <c r="PX399" s="14">
        <v>0</v>
      </c>
      <c r="PY399" s="14">
        <v>3</v>
      </c>
      <c r="PZ399" s="14">
        <v>9</v>
      </c>
      <c r="QA399" s="14">
        <v>3</v>
      </c>
      <c r="QB399" s="14">
        <v>0</v>
      </c>
      <c r="QC399" s="14">
        <v>2</v>
      </c>
      <c r="QD399" s="14">
        <v>11</v>
      </c>
      <c r="QE399" s="14">
        <v>2</v>
      </c>
      <c r="QF399" s="14">
        <v>0</v>
      </c>
      <c r="QG399" s="14">
        <v>0</v>
      </c>
      <c r="QH399" s="14">
        <v>6</v>
      </c>
      <c r="QI399" s="14">
        <v>9</v>
      </c>
      <c r="QJ399" s="14">
        <v>0</v>
      </c>
      <c r="QK399" s="14">
        <v>0</v>
      </c>
      <c r="QL399" s="14">
        <v>0</v>
      </c>
      <c r="QM399" s="14">
        <v>3</v>
      </c>
      <c r="QN399" s="14">
        <v>12</v>
      </c>
      <c r="QO399" s="14">
        <v>0</v>
      </c>
      <c r="QP399" s="14">
        <v>0</v>
      </c>
      <c r="QQ399" s="14">
        <v>0</v>
      </c>
      <c r="QR399" s="14">
        <v>7</v>
      </c>
      <c r="QS399" s="14">
        <v>8</v>
      </c>
      <c r="QT399" s="14">
        <v>0</v>
      </c>
      <c r="QU399" s="14">
        <v>0</v>
      </c>
      <c r="QV399" s="14">
        <v>0</v>
      </c>
      <c r="QW399" s="14">
        <v>7</v>
      </c>
      <c r="QX399" s="14">
        <v>8</v>
      </c>
      <c r="QY399" s="14">
        <v>0</v>
      </c>
      <c r="QZ399" s="14">
        <v>0</v>
      </c>
      <c r="RA399" s="14">
        <v>0</v>
      </c>
      <c r="RB399" s="14">
        <v>5</v>
      </c>
      <c r="RC399" s="14">
        <v>9</v>
      </c>
      <c r="RD399" s="14">
        <v>1</v>
      </c>
      <c r="RE399" s="14">
        <v>0</v>
      </c>
      <c r="RF399" s="14">
        <v>1</v>
      </c>
      <c r="RG399" s="14">
        <v>5</v>
      </c>
      <c r="RH399" s="14">
        <v>8</v>
      </c>
      <c r="RI399" s="14">
        <v>1</v>
      </c>
      <c r="RJ399" s="14">
        <v>0</v>
      </c>
      <c r="RK399" s="14">
        <v>1</v>
      </c>
      <c r="RL399" s="14">
        <v>7</v>
      </c>
      <c r="RM399" s="14">
        <v>7</v>
      </c>
      <c r="RN399" s="14">
        <v>0</v>
      </c>
      <c r="RO399" s="14">
        <v>0</v>
      </c>
      <c r="RP399" s="14">
        <v>3</v>
      </c>
      <c r="RQ399" s="14">
        <v>1</v>
      </c>
      <c r="RR399" s="14">
        <v>11</v>
      </c>
      <c r="RS399" s="14">
        <v>0</v>
      </c>
      <c r="RT399" s="14">
        <v>0</v>
      </c>
      <c r="RU399" s="14">
        <v>0</v>
      </c>
      <c r="RV399" s="14">
        <v>0</v>
      </c>
      <c r="RW399" s="14">
        <v>15</v>
      </c>
      <c r="RX399" s="14" t="s">
        <v>42</v>
      </c>
      <c r="RY399" s="14" t="s">
        <v>42</v>
      </c>
      <c r="RZ399" s="14" t="s">
        <v>42</v>
      </c>
      <c r="SA399" s="14" t="s">
        <v>42</v>
      </c>
      <c r="SB399" s="14" t="s">
        <v>42</v>
      </c>
      <c r="SC399" s="14" t="s">
        <v>42</v>
      </c>
      <c r="SD399" s="14" t="s">
        <v>42</v>
      </c>
      <c r="SE399" s="14" t="s">
        <v>42</v>
      </c>
      <c r="SF399" s="14" t="s">
        <v>42</v>
      </c>
      <c r="SG399" s="14" t="s">
        <v>42</v>
      </c>
      <c r="SH399" s="14" t="s">
        <v>42</v>
      </c>
      <c r="SI399" s="14" t="s">
        <v>42</v>
      </c>
      <c r="SJ399" s="14" t="s">
        <v>42</v>
      </c>
      <c r="SK399" s="14" t="s">
        <v>42</v>
      </c>
      <c r="SL399" s="14" t="s">
        <v>42</v>
      </c>
      <c r="SM399" s="14" t="s">
        <v>42</v>
      </c>
      <c r="SN399" s="14" t="s">
        <v>42</v>
      </c>
      <c r="SO399" s="14" t="s">
        <v>42</v>
      </c>
      <c r="SP399" s="14" t="s">
        <v>42</v>
      </c>
      <c r="SQ399" s="14" t="s">
        <v>42</v>
      </c>
      <c r="SR399" s="14" t="s">
        <v>42</v>
      </c>
      <c r="SS399" s="14" t="s">
        <v>42</v>
      </c>
      <c r="ST399" s="14" t="s">
        <v>42</v>
      </c>
      <c r="SU399" s="14" t="s">
        <v>42</v>
      </c>
      <c r="SV399" s="14" t="s">
        <v>42</v>
      </c>
      <c r="SW399" s="14" t="s">
        <v>42</v>
      </c>
      <c r="SX399" s="14" t="s">
        <v>42</v>
      </c>
      <c r="SY399" s="14" t="s">
        <v>42</v>
      </c>
      <c r="SZ399" s="14" t="s">
        <v>42</v>
      </c>
      <c r="TA399" s="14" t="s">
        <v>42</v>
      </c>
      <c r="TB399" s="14" t="s">
        <v>42</v>
      </c>
      <c r="TC399" s="14" t="s">
        <v>42</v>
      </c>
      <c r="TD399" s="14" t="s">
        <v>42</v>
      </c>
      <c r="TE399" s="14" t="s">
        <v>42</v>
      </c>
      <c r="TF399" s="14" t="s">
        <v>42</v>
      </c>
      <c r="TG399" s="14" t="s">
        <v>42</v>
      </c>
      <c r="TH399" s="14" t="s">
        <v>42</v>
      </c>
      <c r="TI399" s="14" t="s">
        <v>42</v>
      </c>
      <c r="TJ399" s="14" t="s">
        <v>42</v>
      </c>
      <c r="TK399" s="14" t="s">
        <v>42</v>
      </c>
      <c r="TL399" s="14" t="s">
        <v>42</v>
      </c>
      <c r="TM399" s="14" t="s">
        <v>42</v>
      </c>
      <c r="TN399" s="14" t="s">
        <v>42</v>
      </c>
      <c r="TO399" s="14" t="s">
        <v>42</v>
      </c>
      <c r="TP399" s="14" t="s">
        <v>42</v>
      </c>
      <c r="TQ399" s="14" t="s">
        <v>42</v>
      </c>
      <c r="TR399" s="14" t="s">
        <v>42</v>
      </c>
      <c r="TS399" s="14" t="s">
        <v>42</v>
      </c>
      <c r="TT399" s="14" t="s">
        <v>42</v>
      </c>
      <c r="TU399" s="14" t="s">
        <v>42</v>
      </c>
      <c r="TV399" s="14" t="s">
        <v>42</v>
      </c>
      <c r="TW399" s="14" t="s">
        <v>42</v>
      </c>
      <c r="TX399" s="14" t="s">
        <v>42</v>
      </c>
      <c r="TY399" s="14" t="s">
        <v>42</v>
      </c>
      <c r="TZ399" s="14" t="s">
        <v>42</v>
      </c>
      <c r="UA399" s="14" t="s">
        <v>42</v>
      </c>
      <c r="UB399" s="14" t="s">
        <v>42</v>
      </c>
      <c r="UC399" s="14" t="s">
        <v>42</v>
      </c>
      <c r="UD399" s="14" t="s">
        <v>42</v>
      </c>
      <c r="UE399" s="14" t="s">
        <v>42</v>
      </c>
      <c r="UF399" s="14" t="s">
        <v>42</v>
      </c>
      <c r="UG399" s="14" t="s">
        <v>42</v>
      </c>
      <c r="UH399" s="14" t="s">
        <v>42</v>
      </c>
      <c r="UI399" s="14" t="s">
        <v>42</v>
      </c>
      <c r="UJ399" s="14" t="s">
        <v>42</v>
      </c>
      <c r="UK399" s="14" t="s">
        <v>42</v>
      </c>
      <c r="UL399" s="14" t="s">
        <v>42</v>
      </c>
      <c r="UM399" s="14" t="s">
        <v>42</v>
      </c>
      <c r="UN399" s="14" t="s">
        <v>42</v>
      </c>
      <c r="UO399" s="14" t="s">
        <v>42</v>
      </c>
      <c r="UP399" s="14">
        <v>0</v>
      </c>
      <c r="UQ399" s="14">
        <v>0</v>
      </c>
      <c r="UR399" s="14">
        <v>6</v>
      </c>
      <c r="US399" s="14">
        <v>9</v>
      </c>
      <c r="UT399" s="14">
        <v>0</v>
      </c>
      <c r="UU399" s="14">
        <v>0</v>
      </c>
      <c r="UV399" s="14">
        <v>0</v>
      </c>
      <c r="UW399" s="14">
        <v>3</v>
      </c>
      <c r="UX399" s="14">
        <v>12</v>
      </c>
      <c r="UY399" s="14">
        <v>0</v>
      </c>
      <c r="UZ399" s="14">
        <v>0</v>
      </c>
      <c r="VA399" s="14">
        <v>0</v>
      </c>
      <c r="VB399" s="14">
        <v>4</v>
      </c>
      <c r="VC399" s="14">
        <v>11</v>
      </c>
      <c r="VD399" s="14">
        <v>0</v>
      </c>
      <c r="VE399" s="14">
        <v>0</v>
      </c>
      <c r="VF399" s="14">
        <v>0</v>
      </c>
      <c r="VG399" s="14">
        <v>3</v>
      </c>
      <c r="VH399" s="14">
        <v>11</v>
      </c>
      <c r="VI399" s="14">
        <v>1</v>
      </c>
      <c r="VJ399" s="14">
        <v>0</v>
      </c>
      <c r="VK399" s="14">
        <v>0</v>
      </c>
      <c r="VL399" s="14">
        <v>4</v>
      </c>
      <c r="VM399" s="14">
        <v>10</v>
      </c>
      <c r="VN399" s="14">
        <v>1</v>
      </c>
      <c r="VO399" s="14">
        <v>0</v>
      </c>
      <c r="VP399" s="14">
        <v>0</v>
      </c>
      <c r="VQ399" s="14">
        <v>2</v>
      </c>
      <c r="VR399" s="14">
        <v>12</v>
      </c>
      <c r="VS399" s="14">
        <v>1</v>
      </c>
      <c r="VT399" s="24"/>
    </row>
    <row r="400" spans="1:592" s="28" customFormat="1" ht="15" customHeight="1" x14ac:dyDescent="0.25">
      <c r="A400" s="14" t="s">
        <v>885</v>
      </c>
      <c r="B400" s="13" t="s">
        <v>886</v>
      </c>
      <c r="C400" s="38">
        <v>45</v>
      </c>
      <c r="D400" s="14">
        <v>0</v>
      </c>
      <c r="E400" s="14">
        <v>11</v>
      </c>
      <c r="F400" s="14">
        <v>5</v>
      </c>
      <c r="G400" s="14">
        <v>1</v>
      </c>
      <c r="H400" s="14">
        <v>0</v>
      </c>
      <c r="I400" s="14">
        <v>4</v>
      </c>
      <c r="J400" s="14">
        <v>10</v>
      </c>
      <c r="K400" s="14">
        <v>3</v>
      </c>
      <c r="L400" s="14">
        <v>0</v>
      </c>
      <c r="M400" s="14">
        <v>9</v>
      </c>
      <c r="N400" s="14">
        <v>8</v>
      </c>
      <c r="O400" s="14">
        <v>0</v>
      </c>
      <c r="P400" s="14">
        <v>0</v>
      </c>
      <c r="Q400" s="14">
        <v>5</v>
      </c>
      <c r="R400" s="14">
        <v>12</v>
      </c>
      <c r="S400" s="14">
        <v>0</v>
      </c>
      <c r="T400" s="14">
        <v>0</v>
      </c>
      <c r="U400" s="14">
        <v>6</v>
      </c>
      <c r="V400" s="14">
        <v>9</v>
      </c>
      <c r="W400" s="14">
        <v>2</v>
      </c>
      <c r="X400" s="14">
        <v>3</v>
      </c>
      <c r="Y400" s="14">
        <v>10</v>
      </c>
      <c r="Z400" s="14">
        <v>1</v>
      </c>
      <c r="AA400" s="14">
        <v>2</v>
      </c>
      <c r="AB400" s="14">
        <v>1</v>
      </c>
      <c r="AC400" s="14">
        <v>0</v>
      </c>
      <c r="AD400" s="14">
        <v>2</v>
      </c>
      <c r="AE400" s="14">
        <v>10</v>
      </c>
      <c r="AF400" s="14">
        <v>5</v>
      </c>
      <c r="AG400" s="14">
        <v>0</v>
      </c>
      <c r="AH400" s="14">
        <v>0</v>
      </c>
      <c r="AI400" s="14">
        <v>2</v>
      </c>
      <c r="AJ400" s="14">
        <v>10</v>
      </c>
      <c r="AK400" s="14">
        <v>4</v>
      </c>
      <c r="AL400" s="14">
        <v>1</v>
      </c>
      <c r="AM400" s="14">
        <v>0</v>
      </c>
      <c r="AN400" s="14">
        <v>2</v>
      </c>
      <c r="AO400" s="14">
        <v>7</v>
      </c>
      <c r="AP400" s="14">
        <v>7</v>
      </c>
      <c r="AQ400" s="14">
        <v>1</v>
      </c>
      <c r="AR400" s="14">
        <v>1</v>
      </c>
      <c r="AS400" s="14">
        <v>3</v>
      </c>
      <c r="AT400" s="14">
        <v>8</v>
      </c>
      <c r="AU400" s="14">
        <v>3</v>
      </c>
      <c r="AV400" s="14">
        <v>2</v>
      </c>
      <c r="AW400" s="14">
        <v>0</v>
      </c>
      <c r="AX400" s="14">
        <v>3</v>
      </c>
      <c r="AY400" s="14">
        <v>9</v>
      </c>
      <c r="AZ400" s="14">
        <v>3</v>
      </c>
      <c r="BA400" s="14">
        <v>2</v>
      </c>
      <c r="BB400" s="14">
        <v>2</v>
      </c>
      <c r="BC400" s="14">
        <v>3</v>
      </c>
      <c r="BD400" s="14">
        <v>5</v>
      </c>
      <c r="BE400" s="14">
        <v>3</v>
      </c>
      <c r="BF400" s="14">
        <v>3</v>
      </c>
      <c r="BG400" s="14">
        <v>0</v>
      </c>
      <c r="BH400" s="14">
        <v>3</v>
      </c>
      <c r="BI400" s="14">
        <v>11</v>
      </c>
      <c r="BJ400" s="14">
        <v>1</v>
      </c>
      <c r="BK400" s="14">
        <v>2</v>
      </c>
      <c r="BL400" s="14" t="s">
        <v>42</v>
      </c>
      <c r="BM400" s="14" t="s">
        <v>42</v>
      </c>
      <c r="BN400" s="14" t="s">
        <v>42</v>
      </c>
      <c r="BO400" s="14" t="s">
        <v>42</v>
      </c>
      <c r="BP400" s="14" t="s">
        <v>42</v>
      </c>
      <c r="BQ400" s="14" t="s">
        <v>42</v>
      </c>
      <c r="BR400" s="14" t="s">
        <v>42</v>
      </c>
      <c r="BS400" s="14" t="s">
        <v>42</v>
      </c>
      <c r="BT400" s="14" t="s">
        <v>42</v>
      </c>
      <c r="BU400" s="14" t="s">
        <v>42</v>
      </c>
      <c r="BV400" s="14" t="s">
        <v>42</v>
      </c>
      <c r="BW400" s="14" t="s">
        <v>42</v>
      </c>
      <c r="BX400" s="14" t="s">
        <v>42</v>
      </c>
      <c r="BY400" s="14" t="s">
        <v>42</v>
      </c>
      <c r="BZ400" s="14" t="s">
        <v>42</v>
      </c>
      <c r="CA400" s="14" t="s">
        <v>42</v>
      </c>
      <c r="CB400" s="14" t="s">
        <v>42</v>
      </c>
      <c r="CC400" s="14" t="s">
        <v>42</v>
      </c>
      <c r="CD400" s="14" t="s">
        <v>42</v>
      </c>
      <c r="CE400" s="14" t="s">
        <v>42</v>
      </c>
      <c r="CF400" s="14">
        <v>4</v>
      </c>
      <c r="CG400" s="14">
        <v>6</v>
      </c>
      <c r="CH400" s="14">
        <v>6</v>
      </c>
      <c r="CI400" s="14">
        <v>1</v>
      </c>
      <c r="CJ400" s="14">
        <v>5</v>
      </c>
      <c r="CK400" s="14">
        <v>6</v>
      </c>
      <c r="CL400" s="14">
        <v>3</v>
      </c>
      <c r="CM400" s="14">
        <v>3</v>
      </c>
      <c r="CN400" s="14">
        <v>1</v>
      </c>
      <c r="CO400" s="14">
        <v>7</v>
      </c>
      <c r="CP400" s="14">
        <v>8</v>
      </c>
      <c r="CQ400" s="14">
        <v>1</v>
      </c>
      <c r="CR400" s="14">
        <v>5</v>
      </c>
      <c r="CS400" s="14">
        <v>6</v>
      </c>
      <c r="CT400" s="14">
        <v>3</v>
      </c>
      <c r="CU400" s="14">
        <v>3</v>
      </c>
      <c r="CV400" s="14">
        <v>2</v>
      </c>
      <c r="CW400" s="14">
        <v>2</v>
      </c>
      <c r="CX400" s="14">
        <v>10</v>
      </c>
      <c r="CY400" s="14">
        <v>3</v>
      </c>
      <c r="CZ400" s="14">
        <v>0</v>
      </c>
      <c r="DA400" s="14">
        <v>1</v>
      </c>
      <c r="DB400" s="14">
        <v>13</v>
      </c>
      <c r="DC400" s="14">
        <v>3</v>
      </c>
      <c r="DD400" s="14">
        <v>0</v>
      </c>
      <c r="DE400" s="14">
        <v>4</v>
      </c>
      <c r="DF400" s="14">
        <v>11</v>
      </c>
      <c r="DG400" s="14">
        <v>2</v>
      </c>
      <c r="DH400" s="14">
        <v>4</v>
      </c>
      <c r="DI400" s="14">
        <v>7</v>
      </c>
      <c r="DJ400" s="14">
        <v>4</v>
      </c>
      <c r="DK400" s="14">
        <v>2</v>
      </c>
      <c r="DL400" s="14">
        <v>4</v>
      </c>
      <c r="DM400" s="14">
        <v>3</v>
      </c>
      <c r="DN400" s="14">
        <v>8</v>
      </c>
      <c r="DO400" s="14">
        <v>2</v>
      </c>
      <c r="DP400" s="14">
        <v>5</v>
      </c>
      <c r="DQ400" s="14">
        <v>6</v>
      </c>
      <c r="DR400" s="14">
        <v>5</v>
      </c>
      <c r="DS400" s="14">
        <v>1</v>
      </c>
      <c r="DT400" s="14">
        <v>6</v>
      </c>
      <c r="DU400" s="14">
        <v>7</v>
      </c>
      <c r="DV400" s="14">
        <v>3</v>
      </c>
      <c r="DW400" s="14">
        <v>1</v>
      </c>
      <c r="DX400" s="14">
        <v>6</v>
      </c>
      <c r="DY400" s="14">
        <v>4</v>
      </c>
      <c r="DZ400" s="14">
        <v>6</v>
      </c>
      <c r="EA400" s="14">
        <v>1</v>
      </c>
      <c r="EB400" s="14">
        <v>6</v>
      </c>
      <c r="EC400" s="14">
        <v>8</v>
      </c>
      <c r="ED400" s="14">
        <v>2</v>
      </c>
      <c r="EE400" s="14">
        <v>1</v>
      </c>
      <c r="EF400" s="14">
        <v>3</v>
      </c>
      <c r="EG400" s="14">
        <v>3</v>
      </c>
      <c r="EH400" s="14">
        <v>10</v>
      </c>
      <c r="EI400" s="14">
        <v>1</v>
      </c>
      <c r="EJ400" s="14">
        <v>5</v>
      </c>
      <c r="EK400" s="14">
        <v>8</v>
      </c>
      <c r="EL400" s="14">
        <v>3</v>
      </c>
      <c r="EM400" s="14">
        <v>1</v>
      </c>
      <c r="EN400" s="14">
        <v>2</v>
      </c>
      <c r="EO400" s="14">
        <v>2</v>
      </c>
      <c r="EP400" s="14">
        <v>11</v>
      </c>
      <c r="EQ400" s="14">
        <v>2</v>
      </c>
      <c r="ER400" s="14">
        <v>4</v>
      </c>
      <c r="ES400" s="14">
        <v>2</v>
      </c>
      <c r="ET400" s="14">
        <v>9</v>
      </c>
      <c r="EU400" s="14">
        <v>2</v>
      </c>
      <c r="EV400" s="14">
        <v>0</v>
      </c>
      <c r="EW400" s="14">
        <v>4</v>
      </c>
      <c r="EX400" s="14">
        <v>10</v>
      </c>
      <c r="EY400" s="14">
        <v>3</v>
      </c>
      <c r="EZ400" s="14">
        <v>2</v>
      </c>
      <c r="FA400" s="14">
        <v>5</v>
      </c>
      <c r="FB400" s="14">
        <v>6</v>
      </c>
      <c r="FC400" s="14">
        <v>4</v>
      </c>
      <c r="FD400" s="14">
        <v>0</v>
      </c>
      <c r="FE400" s="14">
        <v>1</v>
      </c>
      <c r="FF400" s="14">
        <v>7</v>
      </c>
      <c r="FG400" s="14">
        <v>9</v>
      </c>
      <c r="FH400" s="14">
        <v>2</v>
      </c>
      <c r="FI400" s="14">
        <v>1</v>
      </c>
      <c r="FJ400" s="14">
        <v>11</v>
      </c>
      <c r="FK400" s="14">
        <v>3</v>
      </c>
      <c r="FL400" s="14">
        <v>8</v>
      </c>
      <c r="FM400" s="14">
        <v>3</v>
      </c>
      <c r="FN400" s="14">
        <v>6</v>
      </c>
      <c r="FO400" s="14">
        <v>0</v>
      </c>
      <c r="FP400" s="14">
        <v>3</v>
      </c>
      <c r="FQ400" s="14">
        <v>5</v>
      </c>
      <c r="FR400" s="14">
        <v>8</v>
      </c>
      <c r="FS400" s="14">
        <v>1</v>
      </c>
      <c r="FT400" s="14">
        <v>2</v>
      </c>
      <c r="FU400" s="14">
        <v>3</v>
      </c>
      <c r="FV400" s="14">
        <v>10</v>
      </c>
      <c r="FW400" s="14">
        <v>2</v>
      </c>
      <c r="FX400" s="14">
        <v>4</v>
      </c>
      <c r="FY400" s="14">
        <v>4</v>
      </c>
      <c r="FZ400" s="14">
        <v>7</v>
      </c>
      <c r="GA400" s="14">
        <v>2</v>
      </c>
      <c r="GB400" s="14">
        <v>0</v>
      </c>
      <c r="GC400" s="14">
        <v>5</v>
      </c>
      <c r="GD400" s="14">
        <v>9</v>
      </c>
      <c r="GE400" s="14">
        <v>3</v>
      </c>
      <c r="GF400" s="14">
        <v>4</v>
      </c>
      <c r="GG400" s="14">
        <v>6</v>
      </c>
      <c r="GH400" s="14">
        <v>7</v>
      </c>
      <c r="GI400" s="14">
        <v>0</v>
      </c>
      <c r="GJ400" s="14">
        <v>3</v>
      </c>
      <c r="GK400" s="14">
        <v>7</v>
      </c>
      <c r="GL400" s="14">
        <v>6</v>
      </c>
      <c r="GM400" s="14">
        <v>1</v>
      </c>
      <c r="GN400" s="14">
        <v>4</v>
      </c>
      <c r="GO400" s="14">
        <v>5</v>
      </c>
      <c r="GP400" s="14">
        <v>7</v>
      </c>
      <c r="GQ400" s="14">
        <v>1</v>
      </c>
      <c r="GR400" s="14">
        <v>0</v>
      </c>
      <c r="GS400" s="14">
        <v>6</v>
      </c>
      <c r="GT400" s="14">
        <v>8</v>
      </c>
      <c r="GU400" s="14">
        <v>3</v>
      </c>
      <c r="GV400" s="14">
        <v>5</v>
      </c>
      <c r="GW400" s="14">
        <v>6</v>
      </c>
      <c r="GX400" s="14">
        <v>4</v>
      </c>
      <c r="GY400" s="14">
        <v>1</v>
      </c>
      <c r="GZ400" s="14">
        <v>5</v>
      </c>
      <c r="HA400" s="14">
        <v>6</v>
      </c>
      <c r="HB400" s="14">
        <v>5</v>
      </c>
      <c r="HC400" s="14">
        <v>1</v>
      </c>
      <c r="HD400" s="14">
        <v>2</v>
      </c>
      <c r="HE400" s="14">
        <v>9</v>
      </c>
      <c r="HF400" s="14">
        <v>5</v>
      </c>
      <c r="HG400" s="14">
        <v>1</v>
      </c>
      <c r="HH400" s="14">
        <v>3</v>
      </c>
      <c r="HI400" s="14">
        <v>6</v>
      </c>
      <c r="HJ400" s="14">
        <v>6</v>
      </c>
      <c r="HK400" s="14">
        <v>2</v>
      </c>
      <c r="HL400" s="14">
        <v>0</v>
      </c>
      <c r="HM400" s="14">
        <v>4</v>
      </c>
      <c r="HN400" s="14">
        <v>12</v>
      </c>
      <c r="HO400" s="14">
        <v>1</v>
      </c>
      <c r="HP400" s="14">
        <v>0</v>
      </c>
      <c r="HQ400" s="14">
        <v>5</v>
      </c>
      <c r="HR400" s="14">
        <v>9</v>
      </c>
      <c r="HS400" s="14">
        <v>3</v>
      </c>
      <c r="HT400" s="14">
        <v>0</v>
      </c>
      <c r="HU400" s="14">
        <v>7</v>
      </c>
      <c r="HV400" s="14">
        <v>8</v>
      </c>
      <c r="HW400" s="14">
        <v>2</v>
      </c>
      <c r="HX400" s="14">
        <v>1</v>
      </c>
      <c r="HY400" s="14">
        <v>5</v>
      </c>
      <c r="HZ400" s="14">
        <v>9</v>
      </c>
      <c r="IA400" s="14">
        <v>2</v>
      </c>
      <c r="IB400" s="14">
        <v>3</v>
      </c>
      <c r="IC400" s="14">
        <v>3</v>
      </c>
      <c r="ID400" s="14">
        <v>9</v>
      </c>
      <c r="IE400" s="14">
        <v>2</v>
      </c>
      <c r="IF400" s="14">
        <v>3</v>
      </c>
      <c r="IG400" s="14">
        <v>6</v>
      </c>
      <c r="IH400" s="14">
        <v>6</v>
      </c>
      <c r="II400" s="14">
        <v>2</v>
      </c>
      <c r="IJ400" s="14">
        <v>3</v>
      </c>
      <c r="IK400" s="14">
        <v>7</v>
      </c>
      <c r="IL400" s="14">
        <v>5</v>
      </c>
      <c r="IM400" s="14">
        <v>2</v>
      </c>
      <c r="IN400" s="14">
        <v>5</v>
      </c>
      <c r="IO400" s="14">
        <v>10</v>
      </c>
      <c r="IP400" s="14">
        <v>1</v>
      </c>
      <c r="IQ400" s="14">
        <v>1</v>
      </c>
      <c r="IR400" s="14">
        <v>2</v>
      </c>
      <c r="IS400" s="14">
        <v>6</v>
      </c>
      <c r="IT400" s="14">
        <v>7</v>
      </c>
      <c r="IU400" s="14">
        <v>2</v>
      </c>
      <c r="IV400" s="14">
        <v>4</v>
      </c>
      <c r="IW400" s="14">
        <v>6</v>
      </c>
      <c r="IX400" s="14">
        <v>6</v>
      </c>
      <c r="IY400" s="14">
        <v>1</v>
      </c>
      <c r="IZ400" s="14">
        <v>2</v>
      </c>
      <c r="JA400" s="14">
        <v>3</v>
      </c>
      <c r="JB400" s="14">
        <v>10</v>
      </c>
      <c r="JC400" s="14">
        <v>2</v>
      </c>
      <c r="JD400" s="14">
        <v>2</v>
      </c>
      <c r="JE400" s="14">
        <v>2</v>
      </c>
      <c r="JF400" s="14">
        <v>9</v>
      </c>
      <c r="JG400" s="14">
        <v>4</v>
      </c>
      <c r="JH400" s="14">
        <v>4</v>
      </c>
      <c r="JI400" s="14">
        <v>4</v>
      </c>
      <c r="JJ400" s="14">
        <v>7</v>
      </c>
      <c r="JK400" s="14">
        <v>2</v>
      </c>
      <c r="JL400" s="14">
        <v>2</v>
      </c>
      <c r="JM400" s="14">
        <v>5</v>
      </c>
      <c r="JN400" s="14">
        <v>8</v>
      </c>
      <c r="JO400" s="14">
        <v>2</v>
      </c>
      <c r="JP400" s="14">
        <v>5</v>
      </c>
      <c r="JQ400" s="14">
        <v>5</v>
      </c>
      <c r="JR400" s="14">
        <v>6</v>
      </c>
      <c r="JS400" s="14">
        <v>1</v>
      </c>
      <c r="JT400" s="14">
        <v>5</v>
      </c>
      <c r="JU400" s="14">
        <v>7</v>
      </c>
      <c r="JV400" s="14">
        <v>3</v>
      </c>
      <c r="JW400" s="14">
        <v>2</v>
      </c>
      <c r="JX400" s="14">
        <v>9</v>
      </c>
      <c r="JY400" s="14">
        <v>5</v>
      </c>
      <c r="JZ400" s="14">
        <v>2</v>
      </c>
      <c r="KA400" s="14">
        <v>1</v>
      </c>
      <c r="KB400" s="14">
        <v>8</v>
      </c>
      <c r="KC400" s="14">
        <v>4</v>
      </c>
      <c r="KD400" s="14">
        <v>3</v>
      </c>
      <c r="KE400" s="14">
        <v>2</v>
      </c>
      <c r="KF400" s="14">
        <v>2</v>
      </c>
      <c r="KG400" s="14">
        <v>3</v>
      </c>
      <c r="KH400" s="14">
        <v>6</v>
      </c>
      <c r="KI400" s="14">
        <v>6</v>
      </c>
      <c r="KJ400" s="14">
        <v>4</v>
      </c>
      <c r="KK400" s="14">
        <v>1</v>
      </c>
      <c r="KL400" s="14">
        <v>5</v>
      </c>
      <c r="KM400" s="14">
        <v>7</v>
      </c>
      <c r="KN400" s="14">
        <v>6</v>
      </c>
      <c r="KO400" s="14">
        <v>4</v>
      </c>
      <c r="KP400" s="14">
        <v>3</v>
      </c>
      <c r="KQ400" s="14">
        <v>4</v>
      </c>
      <c r="KR400" s="14" t="s">
        <v>42</v>
      </c>
      <c r="KS400" s="14" t="s">
        <v>42</v>
      </c>
      <c r="KT400" s="14" t="s">
        <v>42</v>
      </c>
      <c r="KU400" s="14" t="s">
        <v>42</v>
      </c>
      <c r="KV400" s="14" t="s">
        <v>42</v>
      </c>
      <c r="KW400" s="14" t="s">
        <v>42</v>
      </c>
      <c r="KX400" s="14" t="s">
        <v>42</v>
      </c>
      <c r="KY400" s="14" t="s">
        <v>42</v>
      </c>
      <c r="KZ400" s="14" t="s">
        <v>42</v>
      </c>
      <c r="LA400" s="14" t="s">
        <v>42</v>
      </c>
      <c r="LB400" s="14">
        <v>0</v>
      </c>
      <c r="LC400" s="14">
        <v>3</v>
      </c>
      <c r="LD400" s="14">
        <v>2</v>
      </c>
      <c r="LE400" s="14">
        <v>6</v>
      </c>
      <c r="LF400" s="14">
        <v>1</v>
      </c>
      <c r="LG400" s="14">
        <v>0</v>
      </c>
      <c r="LH400" s="14">
        <v>9</v>
      </c>
      <c r="LI400" s="14" t="s">
        <v>42</v>
      </c>
      <c r="LJ400" s="14" t="s">
        <v>42</v>
      </c>
      <c r="LK400" s="14" t="s">
        <v>42</v>
      </c>
      <c r="LL400" s="14" t="s">
        <v>42</v>
      </c>
      <c r="LM400" s="14" t="s">
        <v>42</v>
      </c>
      <c r="LN400" s="14" t="s">
        <v>42</v>
      </c>
      <c r="LO400" s="14" t="s">
        <v>42</v>
      </c>
      <c r="LP400" s="14" t="s">
        <v>42</v>
      </c>
      <c r="LQ400" s="14">
        <v>1</v>
      </c>
      <c r="LR400" s="14">
        <v>1</v>
      </c>
      <c r="LS400" s="14">
        <v>6</v>
      </c>
      <c r="LT400" s="14">
        <v>2</v>
      </c>
      <c r="LU400" s="14">
        <v>1</v>
      </c>
      <c r="LV400" s="14">
        <v>2</v>
      </c>
      <c r="LW400" s="14">
        <v>5</v>
      </c>
      <c r="LX400" s="14">
        <v>2</v>
      </c>
      <c r="LY400" s="14">
        <v>2</v>
      </c>
      <c r="LZ400" s="14">
        <v>0</v>
      </c>
      <c r="MA400" s="14">
        <v>6</v>
      </c>
      <c r="MB400" s="14">
        <v>2</v>
      </c>
      <c r="MC400" s="14">
        <v>2</v>
      </c>
      <c r="MD400" s="14">
        <v>1</v>
      </c>
      <c r="ME400" s="14">
        <v>4</v>
      </c>
      <c r="MF400" s="14">
        <v>3</v>
      </c>
      <c r="MG400" s="14" t="s">
        <v>42</v>
      </c>
      <c r="MH400" s="14" t="s">
        <v>42</v>
      </c>
      <c r="MI400" s="14" t="s">
        <v>42</v>
      </c>
      <c r="MJ400" s="14" t="s">
        <v>42</v>
      </c>
      <c r="MK400" s="14" t="s">
        <v>42</v>
      </c>
      <c r="ML400" s="14" t="s">
        <v>42</v>
      </c>
      <c r="MM400" s="14" t="s">
        <v>42</v>
      </c>
      <c r="MN400" s="14" t="s">
        <v>42</v>
      </c>
      <c r="MO400" s="14" t="s">
        <v>42</v>
      </c>
      <c r="MP400" s="14" t="s">
        <v>42</v>
      </c>
      <c r="MQ400" s="14" t="s">
        <v>42</v>
      </c>
      <c r="MR400" s="14" t="s">
        <v>42</v>
      </c>
      <c r="MS400" s="14">
        <v>0</v>
      </c>
      <c r="MT400" s="14">
        <v>0</v>
      </c>
      <c r="MU400" s="14">
        <v>5</v>
      </c>
      <c r="MV400" s="14">
        <v>2</v>
      </c>
      <c r="MW400" s="14">
        <v>2</v>
      </c>
      <c r="MX400" s="14">
        <v>0</v>
      </c>
      <c r="MY400" s="14">
        <v>0</v>
      </c>
      <c r="MZ400" s="14">
        <v>6</v>
      </c>
      <c r="NA400" s="14">
        <v>1</v>
      </c>
      <c r="NB400" s="14">
        <v>2</v>
      </c>
      <c r="NC400" s="14">
        <v>0</v>
      </c>
      <c r="ND400" s="14">
        <v>2</v>
      </c>
      <c r="NE400" s="14">
        <v>4</v>
      </c>
      <c r="NF400" s="14">
        <v>1</v>
      </c>
      <c r="NG400" s="14">
        <v>2</v>
      </c>
      <c r="NH400" s="14">
        <v>0</v>
      </c>
      <c r="NI400" s="14">
        <v>1</v>
      </c>
      <c r="NJ400" s="14">
        <v>4</v>
      </c>
      <c r="NK400" s="14">
        <v>1</v>
      </c>
      <c r="NL400" s="14">
        <v>3</v>
      </c>
      <c r="NM400" s="14">
        <v>0</v>
      </c>
      <c r="NN400" s="14">
        <v>1</v>
      </c>
      <c r="NO400" s="14">
        <v>4</v>
      </c>
      <c r="NP400" s="14">
        <v>1</v>
      </c>
      <c r="NQ400" s="14">
        <v>3</v>
      </c>
      <c r="NR400" s="14" t="s">
        <v>42</v>
      </c>
      <c r="NS400" s="14" t="s">
        <v>42</v>
      </c>
      <c r="NT400" s="14" t="s">
        <v>42</v>
      </c>
      <c r="NU400" s="14" t="s">
        <v>42</v>
      </c>
      <c r="NV400" s="14" t="s">
        <v>42</v>
      </c>
      <c r="NW400" s="14" t="s">
        <v>42</v>
      </c>
      <c r="NX400" s="14" t="s">
        <v>42</v>
      </c>
      <c r="NY400" s="14" t="s">
        <v>42</v>
      </c>
      <c r="NZ400" s="14" t="s">
        <v>42</v>
      </c>
      <c r="OA400" s="14" t="s">
        <v>42</v>
      </c>
      <c r="OB400" s="14">
        <v>0</v>
      </c>
      <c r="OC400" s="14">
        <v>15</v>
      </c>
      <c r="OD400" s="14">
        <v>2</v>
      </c>
      <c r="OE400" s="14">
        <v>0</v>
      </c>
      <c r="OF400" s="14">
        <v>0</v>
      </c>
      <c r="OG400" s="14">
        <v>12</v>
      </c>
      <c r="OH400" s="14">
        <v>5</v>
      </c>
      <c r="OI400" s="14">
        <v>0</v>
      </c>
      <c r="OJ400" s="14">
        <v>0</v>
      </c>
      <c r="OK400" s="14">
        <v>14</v>
      </c>
      <c r="OL400" s="14">
        <v>3</v>
      </c>
      <c r="OM400" s="14">
        <v>0</v>
      </c>
      <c r="ON400" s="14">
        <v>0</v>
      </c>
      <c r="OO400" s="14">
        <v>16</v>
      </c>
      <c r="OP400" s="14">
        <v>1</v>
      </c>
      <c r="OQ400" s="14">
        <v>0</v>
      </c>
      <c r="OR400" s="14">
        <v>0</v>
      </c>
      <c r="OS400" s="14">
        <v>11</v>
      </c>
      <c r="OT400" s="14">
        <v>5</v>
      </c>
      <c r="OU400" s="14">
        <v>1</v>
      </c>
      <c r="OV400" s="14">
        <v>0</v>
      </c>
      <c r="OW400" s="14">
        <v>9</v>
      </c>
      <c r="OX400" s="14">
        <v>7</v>
      </c>
      <c r="OY400" s="14">
        <v>1</v>
      </c>
      <c r="OZ400" s="14">
        <v>1</v>
      </c>
      <c r="PA400" s="14">
        <v>14</v>
      </c>
      <c r="PB400" s="14">
        <v>2</v>
      </c>
      <c r="PC400" s="14">
        <v>0</v>
      </c>
      <c r="PD400" s="14">
        <v>0</v>
      </c>
      <c r="PE400" s="14">
        <v>8</v>
      </c>
      <c r="PF400" s="14">
        <v>9</v>
      </c>
      <c r="PG400" s="14">
        <v>0</v>
      </c>
      <c r="PH400" s="14">
        <v>0</v>
      </c>
      <c r="PI400" s="14">
        <v>12</v>
      </c>
      <c r="PJ400" s="14">
        <v>5</v>
      </c>
      <c r="PK400" s="14">
        <v>0</v>
      </c>
      <c r="PL400" s="14">
        <v>0</v>
      </c>
      <c r="PM400" s="14">
        <v>15</v>
      </c>
      <c r="PN400" s="14">
        <v>2</v>
      </c>
      <c r="PO400" s="14">
        <v>0</v>
      </c>
      <c r="PP400" s="14">
        <v>0</v>
      </c>
      <c r="PQ400" s="14">
        <v>13</v>
      </c>
      <c r="PR400" s="14">
        <v>4</v>
      </c>
      <c r="PS400" s="14">
        <v>0</v>
      </c>
      <c r="PT400" s="14">
        <v>0</v>
      </c>
      <c r="PU400" s="14">
        <v>15</v>
      </c>
      <c r="PV400" s="14">
        <v>2</v>
      </c>
      <c r="PW400" s="14">
        <v>0</v>
      </c>
      <c r="PX400" s="14">
        <v>0</v>
      </c>
      <c r="PY400" s="14">
        <v>13</v>
      </c>
      <c r="PZ400" s="14">
        <v>4</v>
      </c>
      <c r="QA400" s="14">
        <v>0</v>
      </c>
      <c r="QB400" s="14">
        <v>1</v>
      </c>
      <c r="QC400" s="14">
        <v>13</v>
      </c>
      <c r="QD400" s="14">
        <v>3</v>
      </c>
      <c r="QE400" s="14">
        <v>0</v>
      </c>
      <c r="QF400" s="14">
        <v>0</v>
      </c>
      <c r="QG400" s="14">
        <v>5</v>
      </c>
      <c r="QH400" s="14">
        <v>11</v>
      </c>
      <c r="QI400" s="14">
        <v>0</v>
      </c>
      <c r="QJ400" s="14">
        <v>1</v>
      </c>
      <c r="QK400" s="14">
        <v>0</v>
      </c>
      <c r="QL400" s="14">
        <v>4</v>
      </c>
      <c r="QM400" s="14">
        <v>10</v>
      </c>
      <c r="QN400" s="14">
        <v>0</v>
      </c>
      <c r="QO400" s="14">
        <v>3</v>
      </c>
      <c r="QP400" s="14">
        <v>0</v>
      </c>
      <c r="QQ400" s="14">
        <v>7</v>
      </c>
      <c r="QR400" s="14">
        <v>8</v>
      </c>
      <c r="QS400" s="14">
        <v>0</v>
      </c>
      <c r="QT400" s="14">
        <v>2</v>
      </c>
      <c r="QU400" s="14">
        <v>1</v>
      </c>
      <c r="QV400" s="14">
        <v>7</v>
      </c>
      <c r="QW400" s="14">
        <v>6</v>
      </c>
      <c r="QX400" s="14">
        <v>0</v>
      </c>
      <c r="QY400" s="14">
        <v>3</v>
      </c>
      <c r="QZ400" s="14">
        <v>1</v>
      </c>
      <c r="RA400" s="14">
        <v>8</v>
      </c>
      <c r="RB400" s="14">
        <v>5</v>
      </c>
      <c r="RC400" s="14">
        <v>0</v>
      </c>
      <c r="RD400" s="14">
        <v>3</v>
      </c>
      <c r="RE400" s="14">
        <v>1</v>
      </c>
      <c r="RF400" s="14">
        <v>8</v>
      </c>
      <c r="RG400" s="14">
        <v>5</v>
      </c>
      <c r="RH400" s="14">
        <v>0</v>
      </c>
      <c r="RI400" s="14">
        <v>3</v>
      </c>
      <c r="RJ400" s="14">
        <v>2</v>
      </c>
      <c r="RK400" s="14">
        <v>9</v>
      </c>
      <c r="RL400" s="14">
        <v>3</v>
      </c>
      <c r="RM400" s="14">
        <v>0</v>
      </c>
      <c r="RN400" s="14">
        <v>3</v>
      </c>
      <c r="RO400" s="14">
        <v>3</v>
      </c>
      <c r="RP400" s="14">
        <v>8</v>
      </c>
      <c r="RQ400" s="14">
        <v>2</v>
      </c>
      <c r="RR400" s="14">
        <v>1</v>
      </c>
      <c r="RS400" s="14">
        <v>3</v>
      </c>
      <c r="RT400" s="14">
        <v>0</v>
      </c>
      <c r="RU400" s="14">
        <v>0</v>
      </c>
      <c r="RV400" s="14">
        <v>0</v>
      </c>
      <c r="RW400" s="14">
        <v>17</v>
      </c>
      <c r="RX400" s="14" t="s">
        <v>42</v>
      </c>
      <c r="RY400" s="14" t="s">
        <v>42</v>
      </c>
      <c r="RZ400" s="14" t="s">
        <v>42</v>
      </c>
      <c r="SA400" s="14" t="s">
        <v>42</v>
      </c>
      <c r="SB400" s="14" t="s">
        <v>42</v>
      </c>
      <c r="SC400" s="14" t="s">
        <v>42</v>
      </c>
      <c r="SD400" s="14" t="s">
        <v>42</v>
      </c>
      <c r="SE400" s="14" t="s">
        <v>42</v>
      </c>
      <c r="SF400" s="14" t="s">
        <v>42</v>
      </c>
      <c r="SG400" s="14" t="s">
        <v>42</v>
      </c>
      <c r="SH400" s="14" t="s">
        <v>42</v>
      </c>
      <c r="SI400" s="14" t="s">
        <v>42</v>
      </c>
      <c r="SJ400" s="14" t="s">
        <v>42</v>
      </c>
      <c r="SK400" s="14" t="s">
        <v>42</v>
      </c>
      <c r="SL400" s="14" t="s">
        <v>42</v>
      </c>
      <c r="SM400" s="14" t="s">
        <v>42</v>
      </c>
      <c r="SN400" s="14" t="s">
        <v>42</v>
      </c>
      <c r="SO400" s="14" t="s">
        <v>42</v>
      </c>
      <c r="SP400" s="14" t="s">
        <v>42</v>
      </c>
      <c r="SQ400" s="14" t="s">
        <v>42</v>
      </c>
      <c r="SR400" s="14" t="s">
        <v>42</v>
      </c>
      <c r="SS400" s="14" t="s">
        <v>42</v>
      </c>
      <c r="ST400" s="14" t="s">
        <v>42</v>
      </c>
      <c r="SU400" s="14" t="s">
        <v>42</v>
      </c>
      <c r="SV400" s="14" t="s">
        <v>42</v>
      </c>
      <c r="SW400" s="14" t="s">
        <v>42</v>
      </c>
      <c r="SX400" s="14" t="s">
        <v>42</v>
      </c>
      <c r="SY400" s="14" t="s">
        <v>42</v>
      </c>
      <c r="SZ400" s="14" t="s">
        <v>42</v>
      </c>
      <c r="TA400" s="14" t="s">
        <v>42</v>
      </c>
      <c r="TB400" s="14" t="s">
        <v>42</v>
      </c>
      <c r="TC400" s="14" t="s">
        <v>42</v>
      </c>
      <c r="TD400" s="14" t="s">
        <v>42</v>
      </c>
      <c r="TE400" s="14" t="s">
        <v>42</v>
      </c>
      <c r="TF400" s="14" t="s">
        <v>42</v>
      </c>
      <c r="TG400" s="14" t="s">
        <v>42</v>
      </c>
      <c r="TH400" s="14" t="s">
        <v>42</v>
      </c>
      <c r="TI400" s="14" t="s">
        <v>42</v>
      </c>
      <c r="TJ400" s="14" t="s">
        <v>42</v>
      </c>
      <c r="TK400" s="14" t="s">
        <v>42</v>
      </c>
      <c r="TL400" s="14" t="s">
        <v>42</v>
      </c>
      <c r="TM400" s="14" t="s">
        <v>42</v>
      </c>
      <c r="TN400" s="14" t="s">
        <v>42</v>
      </c>
      <c r="TO400" s="14" t="s">
        <v>42</v>
      </c>
      <c r="TP400" s="14" t="s">
        <v>42</v>
      </c>
      <c r="TQ400" s="14" t="s">
        <v>42</v>
      </c>
      <c r="TR400" s="14" t="s">
        <v>42</v>
      </c>
      <c r="TS400" s="14" t="s">
        <v>42</v>
      </c>
      <c r="TT400" s="14" t="s">
        <v>42</v>
      </c>
      <c r="TU400" s="14" t="s">
        <v>42</v>
      </c>
      <c r="TV400" s="14" t="s">
        <v>42</v>
      </c>
      <c r="TW400" s="14" t="s">
        <v>42</v>
      </c>
      <c r="TX400" s="14" t="s">
        <v>42</v>
      </c>
      <c r="TY400" s="14" t="s">
        <v>42</v>
      </c>
      <c r="TZ400" s="14" t="s">
        <v>42</v>
      </c>
      <c r="UA400" s="14" t="s">
        <v>42</v>
      </c>
      <c r="UB400" s="14" t="s">
        <v>42</v>
      </c>
      <c r="UC400" s="14" t="s">
        <v>42</v>
      </c>
      <c r="UD400" s="14" t="s">
        <v>42</v>
      </c>
      <c r="UE400" s="14" t="s">
        <v>42</v>
      </c>
      <c r="UF400" s="14" t="s">
        <v>42</v>
      </c>
      <c r="UG400" s="14" t="s">
        <v>42</v>
      </c>
      <c r="UH400" s="14" t="s">
        <v>42</v>
      </c>
      <c r="UI400" s="14" t="s">
        <v>42</v>
      </c>
      <c r="UJ400" s="14" t="s">
        <v>42</v>
      </c>
      <c r="UK400" s="14" t="s">
        <v>42</v>
      </c>
      <c r="UL400" s="14" t="s">
        <v>42</v>
      </c>
      <c r="UM400" s="14" t="s">
        <v>42</v>
      </c>
      <c r="UN400" s="14" t="s">
        <v>42</v>
      </c>
      <c r="UO400" s="14" t="s">
        <v>42</v>
      </c>
      <c r="UP400" s="14">
        <v>1</v>
      </c>
      <c r="UQ400" s="14">
        <v>3</v>
      </c>
      <c r="UR400" s="14">
        <v>11</v>
      </c>
      <c r="US400" s="14">
        <v>2</v>
      </c>
      <c r="UT400" s="14">
        <v>0</v>
      </c>
      <c r="UU400" s="14">
        <v>1</v>
      </c>
      <c r="UV400" s="14">
        <v>1</v>
      </c>
      <c r="UW400" s="14">
        <v>7</v>
      </c>
      <c r="UX400" s="14">
        <v>6</v>
      </c>
      <c r="UY400" s="14">
        <v>2</v>
      </c>
      <c r="UZ400" s="14">
        <v>1</v>
      </c>
      <c r="VA400" s="14">
        <v>3</v>
      </c>
      <c r="VB400" s="14">
        <v>8</v>
      </c>
      <c r="VC400" s="14">
        <v>3</v>
      </c>
      <c r="VD400" s="14">
        <v>2</v>
      </c>
      <c r="VE400" s="14">
        <v>1</v>
      </c>
      <c r="VF400" s="14">
        <v>4</v>
      </c>
      <c r="VG400" s="14">
        <v>7</v>
      </c>
      <c r="VH400" s="14">
        <v>2</v>
      </c>
      <c r="VI400" s="14">
        <v>3</v>
      </c>
      <c r="VJ400" s="14">
        <v>2</v>
      </c>
      <c r="VK400" s="14">
        <v>3</v>
      </c>
      <c r="VL400" s="14">
        <v>7</v>
      </c>
      <c r="VM400" s="14">
        <v>1</v>
      </c>
      <c r="VN400" s="14">
        <v>4</v>
      </c>
      <c r="VO400" s="14">
        <v>2</v>
      </c>
      <c r="VP400" s="14">
        <v>2</v>
      </c>
      <c r="VQ400" s="14">
        <v>8</v>
      </c>
      <c r="VR400" s="14">
        <v>1</v>
      </c>
      <c r="VS400" s="14">
        <v>4</v>
      </c>
      <c r="VT400" s="24"/>
    </row>
    <row r="401" spans="1:592" s="28" customFormat="1" ht="15" customHeight="1" x14ac:dyDescent="0.25">
      <c r="A401" s="14" t="s">
        <v>887</v>
      </c>
      <c r="B401" s="13" t="s">
        <v>888</v>
      </c>
      <c r="C401" s="38">
        <v>83</v>
      </c>
      <c r="D401" s="14">
        <v>0</v>
      </c>
      <c r="E401" s="14">
        <v>16</v>
      </c>
      <c r="F401" s="14">
        <v>8</v>
      </c>
      <c r="G401" s="14">
        <v>0</v>
      </c>
      <c r="H401" s="14">
        <v>0</v>
      </c>
      <c r="I401" s="14">
        <v>9</v>
      </c>
      <c r="J401" s="14">
        <v>14</v>
      </c>
      <c r="K401" s="14">
        <v>1</v>
      </c>
      <c r="L401" s="14">
        <v>0</v>
      </c>
      <c r="M401" s="14">
        <v>15</v>
      </c>
      <c r="N401" s="14">
        <v>9</v>
      </c>
      <c r="O401" s="14">
        <v>0</v>
      </c>
      <c r="P401" s="14">
        <v>0</v>
      </c>
      <c r="Q401" s="14">
        <v>12</v>
      </c>
      <c r="R401" s="14">
        <v>12</v>
      </c>
      <c r="S401" s="14">
        <v>0</v>
      </c>
      <c r="T401" s="14">
        <v>0</v>
      </c>
      <c r="U401" s="14">
        <v>9</v>
      </c>
      <c r="V401" s="14">
        <v>13</v>
      </c>
      <c r="W401" s="14">
        <v>2</v>
      </c>
      <c r="X401" s="14">
        <v>0</v>
      </c>
      <c r="Y401" s="14">
        <v>5</v>
      </c>
      <c r="Z401" s="14">
        <v>10</v>
      </c>
      <c r="AA401" s="14">
        <v>7</v>
      </c>
      <c r="AB401" s="14">
        <v>2</v>
      </c>
      <c r="AC401" s="14">
        <v>0</v>
      </c>
      <c r="AD401" s="14">
        <v>1</v>
      </c>
      <c r="AE401" s="14">
        <v>11</v>
      </c>
      <c r="AF401" s="14">
        <v>11</v>
      </c>
      <c r="AG401" s="14">
        <v>1</v>
      </c>
      <c r="AH401" s="14">
        <v>0</v>
      </c>
      <c r="AI401" s="14">
        <v>1</v>
      </c>
      <c r="AJ401" s="14">
        <v>11</v>
      </c>
      <c r="AK401" s="14">
        <v>12</v>
      </c>
      <c r="AL401" s="14">
        <v>0</v>
      </c>
      <c r="AM401" s="14">
        <v>0</v>
      </c>
      <c r="AN401" s="14">
        <v>1</v>
      </c>
      <c r="AO401" s="14">
        <v>9</v>
      </c>
      <c r="AP401" s="14">
        <v>13</v>
      </c>
      <c r="AQ401" s="14">
        <v>1</v>
      </c>
      <c r="AR401" s="14">
        <v>1</v>
      </c>
      <c r="AS401" s="14">
        <v>4</v>
      </c>
      <c r="AT401" s="14">
        <v>9</v>
      </c>
      <c r="AU401" s="14">
        <v>10</v>
      </c>
      <c r="AV401" s="14">
        <v>0</v>
      </c>
      <c r="AW401" s="14">
        <v>1</v>
      </c>
      <c r="AX401" s="14">
        <v>7</v>
      </c>
      <c r="AY401" s="14">
        <v>7</v>
      </c>
      <c r="AZ401" s="14">
        <v>6</v>
      </c>
      <c r="BA401" s="14">
        <v>2</v>
      </c>
      <c r="BB401" s="14">
        <v>2</v>
      </c>
      <c r="BC401" s="14">
        <v>6</v>
      </c>
      <c r="BD401" s="14">
        <v>6</v>
      </c>
      <c r="BE401" s="14">
        <v>8</v>
      </c>
      <c r="BF401" s="14">
        <v>1</v>
      </c>
      <c r="BG401" s="14">
        <v>1</v>
      </c>
      <c r="BH401" s="14">
        <v>1</v>
      </c>
      <c r="BI401" s="14">
        <v>12</v>
      </c>
      <c r="BJ401" s="14">
        <v>9</v>
      </c>
      <c r="BK401" s="14">
        <v>0</v>
      </c>
      <c r="BL401" s="14" t="s">
        <v>42</v>
      </c>
      <c r="BM401" s="14" t="s">
        <v>42</v>
      </c>
      <c r="BN401" s="14" t="s">
        <v>42</v>
      </c>
      <c r="BO401" s="14" t="s">
        <v>42</v>
      </c>
      <c r="BP401" s="14" t="s">
        <v>42</v>
      </c>
      <c r="BQ401" s="14" t="s">
        <v>42</v>
      </c>
      <c r="BR401" s="14" t="s">
        <v>42</v>
      </c>
      <c r="BS401" s="14" t="s">
        <v>42</v>
      </c>
      <c r="BT401" s="14" t="s">
        <v>42</v>
      </c>
      <c r="BU401" s="14" t="s">
        <v>42</v>
      </c>
      <c r="BV401" s="14" t="s">
        <v>42</v>
      </c>
      <c r="BW401" s="14" t="s">
        <v>42</v>
      </c>
      <c r="BX401" s="14" t="s">
        <v>42</v>
      </c>
      <c r="BY401" s="14" t="s">
        <v>42</v>
      </c>
      <c r="BZ401" s="14" t="s">
        <v>42</v>
      </c>
      <c r="CA401" s="14" t="s">
        <v>42</v>
      </c>
      <c r="CB401" s="14" t="s">
        <v>42</v>
      </c>
      <c r="CC401" s="14" t="s">
        <v>42</v>
      </c>
      <c r="CD401" s="14" t="s">
        <v>42</v>
      </c>
      <c r="CE401" s="14" t="s">
        <v>42</v>
      </c>
      <c r="CF401" s="14">
        <v>0</v>
      </c>
      <c r="CG401" s="14">
        <v>2</v>
      </c>
      <c r="CH401" s="14">
        <v>17</v>
      </c>
      <c r="CI401" s="14">
        <v>3</v>
      </c>
      <c r="CJ401" s="14">
        <v>4</v>
      </c>
      <c r="CK401" s="14">
        <v>10</v>
      </c>
      <c r="CL401" s="14">
        <v>8</v>
      </c>
      <c r="CM401" s="14">
        <v>1</v>
      </c>
      <c r="CN401" s="14">
        <v>0</v>
      </c>
      <c r="CO401" s="14">
        <v>4</v>
      </c>
      <c r="CP401" s="14">
        <v>14</v>
      </c>
      <c r="CQ401" s="14">
        <v>4</v>
      </c>
      <c r="CR401" s="14">
        <v>0</v>
      </c>
      <c r="CS401" s="14">
        <v>2</v>
      </c>
      <c r="CT401" s="14">
        <v>16</v>
      </c>
      <c r="CU401" s="14">
        <v>3</v>
      </c>
      <c r="CV401" s="14">
        <v>0</v>
      </c>
      <c r="CW401" s="14">
        <v>1</v>
      </c>
      <c r="CX401" s="14">
        <v>18</v>
      </c>
      <c r="CY401" s="14">
        <v>4</v>
      </c>
      <c r="CZ401" s="14">
        <v>0</v>
      </c>
      <c r="DA401" s="14">
        <v>3</v>
      </c>
      <c r="DB401" s="14">
        <v>14</v>
      </c>
      <c r="DC401" s="14">
        <v>5</v>
      </c>
      <c r="DD401" s="14">
        <v>0</v>
      </c>
      <c r="DE401" s="14">
        <v>3</v>
      </c>
      <c r="DF401" s="14">
        <v>16</v>
      </c>
      <c r="DG401" s="14">
        <v>4</v>
      </c>
      <c r="DH401" s="14">
        <v>2</v>
      </c>
      <c r="DI401" s="14">
        <v>6</v>
      </c>
      <c r="DJ401" s="14">
        <v>10</v>
      </c>
      <c r="DK401" s="14">
        <v>5</v>
      </c>
      <c r="DL401" s="14">
        <v>2</v>
      </c>
      <c r="DM401" s="14">
        <v>1</v>
      </c>
      <c r="DN401" s="14">
        <v>9</v>
      </c>
      <c r="DO401" s="14">
        <v>11</v>
      </c>
      <c r="DP401" s="14">
        <v>5</v>
      </c>
      <c r="DQ401" s="14">
        <v>3</v>
      </c>
      <c r="DR401" s="14">
        <v>13</v>
      </c>
      <c r="DS401" s="14">
        <v>2</v>
      </c>
      <c r="DT401" s="14">
        <v>3</v>
      </c>
      <c r="DU401" s="14">
        <v>4</v>
      </c>
      <c r="DV401" s="14">
        <v>10</v>
      </c>
      <c r="DW401" s="14">
        <v>6</v>
      </c>
      <c r="DX401" s="14">
        <v>4</v>
      </c>
      <c r="DY401" s="14">
        <v>2</v>
      </c>
      <c r="DZ401" s="14">
        <v>13</v>
      </c>
      <c r="EA401" s="14">
        <v>4</v>
      </c>
      <c r="EB401" s="14">
        <v>4</v>
      </c>
      <c r="EC401" s="14">
        <v>1</v>
      </c>
      <c r="ED401" s="14">
        <v>9</v>
      </c>
      <c r="EE401" s="14">
        <v>8</v>
      </c>
      <c r="EF401" s="14">
        <v>3</v>
      </c>
      <c r="EG401" s="14">
        <v>3</v>
      </c>
      <c r="EH401" s="14">
        <v>11</v>
      </c>
      <c r="EI401" s="14">
        <v>6</v>
      </c>
      <c r="EJ401" s="14">
        <v>2</v>
      </c>
      <c r="EK401" s="14">
        <v>4</v>
      </c>
      <c r="EL401" s="14">
        <v>8</v>
      </c>
      <c r="EM401" s="14">
        <v>9</v>
      </c>
      <c r="EN401" s="14">
        <v>4</v>
      </c>
      <c r="EO401" s="14">
        <v>1</v>
      </c>
      <c r="EP401" s="14">
        <v>11</v>
      </c>
      <c r="EQ401" s="14">
        <v>7</v>
      </c>
      <c r="ER401" s="14">
        <v>1</v>
      </c>
      <c r="ES401" s="14">
        <v>6</v>
      </c>
      <c r="ET401" s="14">
        <v>10</v>
      </c>
      <c r="EU401" s="14">
        <v>6</v>
      </c>
      <c r="EV401" s="14">
        <v>0</v>
      </c>
      <c r="EW401" s="14">
        <v>3</v>
      </c>
      <c r="EX401" s="14">
        <v>12</v>
      </c>
      <c r="EY401" s="14">
        <v>8</v>
      </c>
      <c r="EZ401" s="14">
        <v>0</v>
      </c>
      <c r="FA401" s="14">
        <v>1</v>
      </c>
      <c r="FB401" s="14">
        <v>6</v>
      </c>
      <c r="FC401" s="14">
        <v>15</v>
      </c>
      <c r="FD401" s="14">
        <v>0</v>
      </c>
      <c r="FE401" s="14">
        <v>0</v>
      </c>
      <c r="FF401" s="14">
        <v>9</v>
      </c>
      <c r="FG401" s="14">
        <v>14</v>
      </c>
      <c r="FH401" s="14">
        <v>1</v>
      </c>
      <c r="FI401" s="14">
        <v>0</v>
      </c>
      <c r="FJ401" s="14">
        <v>12</v>
      </c>
      <c r="FK401" s="14">
        <v>10</v>
      </c>
      <c r="FL401" s="14">
        <v>5</v>
      </c>
      <c r="FM401" s="14">
        <v>7</v>
      </c>
      <c r="FN401" s="14">
        <v>8</v>
      </c>
      <c r="FO401" s="14">
        <v>3</v>
      </c>
      <c r="FP401" s="14">
        <v>0</v>
      </c>
      <c r="FQ401" s="14">
        <v>3</v>
      </c>
      <c r="FR401" s="14">
        <v>16</v>
      </c>
      <c r="FS401" s="14">
        <v>4</v>
      </c>
      <c r="FT401" s="14">
        <v>3</v>
      </c>
      <c r="FU401" s="14">
        <v>4</v>
      </c>
      <c r="FV401" s="14">
        <v>14</v>
      </c>
      <c r="FW401" s="14">
        <v>2</v>
      </c>
      <c r="FX401" s="14">
        <v>2</v>
      </c>
      <c r="FY401" s="14">
        <v>6</v>
      </c>
      <c r="FZ401" s="14">
        <v>11</v>
      </c>
      <c r="GA401" s="14">
        <v>4</v>
      </c>
      <c r="GB401" s="14">
        <v>0</v>
      </c>
      <c r="GC401" s="14">
        <v>6</v>
      </c>
      <c r="GD401" s="14">
        <v>15</v>
      </c>
      <c r="GE401" s="14">
        <v>2</v>
      </c>
      <c r="GF401" s="14">
        <v>2</v>
      </c>
      <c r="GG401" s="14">
        <v>5</v>
      </c>
      <c r="GH401" s="14">
        <v>12</v>
      </c>
      <c r="GI401" s="14">
        <v>3</v>
      </c>
      <c r="GJ401" s="14">
        <v>1</v>
      </c>
      <c r="GK401" s="14">
        <v>6</v>
      </c>
      <c r="GL401" s="14">
        <v>12</v>
      </c>
      <c r="GM401" s="14">
        <v>3</v>
      </c>
      <c r="GN401" s="14">
        <v>2</v>
      </c>
      <c r="GO401" s="14">
        <v>5</v>
      </c>
      <c r="GP401" s="14">
        <v>12</v>
      </c>
      <c r="GQ401" s="14">
        <v>3</v>
      </c>
      <c r="GR401" s="14">
        <v>0</v>
      </c>
      <c r="GS401" s="14">
        <v>1</v>
      </c>
      <c r="GT401" s="14">
        <v>17</v>
      </c>
      <c r="GU401" s="14">
        <v>4</v>
      </c>
      <c r="GV401" s="14">
        <v>6</v>
      </c>
      <c r="GW401" s="14">
        <v>9</v>
      </c>
      <c r="GX401" s="14">
        <v>7</v>
      </c>
      <c r="GY401" s="14">
        <v>0</v>
      </c>
      <c r="GZ401" s="14">
        <v>3</v>
      </c>
      <c r="HA401" s="14">
        <v>7</v>
      </c>
      <c r="HB401" s="14">
        <v>11</v>
      </c>
      <c r="HC401" s="14">
        <v>0</v>
      </c>
      <c r="HD401" s="14">
        <v>3</v>
      </c>
      <c r="HE401" s="14">
        <v>10</v>
      </c>
      <c r="HF401" s="14">
        <v>9</v>
      </c>
      <c r="HG401" s="14">
        <v>0</v>
      </c>
      <c r="HH401" s="14">
        <v>1</v>
      </c>
      <c r="HI401" s="14">
        <v>4</v>
      </c>
      <c r="HJ401" s="14">
        <v>12</v>
      </c>
      <c r="HK401" s="14">
        <v>4</v>
      </c>
      <c r="HL401" s="14">
        <v>0</v>
      </c>
      <c r="HM401" s="14">
        <v>1</v>
      </c>
      <c r="HN401" s="14">
        <v>15</v>
      </c>
      <c r="HO401" s="14">
        <v>6</v>
      </c>
      <c r="HP401" s="14">
        <v>0</v>
      </c>
      <c r="HQ401" s="14">
        <v>3</v>
      </c>
      <c r="HR401" s="14">
        <v>15</v>
      </c>
      <c r="HS401" s="14">
        <v>4</v>
      </c>
      <c r="HT401" s="14">
        <v>0</v>
      </c>
      <c r="HU401" s="14">
        <v>3</v>
      </c>
      <c r="HV401" s="14">
        <v>16</v>
      </c>
      <c r="HW401" s="14">
        <v>3</v>
      </c>
      <c r="HX401" s="14">
        <v>1</v>
      </c>
      <c r="HY401" s="14">
        <v>10</v>
      </c>
      <c r="HZ401" s="14">
        <v>7</v>
      </c>
      <c r="IA401" s="14">
        <v>4</v>
      </c>
      <c r="IB401" s="14">
        <v>4</v>
      </c>
      <c r="IC401" s="14">
        <v>7</v>
      </c>
      <c r="ID401" s="14">
        <v>7</v>
      </c>
      <c r="IE401" s="14">
        <v>4</v>
      </c>
      <c r="IF401" s="14">
        <v>3</v>
      </c>
      <c r="IG401" s="14">
        <v>7</v>
      </c>
      <c r="IH401" s="14">
        <v>8</v>
      </c>
      <c r="II401" s="14">
        <v>4</v>
      </c>
      <c r="IJ401" s="14">
        <v>3</v>
      </c>
      <c r="IK401" s="14">
        <v>6</v>
      </c>
      <c r="IL401" s="14">
        <v>9</v>
      </c>
      <c r="IM401" s="14">
        <v>4</v>
      </c>
      <c r="IN401" s="14">
        <v>7</v>
      </c>
      <c r="IO401" s="14">
        <v>8</v>
      </c>
      <c r="IP401" s="14">
        <v>3</v>
      </c>
      <c r="IQ401" s="14">
        <v>4</v>
      </c>
      <c r="IR401" s="14">
        <v>3</v>
      </c>
      <c r="IS401" s="14">
        <v>3</v>
      </c>
      <c r="IT401" s="14">
        <v>12</v>
      </c>
      <c r="IU401" s="14">
        <v>4</v>
      </c>
      <c r="IV401" s="14">
        <v>7</v>
      </c>
      <c r="IW401" s="14">
        <v>2</v>
      </c>
      <c r="IX401" s="14">
        <v>9</v>
      </c>
      <c r="IY401" s="14">
        <v>4</v>
      </c>
      <c r="IZ401" s="14">
        <v>5</v>
      </c>
      <c r="JA401" s="14">
        <v>1</v>
      </c>
      <c r="JB401" s="14">
        <v>12</v>
      </c>
      <c r="JC401" s="14">
        <v>4</v>
      </c>
      <c r="JD401" s="14">
        <v>6</v>
      </c>
      <c r="JE401" s="14">
        <v>4</v>
      </c>
      <c r="JF401" s="14">
        <v>8</v>
      </c>
      <c r="JG401" s="14">
        <v>4</v>
      </c>
      <c r="JH401" s="14">
        <v>5</v>
      </c>
      <c r="JI401" s="14">
        <v>5</v>
      </c>
      <c r="JJ401" s="14">
        <v>8</v>
      </c>
      <c r="JK401" s="14">
        <v>4</v>
      </c>
      <c r="JL401" s="14">
        <v>4</v>
      </c>
      <c r="JM401" s="14">
        <v>7</v>
      </c>
      <c r="JN401" s="14">
        <v>9</v>
      </c>
      <c r="JO401" s="14">
        <v>2</v>
      </c>
      <c r="JP401" s="14">
        <v>3</v>
      </c>
      <c r="JQ401" s="14">
        <v>5</v>
      </c>
      <c r="JR401" s="14">
        <v>12</v>
      </c>
      <c r="JS401" s="14">
        <v>2</v>
      </c>
      <c r="JT401" s="14">
        <v>3</v>
      </c>
      <c r="JU401" s="14">
        <v>6</v>
      </c>
      <c r="JV401" s="14">
        <v>10</v>
      </c>
      <c r="JW401" s="14">
        <v>3</v>
      </c>
      <c r="JX401" s="14">
        <v>7</v>
      </c>
      <c r="JY401" s="14">
        <v>4</v>
      </c>
      <c r="JZ401" s="14">
        <v>10</v>
      </c>
      <c r="KA401" s="14">
        <v>1</v>
      </c>
      <c r="KB401" s="14">
        <v>6</v>
      </c>
      <c r="KC401" s="14">
        <v>6</v>
      </c>
      <c r="KD401" s="14">
        <v>10</v>
      </c>
      <c r="KE401" s="14">
        <v>0</v>
      </c>
      <c r="KF401" s="14">
        <v>3</v>
      </c>
      <c r="KG401" s="14">
        <v>4</v>
      </c>
      <c r="KH401" s="14">
        <v>10</v>
      </c>
      <c r="KI401" s="14">
        <v>5</v>
      </c>
      <c r="KJ401" s="14">
        <v>2</v>
      </c>
      <c r="KK401" s="14">
        <v>4</v>
      </c>
      <c r="KL401" s="14">
        <v>12</v>
      </c>
      <c r="KM401" s="14">
        <v>4</v>
      </c>
      <c r="KN401" s="14">
        <v>5</v>
      </c>
      <c r="KO401" s="14">
        <v>5</v>
      </c>
      <c r="KP401" s="14">
        <v>8</v>
      </c>
      <c r="KQ401" s="14">
        <v>4</v>
      </c>
      <c r="KR401" s="14" t="s">
        <v>42</v>
      </c>
      <c r="KS401" s="14" t="s">
        <v>42</v>
      </c>
      <c r="KT401" s="14" t="s">
        <v>42</v>
      </c>
      <c r="KU401" s="14" t="s">
        <v>42</v>
      </c>
      <c r="KV401" s="14" t="s">
        <v>42</v>
      </c>
      <c r="KW401" s="14" t="s">
        <v>42</v>
      </c>
      <c r="KX401" s="14" t="s">
        <v>42</v>
      </c>
      <c r="KY401" s="14" t="s">
        <v>42</v>
      </c>
      <c r="KZ401" s="14" t="s">
        <v>42</v>
      </c>
      <c r="LA401" s="14" t="s">
        <v>42</v>
      </c>
      <c r="LB401" s="14">
        <v>0</v>
      </c>
      <c r="LC401" s="14">
        <v>4</v>
      </c>
      <c r="LD401" s="14">
        <v>4</v>
      </c>
      <c r="LE401" s="14">
        <v>4</v>
      </c>
      <c r="LF401" s="14">
        <v>4</v>
      </c>
      <c r="LG401" s="14">
        <v>2</v>
      </c>
      <c r="LH401" s="14">
        <v>5</v>
      </c>
      <c r="LI401" s="14" t="s">
        <v>42</v>
      </c>
      <c r="LJ401" s="14" t="s">
        <v>42</v>
      </c>
      <c r="LK401" s="14" t="s">
        <v>42</v>
      </c>
      <c r="LL401" s="14" t="s">
        <v>42</v>
      </c>
      <c r="LM401" s="14" t="s">
        <v>42</v>
      </c>
      <c r="LN401" s="14" t="s">
        <v>42</v>
      </c>
      <c r="LO401" s="14" t="s">
        <v>42</v>
      </c>
      <c r="LP401" s="14" t="s">
        <v>42</v>
      </c>
      <c r="LQ401" s="14">
        <v>1</v>
      </c>
      <c r="LR401" s="14">
        <v>1</v>
      </c>
      <c r="LS401" s="14">
        <v>8</v>
      </c>
      <c r="LT401" s="14">
        <v>2</v>
      </c>
      <c r="LU401" s="14">
        <v>0</v>
      </c>
      <c r="LV401" s="14">
        <v>3</v>
      </c>
      <c r="LW401" s="14">
        <v>7</v>
      </c>
      <c r="LX401" s="14">
        <v>2</v>
      </c>
      <c r="LY401" s="14">
        <v>1</v>
      </c>
      <c r="LZ401" s="14">
        <v>2</v>
      </c>
      <c r="MA401" s="14">
        <v>7</v>
      </c>
      <c r="MB401" s="14">
        <v>2</v>
      </c>
      <c r="MC401" s="14">
        <v>1</v>
      </c>
      <c r="MD401" s="14">
        <v>2</v>
      </c>
      <c r="ME401" s="14">
        <v>7</v>
      </c>
      <c r="MF401" s="14">
        <v>2</v>
      </c>
      <c r="MG401" s="14">
        <v>1</v>
      </c>
      <c r="MH401" s="14">
        <v>2</v>
      </c>
      <c r="MI401" s="14">
        <v>5</v>
      </c>
      <c r="MJ401" s="14">
        <v>0</v>
      </c>
      <c r="MK401" s="14">
        <v>1</v>
      </c>
      <c r="ML401" s="14">
        <v>1</v>
      </c>
      <c r="MM401" s="14">
        <v>6</v>
      </c>
      <c r="MN401" s="14">
        <v>0</v>
      </c>
      <c r="MO401" s="14">
        <v>1</v>
      </c>
      <c r="MP401" s="14">
        <v>1</v>
      </c>
      <c r="MQ401" s="14">
        <v>6</v>
      </c>
      <c r="MR401" s="14">
        <v>0</v>
      </c>
      <c r="MS401" s="14">
        <v>0</v>
      </c>
      <c r="MT401" s="14">
        <v>0</v>
      </c>
      <c r="MU401" s="14">
        <v>3</v>
      </c>
      <c r="MV401" s="14">
        <v>2</v>
      </c>
      <c r="MW401" s="14">
        <v>2</v>
      </c>
      <c r="MX401" s="14">
        <v>0</v>
      </c>
      <c r="MY401" s="14">
        <v>1</v>
      </c>
      <c r="MZ401" s="14">
        <v>2</v>
      </c>
      <c r="NA401" s="14">
        <v>2</v>
      </c>
      <c r="NB401" s="14">
        <v>2</v>
      </c>
      <c r="NC401" s="14">
        <v>0</v>
      </c>
      <c r="ND401" s="14">
        <v>1</v>
      </c>
      <c r="NE401" s="14">
        <v>2</v>
      </c>
      <c r="NF401" s="14">
        <v>2</v>
      </c>
      <c r="NG401" s="14">
        <v>2</v>
      </c>
      <c r="NH401" s="14">
        <v>0</v>
      </c>
      <c r="NI401" s="14">
        <v>0</v>
      </c>
      <c r="NJ401" s="14">
        <v>3</v>
      </c>
      <c r="NK401" s="14">
        <v>3</v>
      </c>
      <c r="NL401" s="14">
        <v>1</v>
      </c>
      <c r="NM401" s="14">
        <v>0</v>
      </c>
      <c r="NN401" s="14">
        <v>0</v>
      </c>
      <c r="NO401" s="14">
        <v>3</v>
      </c>
      <c r="NP401" s="14">
        <v>3</v>
      </c>
      <c r="NQ401" s="14">
        <v>1</v>
      </c>
      <c r="NR401" s="14" t="s">
        <v>42</v>
      </c>
      <c r="NS401" s="14" t="s">
        <v>42</v>
      </c>
      <c r="NT401" s="14" t="s">
        <v>42</v>
      </c>
      <c r="NU401" s="14" t="s">
        <v>42</v>
      </c>
      <c r="NV401" s="14" t="s">
        <v>42</v>
      </c>
      <c r="NW401" s="14" t="s">
        <v>42</v>
      </c>
      <c r="NX401" s="14" t="s">
        <v>42</v>
      </c>
      <c r="NY401" s="14" t="s">
        <v>42</v>
      </c>
      <c r="NZ401" s="14" t="s">
        <v>42</v>
      </c>
      <c r="OA401" s="14" t="s">
        <v>42</v>
      </c>
      <c r="OB401" s="14">
        <v>2</v>
      </c>
      <c r="OC401" s="14">
        <v>16</v>
      </c>
      <c r="OD401" s="14">
        <v>2</v>
      </c>
      <c r="OE401" s="14">
        <v>2</v>
      </c>
      <c r="OF401" s="14">
        <v>0</v>
      </c>
      <c r="OG401" s="14">
        <v>18</v>
      </c>
      <c r="OH401" s="14">
        <v>3</v>
      </c>
      <c r="OI401" s="14">
        <v>1</v>
      </c>
      <c r="OJ401" s="14">
        <v>0</v>
      </c>
      <c r="OK401" s="14">
        <v>13</v>
      </c>
      <c r="OL401" s="14">
        <v>7</v>
      </c>
      <c r="OM401" s="14">
        <v>2</v>
      </c>
      <c r="ON401" s="14">
        <v>2</v>
      </c>
      <c r="OO401" s="14">
        <v>12</v>
      </c>
      <c r="OP401" s="14">
        <v>7</v>
      </c>
      <c r="OQ401" s="14">
        <v>1</v>
      </c>
      <c r="OR401" s="14">
        <v>0</v>
      </c>
      <c r="OS401" s="14">
        <v>15</v>
      </c>
      <c r="OT401" s="14">
        <v>5</v>
      </c>
      <c r="OU401" s="14">
        <v>2</v>
      </c>
      <c r="OV401" s="14">
        <v>1</v>
      </c>
      <c r="OW401" s="14">
        <v>6</v>
      </c>
      <c r="OX401" s="14">
        <v>11</v>
      </c>
      <c r="OY401" s="14">
        <v>4</v>
      </c>
      <c r="OZ401" s="14">
        <v>0</v>
      </c>
      <c r="PA401" s="14">
        <v>16</v>
      </c>
      <c r="PB401" s="14">
        <v>4</v>
      </c>
      <c r="PC401" s="14">
        <v>2</v>
      </c>
      <c r="PD401" s="14">
        <v>1</v>
      </c>
      <c r="PE401" s="14">
        <v>6</v>
      </c>
      <c r="PF401" s="14">
        <v>10</v>
      </c>
      <c r="PG401" s="14">
        <v>5</v>
      </c>
      <c r="PH401" s="14">
        <v>0</v>
      </c>
      <c r="PI401" s="14">
        <v>11</v>
      </c>
      <c r="PJ401" s="14">
        <v>9</v>
      </c>
      <c r="PK401" s="14">
        <v>2</v>
      </c>
      <c r="PL401" s="14">
        <v>0</v>
      </c>
      <c r="PM401" s="14">
        <v>18</v>
      </c>
      <c r="PN401" s="14">
        <v>3</v>
      </c>
      <c r="PO401" s="14">
        <v>1</v>
      </c>
      <c r="PP401" s="14">
        <v>0</v>
      </c>
      <c r="PQ401" s="14">
        <v>15</v>
      </c>
      <c r="PR401" s="14">
        <v>6</v>
      </c>
      <c r="PS401" s="14">
        <v>1</v>
      </c>
      <c r="PT401" s="14">
        <v>0</v>
      </c>
      <c r="PU401" s="14">
        <v>15</v>
      </c>
      <c r="PV401" s="14">
        <v>6</v>
      </c>
      <c r="PW401" s="14">
        <v>1</v>
      </c>
      <c r="PX401" s="14">
        <v>1</v>
      </c>
      <c r="PY401" s="14">
        <v>13</v>
      </c>
      <c r="PZ401" s="14">
        <v>7</v>
      </c>
      <c r="QA401" s="14">
        <v>1</v>
      </c>
      <c r="QB401" s="14">
        <v>1</v>
      </c>
      <c r="QC401" s="14">
        <v>10</v>
      </c>
      <c r="QD401" s="14">
        <v>9</v>
      </c>
      <c r="QE401" s="14">
        <v>2</v>
      </c>
      <c r="QF401" s="14">
        <v>0</v>
      </c>
      <c r="QG401" s="14">
        <v>7</v>
      </c>
      <c r="QH401" s="14">
        <v>10</v>
      </c>
      <c r="QI401" s="14">
        <v>4</v>
      </c>
      <c r="QJ401" s="14">
        <v>1</v>
      </c>
      <c r="QK401" s="14">
        <v>0</v>
      </c>
      <c r="QL401" s="14">
        <v>4</v>
      </c>
      <c r="QM401" s="14">
        <v>13</v>
      </c>
      <c r="QN401" s="14">
        <v>4</v>
      </c>
      <c r="QO401" s="14">
        <v>1</v>
      </c>
      <c r="QP401" s="14">
        <v>0</v>
      </c>
      <c r="QQ401" s="14">
        <v>5</v>
      </c>
      <c r="QR401" s="14">
        <v>13</v>
      </c>
      <c r="QS401" s="14">
        <v>3</v>
      </c>
      <c r="QT401" s="14">
        <v>1</v>
      </c>
      <c r="QU401" s="14">
        <v>0</v>
      </c>
      <c r="QV401" s="14">
        <v>7</v>
      </c>
      <c r="QW401" s="14">
        <v>10</v>
      </c>
      <c r="QX401" s="14">
        <v>4</v>
      </c>
      <c r="QY401" s="14">
        <v>1</v>
      </c>
      <c r="QZ401" s="14">
        <v>0</v>
      </c>
      <c r="RA401" s="14">
        <v>8</v>
      </c>
      <c r="RB401" s="14">
        <v>11</v>
      </c>
      <c r="RC401" s="14">
        <v>2</v>
      </c>
      <c r="RD401" s="14">
        <v>1</v>
      </c>
      <c r="RE401" s="14">
        <v>0</v>
      </c>
      <c r="RF401" s="14">
        <v>11</v>
      </c>
      <c r="RG401" s="14">
        <v>8</v>
      </c>
      <c r="RH401" s="14">
        <v>2</v>
      </c>
      <c r="RI401" s="14">
        <v>1</v>
      </c>
      <c r="RJ401" s="14">
        <v>0</v>
      </c>
      <c r="RK401" s="14">
        <v>10</v>
      </c>
      <c r="RL401" s="14">
        <v>8</v>
      </c>
      <c r="RM401" s="14">
        <v>3</v>
      </c>
      <c r="RN401" s="14">
        <v>1</v>
      </c>
      <c r="RO401" s="14">
        <v>1</v>
      </c>
      <c r="RP401" s="14">
        <v>7</v>
      </c>
      <c r="RQ401" s="14">
        <v>6</v>
      </c>
      <c r="RR401" s="14">
        <v>7</v>
      </c>
      <c r="RS401" s="14">
        <v>1</v>
      </c>
      <c r="RT401" s="14">
        <v>0</v>
      </c>
      <c r="RU401" s="14">
        <v>0</v>
      </c>
      <c r="RV401" s="14">
        <v>0</v>
      </c>
      <c r="RW401" s="14">
        <v>22</v>
      </c>
      <c r="RX401" s="14" t="s">
        <v>42</v>
      </c>
      <c r="RY401" s="14" t="s">
        <v>42</v>
      </c>
      <c r="RZ401" s="14" t="s">
        <v>42</v>
      </c>
      <c r="SA401" s="14" t="s">
        <v>42</v>
      </c>
      <c r="SB401" s="14" t="s">
        <v>42</v>
      </c>
      <c r="SC401" s="14" t="s">
        <v>42</v>
      </c>
      <c r="SD401" s="14" t="s">
        <v>42</v>
      </c>
      <c r="SE401" s="14" t="s">
        <v>42</v>
      </c>
      <c r="SF401" s="14" t="s">
        <v>42</v>
      </c>
      <c r="SG401" s="14" t="s">
        <v>42</v>
      </c>
      <c r="SH401" s="14" t="s">
        <v>42</v>
      </c>
      <c r="SI401" s="14" t="s">
        <v>42</v>
      </c>
      <c r="SJ401" s="14" t="s">
        <v>42</v>
      </c>
      <c r="SK401" s="14" t="s">
        <v>42</v>
      </c>
      <c r="SL401" s="14" t="s">
        <v>42</v>
      </c>
      <c r="SM401" s="14" t="s">
        <v>42</v>
      </c>
      <c r="SN401" s="14" t="s">
        <v>42</v>
      </c>
      <c r="SO401" s="14" t="s">
        <v>42</v>
      </c>
      <c r="SP401" s="14" t="s">
        <v>42</v>
      </c>
      <c r="SQ401" s="14" t="s">
        <v>42</v>
      </c>
      <c r="SR401" s="14" t="s">
        <v>42</v>
      </c>
      <c r="SS401" s="14" t="s">
        <v>42</v>
      </c>
      <c r="ST401" s="14" t="s">
        <v>42</v>
      </c>
      <c r="SU401" s="14" t="s">
        <v>42</v>
      </c>
      <c r="SV401" s="14" t="s">
        <v>42</v>
      </c>
      <c r="SW401" s="14" t="s">
        <v>42</v>
      </c>
      <c r="SX401" s="14" t="s">
        <v>42</v>
      </c>
      <c r="SY401" s="14" t="s">
        <v>42</v>
      </c>
      <c r="SZ401" s="14" t="s">
        <v>42</v>
      </c>
      <c r="TA401" s="14" t="s">
        <v>42</v>
      </c>
      <c r="TB401" s="14" t="s">
        <v>42</v>
      </c>
      <c r="TC401" s="14" t="s">
        <v>42</v>
      </c>
      <c r="TD401" s="14" t="s">
        <v>42</v>
      </c>
      <c r="TE401" s="14" t="s">
        <v>42</v>
      </c>
      <c r="TF401" s="14" t="s">
        <v>42</v>
      </c>
      <c r="TG401" s="14" t="s">
        <v>42</v>
      </c>
      <c r="TH401" s="14" t="s">
        <v>42</v>
      </c>
      <c r="TI401" s="14" t="s">
        <v>42</v>
      </c>
      <c r="TJ401" s="14" t="s">
        <v>42</v>
      </c>
      <c r="TK401" s="14" t="s">
        <v>42</v>
      </c>
      <c r="TL401" s="14" t="s">
        <v>42</v>
      </c>
      <c r="TM401" s="14" t="s">
        <v>42</v>
      </c>
      <c r="TN401" s="14" t="s">
        <v>42</v>
      </c>
      <c r="TO401" s="14" t="s">
        <v>42</v>
      </c>
      <c r="TP401" s="14" t="s">
        <v>42</v>
      </c>
      <c r="TQ401" s="14" t="s">
        <v>42</v>
      </c>
      <c r="TR401" s="14" t="s">
        <v>42</v>
      </c>
      <c r="TS401" s="14" t="s">
        <v>42</v>
      </c>
      <c r="TT401" s="14" t="s">
        <v>42</v>
      </c>
      <c r="TU401" s="14" t="s">
        <v>42</v>
      </c>
      <c r="TV401" s="14" t="s">
        <v>42</v>
      </c>
      <c r="TW401" s="14" t="s">
        <v>42</v>
      </c>
      <c r="TX401" s="14" t="s">
        <v>42</v>
      </c>
      <c r="TY401" s="14" t="s">
        <v>42</v>
      </c>
      <c r="TZ401" s="14" t="s">
        <v>42</v>
      </c>
      <c r="UA401" s="14" t="s">
        <v>42</v>
      </c>
      <c r="UB401" s="14" t="s">
        <v>42</v>
      </c>
      <c r="UC401" s="14" t="s">
        <v>42</v>
      </c>
      <c r="UD401" s="14" t="s">
        <v>42</v>
      </c>
      <c r="UE401" s="14" t="s">
        <v>42</v>
      </c>
      <c r="UF401" s="14" t="s">
        <v>42</v>
      </c>
      <c r="UG401" s="14" t="s">
        <v>42</v>
      </c>
      <c r="UH401" s="14" t="s">
        <v>42</v>
      </c>
      <c r="UI401" s="14" t="s">
        <v>42</v>
      </c>
      <c r="UJ401" s="14" t="s">
        <v>42</v>
      </c>
      <c r="UK401" s="14" t="s">
        <v>42</v>
      </c>
      <c r="UL401" s="14" t="s">
        <v>42</v>
      </c>
      <c r="UM401" s="14" t="s">
        <v>42</v>
      </c>
      <c r="UN401" s="14" t="s">
        <v>42</v>
      </c>
      <c r="UO401" s="14" t="s">
        <v>42</v>
      </c>
      <c r="UP401" s="14">
        <v>0</v>
      </c>
      <c r="UQ401" s="14">
        <v>1</v>
      </c>
      <c r="UR401" s="14">
        <v>14</v>
      </c>
      <c r="US401" s="14">
        <v>7</v>
      </c>
      <c r="UT401" s="14">
        <v>0</v>
      </c>
      <c r="UU401" s="14">
        <v>0</v>
      </c>
      <c r="UV401" s="14">
        <v>0</v>
      </c>
      <c r="UW401" s="14">
        <v>11</v>
      </c>
      <c r="UX401" s="14">
        <v>11</v>
      </c>
      <c r="UY401" s="14">
        <v>0</v>
      </c>
      <c r="UZ401" s="14">
        <v>0</v>
      </c>
      <c r="VA401" s="14">
        <v>2</v>
      </c>
      <c r="VB401" s="14">
        <v>11</v>
      </c>
      <c r="VC401" s="14">
        <v>9</v>
      </c>
      <c r="VD401" s="14">
        <v>0</v>
      </c>
      <c r="VE401" s="14">
        <v>0</v>
      </c>
      <c r="VF401" s="14">
        <v>4</v>
      </c>
      <c r="VG401" s="14">
        <v>8</v>
      </c>
      <c r="VH401" s="14">
        <v>9</v>
      </c>
      <c r="VI401" s="14">
        <v>1</v>
      </c>
      <c r="VJ401" s="14">
        <v>0</v>
      </c>
      <c r="VK401" s="14">
        <v>4</v>
      </c>
      <c r="VL401" s="14">
        <v>11</v>
      </c>
      <c r="VM401" s="14">
        <v>5</v>
      </c>
      <c r="VN401" s="14">
        <v>2</v>
      </c>
      <c r="VO401" s="14">
        <v>0</v>
      </c>
      <c r="VP401" s="14">
        <v>6</v>
      </c>
      <c r="VQ401" s="14">
        <v>11</v>
      </c>
      <c r="VR401" s="14">
        <v>5</v>
      </c>
      <c r="VS401" s="14">
        <v>0</v>
      </c>
      <c r="VT401" s="24"/>
    </row>
    <row r="402" spans="1:592" s="28" customFormat="1" ht="15" customHeight="1" x14ac:dyDescent="0.25">
      <c r="A402" s="14" t="s">
        <v>889</v>
      </c>
      <c r="B402" s="13" t="s">
        <v>890</v>
      </c>
      <c r="C402" s="38">
        <v>54</v>
      </c>
      <c r="D402" s="14">
        <v>1</v>
      </c>
      <c r="E402" s="14">
        <v>11</v>
      </c>
      <c r="F402" s="14">
        <v>6</v>
      </c>
      <c r="G402" s="14">
        <v>2</v>
      </c>
      <c r="H402" s="14">
        <v>0</v>
      </c>
      <c r="I402" s="14">
        <v>5</v>
      </c>
      <c r="J402" s="14">
        <v>12</v>
      </c>
      <c r="K402" s="14">
        <v>3</v>
      </c>
      <c r="L402" s="14">
        <v>0</v>
      </c>
      <c r="M402" s="14">
        <v>12</v>
      </c>
      <c r="N402" s="14">
        <v>6</v>
      </c>
      <c r="O402" s="14">
        <v>2</v>
      </c>
      <c r="P402" s="14">
        <v>0</v>
      </c>
      <c r="Q402" s="14">
        <v>8</v>
      </c>
      <c r="R402" s="14">
        <v>8</v>
      </c>
      <c r="S402" s="14">
        <v>4</v>
      </c>
      <c r="T402" s="14">
        <v>0</v>
      </c>
      <c r="U402" s="14">
        <v>4</v>
      </c>
      <c r="V402" s="14">
        <v>13</v>
      </c>
      <c r="W402" s="14">
        <v>3</v>
      </c>
      <c r="X402" s="14">
        <v>4</v>
      </c>
      <c r="Y402" s="14">
        <v>5</v>
      </c>
      <c r="Z402" s="14">
        <v>5</v>
      </c>
      <c r="AA402" s="14">
        <v>3</v>
      </c>
      <c r="AB402" s="14">
        <v>1</v>
      </c>
      <c r="AC402" s="14">
        <v>0</v>
      </c>
      <c r="AD402" s="14">
        <v>0</v>
      </c>
      <c r="AE402" s="14">
        <v>9</v>
      </c>
      <c r="AF402" s="14">
        <v>8</v>
      </c>
      <c r="AG402" s="14">
        <v>1</v>
      </c>
      <c r="AH402" s="14">
        <v>0</v>
      </c>
      <c r="AI402" s="14">
        <v>1</v>
      </c>
      <c r="AJ402" s="14">
        <v>12</v>
      </c>
      <c r="AK402" s="14">
        <v>4</v>
      </c>
      <c r="AL402" s="14">
        <v>1</v>
      </c>
      <c r="AM402" s="14">
        <v>0</v>
      </c>
      <c r="AN402" s="14">
        <v>0</v>
      </c>
      <c r="AO402" s="14">
        <v>10</v>
      </c>
      <c r="AP402" s="14">
        <v>6</v>
      </c>
      <c r="AQ402" s="14">
        <v>2</v>
      </c>
      <c r="AR402" s="14">
        <v>0</v>
      </c>
      <c r="AS402" s="14">
        <v>4</v>
      </c>
      <c r="AT402" s="14">
        <v>8</v>
      </c>
      <c r="AU402" s="14">
        <v>4</v>
      </c>
      <c r="AV402" s="14">
        <v>2</v>
      </c>
      <c r="AW402" s="14">
        <v>1</v>
      </c>
      <c r="AX402" s="14">
        <v>6</v>
      </c>
      <c r="AY402" s="14">
        <v>7</v>
      </c>
      <c r="AZ402" s="14">
        <v>3</v>
      </c>
      <c r="BA402" s="14">
        <v>1</v>
      </c>
      <c r="BB402" s="14">
        <v>0</v>
      </c>
      <c r="BC402" s="14">
        <v>4</v>
      </c>
      <c r="BD402" s="14">
        <v>6</v>
      </c>
      <c r="BE402" s="14">
        <v>6</v>
      </c>
      <c r="BF402" s="14">
        <v>2</v>
      </c>
      <c r="BG402" s="14">
        <v>0</v>
      </c>
      <c r="BH402" s="14">
        <v>4</v>
      </c>
      <c r="BI402" s="14">
        <v>8</v>
      </c>
      <c r="BJ402" s="14">
        <v>3</v>
      </c>
      <c r="BK402" s="14">
        <v>3</v>
      </c>
      <c r="BL402" s="14" t="s">
        <v>42</v>
      </c>
      <c r="BM402" s="14" t="s">
        <v>42</v>
      </c>
      <c r="BN402" s="14" t="s">
        <v>42</v>
      </c>
      <c r="BO402" s="14" t="s">
        <v>42</v>
      </c>
      <c r="BP402" s="14" t="s">
        <v>42</v>
      </c>
      <c r="BQ402" s="14" t="s">
        <v>42</v>
      </c>
      <c r="BR402" s="14" t="s">
        <v>42</v>
      </c>
      <c r="BS402" s="14" t="s">
        <v>42</v>
      </c>
      <c r="BT402" s="14" t="s">
        <v>42</v>
      </c>
      <c r="BU402" s="14" t="s">
        <v>42</v>
      </c>
      <c r="BV402" s="14" t="s">
        <v>42</v>
      </c>
      <c r="BW402" s="14" t="s">
        <v>42</v>
      </c>
      <c r="BX402" s="14" t="s">
        <v>42</v>
      </c>
      <c r="BY402" s="14" t="s">
        <v>42</v>
      </c>
      <c r="BZ402" s="14" t="s">
        <v>42</v>
      </c>
      <c r="CA402" s="14" t="s">
        <v>42</v>
      </c>
      <c r="CB402" s="14" t="s">
        <v>42</v>
      </c>
      <c r="CC402" s="14" t="s">
        <v>42</v>
      </c>
      <c r="CD402" s="14" t="s">
        <v>42</v>
      </c>
      <c r="CE402" s="14" t="s">
        <v>42</v>
      </c>
      <c r="CF402" s="14">
        <v>1</v>
      </c>
      <c r="CG402" s="14">
        <v>5</v>
      </c>
      <c r="CH402" s="14">
        <v>9</v>
      </c>
      <c r="CI402" s="14">
        <v>4</v>
      </c>
      <c r="CJ402" s="14">
        <v>3</v>
      </c>
      <c r="CK402" s="14">
        <v>8</v>
      </c>
      <c r="CL402" s="14">
        <v>7</v>
      </c>
      <c r="CM402" s="14">
        <v>1</v>
      </c>
      <c r="CN402" s="14">
        <v>1</v>
      </c>
      <c r="CO402" s="14">
        <v>3</v>
      </c>
      <c r="CP402" s="14">
        <v>9</v>
      </c>
      <c r="CQ402" s="14">
        <v>6</v>
      </c>
      <c r="CR402" s="14">
        <v>2</v>
      </c>
      <c r="CS402" s="14">
        <v>3</v>
      </c>
      <c r="CT402" s="14">
        <v>8</v>
      </c>
      <c r="CU402" s="14">
        <v>6</v>
      </c>
      <c r="CV402" s="14">
        <v>1</v>
      </c>
      <c r="CW402" s="14">
        <v>3</v>
      </c>
      <c r="CX402" s="14">
        <v>7</v>
      </c>
      <c r="CY402" s="14">
        <v>8</v>
      </c>
      <c r="CZ402" s="14">
        <v>1</v>
      </c>
      <c r="DA402" s="14">
        <v>1</v>
      </c>
      <c r="DB402" s="14">
        <v>7</v>
      </c>
      <c r="DC402" s="14">
        <v>10</v>
      </c>
      <c r="DD402" s="14">
        <v>1</v>
      </c>
      <c r="DE402" s="14">
        <v>2</v>
      </c>
      <c r="DF402" s="14">
        <v>10</v>
      </c>
      <c r="DG402" s="14">
        <v>6</v>
      </c>
      <c r="DH402" s="14">
        <v>2</v>
      </c>
      <c r="DI402" s="14">
        <v>8</v>
      </c>
      <c r="DJ402" s="14">
        <v>8</v>
      </c>
      <c r="DK402" s="14">
        <v>1</v>
      </c>
      <c r="DL402" s="14">
        <v>3</v>
      </c>
      <c r="DM402" s="14">
        <v>3</v>
      </c>
      <c r="DN402" s="14">
        <v>8</v>
      </c>
      <c r="DO402" s="14">
        <v>5</v>
      </c>
      <c r="DP402" s="14">
        <v>3</v>
      </c>
      <c r="DQ402" s="14">
        <v>5</v>
      </c>
      <c r="DR402" s="14">
        <v>7</v>
      </c>
      <c r="DS402" s="14">
        <v>4</v>
      </c>
      <c r="DT402" s="14">
        <v>2</v>
      </c>
      <c r="DU402" s="14">
        <v>5</v>
      </c>
      <c r="DV402" s="14">
        <v>9</v>
      </c>
      <c r="DW402" s="14">
        <v>3</v>
      </c>
      <c r="DX402" s="14">
        <v>4</v>
      </c>
      <c r="DY402" s="14">
        <v>5</v>
      </c>
      <c r="DZ402" s="14">
        <v>8</v>
      </c>
      <c r="EA402" s="14">
        <v>2</v>
      </c>
      <c r="EB402" s="14">
        <v>4</v>
      </c>
      <c r="EC402" s="14">
        <v>3</v>
      </c>
      <c r="ED402" s="14">
        <v>7</v>
      </c>
      <c r="EE402" s="14">
        <v>4</v>
      </c>
      <c r="EF402" s="14">
        <v>3</v>
      </c>
      <c r="EG402" s="14">
        <v>4</v>
      </c>
      <c r="EH402" s="14">
        <v>9</v>
      </c>
      <c r="EI402" s="14">
        <v>3</v>
      </c>
      <c r="EJ402" s="14">
        <v>3</v>
      </c>
      <c r="EK402" s="14">
        <v>4</v>
      </c>
      <c r="EL402" s="14">
        <v>9</v>
      </c>
      <c r="EM402" s="14">
        <v>3</v>
      </c>
      <c r="EN402" s="14">
        <v>3</v>
      </c>
      <c r="EO402" s="14">
        <v>4</v>
      </c>
      <c r="EP402" s="14">
        <v>8</v>
      </c>
      <c r="EQ402" s="14">
        <v>4</v>
      </c>
      <c r="ER402" s="14">
        <v>9</v>
      </c>
      <c r="ES402" s="14">
        <v>3</v>
      </c>
      <c r="ET402" s="14">
        <v>6</v>
      </c>
      <c r="EU402" s="14">
        <v>1</v>
      </c>
      <c r="EV402" s="14">
        <v>1</v>
      </c>
      <c r="EW402" s="14">
        <v>2</v>
      </c>
      <c r="EX402" s="14">
        <v>12</v>
      </c>
      <c r="EY402" s="14">
        <v>4</v>
      </c>
      <c r="EZ402" s="14">
        <v>1</v>
      </c>
      <c r="FA402" s="14">
        <v>2</v>
      </c>
      <c r="FB402" s="14">
        <v>10</v>
      </c>
      <c r="FC402" s="14">
        <v>6</v>
      </c>
      <c r="FD402" s="14">
        <v>0</v>
      </c>
      <c r="FE402" s="14">
        <v>1</v>
      </c>
      <c r="FF402" s="14">
        <v>9</v>
      </c>
      <c r="FG402" s="14">
        <v>9</v>
      </c>
      <c r="FH402" s="14">
        <v>0</v>
      </c>
      <c r="FI402" s="14">
        <v>2</v>
      </c>
      <c r="FJ402" s="14">
        <v>13</v>
      </c>
      <c r="FK402" s="14">
        <v>4</v>
      </c>
      <c r="FL402" s="14">
        <v>4</v>
      </c>
      <c r="FM402" s="14">
        <v>5</v>
      </c>
      <c r="FN402" s="14">
        <v>8</v>
      </c>
      <c r="FO402" s="14">
        <v>2</v>
      </c>
      <c r="FP402" s="14">
        <v>0</v>
      </c>
      <c r="FQ402" s="14">
        <v>4</v>
      </c>
      <c r="FR402" s="14">
        <v>11</v>
      </c>
      <c r="FS402" s="14">
        <v>4</v>
      </c>
      <c r="FT402" s="14">
        <v>2</v>
      </c>
      <c r="FU402" s="14">
        <v>3</v>
      </c>
      <c r="FV402" s="14">
        <v>12</v>
      </c>
      <c r="FW402" s="14">
        <v>2</v>
      </c>
      <c r="FX402" s="14">
        <v>3</v>
      </c>
      <c r="FY402" s="14">
        <v>8</v>
      </c>
      <c r="FZ402" s="14">
        <v>7</v>
      </c>
      <c r="GA402" s="14">
        <v>1</v>
      </c>
      <c r="GB402" s="14">
        <v>0</v>
      </c>
      <c r="GC402" s="14">
        <v>9</v>
      </c>
      <c r="GD402" s="14">
        <v>8</v>
      </c>
      <c r="GE402" s="14">
        <v>2</v>
      </c>
      <c r="GF402" s="14">
        <v>1</v>
      </c>
      <c r="GG402" s="14">
        <v>4</v>
      </c>
      <c r="GH402" s="14">
        <v>11</v>
      </c>
      <c r="GI402" s="14">
        <v>2</v>
      </c>
      <c r="GJ402" s="14">
        <v>0</v>
      </c>
      <c r="GK402" s="14">
        <v>9</v>
      </c>
      <c r="GL402" s="14">
        <v>8</v>
      </c>
      <c r="GM402" s="14">
        <v>1</v>
      </c>
      <c r="GN402" s="14">
        <v>2</v>
      </c>
      <c r="GO402" s="14">
        <v>6</v>
      </c>
      <c r="GP402" s="14">
        <v>8</v>
      </c>
      <c r="GQ402" s="14">
        <v>3</v>
      </c>
      <c r="GR402" s="14">
        <v>0</v>
      </c>
      <c r="GS402" s="14">
        <v>0</v>
      </c>
      <c r="GT402" s="14">
        <v>14</v>
      </c>
      <c r="GU402" s="14">
        <v>4</v>
      </c>
      <c r="GV402" s="14">
        <v>2</v>
      </c>
      <c r="GW402" s="14">
        <v>9</v>
      </c>
      <c r="GX402" s="14">
        <v>7</v>
      </c>
      <c r="GY402" s="14">
        <v>1</v>
      </c>
      <c r="GZ402" s="14">
        <v>3</v>
      </c>
      <c r="HA402" s="14">
        <v>8</v>
      </c>
      <c r="HB402" s="14">
        <v>7</v>
      </c>
      <c r="HC402" s="14">
        <v>1</v>
      </c>
      <c r="HD402" s="14">
        <v>5</v>
      </c>
      <c r="HE402" s="14">
        <v>6</v>
      </c>
      <c r="HF402" s="14">
        <v>6</v>
      </c>
      <c r="HG402" s="14">
        <v>1</v>
      </c>
      <c r="HH402" s="14">
        <v>4</v>
      </c>
      <c r="HI402" s="14">
        <v>9</v>
      </c>
      <c r="HJ402" s="14">
        <v>5</v>
      </c>
      <c r="HK402" s="14">
        <v>1</v>
      </c>
      <c r="HL402" s="14">
        <v>0</v>
      </c>
      <c r="HM402" s="14">
        <v>6</v>
      </c>
      <c r="HN402" s="14">
        <v>12</v>
      </c>
      <c r="HO402" s="14">
        <v>0</v>
      </c>
      <c r="HP402" s="14">
        <v>0</v>
      </c>
      <c r="HQ402" s="14">
        <v>9</v>
      </c>
      <c r="HR402" s="14">
        <v>10</v>
      </c>
      <c r="HS402" s="14">
        <v>0</v>
      </c>
      <c r="HT402" s="14">
        <v>0</v>
      </c>
      <c r="HU402" s="14">
        <v>6</v>
      </c>
      <c r="HV402" s="14">
        <v>11</v>
      </c>
      <c r="HW402" s="14">
        <v>1</v>
      </c>
      <c r="HX402" s="14">
        <v>4</v>
      </c>
      <c r="HY402" s="14">
        <v>7</v>
      </c>
      <c r="HZ402" s="14">
        <v>7</v>
      </c>
      <c r="IA402" s="14">
        <v>1</v>
      </c>
      <c r="IB402" s="14">
        <v>6</v>
      </c>
      <c r="IC402" s="14">
        <v>5</v>
      </c>
      <c r="ID402" s="14">
        <v>6</v>
      </c>
      <c r="IE402" s="14">
        <v>1</v>
      </c>
      <c r="IF402" s="14">
        <v>6</v>
      </c>
      <c r="IG402" s="14">
        <v>7</v>
      </c>
      <c r="IH402" s="14">
        <v>4</v>
      </c>
      <c r="II402" s="14">
        <v>1</v>
      </c>
      <c r="IJ402" s="14">
        <v>4</v>
      </c>
      <c r="IK402" s="14">
        <v>4</v>
      </c>
      <c r="IL402" s="14">
        <v>9</v>
      </c>
      <c r="IM402" s="14">
        <v>1</v>
      </c>
      <c r="IN402" s="14">
        <v>8</v>
      </c>
      <c r="IO402" s="14">
        <v>6</v>
      </c>
      <c r="IP402" s="14">
        <v>3</v>
      </c>
      <c r="IQ402" s="14">
        <v>1</v>
      </c>
      <c r="IR402" s="14">
        <v>2</v>
      </c>
      <c r="IS402" s="14">
        <v>3</v>
      </c>
      <c r="IT402" s="14">
        <v>10</v>
      </c>
      <c r="IU402" s="14">
        <v>2</v>
      </c>
      <c r="IV402" s="14">
        <v>4</v>
      </c>
      <c r="IW402" s="14">
        <v>4</v>
      </c>
      <c r="IX402" s="14">
        <v>9</v>
      </c>
      <c r="IY402" s="14">
        <v>1</v>
      </c>
      <c r="IZ402" s="14">
        <v>3</v>
      </c>
      <c r="JA402" s="14">
        <v>4</v>
      </c>
      <c r="JB402" s="14">
        <v>11</v>
      </c>
      <c r="JC402" s="14">
        <v>0</v>
      </c>
      <c r="JD402" s="14">
        <v>2</v>
      </c>
      <c r="JE402" s="14">
        <v>3</v>
      </c>
      <c r="JF402" s="14">
        <v>8</v>
      </c>
      <c r="JG402" s="14">
        <v>5</v>
      </c>
      <c r="JH402" s="14">
        <v>3</v>
      </c>
      <c r="JI402" s="14">
        <v>5</v>
      </c>
      <c r="JJ402" s="14">
        <v>8</v>
      </c>
      <c r="JK402" s="14">
        <v>1</v>
      </c>
      <c r="JL402" s="14">
        <v>2</v>
      </c>
      <c r="JM402" s="14">
        <v>5</v>
      </c>
      <c r="JN402" s="14">
        <v>10</v>
      </c>
      <c r="JO402" s="14">
        <v>1</v>
      </c>
      <c r="JP402" s="14">
        <v>3</v>
      </c>
      <c r="JQ402" s="14">
        <v>5</v>
      </c>
      <c r="JR402" s="14">
        <v>8</v>
      </c>
      <c r="JS402" s="14">
        <v>1</v>
      </c>
      <c r="JT402" s="14">
        <v>2</v>
      </c>
      <c r="JU402" s="14">
        <v>5</v>
      </c>
      <c r="JV402" s="14">
        <v>7</v>
      </c>
      <c r="JW402" s="14">
        <v>3</v>
      </c>
      <c r="JX402" s="14">
        <v>10</v>
      </c>
      <c r="JY402" s="14">
        <v>6</v>
      </c>
      <c r="JZ402" s="14">
        <v>1</v>
      </c>
      <c r="KA402" s="14">
        <v>0</v>
      </c>
      <c r="KB402" s="14">
        <v>7</v>
      </c>
      <c r="KC402" s="14">
        <v>10</v>
      </c>
      <c r="KD402" s="14">
        <v>1</v>
      </c>
      <c r="KE402" s="14">
        <v>0</v>
      </c>
      <c r="KF402" s="14">
        <v>3</v>
      </c>
      <c r="KG402" s="14">
        <v>2</v>
      </c>
      <c r="KH402" s="14">
        <v>5</v>
      </c>
      <c r="KI402" s="14">
        <v>7</v>
      </c>
      <c r="KJ402" s="14">
        <v>2</v>
      </c>
      <c r="KK402" s="14">
        <v>1</v>
      </c>
      <c r="KL402" s="14">
        <v>3</v>
      </c>
      <c r="KM402" s="14">
        <v>11</v>
      </c>
      <c r="KN402" s="14">
        <v>2</v>
      </c>
      <c r="KO402" s="14">
        <v>3</v>
      </c>
      <c r="KP402" s="14">
        <v>11</v>
      </c>
      <c r="KQ402" s="14">
        <v>2</v>
      </c>
      <c r="KR402" s="14" t="s">
        <v>42</v>
      </c>
      <c r="KS402" s="14" t="s">
        <v>42</v>
      </c>
      <c r="KT402" s="14" t="s">
        <v>42</v>
      </c>
      <c r="KU402" s="14" t="s">
        <v>42</v>
      </c>
      <c r="KV402" s="14" t="s">
        <v>42</v>
      </c>
      <c r="KW402" s="14" t="s">
        <v>42</v>
      </c>
      <c r="KX402" s="14" t="s">
        <v>42</v>
      </c>
      <c r="KY402" s="14" t="s">
        <v>42</v>
      </c>
      <c r="KZ402" s="14" t="s">
        <v>42</v>
      </c>
      <c r="LA402" s="14" t="s">
        <v>42</v>
      </c>
      <c r="LB402" s="14">
        <v>0</v>
      </c>
      <c r="LC402" s="14">
        <v>5</v>
      </c>
      <c r="LD402" s="14">
        <v>3</v>
      </c>
      <c r="LE402" s="14">
        <v>5</v>
      </c>
      <c r="LF402" s="14">
        <v>4</v>
      </c>
      <c r="LG402" s="14">
        <v>0</v>
      </c>
      <c r="LH402" s="14">
        <v>5</v>
      </c>
      <c r="LI402" s="14" t="s">
        <v>42</v>
      </c>
      <c r="LJ402" s="14" t="s">
        <v>42</v>
      </c>
      <c r="LK402" s="14" t="s">
        <v>42</v>
      </c>
      <c r="LL402" s="14" t="s">
        <v>42</v>
      </c>
      <c r="LM402" s="14" t="s">
        <v>42</v>
      </c>
      <c r="LN402" s="14" t="s">
        <v>42</v>
      </c>
      <c r="LO402" s="14" t="s">
        <v>42</v>
      </c>
      <c r="LP402" s="14" t="s">
        <v>42</v>
      </c>
      <c r="LQ402" s="14">
        <v>1</v>
      </c>
      <c r="LR402" s="14">
        <v>4</v>
      </c>
      <c r="LS402" s="14">
        <v>8</v>
      </c>
      <c r="LT402" s="14">
        <v>0</v>
      </c>
      <c r="LU402" s="14">
        <v>0</v>
      </c>
      <c r="LV402" s="14">
        <v>3</v>
      </c>
      <c r="LW402" s="14">
        <v>6</v>
      </c>
      <c r="LX402" s="14">
        <v>4</v>
      </c>
      <c r="LY402" s="14">
        <v>0</v>
      </c>
      <c r="LZ402" s="14">
        <v>3</v>
      </c>
      <c r="MA402" s="14">
        <v>9</v>
      </c>
      <c r="MB402" s="14">
        <v>1</v>
      </c>
      <c r="MC402" s="14">
        <v>0</v>
      </c>
      <c r="MD402" s="14">
        <v>2</v>
      </c>
      <c r="ME402" s="14">
        <v>6</v>
      </c>
      <c r="MF402" s="14">
        <v>5</v>
      </c>
      <c r="MG402" s="14">
        <v>0</v>
      </c>
      <c r="MH402" s="14">
        <v>2</v>
      </c>
      <c r="MI402" s="14">
        <v>3</v>
      </c>
      <c r="MJ402" s="14">
        <v>0</v>
      </c>
      <c r="MK402" s="14">
        <v>1</v>
      </c>
      <c r="ML402" s="14">
        <v>2</v>
      </c>
      <c r="MM402" s="14">
        <v>2</v>
      </c>
      <c r="MN402" s="14">
        <v>0</v>
      </c>
      <c r="MO402" s="14">
        <v>0</v>
      </c>
      <c r="MP402" s="14">
        <v>2</v>
      </c>
      <c r="MQ402" s="14">
        <v>4</v>
      </c>
      <c r="MR402" s="14">
        <v>0</v>
      </c>
      <c r="MS402" s="14" t="s">
        <v>42</v>
      </c>
      <c r="MT402" s="14" t="s">
        <v>42</v>
      </c>
      <c r="MU402" s="14" t="s">
        <v>42</v>
      </c>
      <c r="MV402" s="14" t="s">
        <v>42</v>
      </c>
      <c r="MW402" s="14" t="s">
        <v>42</v>
      </c>
      <c r="MX402" s="14" t="s">
        <v>42</v>
      </c>
      <c r="MY402" s="14" t="s">
        <v>42</v>
      </c>
      <c r="MZ402" s="14" t="s">
        <v>42</v>
      </c>
      <c r="NA402" s="14" t="s">
        <v>42</v>
      </c>
      <c r="NB402" s="14" t="s">
        <v>42</v>
      </c>
      <c r="NC402" s="14" t="s">
        <v>42</v>
      </c>
      <c r="ND402" s="14" t="s">
        <v>42</v>
      </c>
      <c r="NE402" s="14" t="s">
        <v>42</v>
      </c>
      <c r="NF402" s="14" t="s">
        <v>42</v>
      </c>
      <c r="NG402" s="14" t="s">
        <v>42</v>
      </c>
      <c r="NH402" s="14" t="s">
        <v>42</v>
      </c>
      <c r="NI402" s="14" t="s">
        <v>42</v>
      </c>
      <c r="NJ402" s="14" t="s">
        <v>42</v>
      </c>
      <c r="NK402" s="14" t="s">
        <v>42</v>
      </c>
      <c r="NL402" s="14" t="s">
        <v>42</v>
      </c>
      <c r="NM402" s="14" t="s">
        <v>42</v>
      </c>
      <c r="NN402" s="14" t="s">
        <v>42</v>
      </c>
      <c r="NO402" s="14" t="s">
        <v>42</v>
      </c>
      <c r="NP402" s="14" t="s">
        <v>42</v>
      </c>
      <c r="NQ402" s="14" t="s">
        <v>42</v>
      </c>
      <c r="NR402" s="14" t="s">
        <v>42</v>
      </c>
      <c r="NS402" s="14" t="s">
        <v>42</v>
      </c>
      <c r="NT402" s="14" t="s">
        <v>42</v>
      </c>
      <c r="NU402" s="14" t="s">
        <v>42</v>
      </c>
      <c r="NV402" s="14" t="s">
        <v>42</v>
      </c>
      <c r="NW402" s="14" t="s">
        <v>42</v>
      </c>
      <c r="NX402" s="14" t="s">
        <v>42</v>
      </c>
      <c r="NY402" s="14" t="s">
        <v>42</v>
      </c>
      <c r="NZ402" s="14" t="s">
        <v>42</v>
      </c>
      <c r="OA402" s="14" t="s">
        <v>42</v>
      </c>
      <c r="OB402" s="14">
        <v>0</v>
      </c>
      <c r="OC402" s="14">
        <v>8</v>
      </c>
      <c r="OD402" s="14">
        <v>6</v>
      </c>
      <c r="OE402" s="14">
        <v>0</v>
      </c>
      <c r="OF402" s="14">
        <v>1</v>
      </c>
      <c r="OG402" s="14">
        <v>4</v>
      </c>
      <c r="OH402" s="14">
        <v>8</v>
      </c>
      <c r="OI402" s="14">
        <v>2</v>
      </c>
      <c r="OJ402" s="14">
        <v>0</v>
      </c>
      <c r="OK402" s="14">
        <v>8</v>
      </c>
      <c r="OL402" s="14">
        <v>6</v>
      </c>
      <c r="OM402" s="14">
        <v>1</v>
      </c>
      <c r="ON402" s="14">
        <v>0</v>
      </c>
      <c r="OO402" s="14">
        <v>11</v>
      </c>
      <c r="OP402" s="14">
        <v>4</v>
      </c>
      <c r="OQ402" s="14">
        <v>0</v>
      </c>
      <c r="OR402" s="14">
        <v>0</v>
      </c>
      <c r="OS402" s="14">
        <v>5</v>
      </c>
      <c r="OT402" s="14">
        <v>9</v>
      </c>
      <c r="OU402" s="14">
        <v>1</v>
      </c>
      <c r="OV402" s="14">
        <v>0</v>
      </c>
      <c r="OW402" s="14">
        <v>3</v>
      </c>
      <c r="OX402" s="14">
        <v>11</v>
      </c>
      <c r="OY402" s="14">
        <v>1</v>
      </c>
      <c r="OZ402" s="14">
        <v>0</v>
      </c>
      <c r="PA402" s="14">
        <v>7</v>
      </c>
      <c r="PB402" s="14">
        <v>8</v>
      </c>
      <c r="PC402" s="14">
        <v>0</v>
      </c>
      <c r="PD402" s="14">
        <v>0</v>
      </c>
      <c r="PE402" s="14">
        <v>3</v>
      </c>
      <c r="PF402" s="14">
        <v>12</v>
      </c>
      <c r="PG402" s="14">
        <v>0</v>
      </c>
      <c r="PH402" s="14">
        <v>0</v>
      </c>
      <c r="PI402" s="14">
        <v>6</v>
      </c>
      <c r="PJ402" s="14">
        <v>8</v>
      </c>
      <c r="PK402" s="14">
        <v>1</v>
      </c>
      <c r="PL402" s="14">
        <v>0</v>
      </c>
      <c r="PM402" s="14">
        <v>8</v>
      </c>
      <c r="PN402" s="14">
        <v>6</v>
      </c>
      <c r="PO402" s="14">
        <v>1</v>
      </c>
      <c r="PP402" s="14">
        <v>0</v>
      </c>
      <c r="PQ402" s="14">
        <v>6</v>
      </c>
      <c r="PR402" s="14">
        <v>7</v>
      </c>
      <c r="PS402" s="14">
        <v>1</v>
      </c>
      <c r="PT402" s="14">
        <v>0</v>
      </c>
      <c r="PU402" s="14">
        <v>9</v>
      </c>
      <c r="PV402" s="14">
        <v>6</v>
      </c>
      <c r="PW402" s="14">
        <v>0</v>
      </c>
      <c r="PX402" s="14">
        <v>0</v>
      </c>
      <c r="PY402" s="14">
        <v>8</v>
      </c>
      <c r="PZ402" s="14">
        <v>7</v>
      </c>
      <c r="QA402" s="14">
        <v>0</v>
      </c>
      <c r="QB402" s="14">
        <v>0</v>
      </c>
      <c r="QC402" s="14">
        <v>11</v>
      </c>
      <c r="QD402" s="14">
        <v>4</v>
      </c>
      <c r="QE402" s="14">
        <v>0</v>
      </c>
      <c r="QF402" s="14">
        <v>0</v>
      </c>
      <c r="QG402" s="14">
        <v>5</v>
      </c>
      <c r="QH402" s="14">
        <v>12</v>
      </c>
      <c r="QI402" s="14">
        <v>0</v>
      </c>
      <c r="QJ402" s="14">
        <v>0</v>
      </c>
      <c r="QK402" s="14">
        <v>0</v>
      </c>
      <c r="QL402" s="14">
        <v>3</v>
      </c>
      <c r="QM402" s="14">
        <v>12</v>
      </c>
      <c r="QN402" s="14">
        <v>2</v>
      </c>
      <c r="QO402" s="14">
        <v>0</v>
      </c>
      <c r="QP402" s="14">
        <v>0</v>
      </c>
      <c r="QQ402" s="14">
        <v>4</v>
      </c>
      <c r="QR402" s="14">
        <v>11</v>
      </c>
      <c r="QS402" s="14">
        <v>0</v>
      </c>
      <c r="QT402" s="14">
        <v>1</v>
      </c>
      <c r="QU402" s="14">
        <v>0</v>
      </c>
      <c r="QV402" s="14">
        <v>6</v>
      </c>
      <c r="QW402" s="14">
        <v>10</v>
      </c>
      <c r="QX402" s="14">
        <v>0</v>
      </c>
      <c r="QY402" s="14">
        <v>1</v>
      </c>
      <c r="QZ402" s="14">
        <v>0</v>
      </c>
      <c r="RA402" s="14">
        <v>6</v>
      </c>
      <c r="RB402" s="14">
        <v>10</v>
      </c>
      <c r="RC402" s="14">
        <v>0</v>
      </c>
      <c r="RD402" s="14">
        <v>1</v>
      </c>
      <c r="RE402" s="14">
        <v>0</v>
      </c>
      <c r="RF402" s="14">
        <v>11</v>
      </c>
      <c r="RG402" s="14">
        <v>5</v>
      </c>
      <c r="RH402" s="14">
        <v>0</v>
      </c>
      <c r="RI402" s="14">
        <v>1</v>
      </c>
      <c r="RJ402" s="14">
        <v>0</v>
      </c>
      <c r="RK402" s="14">
        <v>12</v>
      </c>
      <c r="RL402" s="14">
        <v>4</v>
      </c>
      <c r="RM402" s="14">
        <v>0</v>
      </c>
      <c r="RN402" s="14">
        <v>1</v>
      </c>
      <c r="RO402" s="14">
        <v>0</v>
      </c>
      <c r="RP402" s="14">
        <v>6</v>
      </c>
      <c r="RQ402" s="14">
        <v>5</v>
      </c>
      <c r="RR402" s="14">
        <v>3</v>
      </c>
      <c r="RS402" s="14">
        <v>2</v>
      </c>
      <c r="RT402" s="14">
        <v>0</v>
      </c>
      <c r="RU402" s="14">
        <v>0</v>
      </c>
      <c r="RV402" s="14">
        <v>0</v>
      </c>
      <c r="RW402" s="14">
        <v>17</v>
      </c>
      <c r="RX402" s="14" t="s">
        <v>42</v>
      </c>
      <c r="RY402" s="14" t="s">
        <v>42</v>
      </c>
      <c r="RZ402" s="14" t="s">
        <v>42</v>
      </c>
      <c r="SA402" s="14" t="s">
        <v>42</v>
      </c>
      <c r="SB402" s="14" t="s">
        <v>42</v>
      </c>
      <c r="SC402" s="14" t="s">
        <v>42</v>
      </c>
      <c r="SD402" s="14" t="s">
        <v>42</v>
      </c>
      <c r="SE402" s="14" t="s">
        <v>42</v>
      </c>
      <c r="SF402" s="14" t="s">
        <v>42</v>
      </c>
      <c r="SG402" s="14" t="s">
        <v>42</v>
      </c>
      <c r="SH402" s="14" t="s">
        <v>42</v>
      </c>
      <c r="SI402" s="14" t="s">
        <v>42</v>
      </c>
      <c r="SJ402" s="14" t="s">
        <v>42</v>
      </c>
      <c r="SK402" s="14" t="s">
        <v>42</v>
      </c>
      <c r="SL402" s="14" t="s">
        <v>42</v>
      </c>
      <c r="SM402" s="14" t="s">
        <v>42</v>
      </c>
      <c r="SN402" s="14" t="s">
        <v>42</v>
      </c>
      <c r="SO402" s="14" t="s">
        <v>42</v>
      </c>
      <c r="SP402" s="14" t="s">
        <v>42</v>
      </c>
      <c r="SQ402" s="14" t="s">
        <v>42</v>
      </c>
      <c r="SR402" s="14" t="s">
        <v>42</v>
      </c>
      <c r="SS402" s="14" t="s">
        <v>42</v>
      </c>
      <c r="ST402" s="14" t="s">
        <v>42</v>
      </c>
      <c r="SU402" s="14" t="s">
        <v>42</v>
      </c>
      <c r="SV402" s="14" t="s">
        <v>42</v>
      </c>
      <c r="SW402" s="14" t="s">
        <v>42</v>
      </c>
      <c r="SX402" s="14" t="s">
        <v>42</v>
      </c>
      <c r="SY402" s="14" t="s">
        <v>42</v>
      </c>
      <c r="SZ402" s="14" t="s">
        <v>42</v>
      </c>
      <c r="TA402" s="14" t="s">
        <v>42</v>
      </c>
      <c r="TB402" s="14" t="s">
        <v>42</v>
      </c>
      <c r="TC402" s="14" t="s">
        <v>42</v>
      </c>
      <c r="TD402" s="14" t="s">
        <v>42</v>
      </c>
      <c r="TE402" s="14" t="s">
        <v>42</v>
      </c>
      <c r="TF402" s="14" t="s">
        <v>42</v>
      </c>
      <c r="TG402" s="14" t="s">
        <v>42</v>
      </c>
      <c r="TH402" s="14" t="s">
        <v>42</v>
      </c>
      <c r="TI402" s="14" t="s">
        <v>42</v>
      </c>
      <c r="TJ402" s="14" t="s">
        <v>42</v>
      </c>
      <c r="TK402" s="14" t="s">
        <v>42</v>
      </c>
      <c r="TL402" s="14" t="s">
        <v>42</v>
      </c>
      <c r="TM402" s="14" t="s">
        <v>42</v>
      </c>
      <c r="TN402" s="14" t="s">
        <v>42</v>
      </c>
      <c r="TO402" s="14" t="s">
        <v>42</v>
      </c>
      <c r="TP402" s="14" t="s">
        <v>42</v>
      </c>
      <c r="TQ402" s="14" t="s">
        <v>42</v>
      </c>
      <c r="TR402" s="14" t="s">
        <v>42</v>
      </c>
      <c r="TS402" s="14" t="s">
        <v>42</v>
      </c>
      <c r="TT402" s="14" t="s">
        <v>42</v>
      </c>
      <c r="TU402" s="14" t="s">
        <v>42</v>
      </c>
      <c r="TV402" s="14" t="s">
        <v>42</v>
      </c>
      <c r="TW402" s="14" t="s">
        <v>42</v>
      </c>
      <c r="TX402" s="14" t="s">
        <v>42</v>
      </c>
      <c r="TY402" s="14" t="s">
        <v>42</v>
      </c>
      <c r="TZ402" s="14" t="s">
        <v>42</v>
      </c>
      <c r="UA402" s="14" t="s">
        <v>42</v>
      </c>
      <c r="UB402" s="14" t="s">
        <v>42</v>
      </c>
      <c r="UC402" s="14" t="s">
        <v>42</v>
      </c>
      <c r="UD402" s="14" t="s">
        <v>42</v>
      </c>
      <c r="UE402" s="14" t="s">
        <v>42</v>
      </c>
      <c r="UF402" s="14" t="s">
        <v>42</v>
      </c>
      <c r="UG402" s="14" t="s">
        <v>42</v>
      </c>
      <c r="UH402" s="14" t="s">
        <v>42</v>
      </c>
      <c r="UI402" s="14" t="s">
        <v>42</v>
      </c>
      <c r="UJ402" s="14" t="s">
        <v>42</v>
      </c>
      <c r="UK402" s="14" t="s">
        <v>42</v>
      </c>
      <c r="UL402" s="14" t="s">
        <v>42</v>
      </c>
      <c r="UM402" s="14" t="s">
        <v>42</v>
      </c>
      <c r="UN402" s="14" t="s">
        <v>42</v>
      </c>
      <c r="UO402" s="14" t="s">
        <v>42</v>
      </c>
      <c r="UP402" s="14">
        <v>0</v>
      </c>
      <c r="UQ402" s="14">
        <v>1</v>
      </c>
      <c r="UR402" s="14">
        <v>11</v>
      </c>
      <c r="US402" s="14">
        <v>5</v>
      </c>
      <c r="UT402" s="14">
        <v>0</v>
      </c>
      <c r="UU402" s="14">
        <v>0</v>
      </c>
      <c r="UV402" s="14">
        <v>2</v>
      </c>
      <c r="UW402" s="14">
        <v>10</v>
      </c>
      <c r="UX402" s="14">
        <v>4</v>
      </c>
      <c r="UY402" s="14">
        <v>0</v>
      </c>
      <c r="UZ402" s="14">
        <v>0</v>
      </c>
      <c r="VA402" s="14">
        <v>1</v>
      </c>
      <c r="VB402" s="14">
        <v>7</v>
      </c>
      <c r="VC402" s="14">
        <v>6</v>
      </c>
      <c r="VD402" s="14">
        <v>2</v>
      </c>
      <c r="VE402" s="14">
        <v>0</v>
      </c>
      <c r="VF402" s="14">
        <v>0</v>
      </c>
      <c r="VG402" s="14">
        <v>10</v>
      </c>
      <c r="VH402" s="14">
        <v>4</v>
      </c>
      <c r="VI402" s="14">
        <v>2</v>
      </c>
      <c r="VJ402" s="14">
        <v>0</v>
      </c>
      <c r="VK402" s="14">
        <v>0</v>
      </c>
      <c r="VL402" s="14">
        <v>10</v>
      </c>
      <c r="VM402" s="14">
        <v>4</v>
      </c>
      <c r="VN402" s="14">
        <v>2</v>
      </c>
      <c r="VO402" s="14">
        <v>0</v>
      </c>
      <c r="VP402" s="14">
        <v>1</v>
      </c>
      <c r="VQ402" s="14">
        <v>10</v>
      </c>
      <c r="VR402" s="14">
        <v>4</v>
      </c>
      <c r="VS402" s="14">
        <v>1</v>
      </c>
      <c r="VT402" s="24"/>
    </row>
    <row r="403" spans="1:592" s="28" customFormat="1" ht="15" customHeight="1" x14ac:dyDescent="0.25">
      <c r="A403" s="14" t="s">
        <v>891</v>
      </c>
      <c r="B403" s="13" t="s">
        <v>892</v>
      </c>
      <c r="C403" s="38">
        <v>87</v>
      </c>
      <c r="D403" s="14">
        <v>0</v>
      </c>
      <c r="E403" s="14">
        <v>7</v>
      </c>
      <c r="F403" s="14">
        <v>11</v>
      </c>
      <c r="G403" s="14">
        <v>8</v>
      </c>
      <c r="H403" s="14">
        <v>0</v>
      </c>
      <c r="I403" s="14">
        <v>2</v>
      </c>
      <c r="J403" s="14">
        <v>16</v>
      </c>
      <c r="K403" s="14">
        <v>8</v>
      </c>
      <c r="L403" s="14">
        <v>0</v>
      </c>
      <c r="M403" s="14">
        <v>9</v>
      </c>
      <c r="N403" s="14">
        <v>10</v>
      </c>
      <c r="O403" s="14">
        <v>7</v>
      </c>
      <c r="P403" s="14">
        <v>0</v>
      </c>
      <c r="Q403" s="14">
        <v>5</v>
      </c>
      <c r="R403" s="14">
        <v>14</v>
      </c>
      <c r="S403" s="14">
        <v>7</v>
      </c>
      <c r="T403" s="14">
        <v>0</v>
      </c>
      <c r="U403" s="14">
        <v>5</v>
      </c>
      <c r="V403" s="14">
        <v>9</v>
      </c>
      <c r="W403" s="14">
        <v>12</v>
      </c>
      <c r="X403" s="14">
        <v>4</v>
      </c>
      <c r="Y403" s="14">
        <v>3</v>
      </c>
      <c r="Z403" s="14">
        <v>11</v>
      </c>
      <c r="AA403" s="14">
        <v>6</v>
      </c>
      <c r="AB403" s="14">
        <v>2</v>
      </c>
      <c r="AC403" s="14">
        <v>1</v>
      </c>
      <c r="AD403" s="14">
        <v>3</v>
      </c>
      <c r="AE403" s="14">
        <v>9</v>
      </c>
      <c r="AF403" s="14">
        <v>12</v>
      </c>
      <c r="AG403" s="14">
        <v>1</v>
      </c>
      <c r="AH403" s="14">
        <v>1</v>
      </c>
      <c r="AI403" s="14">
        <v>2</v>
      </c>
      <c r="AJ403" s="14">
        <v>10</v>
      </c>
      <c r="AK403" s="14">
        <v>13</v>
      </c>
      <c r="AL403" s="14">
        <v>0</v>
      </c>
      <c r="AM403" s="14">
        <v>2</v>
      </c>
      <c r="AN403" s="14">
        <v>2</v>
      </c>
      <c r="AO403" s="14">
        <v>14</v>
      </c>
      <c r="AP403" s="14">
        <v>8</v>
      </c>
      <c r="AQ403" s="14">
        <v>0</v>
      </c>
      <c r="AR403" s="14">
        <v>1</v>
      </c>
      <c r="AS403" s="14">
        <v>4</v>
      </c>
      <c r="AT403" s="14">
        <v>11</v>
      </c>
      <c r="AU403" s="14">
        <v>9</v>
      </c>
      <c r="AV403" s="14">
        <v>1</v>
      </c>
      <c r="AW403" s="14">
        <v>2</v>
      </c>
      <c r="AX403" s="14">
        <v>3</v>
      </c>
      <c r="AY403" s="14">
        <v>7</v>
      </c>
      <c r="AZ403" s="14">
        <v>12</v>
      </c>
      <c r="BA403" s="14">
        <v>2</v>
      </c>
      <c r="BB403" s="14">
        <v>2</v>
      </c>
      <c r="BC403" s="14">
        <v>2</v>
      </c>
      <c r="BD403" s="14">
        <v>10</v>
      </c>
      <c r="BE403" s="14">
        <v>11</v>
      </c>
      <c r="BF403" s="14">
        <v>1</v>
      </c>
      <c r="BG403" s="14">
        <v>3</v>
      </c>
      <c r="BH403" s="14">
        <v>2</v>
      </c>
      <c r="BI403" s="14">
        <v>9</v>
      </c>
      <c r="BJ403" s="14">
        <v>10</v>
      </c>
      <c r="BK403" s="14">
        <v>2</v>
      </c>
      <c r="BL403" s="14" t="s">
        <v>42</v>
      </c>
      <c r="BM403" s="14" t="s">
        <v>42</v>
      </c>
      <c r="BN403" s="14" t="s">
        <v>42</v>
      </c>
      <c r="BO403" s="14" t="s">
        <v>42</v>
      </c>
      <c r="BP403" s="14" t="s">
        <v>42</v>
      </c>
      <c r="BQ403" s="14" t="s">
        <v>42</v>
      </c>
      <c r="BR403" s="14" t="s">
        <v>42</v>
      </c>
      <c r="BS403" s="14" t="s">
        <v>42</v>
      </c>
      <c r="BT403" s="14" t="s">
        <v>42</v>
      </c>
      <c r="BU403" s="14" t="s">
        <v>42</v>
      </c>
      <c r="BV403" s="14" t="s">
        <v>42</v>
      </c>
      <c r="BW403" s="14" t="s">
        <v>42</v>
      </c>
      <c r="BX403" s="14" t="s">
        <v>42</v>
      </c>
      <c r="BY403" s="14" t="s">
        <v>42</v>
      </c>
      <c r="BZ403" s="14" t="s">
        <v>42</v>
      </c>
      <c r="CA403" s="14" t="s">
        <v>42</v>
      </c>
      <c r="CB403" s="14" t="s">
        <v>42</v>
      </c>
      <c r="CC403" s="14" t="s">
        <v>42</v>
      </c>
      <c r="CD403" s="14" t="s">
        <v>42</v>
      </c>
      <c r="CE403" s="14" t="s">
        <v>42</v>
      </c>
      <c r="CF403" s="14">
        <v>3</v>
      </c>
      <c r="CG403" s="14">
        <v>6</v>
      </c>
      <c r="CH403" s="14">
        <v>10</v>
      </c>
      <c r="CI403" s="14">
        <v>7</v>
      </c>
      <c r="CJ403" s="14">
        <v>5</v>
      </c>
      <c r="CK403" s="14">
        <v>3</v>
      </c>
      <c r="CL403" s="14">
        <v>11</v>
      </c>
      <c r="CM403" s="14">
        <v>7</v>
      </c>
      <c r="CN403" s="14">
        <v>1</v>
      </c>
      <c r="CO403" s="14">
        <v>4</v>
      </c>
      <c r="CP403" s="14">
        <v>11</v>
      </c>
      <c r="CQ403" s="14">
        <v>10</v>
      </c>
      <c r="CR403" s="14">
        <v>0</v>
      </c>
      <c r="CS403" s="14">
        <v>7</v>
      </c>
      <c r="CT403" s="14">
        <v>10</v>
      </c>
      <c r="CU403" s="14">
        <v>9</v>
      </c>
      <c r="CV403" s="14">
        <v>0</v>
      </c>
      <c r="CW403" s="14">
        <v>2</v>
      </c>
      <c r="CX403" s="14">
        <v>13</v>
      </c>
      <c r="CY403" s="14">
        <v>11</v>
      </c>
      <c r="CZ403" s="14">
        <v>0</v>
      </c>
      <c r="DA403" s="14">
        <v>1</v>
      </c>
      <c r="DB403" s="14">
        <v>16</v>
      </c>
      <c r="DC403" s="14">
        <v>9</v>
      </c>
      <c r="DD403" s="14">
        <v>0</v>
      </c>
      <c r="DE403" s="14">
        <v>0</v>
      </c>
      <c r="DF403" s="14">
        <v>16</v>
      </c>
      <c r="DG403" s="14">
        <v>10</v>
      </c>
      <c r="DH403" s="14">
        <v>4</v>
      </c>
      <c r="DI403" s="14">
        <v>2</v>
      </c>
      <c r="DJ403" s="14">
        <v>13</v>
      </c>
      <c r="DK403" s="14">
        <v>5</v>
      </c>
      <c r="DL403" s="14">
        <v>5</v>
      </c>
      <c r="DM403" s="14">
        <v>2</v>
      </c>
      <c r="DN403" s="14">
        <v>13</v>
      </c>
      <c r="DO403" s="14">
        <v>6</v>
      </c>
      <c r="DP403" s="14">
        <v>5</v>
      </c>
      <c r="DQ403" s="14">
        <v>3</v>
      </c>
      <c r="DR403" s="14">
        <v>13</v>
      </c>
      <c r="DS403" s="14">
        <v>4</v>
      </c>
      <c r="DT403" s="14">
        <v>4</v>
      </c>
      <c r="DU403" s="14">
        <v>2</v>
      </c>
      <c r="DV403" s="14">
        <v>13</v>
      </c>
      <c r="DW403" s="14">
        <v>7</v>
      </c>
      <c r="DX403" s="14">
        <v>4</v>
      </c>
      <c r="DY403" s="14">
        <v>4</v>
      </c>
      <c r="DZ403" s="14">
        <v>12</v>
      </c>
      <c r="EA403" s="14">
        <v>5</v>
      </c>
      <c r="EB403" s="14">
        <v>4</v>
      </c>
      <c r="EC403" s="14">
        <v>3</v>
      </c>
      <c r="ED403" s="14">
        <v>14</v>
      </c>
      <c r="EE403" s="14">
        <v>5</v>
      </c>
      <c r="EF403" s="14">
        <v>5</v>
      </c>
      <c r="EG403" s="14">
        <v>4</v>
      </c>
      <c r="EH403" s="14">
        <v>8</v>
      </c>
      <c r="EI403" s="14">
        <v>7</v>
      </c>
      <c r="EJ403" s="14">
        <v>5</v>
      </c>
      <c r="EK403" s="14">
        <v>4</v>
      </c>
      <c r="EL403" s="14">
        <v>11</v>
      </c>
      <c r="EM403" s="14">
        <v>5</v>
      </c>
      <c r="EN403" s="14">
        <v>3</v>
      </c>
      <c r="EO403" s="14">
        <v>5</v>
      </c>
      <c r="EP403" s="14">
        <v>11</v>
      </c>
      <c r="EQ403" s="14">
        <v>5</v>
      </c>
      <c r="ER403" s="14">
        <v>7</v>
      </c>
      <c r="ES403" s="14">
        <v>4</v>
      </c>
      <c r="ET403" s="14">
        <v>6</v>
      </c>
      <c r="EU403" s="14">
        <v>4</v>
      </c>
      <c r="EV403" s="14">
        <v>0</v>
      </c>
      <c r="EW403" s="14">
        <v>3</v>
      </c>
      <c r="EX403" s="14">
        <v>12</v>
      </c>
      <c r="EY403" s="14">
        <v>11</v>
      </c>
      <c r="EZ403" s="14">
        <v>4</v>
      </c>
      <c r="FA403" s="14">
        <v>2</v>
      </c>
      <c r="FB403" s="14">
        <v>9</v>
      </c>
      <c r="FC403" s="14">
        <v>3</v>
      </c>
      <c r="FD403" s="14">
        <v>0</v>
      </c>
      <c r="FE403" s="14">
        <v>1</v>
      </c>
      <c r="FF403" s="14">
        <v>12</v>
      </c>
      <c r="FG403" s="14">
        <v>13</v>
      </c>
      <c r="FH403" s="14">
        <v>0</v>
      </c>
      <c r="FI403" s="14">
        <v>2</v>
      </c>
      <c r="FJ403" s="14">
        <v>14</v>
      </c>
      <c r="FK403" s="14">
        <v>10</v>
      </c>
      <c r="FL403" s="14">
        <v>2</v>
      </c>
      <c r="FM403" s="14">
        <v>6</v>
      </c>
      <c r="FN403" s="14">
        <v>10</v>
      </c>
      <c r="FO403" s="14">
        <v>8</v>
      </c>
      <c r="FP403" s="14">
        <v>2</v>
      </c>
      <c r="FQ403" s="14">
        <v>3</v>
      </c>
      <c r="FR403" s="14">
        <v>15</v>
      </c>
      <c r="FS403" s="14">
        <v>6</v>
      </c>
      <c r="FT403" s="14">
        <v>1</v>
      </c>
      <c r="FU403" s="14">
        <v>3</v>
      </c>
      <c r="FV403" s="14">
        <v>14</v>
      </c>
      <c r="FW403" s="14">
        <v>8</v>
      </c>
      <c r="FX403" s="14">
        <v>1</v>
      </c>
      <c r="FY403" s="14">
        <v>3</v>
      </c>
      <c r="FZ403" s="14">
        <v>16</v>
      </c>
      <c r="GA403" s="14">
        <v>6</v>
      </c>
      <c r="GB403" s="14">
        <v>1</v>
      </c>
      <c r="GC403" s="14">
        <v>13</v>
      </c>
      <c r="GD403" s="14">
        <v>9</v>
      </c>
      <c r="GE403" s="14">
        <v>2</v>
      </c>
      <c r="GF403" s="14">
        <v>0</v>
      </c>
      <c r="GG403" s="14">
        <v>0</v>
      </c>
      <c r="GH403" s="14">
        <v>14</v>
      </c>
      <c r="GI403" s="14">
        <v>12</v>
      </c>
      <c r="GJ403" s="14">
        <v>0</v>
      </c>
      <c r="GK403" s="14">
        <v>1</v>
      </c>
      <c r="GL403" s="14">
        <v>15</v>
      </c>
      <c r="GM403" s="14">
        <v>9</v>
      </c>
      <c r="GN403" s="14">
        <v>3</v>
      </c>
      <c r="GO403" s="14">
        <v>5</v>
      </c>
      <c r="GP403" s="14">
        <v>12</v>
      </c>
      <c r="GQ403" s="14">
        <v>6</v>
      </c>
      <c r="GR403" s="14">
        <v>0</v>
      </c>
      <c r="GS403" s="14">
        <v>0</v>
      </c>
      <c r="GT403" s="14">
        <v>15</v>
      </c>
      <c r="GU403" s="14">
        <v>11</v>
      </c>
      <c r="GV403" s="14">
        <v>0</v>
      </c>
      <c r="GW403" s="14">
        <v>5</v>
      </c>
      <c r="GX403" s="14">
        <v>15</v>
      </c>
      <c r="GY403" s="14">
        <v>6</v>
      </c>
      <c r="GZ403" s="14">
        <v>1</v>
      </c>
      <c r="HA403" s="14">
        <v>3</v>
      </c>
      <c r="HB403" s="14">
        <v>16</v>
      </c>
      <c r="HC403" s="14">
        <v>6</v>
      </c>
      <c r="HD403" s="14">
        <v>1</v>
      </c>
      <c r="HE403" s="14">
        <v>4</v>
      </c>
      <c r="HF403" s="14">
        <v>15</v>
      </c>
      <c r="HG403" s="14">
        <v>6</v>
      </c>
      <c r="HH403" s="14">
        <v>3</v>
      </c>
      <c r="HI403" s="14">
        <v>5</v>
      </c>
      <c r="HJ403" s="14">
        <v>11</v>
      </c>
      <c r="HK403" s="14">
        <v>5</v>
      </c>
      <c r="HL403" s="14">
        <v>0</v>
      </c>
      <c r="HM403" s="14">
        <v>3</v>
      </c>
      <c r="HN403" s="14">
        <v>13</v>
      </c>
      <c r="HO403" s="14">
        <v>9</v>
      </c>
      <c r="HP403" s="14">
        <v>0</v>
      </c>
      <c r="HQ403" s="14">
        <v>1</v>
      </c>
      <c r="HR403" s="14">
        <v>16</v>
      </c>
      <c r="HS403" s="14">
        <v>8</v>
      </c>
      <c r="HT403" s="14">
        <v>0</v>
      </c>
      <c r="HU403" s="14">
        <v>0</v>
      </c>
      <c r="HV403" s="14">
        <v>18</v>
      </c>
      <c r="HW403" s="14">
        <v>7</v>
      </c>
      <c r="HX403" s="14">
        <v>3</v>
      </c>
      <c r="HY403" s="14">
        <v>5</v>
      </c>
      <c r="HZ403" s="14">
        <v>13</v>
      </c>
      <c r="IA403" s="14">
        <v>4</v>
      </c>
      <c r="IB403" s="14">
        <v>2</v>
      </c>
      <c r="IC403" s="14">
        <v>8</v>
      </c>
      <c r="ID403" s="14">
        <v>8</v>
      </c>
      <c r="IE403" s="14">
        <v>7</v>
      </c>
      <c r="IF403" s="14">
        <v>2</v>
      </c>
      <c r="IG403" s="14">
        <v>8</v>
      </c>
      <c r="IH403" s="14">
        <v>10</v>
      </c>
      <c r="II403" s="14">
        <v>5</v>
      </c>
      <c r="IJ403" s="14">
        <v>1</v>
      </c>
      <c r="IK403" s="14">
        <v>5</v>
      </c>
      <c r="IL403" s="14">
        <v>14</v>
      </c>
      <c r="IM403" s="14">
        <v>6</v>
      </c>
      <c r="IN403" s="14">
        <v>6</v>
      </c>
      <c r="IO403" s="14">
        <v>8</v>
      </c>
      <c r="IP403" s="14">
        <v>6</v>
      </c>
      <c r="IQ403" s="14">
        <v>5</v>
      </c>
      <c r="IR403" s="14">
        <v>4</v>
      </c>
      <c r="IS403" s="14">
        <v>2</v>
      </c>
      <c r="IT403" s="14">
        <v>14</v>
      </c>
      <c r="IU403" s="14">
        <v>6</v>
      </c>
      <c r="IV403" s="14">
        <v>4</v>
      </c>
      <c r="IW403" s="14">
        <v>3</v>
      </c>
      <c r="IX403" s="14">
        <v>14</v>
      </c>
      <c r="IY403" s="14">
        <v>5</v>
      </c>
      <c r="IZ403" s="14">
        <v>2</v>
      </c>
      <c r="JA403" s="14">
        <v>4</v>
      </c>
      <c r="JB403" s="14">
        <v>14</v>
      </c>
      <c r="JC403" s="14">
        <v>5</v>
      </c>
      <c r="JD403" s="14">
        <v>0</v>
      </c>
      <c r="JE403" s="14">
        <v>2</v>
      </c>
      <c r="JF403" s="14">
        <v>17</v>
      </c>
      <c r="JG403" s="14">
        <v>7</v>
      </c>
      <c r="JH403" s="14">
        <v>3</v>
      </c>
      <c r="JI403" s="14">
        <v>4</v>
      </c>
      <c r="JJ403" s="14">
        <v>11</v>
      </c>
      <c r="JK403" s="14">
        <v>7</v>
      </c>
      <c r="JL403" s="14">
        <v>1</v>
      </c>
      <c r="JM403" s="14">
        <v>6</v>
      </c>
      <c r="JN403" s="14">
        <v>13</v>
      </c>
      <c r="JO403" s="14">
        <v>6</v>
      </c>
      <c r="JP403" s="14">
        <v>3</v>
      </c>
      <c r="JQ403" s="14">
        <v>4</v>
      </c>
      <c r="JR403" s="14">
        <v>14</v>
      </c>
      <c r="JS403" s="14">
        <v>5</v>
      </c>
      <c r="JT403" s="14">
        <v>5</v>
      </c>
      <c r="JU403" s="14">
        <v>5</v>
      </c>
      <c r="JV403" s="14">
        <v>11</v>
      </c>
      <c r="JW403" s="14">
        <v>4</v>
      </c>
      <c r="JX403" s="14">
        <v>5</v>
      </c>
      <c r="JY403" s="14">
        <v>5</v>
      </c>
      <c r="JZ403" s="14">
        <v>8</v>
      </c>
      <c r="KA403" s="14">
        <v>8</v>
      </c>
      <c r="KB403" s="14">
        <v>13</v>
      </c>
      <c r="KC403" s="14">
        <v>4</v>
      </c>
      <c r="KD403" s="14">
        <v>5</v>
      </c>
      <c r="KE403" s="14">
        <v>4</v>
      </c>
      <c r="KF403" s="14">
        <v>5</v>
      </c>
      <c r="KG403" s="14">
        <v>5</v>
      </c>
      <c r="KH403" s="14">
        <v>10</v>
      </c>
      <c r="KI403" s="14">
        <v>6</v>
      </c>
      <c r="KJ403" s="14">
        <v>5</v>
      </c>
      <c r="KK403" s="14">
        <v>4</v>
      </c>
      <c r="KL403" s="14">
        <v>7</v>
      </c>
      <c r="KM403" s="14">
        <v>10</v>
      </c>
      <c r="KN403" s="14">
        <v>5</v>
      </c>
      <c r="KO403" s="14">
        <v>2</v>
      </c>
      <c r="KP403" s="14">
        <v>6</v>
      </c>
      <c r="KQ403" s="14">
        <v>13</v>
      </c>
      <c r="KR403" s="14" t="s">
        <v>42</v>
      </c>
      <c r="KS403" s="14" t="s">
        <v>42</v>
      </c>
      <c r="KT403" s="14" t="s">
        <v>42</v>
      </c>
      <c r="KU403" s="14" t="s">
        <v>42</v>
      </c>
      <c r="KV403" s="14" t="s">
        <v>42</v>
      </c>
      <c r="KW403" s="14" t="s">
        <v>42</v>
      </c>
      <c r="KX403" s="14" t="s">
        <v>42</v>
      </c>
      <c r="KY403" s="14" t="s">
        <v>42</v>
      </c>
      <c r="KZ403" s="14" t="s">
        <v>42</v>
      </c>
      <c r="LA403" s="14" t="s">
        <v>42</v>
      </c>
      <c r="LB403" s="14">
        <v>0</v>
      </c>
      <c r="LC403" s="14">
        <v>3</v>
      </c>
      <c r="LD403" s="14">
        <v>2</v>
      </c>
      <c r="LE403" s="14">
        <v>10</v>
      </c>
      <c r="LF403" s="14">
        <v>8</v>
      </c>
      <c r="LG403" s="14">
        <v>1</v>
      </c>
      <c r="LH403" s="14">
        <v>7</v>
      </c>
      <c r="LI403" s="14" t="s">
        <v>42</v>
      </c>
      <c r="LJ403" s="14" t="s">
        <v>42</v>
      </c>
      <c r="LK403" s="14" t="s">
        <v>42</v>
      </c>
      <c r="LL403" s="14" t="s">
        <v>42</v>
      </c>
      <c r="LM403" s="14" t="s">
        <v>42</v>
      </c>
      <c r="LN403" s="14" t="s">
        <v>42</v>
      </c>
      <c r="LO403" s="14" t="s">
        <v>42</v>
      </c>
      <c r="LP403" s="14" t="s">
        <v>42</v>
      </c>
      <c r="LQ403" s="14">
        <v>1</v>
      </c>
      <c r="LR403" s="14">
        <v>1</v>
      </c>
      <c r="LS403" s="14">
        <v>8</v>
      </c>
      <c r="LT403" s="14">
        <v>2</v>
      </c>
      <c r="LU403" s="14">
        <v>1</v>
      </c>
      <c r="LV403" s="14">
        <v>0</v>
      </c>
      <c r="LW403" s="14">
        <v>6</v>
      </c>
      <c r="LX403" s="14">
        <v>5</v>
      </c>
      <c r="LY403" s="14">
        <v>1</v>
      </c>
      <c r="LZ403" s="14">
        <v>3</v>
      </c>
      <c r="MA403" s="14">
        <v>4</v>
      </c>
      <c r="MB403" s="14">
        <v>4</v>
      </c>
      <c r="MC403" s="14">
        <v>1</v>
      </c>
      <c r="MD403" s="14">
        <v>1</v>
      </c>
      <c r="ME403" s="14">
        <v>6</v>
      </c>
      <c r="MF403" s="14">
        <v>4</v>
      </c>
      <c r="MG403" s="14">
        <v>0</v>
      </c>
      <c r="MH403" s="14">
        <v>1</v>
      </c>
      <c r="MI403" s="14">
        <v>5</v>
      </c>
      <c r="MJ403" s="14">
        <v>3</v>
      </c>
      <c r="MK403" s="14">
        <v>0</v>
      </c>
      <c r="ML403" s="14">
        <v>0</v>
      </c>
      <c r="MM403" s="14">
        <v>7</v>
      </c>
      <c r="MN403" s="14">
        <v>2</v>
      </c>
      <c r="MO403" s="14">
        <v>0</v>
      </c>
      <c r="MP403" s="14">
        <v>0</v>
      </c>
      <c r="MQ403" s="14">
        <v>6</v>
      </c>
      <c r="MR403" s="14">
        <v>3</v>
      </c>
      <c r="MS403" s="14" t="s">
        <v>42</v>
      </c>
      <c r="MT403" s="14" t="s">
        <v>42</v>
      </c>
      <c r="MU403" s="14" t="s">
        <v>42</v>
      </c>
      <c r="MV403" s="14" t="s">
        <v>42</v>
      </c>
      <c r="MW403" s="14" t="s">
        <v>42</v>
      </c>
      <c r="MX403" s="14" t="s">
        <v>42</v>
      </c>
      <c r="MY403" s="14" t="s">
        <v>42</v>
      </c>
      <c r="MZ403" s="14" t="s">
        <v>42</v>
      </c>
      <c r="NA403" s="14" t="s">
        <v>42</v>
      </c>
      <c r="NB403" s="14" t="s">
        <v>42</v>
      </c>
      <c r="NC403" s="14">
        <v>0</v>
      </c>
      <c r="ND403" s="14">
        <v>2</v>
      </c>
      <c r="NE403" s="14">
        <v>2</v>
      </c>
      <c r="NF403" s="14">
        <v>1</v>
      </c>
      <c r="NG403" s="14">
        <v>3</v>
      </c>
      <c r="NH403" s="14">
        <v>0</v>
      </c>
      <c r="NI403" s="14">
        <v>1</v>
      </c>
      <c r="NJ403" s="14">
        <v>2</v>
      </c>
      <c r="NK403" s="14">
        <v>2</v>
      </c>
      <c r="NL403" s="14">
        <v>3</v>
      </c>
      <c r="NM403" s="14">
        <v>0</v>
      </c>
      <c r="NN403" s="14">
        <v>1</v>
      </c>
      <c r="NO403" s="14">
        <v>2</v>
      </c>
      <c r="NP403" s="14">
        <v>2</v>
      </c>
      <c r="NQ403" s="14">
        <v>3</v>
      </c>
      <c r="NR403" s="14">
        <v>0</v>
      </c>
      <c r="NS403" s="14">
        <v>1</v>
      </c>
      <c r="NT403" s="14">
        <v>3</v>
      </c>
      <c r="NU403" s="14">
        <v>1</v>
      </c>
      <c r="NV403" s="14">
        <v>3</v>
      </c>
      <c r="NW403" s="14" t="s">
        <v>42</v>
      </c>
      <c r="NX403" s="14" t="s">
        <v>42</v>
      </c>
      <c r="NY403" s="14" t="s">
        <v>42</v>
      </c>
      <c r="NZ403" s="14" t="s">
        <v>42</v>
      </c>
      <c r="OA403" s="14" t="s">
        <v>42</v>
      </c>
      <c r="OB403" s="14">
        <v>0</v>
      </c>
      <c r="OC403" s="14">
        <v>11</v>
      </c>
      <c r="OD403" s="14">
        <v>10</v>
      </c>
      <c r="OE403" s="14">
        <v>5</v>
      </c>
      <c r="OF403" s="14">
        <v>3</v>
      </c>
      <c r="OG403" s="14">
        <v>6</v>
      </c>
      <c r="OH403" s="14">
        <v>11</v>
      </c>
      <c r="OI403" s="14">
        <v>6</v>
      </c>
      <c r="OJ403" s="14">
        <v>0</v>
      </c>
      <c r="OK403" s="14">
        <v>8</v>
      </c>
      <c r="OL403" s="14">
        <v>13</v>
      </c>
      <c r="OM403" s="14">
        <v>5</v>
      </c>
      <c r="ON403" s="14">
        <v>1</v>
      </c>
      <c r="OO403" s="14">
        <v>5</v>
      </c>
      <c r="OP403" s="14">
        <v>15</v>
      </c>
      <c r="OQ403" s="14">
        <v>5</v>
      </c>
      <c r="OR403" s="14">
        <v>0</v>
      </c>
      <c r="OS403" s="14">
        <v>4</v>
      </c>
      <c r="OT403" s="14">
        <v>17</v>
      </c>
      <c r="OU403" s="14">
        <v>5</v>
      </c>
      <c r="OV403" s="14">
        <v>0</v>
      </c>
      <c r="OW403" s="14">
        <v>5</v>
      </c>
      <c r="OX403" s="14">
        <v>15</v>
      </c>
      <c r="OY403" s="14">
        <v>6</v>
      </c>
      <c r="OZ403" s="14">
        <v>1</v>
      </c>
      <c r="PA403" s="14">
        <v>8</v>
      </c>
      <c r="PB403" s="14">
        <v>12</v>
      </c>
      <c r="PC403" s="14">
        <v>5</v>
      </c>
      <c r="PD403" s="14">
        <v>0</v>
      </c>
      <c r="PE403" s="14">
        <v>7</v>
      </c>
      <c r="PF403" s="14">
        <v>13</v>
      </c>
      <c r="PG403" s="14">
        <v>6</v>
      </c>
      <c r="PH403" s="14">
        <v>1</v>
      </c>
      <c r="PI403" s="14">
        <v>7</v>
      </c>
      <c r="PJ403" s="14">
        <v>11</v>
      </c>
      <c r="PK403" s="14">
        <v>7</v>
      </c>
      <c r="PL403" s="14">
        <v>0</v>
      </c>
      <c r="PM403" s="14">
        <v>8</v>
      </c>
      <c r="PN403" s="14">
        <v>12</v>
      </c>
      <c r="PO403" s="14">
        <v>5</v>
      </c>
      <c r="PP403" s="14">
        <v>0</v>
      </c>
      <c r="PQ403" s="14">
        <v>7</v>
      </c>
      <c r="PR403" s="14">
        <v>13</v>
      </c>
      <c r="PS403" s="14">
        <v>5</v>
      </c>
      <c r="PT403" s="14">
        <v>0</v>
      </c>
      <c r="PU403" s="14">
        <v>9</v>
      </c>
      <c r="PV403" s="14">
        <v>12</v>
      </c>
      <c r="PW403" s="14">
        <v>4</v>
      </c>
      <c r="PX403" s="14">
        <v>0</v>
      </c>
      <c r="PY403" s="14">
        <v>7</v>
      </c>
      <c r="PZ403" s="14">
        <v>14</v>
      </c>
      <c r="QA403" s="14">
        <v>4</v>
      </c>
      <c r="QB403" s="14">
        <v>2</v>
      </c>
      <c r="QC403" s="14">
        <v>7</v>
      </c>
      <c r="QD403" s="14">
        <v>11</v>
      </c>
      <c r="QE403" s="14">
        <v>5</v>
      </c>
      <c r="QF403" s="14">
        <v>0</v>
      </c>
      <c r="QG403" s="14">
        <v>5</v>
      </c>
      <c r="QH403" s="14">
        <v>6</v>
      </c>
      <c r="QI403" s="14">
        <v>13</v>
      </c>
      <c r="QJ403" s="14">
        <v>1</v>
      </c>
      <c r="QK403" s="14">
        <v>0</v>
      </c>
      <c r="QL403" s="14">
        <v>3</v>
      </c>
      <c r="QM403" s="14">
        <v>10</v>
      </c>
      <c r="QN403" s="14">
        <v>12</v>
      </c>
      <c r="QO403" s="14">
        <v>0</v>
      </c>
      <c r="QP403" s="14">
        <v>0</v>
      </c>
      <c r="QQ403" s="14">
        <v>3</v>
      </c>
      <c r="QR403" s="14">
        <v>10</v>
      </c>
      <c r="QS403" s="14">
        <v>11</v>
      </c>
      <c r="QT403" s="14">
        <v>1</v>
      </c>
      <c r="QU403" s="14">
        <v>0</v>
      </c>
      <c r="QV403" s="14">
        <v>6</v>
      </c>
      <c r="QW403" s="14">
        <v>7</v>
      </c>
      <c r="QX403" s="14">
        <v>11</v>
      </c>
      <c r="QY403" s="14">
        <v>1</v>
      </c>
      <c r="QZ403" s="14">
        <v>0</v>
      </c>
      <c r="RA403" s="14">
        <v>8</v>
      </c>
      <c r="RB403" s="14">
        <v>7</v>
      </c>
      <c r="RC403" s="14">
        <v>10</v>
      </c>
      <c r="RD403" s="14">
        <v>0</v>
      </c>
      <c r="RE403" s="14">
        <v>0</v>
      </c>
      <c r="RF403" s="14">
        <v>6</v>
      </c>
      <c r="RG403" s="14">
        <v>8</v>
      </c>
      <c r="RH403" s="14">
        <v>9</v>
      </c>
      <c r="RI403" s="14">
        <v>2</v>
      </c>
      <c r="RJ403" s="14">
        <v>0</v>
      </c>
      <c r="RK403" s="14">
        <v>6</v>
      </c>
      <c r="RL403" s="14">
        <v>7</v>
      </c>
      <c r="RM403" s="14">
        <v>11</v>
      </c>
      <c r="RN403" s="14">
        <v>1</v>
      </c>
      <c r="RO403" s="14">
        <v>1</v>
      </c>
      <c r="RP403" s="14">
        <v>4</v>
      </c>
      <c r="RQ403" s="14">
        <v>7</v>
      </c>
      <c r="RR403" s="14">
        <v>12</v>
      </c>
      <c r="RS403" s="14">
        <v>1</v>
      </c>
      <c r="RT403" s="14">
        <v>0</v>
      </c>
      <c r="RU403" s="14">
        <v>0</v>
      </c>
      <c r="RV403" s="14">
        <v>24</v>
      </c>
      <c r="RW403" s="14">
        <v>0</v>
      </c>
      <c r="RX403" s="14" t="s">
        <v>42</v>
      </c>
      <c r="RY403" s="14" t="s">
        <v>42</v>
      </c>
      <c r="RZ403" s="14" t="s">
        <v>42</v>
      </c>
      <c r="SA403" s="14" t="s">
        <v>42</v>
      </c>
      <c r="SB403" s="14" t="s">
        <v>42</v>
      </c>
      <c r="SC403" s="14" t="s">
        <v>42</v>
      </c>
      <c r="SD403" s="14" t="s">
        <v>42</v>
      </c>
      <c r="SE403" s="14" t="s">
        <v>42</v>
      </c>
      <c r="SF403" s="14" t="s">
        <v>42</v>
      </c>
      <c r="SG403" s="14" t="s">
        <v>42</v>
      </c>
      <c r="SH403" s="14" t="s">
        <v>42</v>
      </c>
      <c r="SI403" s="14" t="s">
        <v>42</v>
      </c>
      <c r="SJ403" s="14" t="s">
        <v>42</v>
      </c>
      <c r="SK403" s="14" t="s">
        <v>42</v>
      </c>
      <c r="SL403" s="14" t="s">
        <v>42</v>
      </c>
      <c r="SM403" s="14" t="s">
        <v>42</v>
      </c>
      <c r="SN403" s="14" t="s">
        <v>42</v>
      </c>
      <c r="SO403" s="14" t="s">
        <v>42</v>
      </c>
      <c r="SP403" s="14" t="s">
        <v>42</v>
      </c>
      <c r="SQ403" s="14" t="s">
        <v>42</v>
      </c>
      <c r="SR403" s="14" t="s">
        <v>42</v>
      </c>
      <c r="SS403" s="14" t="s">
        <v>42</v>
      </c>
      <c r="ST403" s="14" t="s">
        <v>42</v>
      </c>
      <c r="SU403" s="14" t="s">
        <v>42</v>
      </c>
      <c r="SV403" s="14" t="s">
        <v>42</v>
      </c>
      <c r="SW403" s="14" t="s">
        <v>42</v>
      </c>
      <c r="SX403" s="14" t="s">
        <v>42</v>
      </c>
      <c r="SY403" s="14" t="s">
        <v>42</v>
      </c>
      <c r="SZ403" s="14" t="s">
        <v>42</v>
      </c>
      <c r="TA403" s="14" t="s">
        <v>42</v>
      </c>
      <c r="TB403" s="14" t="s">
        <v>42</v>
      </c>
      <c r="TC403" s="14" t="s">
        <v>42</v>
      </c>
      <c r="TD403" s="14" t="s">
        <v>42</v>
      </c>
      <c r="TE403" s="14" t="s">
        <v>42</v>
      </c>
      <c r="TF403" s="14" t="s">
        <v>42</v>
      </c>
      <c r="TG403" s="14" t="s">
        <v>42</v>
      </c>
      <c r="TH403" s="14" t="s">
        <v>42</v>
      </c>
      <c r="TI403" s="14" t="s">
        <v>42</v>
      </c>
      <c r="TJ403" s="14" t="s">
        <v>42</v>
      </c>
      <c r="TK403" s="14" t="s">
        <v>42</v>
      </c>
      <c r="TL403" s="14" t="s">
        <v>42</v>
      </c>
      <c r="TM403" s="14" t="s">
        <v>42</v>
      </c>
      <c r="TN403" s="14" t="s">
        <v>42</v>
      </c>
      <c r="TO403" s="14" t="s">
        <v>42</v>
      </c>
      <c r="TP403" s="14" t="s">
        <v>42</v>
      </c>
      <c r="TQ403" s="14" t="s">
        <v>42</v>
      </c>
      <c r="TR403" s="14" t="s">
        <v>42</v>
      </c>
      <c r="TS403" s="14" t="s">
        <v>42</v>
      </c>
      <c r="TT403" s="14" t="s">
        <v>42</v>
      </c>
      <c r="TU403" s="14" t="s">
        <v>42</v>
      </c>
      <c r="TV403" s="14" t="s">
        <v>42</v>
      </c>
      <c r="TW403" s="14" t="s">
        <v>42</v>
      </c>
      <c r="TX403" s="14" t="s">
        <v>42</v>
      </c>
      <c r="TY403" s="14" t="s">
        <v>42</v>
      </c>
      <c r="TZ403" s="14" t="s">
        <v>42</v>
      </c>
      <c r="UA403" s="14" t="s">
        <v>42</v>
      </c>
      <c r="UB403" s="14" t="s">
        <v>42</v>
      </c>
      <c r="UC403" s="14" t="s">
        <v>42</v>
      </c>
      <c r="UD403" s="14" t="s">
        <v>42</v>
      </c>
      <c r="UE403" s="14" t="s">
        <v>42</v>
      </c>
      <c r="UF403" s="14">
        <v>2</v>
      </c>
      <c r="UG403" s="14">
        <v>1</v>
      </c>
      <c r="UH403" s="14">
        <v>7</v>
      </c>
      <c r="UI403" s="14">
        <v>13</v>
      </c>
      <c r="UJ403" s="14">
        <v>1</v>
      </c>
      <c r="UK403" s="14">
        <v>2</v>
      </c>
      <c r="UL403" s="14">
        <v>2</v>
      </c>
      <c r="UM403" s="14">
        <v>8</v>
      </c>
      <c r="UN403" s="14">
        <v>11</v>
      </c>
      <c r="UO403" s="14">
        <v>1</v>
      </c>
      <c r="UP403" s="14" t="s">
        <v>42</v>
      </c>
      <c r="UQ403" s="14" t="s">
        <v>42</v>
      </c>
      <c r="UR403" s="14" t="s">
        <v>42</v>
      </c>
      <c r="US403" s="14" t="s">
        <v>42</v>
      </c>
      <c r="UT403" s="14" t="s">
        <v>42</v>
      </c>
      <c r="UU403" s="14" t="s">
        <v>42</v>
      </c>
      <c r="UV403" s="14" t="s">
        <v>42</v>
      </c>
      <c r="UW403" s="14" t="s">
        <v>42</v>
      </c>
      <c r="UX403" s="14" t="s">
        <v>42</v>
      </c>
      <c r="UY403" s="14" t="s">
        <v>42</v>
      </c>
      <c r="UZ403" s="14" t="s">
        <v>42</v>
      </c>
      <c r="VA403" s="14" t="s">
        <v>42</v>
      </c>
      <c r="VB403" s="14" t="s">
        <v>42</v>
      </c>
      <c r="VC403" s="14" t="s">
        <v>42</v>
      </c>
      <c r="VD403" s="14" t="s">
        <v>42</v>
      </c>
      <c r="VE403" s="14" t="s">
        <v>42</v>
      </c>
      <c r="VF403" s="14" t="s">
        <v>42</v>
      </c>
      <c r="VG403" s="14" t="s">
        <v>42</v>
      </c>
      <c r="VH403" s="14" t="s">
        <v>42</v>
      </c>
      <c r="VI403" s="14" t="s">
        <v>42</v>
      </c>
      <c r="VJ403" s="14" t="s">
        <v>42</v>
      </c>
      <c r="VK403" s="14" t="s">
        <v>42</v>
      </c>
      <c r="VL403" s="14" t="s">
        <v>42</v>
      </c>
      <c r="VM403" s="14" t="s">
        <v>42</v>
      </c>
      <c r="VN403" s="14" t="s">
        <v>42</v>
      </c>
      <c r="VO403" s="14" t="s">
        <v>42</v>
      </c>
      <c r="VP403" s="14" t="s">
        <v>42</v>
      </c>
      <c r="VQ403" s="14" t="s">
        <v>42</v>
      </c>
      <c r="VR403" s="14" t="s">
        <v>42</v>
      </c>
      <c r="VS403" s="14" t="s">
        <v>42</v>
      </c>
      <c r="VT403" s="24"/>
    </row>
    <row r="404" spans="1:592" s="28" customFormat="1" ht="15" customHeight="1" x14ac:dyDescent="0.25">
      <c r="A404" s="14" t="s">
        <v>3826</v>
      </c>
      <c r="B404" s="13" t="s">
        <v>3827</v>
      </c>
      <c r="C404" s="38">
        <v>67</v>
      </c>
      <c r="D404" s="14">
        <v>0</v>
      </c>
      <c r="E404" s="14">
        <v>1</v>
      </c>
      <c r="F404" s="14">
        <v>0</v>
      </c>
      <c r="G404" s="14">
        <v>5</v>
      </c>
      <c r="H404" s="14">
        <v>0</v>
      </c>
      <c r="I404" s="14">
        <v>0</v>
      </c>
      <c r="J404" s="14">
        <v>1</v>
      </c>
      <c r="K404" s="14">
        <v>5</v>
      </c>
      <c r="L404" s="14">
        <v>0</v>
      </c>
      <c r="M404" s="14">
        <v>0</v>
      </c>
      <c r="N404" s="14">
        <v>1</v>
      </c>
      <c r="O404" s="14">
        <v>5</v>
      </c>
      <c r="P404" s="14">
        <v>0</v>
      </c>
      <c r="Q404" s="14">
        <v>0</v>
      </c>
      <c r="R404" s="14">
        <v>2</v>
      </c>
      <c r="S404" s="14">
        <v>4</v>
      </c>
      <c r="T404" s="14">
        <v>0</v>
      </c>
      <c r="U404" s="14">
        <v>0</v>
      </c>
      <c r="V404" s="14">
        <v>1</v>
      </c>
      <c r="W404" s="14">
        <v>5</v>
      </c>
      <c r="X404" s="14">
        <v>1</v>
      </c>
      <c r="Y404" s="14">
        <v>0</v>
      </c>
      <c r="Z404" s="14">
        <v>2</v>
      </c>
      <c r="AA404" s="14">
        <v>3</v>
      </c>
      <c r="AB404" s="14">
        <v>0</v>
      </c>
      <c r="AC404" s="14">
        <v>1</v>
      </c>
      <c r="AD404" s="14">
        <v>0</v>
      </c>
      <c r="AE404" s="14">
        <v>1</v>
      </c>
      <c r="AF404" s="14">
        <v>4</v>
      </c>
      <c r="AG404" s="14">
        <v>0</v>
      </c>
      <c r="AH404" s="14">
        <v>1</v>
      </c>
      <c r="AI404" s="14">
        <v>0</v>
      </c>
      <c r="AJ404" s="14">
        <v>1</v>
      </c>
      <c r="AK404" s="14">
        <v>4</v>
      </c>
      <c r="AL404" s="14">
        <v>0</v>
      </c>
      <c r="AM404" s="14">
        <v>1</v>
      </c>
      <c r="AN404" s="14">
        <v>0</v>
      </c>
      <c r="AO404" s="14">
        <v>1</v>
      </c>
      <c r="AP404" s="14">
        <v>4</v>
      </c>
      <c r="AQ404" s="14">
        <v>0</v>
      </c>
      <c r="AR404" s="14">
        <v>1</v>
      </c>
      <c r="AS404" s="14">
        <v>0</v>
      </c>
      <c r="AT404" s="14">
        <v>0</v>
      </c>
      <c r="AU404" s="14">
        <v>5</v>
      </c>
      <c r="AV404" s="14">
        <v>0</v>
      </c>
      <c r="AW404" s="14">
        <v>1</v>
      </c>
      <c r="AX404" s="14">
        <v>0</v>
      </c>
      <c r="AY404" s="14">
        <v>1</v>
      </c>
      <c r="AZ404" s="14">
        <v>4</v>
      </c>
      <c r="BA404" s="14">
        <v>0</v>
      </c>
      <c r="BB404" s="14">
        <v>1</v>
      </c>
      <c r="BC404" s="14">
        <v>0</v>
      </c>
      <c r="BD404" s="14">
        <v>0</v>
      </c>
      <c r="BE404" s="14">
        <v>5</v>
      </c>
      <c r="BF404" s="14">
        <v>0</v>
      </c>
      <c r="BG404" s="14">
        <v>1</v>
      </c>
      <c r="BH404" s="14">
        <v>0</v>
      </c>
      <c r="BI404" s="14">
        <v>0</v>
      </c>
      <c r="BJ404" s="14">
        <v>5</v>
      </c>
      <c r="BK404" s="14">
        <v>0</v>
      </c>
      <c r="BL404" s="14" t="s">
        <v>42</v>
      </c>
      <c r="BM404" s="14" t="s">
        <v>42</v>
      </c>
      <c r="BN404" s="14" t="s">
        <v>42</v>
      </c>
      <c r="BO404" s="14" t="s">
        <v>42</v>
      </c>
      <c r="BP404" s="14" t="s">
        <v>42</v>
      </c>
      <c r="BQ404" s="14" t="s">
        <v>42</v>
      </c>
      <c r="BR404" s="14" t="s">
        <v>42</v>
      </c>
      <c r="BS404" s="14" t="s">
        <v>42</v>
      </c>
      <c r="BT404" s="14" t="s">
        <v>42</v>
      </c>
      <c r="BU404" s="14" t="s">
        <v>42</v>
      </c>
      <c r="BV404" s="14" t="s">
        <v>42</v>
      </c>
      <c r="BW404" s="14" t="s">
        <v>42</v>
      </c>
      <c r="BX404" s="14" t="s">
        <v>42</v>
      </c>
      <c r="BY404" s="14" t="s">
        <v>42</v>
      </c>
      <c r="BZ404" s="14" t="s">
        <v>42</v>
      </c>
      <c r="CA404" s="14" t="s">
        <v>42</v>
      </c>
      <c r="CB404" s="14" t="s">
        <v>42</v>
      </c>
      <c r="CC404" s="14" t="s">
        <v>42</v>
      </c>
      <c r="CD404" s="14" t="s">
        <v>42</v>
      </c>
      <c r="CE404" s="14" t="s">
        <v>42</v>
      </c>
      <c r="CF404" s="14">
        <v>1</v>
      </c>
      <c r="CG404" s="14">
        <v>0</v>
      </c>
      <c r="CH404" s="14">
        <v>0</v>
      </c>
      <c r="CI404" s="14">
        <v>5</v>
      </c>
      <c r="CJ404" s="14">
        <v>1</v>
      </c>
      <c r="CK404" s="14">
        <v>0</v>
      </c>
      <c r="CL404" s="14">
        <v>0</v>
      </c>
      <c r="CM404" s="14">
        <v>5</v>
      </c>
      <c r="CN404" s="14">
        <v>1</v>
      </c>
      <c r="CO404" s="14">
        <v>0</v>
      </c>
      <c r="CP404" s="14">
        <v>1</v>
      </c>
      <c r="CQ404" s="14">
        <v>4</v>
      </c>
      <c r="CR404" s="14">
        <v>1</v>
      </c>
      <c r="CS404" s="14">
        <v>0</v>
      </c>
      <c r="CT404" s="14">
        <v>1</v>
      </c>
      <c r="CU404" s="14">
        <v>4</v>
      </c>
      <c r="CV404" s="14">
        <v>1</v>
      </c>
      <c r="CW404" s="14">
        <v>0</v>
      </c>
      <c r="CX404" s="14">
        <v>0</v>
      </c>
      <c r="CY404" s="14">
        <v>5</v>
      </c>
      <c r="CZ404" s="14">
        <v>1</v>
      </c>
      <c r="DA404" s="14">
        <v>0</v>
      </c>
      <c r="DB404" s="14">
        <v>0</v>
      </c>
      <c r="DC404" s="14">
        <v>5</v>
      </c>
      <c r="DD404" s="14">
        <v>1</v>
      </c>
      <c r="DE404" s="14">
        <v>0</v>
      </c>
      <c r="DF404" s="14">
        <v>0</v>
      </c>
      <c r="DG404" s="14">
        <v>5</v>
      </c>
      <c r="DH404" s="14">
        <v>1</v>
      </c>
      <c r="DI404" s="14">
        <v>0</v>
      </c>
      <c r="DJ404" s="14">
        <v>0</v>
      </c>
      <c r="DK404" s="14">
        <v>5</v>
      </c>
      <c r="DL404" s="14">
        <v>1</v>
      </c>
      <c r="DM404" s="14">
        <v>0</v>
      </c>
      <c r="DN404" s="14">
        <v>1</v>
      </c>
      <c r="DO404" s="14">
        <v>4</v>
      </c>
      <c r="DP404" s="14">
        <v>1</v>
      </c>
      <c r="DQ404" s="14">
        <v>0</v>
      </c>
      <c r="DR404" s="14">
        <v>0</v>
      </c>
      <c r="DS404" s="14">
        <v>5</v>
      </c>
      <c r="DT404" s="14">
        <v>1</v>
      </c>
      <c r="DU404" s="14">
        <v>0</v>
      </c>
      <c r="DV404" s="14">
        <v>0</v>
      </c>
      <c r="DW404" s="14">
        <v>5</v>
      </c>
      <c r="DX404" s="14">
        <v>1</v>
      </c>
      <c r="DY404" s="14">
        <v>0</v>
      </c>
      <c r="DZ404" s="14">
        <v>0</v>
      </c>
      <c r="EA404" s="14">
        <v>5</v>
      </c>
      <c r="EB404" s="14">
        <v>1</v>
      </c>
      <c r="EC404" s="14">
        <v>0</v>
      </c>
      <c r="ED404" s="14">
        <v>1</v>
      </c>
      <c r="EE404" s="14">
        <v>4</v>
      </c>
      <c r="EF404" s="14">
        <v>1</v>
      </c>
      <c r="EG404" s="14">
        <v>0</v>
      </c>
      <c r="EH404" s="14">
        <v>0</v>
      </c>
      <c r="EI404" s="14">
        <v>5</v>
      </c>
      <c r="EJ404" s="14">
        <v>1</v>
      </c>
      <c r="EK404" s="14">
        <v>0</v>
      </c>
      <c r="EL404" s="14">
        <v>0</v>
      </c>
      <c r="EM404" s="14">
        <v>5</v>
      </c>
      <c r="EN404" s="14">
        <v>1</v>
      </c>
      <c r="EO404" s="14">
        <v>0</v>
      </c>
      <c r="EP404" s="14">
        <v>0</v>
      </c>
      <c r="EQ404" s="14">
        <v>5</v>
      </c>
      <c r="ER404" s="14">
        <v>1</v>
      </c>
      <c r="ES404" s="14">
        <v>0</v>
      </c>
      <c r="ET404" s="14">
        <v>0</v>
      </c>
      <c r="EU404" s="14">
        <v>5</v>
      </c>
      <c r="EV404" s="14">
        <v>0</v>
      </c>
      <c r="EW404" s="14">
        <v>0</v>
      </c>
      <c r="EX404" s="14">
        <v>1</v>
      </c>
      <c r="EY404" s="14">
        <v>5</v>
      </c>
      <c r="EZ404" s="14">
        <v>1</v>
      </c>
      <c r="FA404" s="14">
        <v>0</v>
      </c>
      <c r="FB404" s="14">
        <v>1</v>
      </c>
      <c r="FC404" s="14">
        <v>4</v>
      </c>
      <c r="FD404" s="14">
        <v>0</v>
      </c>
      <c r="FE404" s="14">
        <v>1</v>
      </c>
      <c r="FF404" s="14">
        <v>0</v>
      </c>
      <c r="FG404" s="14">
        <v>5</v>
      </c>
      <c r="FH404" s="14">
        <v>1</v>
      </c>
      <c r="FI404" s="14">
        <v>0</v>
      </c>
      <c r="FJ404" s="14">
        <v>0</v>
      </c>
      <c r="FK404" s="14">
        <v>5</v>
      </c>
      <c r="FL404" s="14">
        <v>1</v>
      </c>
      <c r="FM404" s="14">
        <v>0</v>
      </c>
      <c r="FN404" s="14">
        <v>0</v>
      </c>
      <c r="FO404" s="14">
        <v>5</v>
      </c>
      <c r="FP404" s="14">
        <v>0</v>
      </c>
      <c r="FQ404" s="14">
        <v>1</v>
      </c>
      <c r="FR404" s="14">
        <v>2</v>
      </c>
      <c r="FS404" s="14">
        <v>3</v>
      </c>
      <c r="FT404" s="14">
        <v>0</v>
      </c>
      <c r="FU404" s="14">
        <v>0</v>
      </c>
      <c r="FV404" s="14">
        <v>0</v>
      </c>
      <c r="FW404" s="14">
        <v>6</v>
      </c>
      <c r="FX404" s="14">
        <v>0</v>
      </c>
      <c r="FY404" s="14">
        <v>1</v>
      </c>
      <c r="FZ404" s="14">
        <v>0</v>
      </c>
      <c r="GA404" s="14">
        <v>5</v>
      </c>
      <c r="GB404" s="14">
        <v>3</v>
      </c>
      <c r="GC404" s="14">
        <v>2</v>
      </c>
      <c r="GD404" s="14">
        <v>1</v>
      </c>
      <c r="GE404" s="14">
        <v>0</v>
      </c>
      <c r="GF404" s="14">
        <v>0</v>
      </c>
      <c r="GG404" s="14">
        <v>0</v>
      </c>
      <c r="GH404" s="14">
        <v>0</v>
      </c>
      <c r="GI404" s="14">
        <v>6</v>
      </c>
      <c r="GJ404" s="14">
        <v>0</v>
      </c>
      <c r="GK404" s="14">
        <v>0</v>
      </c>
      <c r="GL404" s="14">
        <v>1</v>
      </c>
      <c r="GM404" s="14">
        <v>5</v>
      </c>
      <c r="GN404" s="14">
        <v>1</v>
      </c>
      <c r="GO404" s="14">
        <v>0</v>
      </c>
      <c r="GP404" s="14">
        <v>0</v>
      </c>
      <c r="GQ404" s="14">
        <v>5</v>
      </c>
      <c r="GR404" s="14">
        <v>0</v>
      </c>
      <c r="GS404" s="14">
        <v>0</v>
      </c>
      <c r="GT404" s="14">
        <v>1</v>
      </c>
      <c r="GU404" s="14">
        <v>5</v>
      </c>
      <c r="GV404" s="14">
        <v>1</v>
      </c>
      <c r="GW404" s="14">
        <v>0</v>
      </c>
      <c r="GX404" s="14">
        <v>0</v>
      </c>
      <c r="GY404" s="14">
        <v>5</v>
      </c>
      <c r="GZ404" s="14">
        <v>1</v>
      </c>
      <c r="HA404" s="14">
        <v>0</v>
      </c>
      <c r="HB404" s="14">
        <v>0</v>
      </c>
      <c r="HC404" s="14">
        <v>5</v>
      </c>
      <c r="HD404" s="14">
        <v>0</v>
      </c>
      <c r="HE404" s="14">
        <v>1</v>
      </c>
      <c r="HF404" s="14">
        <v>0</v>
      </c>
      <c r="HG404" s="14">
        <v>5</v>
      </c>
      <c r="HH404" s="14">
        <v>1</v>
      </c>
      <c r="HI404" s="14">
        <v>0</v>
      </c>
      <c r="HJ404" s="14">
        <v>0</v>
      </c>
      <c r="HK404" s="14">
        <v>5</v>
      </c>
      <c r="HL404" s="14">
        <v>0</v>
      </c>
      <c r="HM404" s="14">
        <v>0</v>
      </c>
      <c r="HN404" s="14">
        <v>1</v>
      </c>
      <c r="HO404" s="14">
        <v>5</v>
      </c>
      <c r="HP404" s="14">
        <v>0</v>
      </c>
      <c r="HQ404" s="14">
        <v>0</v>
      </c>
      <c r="HR404" s="14">
        <v>1</v>
      </c>
      <c r="HS404" s="14">
        <v>5</v>
      </c>
      <c r="HT404" s="14">
        <v>0</v>
      </c>
      <c r="HU404" s="14">
        <v>0</v>
      </c>
      <c r="HV404" s="14">
        <v>1</v>
      </c>
      <c r="HW404" s="14">
        <v>5</v>
      </c>
      <c r="HX404" s="14">
        <v>1</v>
      </c>
      <c r="HY404" s="14">
        <v>0</v>
      </c>
      <c r="HZ404" s="14">
        <v>0</v>
      </c>
      <c r="IA404" s="14">
        <v>5</v>
      </c>
      <c r="IB404" s="14">
        <v>0</v>
      </c>
      <c r="IC404" s="14">
        <v>1</v>
      </c>
      <c r="ID404" s="14">
        <v>1</v>
      </c>
      <c r="IE404" s="14">
        <v>4</v>
      </c>
      <c r="IF404" s="14">
        <v>1</v>
      </c>
      <c r="IG404" s="14">
        <v>0</v>
      </c>
      <c r="IH404" s="14">
        <v>1</v>
      </c>
      <c r="II404" s="14">
        <v>4</v>
      </c>
      <c r="IJ404" s="14">
        <v>1</v>
      </c>
      <c r="IK404" s="14">
        <v>0</v>
      </c>
      <c r="IL404" s="14">
        <v>1</v>
      </c>
      <c r="IM404" s="14">
        <v>4</v>
      </c>
      <c r="IN404" s="14">
        <v>1</v>
      </c>
      <c r="IO404" s="14">
        <v>0</v>
      </c>
      <c r="IP404" s="14">
        <v>1</v>
      </c>
      <c r="IQ404" s="14">
        <v>4</v>
      </c>
      <c r="IR404" s="14">
        <v>1</v>
      </c>
      <c r="IS404" s="14">
        <v>0</v>
      </c>
      <c r="IT404" s="14">
        <v>0</v>
      </c>
      <c r="IU404" s="14">
        <v>5</v>
      </c>
      <c r="IV404" s="14">
        <v>1</v>
      </c>
      <c r="IW404" s="14">
        <v>0</v>
      </c>
      <c r="IX404" s="14">
        <v>0</v>
      </c>
      <c r="IY404" s="14">
        <v>5</v>
      </c>
      <c r="IZ404" s="14">
        <v>1</v>
      </c>
      <c r="JA404" s="14">
        <v>0</v>
      </c>
      <c r="JB404" s="14">
        <v>0</v>
      </c>
      <c r="JC404" s="14">
        <v>5</v>
      </c>
      <c r="JD404" s="14">
        <v>1</v>
      </c>
      <c r="JE404" s="14">
        <v>0</v>
      </c>
      <c r="JF404" s="14">
        <v>0</v>
      </c>
      <c r="JG404" s="14">
        <v>5</v>
      </c>
      <c r="JH404" s="14">
        <v>1</v>
      </c>
      <c r="JI404" s="14">
        <v>0</v>
      </c>
      <c r="JJ404" s="14">
        <v>0</v>
      </c>
      <c r="JK404" s="14">
        <v>5</v>
      </c>
      <c r="JL404" s="14">
        <v>1</v>
      </c>
      <c r="JM404" s="14">
        <v>0</v>
      </c>
      <c r="JN404" s="14">
        <v>0</v>
      </c>
      <c r="JO404" s="14">
        <v>5</v>
      </c>
      <c r="JP404" s="14">
        <v>1</v>
      </c>
      <c r="JQ404" s="14">
        <v>0</v>
      </c>
      <c r="JR404" s="14">
        <v>0</v>
      </c>
      <c r="JS404" s="14">
        <v>5</v>
      </c>
      <c r="JT404" s="14">
        <v>1</v>
      </c>
      <c r="JU404" s="14">
        <v>0</v>
      </c>
      <c r="JV404" s="14">
        <v>0</v>
      </c>
      <c r="JW404" s="14">
        <v>5</v>
      </c>
      <c r="JX404" s="14">
        <v>3</v>
      </c>
      <c r="JY404" s="14">
        <v>0</v>
      </c>
      <c r="JZ404" s="14">
        <v>3</v>
      </c>
      <c r="KA404" s="14">
        <v>0</v>
      </c>
      <c r="KB404" s="14">
        <v>1</v>
      </c>
      <c r="KC404" s="14">
        <v>1</v>
      </c>
      <c r="KD404" s="14">
        <v>3</v>
      </c>
      <c r="KE404" s="14">
        <v>1</v>
      </c>
      <c r="KF404" s="14">
        <v>0</v>
      </c>
      <c r="KG404" s="14">
        <v>0</v>
      </c>
      <c r="KH404" s="14">
        <v>1</v>
      </c>
      <c r="KI404" s="14">
        <v>5</v>
      </c>
      <c r="KJ404" s="14">
        <v>0</v>
      </c>
      <c r="KK404" s="14">
        <v>1</v>
      </c>
      <c r="KL404" s="14">
        <v>1</v>
      </c>
      <c r="KM404" s="14">
        <v>4</v>
      </c>
      <c r="KN404" s="14">
        <v>0</v>
      </c>
      <c r="KO404" s="14">
        <v>1</v>
      </c>
      <c r="KP404" s="14">
        <v>0</v>
      </c>
      <c r="KQ404" s="14">
        <v>5</v>
      </c>
      <c r="KR404" s="14" t="s">
        <v>42</v>
      </c>
      <c r="KS404" s="14" t="s">
        <v>42</v>
      </c>
      <c r="KT404" s="14" t="s">
        <v>42</v>
      </c>
      <c r="KU404" s="14" t="s">
        <v>42</v>
      </c>
      <c r="KV404" s="14" t="s">
        <v>42</v>
      </c>
      <c r="KW404" s="14" t="s">
        <v>42</v>
      </c>
      <c r="KX404" s="14" t="s">
        <v>42</v>
      </c>
      <c r="KY404" s="14" t="s">
        <v>42</v>
      </c>
      <c r="KZ404" s="14" t="s">
        <v>42</v>
      </c>
      <c r="LA404" s="14" t="s">
        <v>42</v>
      </c>
      <c r="LB404" s="14">
        <v>3</v>
      </c>
      <c r="LC404" s="14">
        <v>0</v>
      </c>
      <c r="LD404" s="14">
        <v>0</v>
      </c>
      <c r="LE404" s="14">
        <v>0</v>
      </c>
      <c r="LF404" s="14">
        <v>0</v>
      </c>
      <c r="LG404" s="14">
        <v>2</v>
      </c>
      <c r="LH404" s="14">
        <v>1</v>
      </c>
      <c r="LI404" s="14" t="s">
        <v>42</v>
      </c>
      <c r="LJ404" s="14" t="s">
        <v>42</v>
      </c>
      <c r="LK404" s="14" t="s">
        <v>42</v>
      </c>
      <c r="LL404" s="14" t="s">
        <v>42</v>
      </c>
      <c r="LM404" s="14" t="s">
        <v>42</v>
      </c>
      <c r="LN404" s="14" t="s">
        <v>42</v>
      </c>
      <c r="LO404" s="14" t="s">
        <v>42</v>
      </c>
      <c r="LP404" s="14" t="s">
        <v>42</v>
      </c>
      <c r="LQ404" s="14" t="s">
        <v>42</v>
      </c>
      <c r="LR404" s="14" t="s">
        <v>42</v>
      </c>
      <c r="LS404" s="14" t="s">
        <v>42</v>
      </c>
      <c r="LT404" s="14" t="s">
        <v>42</v>
      </c>
      <c r="LU404" s="14" t="s">
        <v>42</v>
      </c>
      <c r="LV404" s="14" t="s">
        <v>42</v>
      </c>
      <c r="LW404" s="14" t="s">
        <v>42</v>
      </c>
      <c r="LX404" s="14" t="s">
        <v>42</v>
      </c>
      <c r="LY404" s="14" t="s">
        <v>42</v>
      </c>
      <c r="LZ404" s="14" t="s">
        <v>42</v>
      </c>
      <c r="MA404" s="14" t="s">
        <v>42</v>
      </c>
      <c r="MB404" s="14" t="s">
        <v>42</v>
      </c>
      <c r="MC404" s="14" t="s">
        <v>42</v>
      </c>
      <c r="MD404" s="14" t="s">
        <v>42</v>
      </c>
      <c r="ME404" s="14" t="s">
        <v>42</v>
      </c>
      <c r="MF404" s="14" t="s">
        <v>42</v>
      </c>
      <c r="MG404" s="14" t="s">
        <v>42</v>
      </c>
      <c r="MH404" s="14" t="s">
        <v>42</v>
      </c>
      <c r="MI404" s="14" t="s">
        <v>42</v>
      </c>
      <c r="MJ404" s="14" t="s">
        <v>42</v>
      </c>
      <c r="MK404" s="14" t="s">
        <v>42</v>
      </c>
      <c r="ML404" s="14" t="s">
        <v>42</v>
      </c>
      <c r="MM404" s="14" t="s">
        <v>42</v>
      </c>
      <c r="MN404" s="14" t="s">
        <v>42</v>
      </c>
      <c r="MO404" s="14" t="s">
        <v>42</v>
      </c>
      <c r="MP404" s="14" t="s">
        <v>42</v>
      </c>
      <c r="MQ404" s="14" t="s">
        <v>42</v>
      </c>
      <c r="MR404" s="14" t="s">
        <v>42</v>
      </c>
      <c r="MS404" s="14" t="s">
        <v>42</v>
      </c>
      <c r="MT404" s="14" t="s">
        <v>42</v>
      </c>
      <c r="MU404" s="14" t="s">
        <v>42</v>
      </c>
      <c r="MV404" s="14" t="s">
        <v>42</v>
      </c>
      <c r="MW404" s="14" t="s">
        <v>42</v>
      </c>
      <c r="MX404" s="14" t="s">
        <v>42</v>
      </c>
      <c r="MY404" s="14" t="s">
        <v>42</v>
      </c>
      <c r="MZ404" s="14" t="s">
        <v>42</v>
      </c>
      <c r="NA404" s="14" t="s">
        <v>42</v>
      </c>
      <c r="NB404" s="14" t="s">
        <v>42</v>
      </c>
      <c r="NC404" s="14" t="s">
        <v>42</v>
      </c>
      <c r="ND404" s="14" t="s">
        <v>42</v>
      </c>
      <c r="NE404" s="14" t="s">
        <v>42</v>
      </c>
      <c r="NF404" s="14" t="s">
        <v>42</v>
      </c>
      <c r="NG404" s="14" t="s">
        <v>42</v>
      </c>
      <c r="NH404" s="14" t="s">
        <v>42</v>
      </c>
      <c r="NI404" s="14" t="s">
        <v>42</v>
      </c>
      <c r="NJ404" s="14" t="s">
        <v>42</v>
      </c>
      <c r="NK404" s="14" t="s">
        <v>42</v>
      </c>
      <c r="NL404" s="14" t="s">
        <v>42</v>
      </c>
      <c r="NM404" s="14" t="s">
        <v>42</v>
      </c>
      <c r="NN404" s="14" t="s">
        <v>42</v>
      </c>
      <c r="NO404" s="14" t="s">
        <v>42</v>
      </c>
      <c r="NP404" s="14" t="s">
        <v>42</v>
      </c>
      <c r="NQ404" s="14" t="s">
        <v>42</v>
      </c>
      <c r="NR404" s="14" t="s">
        <v>42</v>
      </c>
      <c r="NS404" s="14" t="s">
        <v>42</v>
      </c>
      <c r="NT404" s="14" t="s">
        <v>42</v>
      </c>
      <c r="NU404" s="14" t="s">
        <v>42</v>
      </c>
      <c r="NV404" s="14" t="s">
        <v>42</v>
      </c>
      <c r="NW404" s="14" t="s">
        <v>42</v>
      </c>
      <c r="NX404" s="14" t="s">
        <v>42</v>
      </c>
      <c r="NY404" s="14" t="s">
        <v>42</v>
      </c>
      <c r="NZ404" s="14" t="s">
        <v>42</v>
      </c>
      <c r="OA404" s="14" t="s">
        <v>42</v>
      </c>
      <c r="OB404" s="14">
        <v>0</v>
      </c>
      <c r="OC404" s="14">
        <v>2</v>
      </c>
      <c r="OD404" s="14">
        <v>3</v>
      </c>
      <c r="OE404" s="14">
        <v>1</v>
      </c>
      <c r="OF404" s="14">
        <v>0</v>
      </c>
      <c r="OG404" s="14">
        <v>3</v>
      </c>
      <c r="OH404" s="14">
        <v>3</v>
      </c>
      <c r="OI404" s="14">
        <v>0</v>
      </c>
      <c r="OJ404" s="14">
        <v>0</v>
      </c>
      <c r="OK404" s="14">
        <v>0</v>
      </c>
      <c r="OL404" s="14">
        <v>4</v>
      </c>
      <c r="OM404" s="14">
        <v>2</v>
      </c>
      <c r="ON404" s="14">
        <v>1</v>
      </c>
      <c r="OO404" s="14">
        <v>0</v>
      </c>
      <c r="OP404" s="14">
        <v>5</v>
      </c>
      <c r="OQ404" s="14">
        <v>0</v>
      </c>
      <c r="OR404" s="14">
        <v>0</v>
      </c>
      <c r="OS404" s="14">
        <v>0</v>
      </c>
      <c r="OT404" s="14">
        <v>3</v>
      </c>
      <c r="OU404" s="14">
        <v>3</v>
      </c>
      <c r="OV404" s="14">
        <v>0</v>
      </c>
      <c r="OW404" s="14">
        <v>1</v>
      </c>
      <c r="OX404" s="14">
        <v>1</v>
      </c>
      <c r="OY404" s="14">
        <v>4</v>
      </c>
      <c r="OZ404" s="14">
        <v>0</v>
      </c>
      <c r="PA404" s="14">
        <v>1</v>
      </c>
      <c r="PB404" s="14">
        <v>4</v>
      </c>
      <c r="PC404" s="14">
        <v>1</v>
      </c>
      <c r="PD404" s="14">
        <v>0</v>
      </c>
      <c r="PE404" s="14">
        <v>1</v>
      </c>
      <c r="PF404" s="14">
        <v>3</v>
      </c>
      <c r="PG404" s="14">
        <v>2</v>
      </c>
      <c r="PH404" s="14">
        <v>0</v>
      </c>
      <c r="PI404" s="14">
        <v>0</v>
      </c>
      <c r="PJ404" s="14">
        <v>6</v>
      </c>
      <c r="PK404" s="14">
        <v>0</v>
      </c>
      <c r="PL404" s="14">
        <v>0</v>
      </c>
      <c r="PM404" s="14">
        <v>2</v>
      </c>
      <c r="PN404" s="14">
        <v>4</v>
      </c>
      <c r="PO404" s="14">
        <v>0</v>
      </c>
      <c r="PP404" s="14">
        <v>0</v>
      </c>
      <c r="PQ404" s="14">
        <v>0</v>
      </c>
      <c r="PR404" s="14">
        <v>6</v>
      </c>
      <c r="PS404" s="14">
        <v>0</v>
      </c>
      <c r="PT404" s="14">
        <v>0</v>
      </c>
      <c r="PU404" s="14">
        <v>3</v>
      </c>
      <c r="PV404" s="14">
        <v>3</v>
      </c>
      <c r="PW404" s="14">
        <v>0</v>
      </c>
      <c r="PX404" s="14">
        <v>0</v>
      </c>
      <c r="PY404" s="14">
        <v>0</v>
      </c>
      <c r="PZ404" s="14">
        <v>5</v>
      </c>
      <c r="QA404" s="14">
        <v>1</v>
      </c>
      <c r="QB404" s="14">
        <v>0</v>
      </c>
      <c r="QC404" s="14">
        <v>0</v>
      </c>
      <c r="QD404" s="14">
        <v>5</v>
      </c>
      <c r="QE404" s="14">
        <v>1</v>
      </c>
      <c r="QF404" s="14">
        <v>0</v>
      </c>
      <c r="QG404" s="14">
        <v>0</v>
      </c>
      <c r="QH404" s="14">
        <v>1</v>
      </c>
      <c r="QI404" s="14">
        <v>4</v>
      </c>
      <c r="QJ404" s="14">
        <v>1</v>
      </c>
      <c r="QK404" s="14">
        <v>0</v>
      </c>
      <c r="QL404" s="14">
        <v>0</v>
      </c>
      <c r="QM404" s="14">
        <v>1</v>
      </c>
      <c r="QN404" s="14">
        <v>4</v>
      </c>
      <c r="QO404" s="14">
        <v>1</v>
      </c>
      <c r="QP404" s="14">
        <v>0</v>
      </c>
      <c r="QQ404" s="14">
        <v>1</v>
      </c>
      <c r="QR404" s="14">
        <v>1</v>
      </c>
      <c r="QS404" s="14">
        <v>4</v>
      </c>
      <c r="QT404" s="14">
        <v>0</v>
      </c>
      <c r="QU404" s="14">
        <v>0</v>
      </c>
      <c r="QV404" s="14">
        <v>1</v>
      </c>
      <c r="QW404" s="14">
        <v>2</v>
      </c>
      <c r="QX404" s="14">
        <v>3</v>
      </c>
      <c r="QY404" s="14">
        <v>0</v>
      </c>
      <c r="QZ404" s="14">
        <v>0</v>
      </c>
      <c r="RA404" s="14">
        <v>1</v>
      </c>
      <c r="RB404" s="14">
        <v>2</v>
      </c>
      <c r="RC404" s="14">
        <v>3</v>
      </c>
      <c r="RD404" s="14">
        <v>0</v>
      </c>
      <c r="RE404" s="14">
        <v>0</v>
      </c>
      <c r="RF404" s="14">
        <v>1</v>
      </c>
      <c r="RG404" s="14">
        <v>2</v>
      </c>
      <c r="RH404" s="14">
        <v>3</v>
      </c>
      <c r="RI404" s="14">
        <v>0</v>
      </c>
      <c r="RJ404" s="14">
        <v>0</v>
      </c>
      <c r="RK404" s="14">
        <v>1</v>
      </c>
      <c r="RL404" s="14">
        <v>2</v>
      </c>
      <c r="RM404" s="14">
        <v>3</v>
      </c>
      <c r="RN404" s="14">
        <v>0</v>
      </c>
      <c r="RO404" s="14">
        <v>1</v>
      </c>
      <c r="RP404" s="14">
        <v>0</v>
      </c>
      <c r="RQ404" s="14">
        <v>3</v>
      </c>
      <c r="RR404" s="14">
        <v>2</v>
      </c>
      <c r="RS404" s="14">
        <v>0</v>
      </c>
      <c r="RT404" s="14">
        <v>3</v>
      </c>
      <c r="RU404" s="14">
        <v>3</v>
      </c>
      <c r="RV404" s="14">
        <v>0</v>
      </c>
      <c r="RW404" s="14">
        <v>0</v>
      </c>
      <c r="RX404" s="14" t="s">
        <v>42</v>
      </c>
      <c r="RY404" s="14" t="s">
        <v>42</v>
      </c>
      <c r="RZ404" s="14" t="s">
        <v>42</v>
      </c>
      <c r="SA404" s="14" t="s">
        <v>42</v>
      </c>
      <c r="SB404" s="14" t="s">
        <v>42</v>
      </c>
      <c r="SC404" s="14" t="s">
        <v>42</v>
      </c>
      <c r="SD404" s="14" t="s">
        <v>42</v>
      </c>
      <c r="SE404" s="14" t="s">
        <v>42</v>
      </c>
      <c r="SF404" s="14" t="s">
        <v>42</v>
      </c>
      <c r="SG404" s="14" t="s">
        <v>42</v>
      </c>
      <c r="SH404" s="14" t="s">
        <v>42</v>
      </c>
      <c r="SI404" s="14" t="s">
        <v>42</v>
      </c>
      <c r="SJ404" s="14" t="s">
        <v>42</v>
      </c>
      <c r="SK404" s="14" t="s">
        <v>42</v>
      </c>
      <c r="SL404" s="14" t="s">
        <v>42</v>
      </c>
      <c r="SM404" s="14" t="s">
        <v>42</v>
      </c>
      <c r="SN404" s="14" t="s">
        <v>42</v>
      </c>
      <c r="SO404" s="14" t="s">
        <v>42</v>
      </c>
      <c r="SP404" s="14" t="s">
        <v>42</v>
      </c>
      <c r="SQ404" s="14" t="s">
        <v>42</v>
      </c>
      <c r="SR404" s="14" t="s">
        <v>42</v>
      </c>
      <c r="SS404" s="14" t="s">
        <v>42</v>
      </c>
      <c r="ST404" s="14" t="s">
        <v>42</v>
      </c>
      <c r="SU404" s="14" t="s">
        <v>42</v>
      </c>
      <c r="SV404" s="14" t="s">
        <v>42</v>
      </c>
      <c r="SW404" s="14" t="s">
        <v>42</v>
      </c>
      <c r="SX404" s="14" t="s">
        <v>42</v>
      </c>
      <c r="SY404" s="14" t="s">
        <v>42</v>
      </c>
      <c r="SZ404" s="14" t="s">
        <v>42</v>
      </c>
      <c r="TA404" s="14" t="s">
        <v>42</v>
      </c>
      <c r="TB404" s="14" t="s">
        <v>42</v>
      </c>
      <c r="TC404" s="14" t="s">
        <v>42</v>
      </c>
      <c r="TD404" s="14" t="s">
        <v>42</v>
      </c>
      <c r="TE404" s="14" t="s">
        <v>42</v>
      </c>
      <c r="TF404" s="14" t="s">
        <v>42</v>
      </c>
      <c r="TG404" s="14" t="s">
        <v>42</v>
      </c>
      <c r="TH404" s="14" t="s">
        <v>42</v>
      </c>
      <c r="TI404" s="14" t="s">
        <v>42</v>
      </c>
      <c r="TJ404" s="14" t="s">
        <v>42</v>
      </c>
      <c r="TK404" s="14" t="s">
        <v>42</v>
      </c>
      <c r="TL404" s="14" t="s">
        <v>42</v>
      </c>
      <c r="TM404" s="14" t="s">
        <v>42</v>
      </c>
      <c r="TN404" s="14" t="s">
        <v>42</v>
      </c>
      <c r="TO404" s="14" t="s">
        <v>42</v>
      </c>
      <c r="TP404" s="14" t="s">
        <v>42</v>
      </c>
      <c r="TQ404" s="14" t="s">
        <v>42</v>
      </c>
      <c r="TR404" s="14" t="s">
        <v>42</v>
      </c>
      <c r="TS404" s="14" t="s">
        <v>42</v>
      </c>
      <c r="TT404" s="14" t="s">
        <v>42</v>
      </c>
      <c r="TU404" s="14" t="s">
        <v>42</v>
      </c>
      <c r="TV404" s="14" t="s">
        <v>42</v>
      </c>
      <c r="TW404" s="14" t="s">
        <v>42</v>
      </c>
      <c r="TX404" s="14" t="s">
        <v>42</v>
      </c>
      <c r="TY404" s="14" t="s">
        <v>42</v>
      </c>
      <c r="TZ404" s="14" t="s">
        <v>42</v>
      </c>
      <c r="UA404" s="14" t="s">
        <v>42</v>
      </c>
      <c r="UB404" s="14" t="s">
        <v>42</v>
      </c>
      <c r="UC404" s="14" t="s">
        <v>42</v>
      </c>
      <c r="UD404" s="14" t="s">
        <v>42</v>
      </c>
      <c r="UE404" s="14" t="s">
        <v>42</v>
      </c>
      <c r="UF404" s="14" t="s">
        <v>42</v>
      </c>
      <c r="UG404" s="14" t="s">
        <v>42</v>
      </c>
      <c r="UH404" s="14" t="s">
        <v>42</v>
      </c>
      <c r="UI404" s="14" t="s">
        <v>42</v>
      </c>
      <c r="UJ404" s="14" t="s">
        <v>42</v>
      </c>
      <c r="UK404" s="14" t="s">
        <v>42</v>
      </c>
      <c r="UL404" s="14" t="s">
        <v>42</v>
      </c>
      <c r="UM404" s="14" t="s">
        <v>42</v>
      </c>
      <c r="UN404" s="14" t="s">
        <v>42</v>
      </c>
      <c r="UO404" s="14" t="s">
        <v>42</v>
      </c>
      <c r="UP404" s="14" t="s">
        <v>42</v>
      </c>
      <c r="UQ404" s="14" t="s">
        <v>42</v>
      </c>
      <c r="UR404" s="14" t="s">
        <v>42</v>
      </c>
      <c r="US404" s="14" t="s">
        <v>42</v>
      </c>
      <c r="UT404" s="14" t="s">
        <v>42</v>
      </c>
      <c r="UU404" s="14" t="s">
        <v>42</v>
      </c>
      <c r="UV404" s="14" t="s">
        <v>42</v>
      </c>
      <c r="UW404" s="14" t="s">
        <v>42</v>
      </c>
      <c r="UX404" s="14" t="s">
        <v>42</v>
      </c>
      <c r="UY404" s="14" t="s">
        <v>42</v>
      </c>
      <c r="UZ404" s="14" t="s">
        <v>42</v>
      </c>
      <c r="VA404" s="14" t="s">
        <v>42</v>
      </c>
      <c r="VB404" s="14" t="s">
        <v>42</v>
      </c>
      <c r="VC404" s="14" t="s">
        <v>42</v>
      </c>
      <c r="VD404" s="14" t="s">
        <v>42</v>
      </c>
      <c r="VE404" s="14" t="s">
        <v>42</v>
      </c>
      <c r="VF404" s="14" t="s">
        <v>42</v>
      </c>
      <c r="VG404" s="14" t="s">
        <v>42</v>
      </c>
      <c r="VH404" s="14" t="s">
        <v>42</v>
      </c>
      <c r="VI404" s="14" t="s">
        <v>42</v>
      </c>
      <c r="VJ404" s="14" t="s">
        <v>42</v>
      </c>
      <c r="VK404" s="14" t="s">
        <v>42</v>
      </c>
      <c r="VL404" s="14" t="s">
        <v>42</v>
      </c>
      <c r="VM404" s="14" t="s">
        <v>42</v>
      </c>
      <c r="VN404" s="14" t="s">
        <v>42</v>
      </c>
      <c r="VO404" s="14" t="s">
        <v>42</v>
      </c>
      <c r="VP404" s="14" t="s">
        <v>42</v>
      </c>
      <c r="VQ404" s="14" t="s">
        <v>42</v>
      </c>
      <c r="VR404" s="14" t="s">
        <v>42</v>
      </c>
      <c r="VS404" s="14" t="s">
        <v>42</v>
      </c>
      <c r="VT404" s="24"/>
    </row>
    <row r="405" spans="1:592" s="28" customFormat="1" ht="15" customHeight="1" x14ac:dyDescent="0.25">
      <c r="A405" s="14" t="s">
        <v>893</v>
      </c>
      <c r="B405" s="13" t="s">
        <v>894</v>
      </c>
      <c r="C405" s="38">
        <v>75</v>
      </c>
      <c r="D405" s="14">
        <v>2</v>
      </c>
      <c r="E405" s="14">
        <v>17</v>
      </c>
      <c r="F405" s="14">
        <v>17</v>
      </c>
      <c r="G405" s="14">
        <v>2</v>
      </c>
      <c r="H405" s="14">
        <v>0</v>
      </c>
      <c r="I405" s="14">
        <v>6</v>
      </c>
      <c r="J405" s="14">
        <v>22</v>
      </c>
      <c r="K405" s="14">
        <v>10</v>
      </c>
      <c r="L405" s="14">
        <v>0</v>
      </c>
      <c r="M405" s="14">
        <v>14</v>
      </c>
      <c r="N405" s="14">
        <v>17</v>
      </c>
      <c r="O405" s="14">
        <v>7</v>
      </c>
      <c r="P405" s="14">
        <v>0</v>
      </c>
      <c r="Q405" s="14">
        <v>9</v>
      </c>
      <c r="R405" s="14">
        <v>22</v>
      </c>
      <c r="S405" s="14">
        <v>7</v>
      </c>
      <c r="T405" s="14">
        <v>0</v>
      </c>
      <c r="U405" s="14">
        <v>8</v>
      </c>
      <c r="V405" s="14">
        <v>20</v>
      </c>
      <c r="W405" s="14">
        <v>10</v>
      </c>
      <c r="X405" s="14">
        <v>4</v>
      </c>
      <c r="Y405" s="14">
        <v>10</v>
      </c>
      <c r="Z405" s="14">
        <v>18</v>
      </c>
      <c r="AA405" s="14">
        <v>5</v>
      </c>
      <c r="AB405" s="14">
        <v>1</v>
      </c>
      <c r="AC405" s="14">
        <v>1</v>
      </c>
      <c r="AD405" s="14">
        <v>2</v>
      </c>
      <c r="AE405" s="14">
        <v>18</v>
      </c>
      <c r="AF405" s="14">
        <v>17</v>
      </c>
      <c r="AG405" s="14">
        <v>0</v>
      </c>
      <c r="AH405" s="14">
        <v>1</v>
      </c>
      <c r="AI405" s="14">
        <v>0</v>
      </c>
      <c r="AJ405" s="14">
        <v>20</v>
      </c>
      <c r="AK405" s="14">
        <v>17</v>
      </c>
      <c r="AL405" s="14">
        <v>0</v>
      </c>
      <c r="AM405" s="14">
        <v>2</v>
      </c>
      <c r="AN405" s="14">
        <v>4</v>
      </c>
      <c r="AO405" s="14">
        <v>21</v>
      </c>
      <c r="AP405" s="14">
        <v>10</v>
      </c>
      <c r="AQ405" s="14">
        <v>0</v>
      </c>
      <c r="AR405" s="14">
        <v>2</v>
      </c>
      <c r="AS405" s="14">
        <v>2</v>
      </c>
      <c r="AT405" s="14">
        <v>22</v>
      </c>
      <c r="AU405" s="14">
        <v>11</v>
      </c>
      <c r="AV405" s="14">
        <v>0</v>
      </c>
      <c r="AW405" s="14">
        <v>3</v>
      </c>
      <c r="AX405" s="14">
        <v>5</v>
      </c>
      <c r="AY405" s="14">
        <v>25</v>
      </c>
      <c r="AZ405" s="14">
        <v>4</v>
      </c>
      <c r="BA405" s="14">
        <v>1</v>
      </c>
      <c r="BB405" s="14">
        <v>1</v>
      </c>
      <c r="BC405" s="14">
        <v>1</v>
      </c>
      <c r="BD405" s="14">
        <v>21</v>
      </c>
      <c r="BE405" s="14">
        <v>12</v>
      </c>
      <c r="BF405" s="14">
        <v>2</v>
      </c>
      <c r="BG405" s="14">
        <v>0</v>
      </c>
      <c r="BH405" s="14">
        <v>3</v>
      </c>
      <c r="BI405" s="14">
        <v>25</v>
      </c>
      <c r="BJ405" s="14">
        <v>10</v>
      </c>
      <c r="BK405" s="14">
        <v>0</v>
      </c>
      <c r="BL405" s="14" t="s">
        <v>42</v>
      </c>
      <c r="BM405" s="14" t="s">
        <v>42</v>
      </c>
      <c r="BN405" s="14" t="s">
        <v>42</v>
      </c>
      <c r="BO405" s="14" t="s">
        <v>42</v>
      </c>
      <c r="BP405" s="14" t="s">
        <v>42</v>
      </c>
      <c r="BQ405" s="14" t="s">
        <v>42</v>
      </c>
      <c r="BR405" s="14" t="s">
        <v>42</v>
      </c>
      <c r="BS405" s="14" t="s">
        <v>42</v>
      </c>
      <c r="BT405" s="14" t="s">
        <v>42</v>
      </c>
      <c r="BU405" s="14" t="s">
        <v>42</v>
      </c>
      <c r="BV405" s="14" t="s">
        <v>42</v>
      </c>
      <c r="BW405" s="14" t="s">
        <v>42</v>
      </c>
      <c r="BX405" s="14" t="s">
        <v>42</v>
      </c>
      <c r="BY405" s="14" t="s">
        <v>42</v>
      </c>
      <c r="BZ405" s="14" t="s">
        <v>42</v>
      </c>
      <c r="CA405" s="14" t="s">
        <v>42</v>
      </c>
      <c r="CB405" s="14" t="s">
        <v>42</v>
      </c>
      <c r="CC405" s="14" t="s">
        <v>42</v>
      </c>
      <c r="CD405" s="14" t="s">
        <v>42</v>
      </c>
      <c r="CE405" s="14" t="s">
        <v>42</v>
      </c>
      <c r="CF405" s="14">
        <v>6</v>
      </c>
      <c r="CG405" s="14">
        <v>11</v>
      </c>
      <c r="CH405" s="14">
        <v>21</v>
      </c>
      <c r="CI405" s="14">
        <v>0</v>
      </c>
      <c r="CJ405" s="14">
        <v>9</v>
      </c>
      <c r="CK405" s="14">
        <v>15</v>
      </c>
      <c r="CL405" s="14">
        <v>14</v>
      </c>
      <c r="CM405" s="14">
        <v>0</v>
      </c>
      <c r="CN405" s="14">
        <v>1</v>
      </c>
      <c r="CO405" s="14">
        <v>6</v>
      </c>
      <c r="CP405" s="14">
        <v>22</v>
      </c>
      <c r="CQ405" s="14">
        <v>9</v>
      </c>
      <c r="CR405" s="14">
        <v>5</v>
      </c>
      <c r="CS405" s="14">
        <v>5</v>
      </c>
      <c r="CT405" s="14">
        <v>16</v>
      </c>
      <c r="CU405" s="14">
        <v>12</v>
      </c>
      <c r="CV405" s="14">
        <v>0</v>
      </c>
      <c r="CW405" s="14">
        <v>2</v>
      </c>
      <c r="CX405" s="14">
        <v>27</v>
      </c>
      <c r="CY405" s="14">
        <v>9</v>
      </c>
      <c r="CZ405" s="14">
        <v>0</v>
      </c>
      <c r="DA405" s="14">
        <v>3</v>
      </c>
      <c r="DB405" s="14">
        <v>23</v>
      </c>
      <c r="DC405" s="14">
        <v>11</v>
      </c>
      <c r="DD405" s="14">
        <v>0</v>
      </c>
      <c r="DE405" s="14">
        <v>2</v>
      </c>
      <c r="DF405" s="14">
        <v>25</v>
      </c>
      <c r="DG405" s="14">
        <v>11</v>
      </c>
      <c r="DH405" s="14">
        <v>16</v>
      </c>
      <c r="DI405" s="14">
        <v>10</v>
      </c>
      <c r="DJ405" s="14">
        <v>12</v>
      </c>
      <c r="DK405" s="14">
        <v>0</v>
      </c>
      <c r="DL405" s="14">
        <v>5</v>
      </c>
      <c r="DM405" s="14">
        <v>10</v>
      </c>
      <c r="DN405" s="14">
        <v>20</v>
      </c>
      <c r="DO405" s="14">
        <v>3</v>
      </c>
      <c r="DP405" s="14">
        <v>11</v>
      </c>
      <c r="DQ405" s="14">
        <v>9</v>
      </c>
      <c r="DR405" s="14">
        <v>17</v>
      </c>
      <c r="DS405" s="14">
        <v>1</v>
      </c>
      <c r="DT405" s="14">
        <v>10</v>
      </c>
      <c r="DU405" s="14">
        <v>11</v>
      </c>
      <c r="DV405" s="14">
        <v>16</v>
      </c>
      <c r="DW405" s="14">
        <v>1</v>
      </c>
      <c r="DX405" s="14">
        <v>9</v>
      </c>
      <c r="DY405" s="14">
        <v>10</v>
      </c>
      <c r="DZ405" s="14">
        <v>18</v>
      </c>
      <c r="EA405" s="14">
        <v>1</v>
      </c>
      <c r="EB405" s="14">
        <v>9</v>
      </c>
      <c r="EC405" s="14">
        <v>10</v>
      </c>
      <c r="ED405" s="14">
        <v>18</v>
      </c>
      <c r="EE405" s="14">
        <v>1</v>
      </c>
      <c r="EF405" s="14">
        <v>7</v>
      </c>
      <c r="EG405" s="14">
        <v>11</v>
      </c>
      <c r="EH405" s="14">
        <v>17</v>
      </c>
      <c r="EI405" s="14">
        <v>2</v>
      </c>
      <c r="EJ405" s="14">
        <v>8</v>
      </c>
      <c r="EK405" s="14">
        <v>12</v>
      </c>
      <c r="EL405" s="14">
        <v>17</v>
      </c>
      <c r="EM405" s="14">
        <v>1</v>
      </c>
      <c r="EN405" s="14">
        <v>6</v>
      </c>
      <c r="EO405" s="14">
        <v>11</v>
      </c>
      <c r="EP405" s="14">
        <v>18</v>
      </c>
      <c r="EQ405" s="14">
        <v>3</v>
      </c>
      <c r="ER405" s="14">
        <v>10</v>
      </c>
      <c r="ES405" s="14">
        <v>10</v>
      </c>
      <c r="ET405" s="14">
        <v>17</v>
      </c>
      <c r="EU405" s="14">
        <v>1</v>
      </c>
      <c r="EV405" s="14">
        <v>1</v>
      </c>
      <c r="EW405" s="14">
        <v>0</v>
      </c>
      <c r="EX405" s="14">
        <v>30</v>
      </c>
      <c r="EY405" s="14">
        <v>7</v>
      </c>
      <c r="EZ405" s="14">
        <v>3</v>
      </c>
      <c r="FA405" s="14">
        <v>6</v>
      </c>
      <c r="FB405" s="14">
        <v>23</v>
      </c>
      <c r="FC405" s="14">
        <v>6</v>
      </c>
      <c r="FD405" s="14">
        <v>1</v>
      </c>
      <c r="FE405" s="14">
        <v>3</v>
      </c>
      <c r="FF405" s="14">
        <v>23</v>
      </c>
      <c r="FG405" s="14">
        <v>11</v>
      </c>
      <c r="FH405" s="14">
        <v>6</v>
      </c>
      <c r="FI405" s="14">
        <v>8</v>
      </c>
      <c r="FJ405" s="14">
        <v>20</v>
      </c>
      <c r="FK405" s="14">
        <v>4</v>
      </c>
      <c r="FL405" s="14">
        <v>13</v>
      </c>
      <c r="FM405" s="14">
        <v>9</v>
      </c>
      <c r="FN405" s="14">
        <v>15</v>
      </c>
      <c r="FO405" s="14">
        <v>1</v>
      </c>
      <c r="FP405" s="14">
        <v>2</v>
      </c>
      <c r="FQ405" s="14">
        <v>4</v>
      </c>
      <c r="FR405" s="14">
        <v>29</v>
      </c>
      <c r="FS405" s="14">
        <v>3</v>
      </c>
      <c r="FT405" s="14">
        <v>2</v>
      </c>
      <c r="FU405" s="14">
        <v>7</v>
      </c>
      <c r="FV405" s="14">
        <v>23</v>
      </c>
      <c r="FW405" s="14">
        <v>5</v>
      </c>
      <c r="FX405" s="14">
        <v>3</v>
      </c>
      <c r="FY405" s="14">
        <v>10</v>
      </c>
      <c r="FZ405" s="14">
        <v>23</v>
      </c>
      <c r="GA405" s="14">
        <v>2</v>
      </c>
      <c r="GB405" s="14">
        <v>0</v>
      </c>
      <c r="GC405" s="14">
        <v>8</v>
      </c>
      <c r="GD405" s="14">
        <v>12</v>
      </c>
      <c r="GE405" s="14">
        <v>18</v>
      </c>
      <c r="GF405" s="14">
        <v>1</v>
      </c>
      <c r="GG405" s="14">
        <v>4</v>
      </c>
      <c r="GH405" s="14">
        <v>26</v>
      </c>
      <c r="GI405" s="14">
        <v>7</v>
      </c>
      <c r="GJ405" s="14">
        <v>0</v>
      </c>
      <c r="GK405" s="14">
        <v>8</v>
      </c>
      <c r="GL405" s="14">
        <v>23</v>
      </c>
      <c r="GM405" s="14">
        <v>7</v>
      </c>
      <c r="GN405" s="14">
        <v>6</v>
      </c>
      <c r="GO405" s="14">
        <v>10</v>
      </c>
      <c r="GP405" s="14">
        <v>18</v>
      </c>
      <c r="GQ405" s="14">
        <v>2</v>
      </c>
      <c r="GR405" s="14">
        <v>0</v>
      </c>
      <c r="GS405" s="14">
        <v>1</v>
      </c>
      <c r="GT405" s="14">
        <v>25</v>
      </c>
      <c r="GU405" s="14">
        <v>12</v>
      </c>
      <c r="GV405" s="14">
        <v>5</v>
      </c>
      <c r="GW405" s="14">
        <v>12</v>
      </c>
      <c r="GX405" s="14">
        <v>19</v>
      </c>
      <c r="GY405" s="14">
        <v>2</v>
      </c>
      <c r="GZ405" s="14">
        <v>4</v>
      </c>
      <c r="HA405" s="14">
        <v>12</v>
      </c>
      <c r="HB405" s="14">
        <v>20</v>
      </c>
      <c r="HC405" s="14">
        <v>2</v>
      </c>
      <c r="HD405" s="14">
        <v>7</v>
      </c>
      <c r="HE405" s="14">
        <v>10</v>
      </c>
      <c r="HF405" s="14">
        <v>19</v>
      </c>
      <c r="HG405" s="14">
        <v>2</v>
      </c>
      <c r="HH405" s="14">
        <v>2</v>
      </c>
      <c r="HI405" s="14">
        <v>5</v>
      </c>
      <c r="HJ405" s="14">
        <v>23</v>
      </c>
      <c r="HK405" s="14">
        <v>8</v>
      </c>
      <c r="HL405" s="14">
        <v>0</v>
      </c>
      <c r="HM405" s="14">
        <v>2</v>
      </c>
      <c r="HN405" s="14">
        <v>31</v>
      </c>
      <c r="HO405" s="14">
        <v>5</v>
      </c>
      <c r="HP405" s="14">
        <v>0</v>
      </c>
      <c r="HQ405" s="14">
        <v>4</v>
      </c>
      <c r="HR405" s="14">
        <v>30</v>
      </c>
      <c r="HS405" s="14">
        <v>4</v>
      </c>
      <c r="HT405" s="14">
        <v>1</v>
      </c>
      <c r="HU405" s="14">
        <v>4</v>
      </c>
      <c r="HV405" s="14">
        <v>30</v>
      </c>
      <c r="HW405" s="14">
        <v>3</v>
      </c>
      <c r="HX405" s="14">
        <v>5</v>
      </c>
      <c r="HY405" s="14">
        <v>9</v>
      </c>
      <c r="HZ405" s="14">
        <v>21</v>
      </c>
      <c r="IA405" s="14">
        <v>2</v>
      </c>
      <c r="IB405" s="14">
        <v>4</v>
      </c>
      <c r="IC405" s="14">
        <v>8</v>
      </c>
      <c r="ID405" s="14">
        <v>23</v>
      </c>
      <c r="IE405" s="14">
        <v>2</v>
      </c>
      <c r="IF405" s="14">
        <v>4</v>
      </c>
      <c r="IG405" s="14">
        <v>11</v>
      </c>
      <c r="IH405" s="14">
        <v>20</v>
      </c>
      <c r="II405" s="14">
        <v>2</v>
      </c>
      <c r="IJ405" s="14">
        <v>4</v>
      </c>
      <c r="IK405" s="14">
        <v>4</v>
      </c>
      <c r="IL405" s="14">
        <v>26</v>
      </c>
      <c r="IM405" s="14">
        <v>3</v>
      </c>
      <c r="IN405" s="14">
        <v>6</v>
      </c>
      <c r="IO405" s="14">
        <v>14</v>
      </c>
      <c r="IP405" s="14">
        <v>16</v>
      </c>
      <c r="IQ405" s="14">
        <v>1</v>
      </c>
      <c r="IR405" s="14">
        <v>4</v>
      </c>
      <c r="IS405" s="14">
        <v>11</v>
      </c>
      <c r="IT405" s="14">
        <v>20</v>
      </c>
      <c r="IU405" s="14">
        <v>2</v>
      </c>
      <c r="IV405" s="14">
        <v>4</v>
      </c>
      <c r="IW405" s="14">
        <v>9</v>
      </c>
      <c r="IX405" s="14">
        <v>22</v>
      </c>
      <c r="IY405" s="14">
        <v>2</v>
      </c>
      <c r="IZ405" s="14">
        <v>7</v>
      </c>
      <c r="JA405" s="14">
        <v>10</v>
      </c>
      <c r="JB405" s="14">
        <v>17</v>
      </c>
      <c r="JC405" s="14">
        <v>2</v>
      </c>
      <c r="JD405" s="14">
        <v>2</v>
      </c>
      <c r="JE405" s="14">
        <v>2</v>
      </c>
      <c r="JF405" s="14">
        <v>28</v>
      </c>
      <c r="JG405" s="14">
        <v>5</v>
      </c>
      <c r="JH405" s="14">
        <v>5</v>
      </c>
      <c r="JI405" s="14">
        <v>12</v>
      </c>
      <c r="JJ405" s="14">
        <v>18</v>
      </c>
      <c r="JK405" s="14">
        <v>2</v>
      </c>
      <c r="JL405" s="14">
        <v>4</v>
      </c>
      <c r="JM405" s="14">
        <v>13</v>
      </c>
      <c r="JN405" s="14">
        <v>18</v>
      </c>
      <c r="JO405" s="14">
        <v>2</v>
      </c>
      <c r="JP405" s="14">
        <v>6</v>
      </c>
      <c r="JQ405" s="14">
        <v>11</v>
      </c>
      <c r="JR405" s="14">
        <v>16</v>
      </c>
      <c r="JS405" s="14">
        <v>4</v>
      </c>
      <c r="JT405" s="14">
        <v>7</v>
      </c>
      <c r="JU405" s="14">
        <v>15</v>
      </c>
      <c r="JV405" s="14">
        <v>12</v>
      </c>
      <c r="JW405" s="14">
        <v>3</v>
      </c>
      <c r="JX405" s="14">
        <v>4</v>
      </c>
      <c r="JY405" s="14">
        <v>11</v>
      </c>
      <c r="JZ405" s="14">
        <v>15</v>
      </c>
      <c r="KA405" s="14">
        <v>7</v>
      </c>
      <c r="KB405" s="14">
        <v>24</v>
      </c>
      <c r="KC405" s="14">
        <v>6</v>
      </c>
      <c r="KD405" s="14">
        <v>6</v>
      </c>
      <c r="KE405" s="14">
        <v>1</v>
      </c>
      <c r="KF405" s="14">
        <v>7</v>
      </c>
      <c r="KG405" s="14">
        <v>13</v>
      </c>
      <c r="KH405" s="14">
        <v>13</v>
      </c>
      <c r="KI405" s="14">
        <v>4</v>
      </c>
      <c r="KJ405" s="14">
        <v>5</v>
      </c>
      <c r="KK405" s="14">
        <v>5</v>
      </c>
      <c r="KL405" s="14">
        <v>21</v>
      </c>
      <c r="KM405" s="14">
        <v>6</v>
      </c>
      <c r="KN405" s="14">
        <v>6</v>
      </c>
      <c r="KO405" s="14">
        <v>7</v>
      </c>
      <c r="KP405" s="14">
        <v>19</v>
      </c>
      <c r="KQ405" s="14">
        <v>5</v>
      </c>
      <c r="KR405" s="14" t="s">
        <v>42</v>
      </c>
      <c r="KS405" s="14" t="s">
        <v>42</v>
      </c>
      <c r="KT405" s="14" t="s">
        <v>42</v>
      </c>
      <c r="KU405" s="14" t="s">
        <v>42</v>
      </c>
      <c r="KV405" s="14" t="s">
        <v>42</v>
      </c>
      <c r="KW405" s="14" t="s">
        <v>42</v>
      </c>
      <c r="KX405" s="14" t="s">
        <v>42</v>
      </c>
      <c r="KY405" s="14" t="s">
        <v>42</v>
      </c>
      <c r="KZ405" s="14" t="s">
        <v>42</v>
      </c>
      <c r="LA405" s="14" t="s">
        <v>42</v>
      </c>
      <c r="LB405" s="14">
        <v>9</v>
      </c>
      <c r="LC405" s="14">
        <v>3</v>
      </c>
      <c r="LD405" s="14">
        <v>5</v>
      </c>
      <c r="LE405" s="14">
        <v>9</v>
      </c>
      <c r="LF405" s="14">
        <v>7</v>
      </c>
      <c r="LG405" s="14">
        <v>10</v>
      </c>
      <c r="LH405" s="14">
        <v>11</v>
      </c>
      <c r="LI405" s="14">
        <v>1</v>
      </c>
      <c r="LJ405" s="14">
        <v>1</v>
      </c>
      <c r="LK405" s="14">
        <v>6</v>
      </c>
      <c r="LL405" s="14">
        <v>1</v>
      </c>
      <c r="LM405" s="14">
        <v>1</v>
      </c>
      <c r="LN405" s="14">
        <v>0</v>
      </c>
      <c r="LO405" s="14">
        <v>7</v>
      </c>
      <c r="LP405" s="14">
        <v>1</v>
      </c>
      <c r="LQ405" s="14">
        <v>0</v>
      </c>
      <c r="LR405" s="14">
        <v>1</v>
      </c>
      <c r="LS405" s="14">
        <v>9</v>
      </c>
      <c r="LT405" s="14">
        <v>1</v>
      </c>
      <c r="LU405" s="14">
        <v>0</v>
      </c>
      <c r="LV405" s="14">
        <v>1</v>
      </c>
      <c r="LW405" s="14">
        <v>9</v>
      </c>
      <c r="LX405" s="14">
        <v>1</v>
      </c>
      <c r="LY405" s="14">
        <v>0</v>
      </c>
      <c r="LZ405" s="14">
        <v>2</v>
      </c>
      <c r="MA405" s="14">
        <v>8</v>
      </c>
      <c r="MB405" s="14">
        <v>1</v>
      </c>
      <c r="MC405" s="14">
        <v>0</v>
      </c>
      <c r="MD405" s="14">
        <v>2</v>
      </c>
      <c r="ME405" s="14">
        <v>8</v>
      </c>
      <c r="MF405" s="14">
        <v>1</v>
      </c>
      <c r="MG405" s="14">
        <v>0</v>
      </c>
      <c r="MH405" s="14">
        <v>1</v>
      </c>
      <c r="MI405" s="14">
        <v>6</v>
      </c>
      <c r="MJ405" s="14">
        <v>0</v>
      </c>
      <c r="MK405" s="14">
        <v>0</v>
      </c>
      <c r="ML405" s="14">
        <v>1</v>
      </c>
      <c r="MM405" s="14">
        <v>6</v>
      </c>
      <c r="MN405" s="14">
        <v>0</v>
      </c>
      <c r="MO405" s="14">
        <v>0</v>
      </c>
      <c r="MP405" s="14">
        <v>1</v>
      </c>
      <c r="MQ405" s="14">
        <v>6</v>
      </c>
      <c r="MR405" s="14">
        <v>0</v>
      </c>
      <c r="MS405" s="14">
        <v>1</v>
      </c>
      <c r="MT405" s="14">
        <v>8</v>
      </c>
      <c r="MU405" s="14">
        <v>7</v>
      </c>
      <c r="MV405" s="14">
        <v>1</v>
      </c>
      <c r="MW405" s="14">
        <v>2</v>
      </c>
      <c r="MX405" s="14">
        <v>1</v>
      </c>
      <c r="MY405" s="14">
        <v>7</v>
      </c>
      <c r="MZ405" s="14">
        <v>8</v>
      </c>
      <c r="NA405" s="14">
        <v>1</v>
      </c>
      <c r="NB405" s="14">
        <v>2</v>
      </c>
      <c r="NC405" s="14">
        <v>0</v>
      </c>
      <c r="ND405" s="14">
        <v>7</v>
      </c>
      <c r="NE405" s="14">
        <v>9</v>
      </c>
      <c r="NF405" s="14">
        <v>1</v>
      </c>
      <c r="NG405" s="14">
        <v>2</v>
      </c>
      <c r="NH405" s="14">
        <v>1</v>
      </c>
      <c r="NI405" s="14">
        <v>7</v>
      </c>
      <c r="NJ405" s="14">
        <v>8</v>
      </c>
      <c r="NK405" s="14">
        <v>1</v>
      </c>
      <c r="NL405" s="14">
        <v>2</v>
      </c>
      <c r="NM405" s="14">
        <v>1</v>
      </c>
      <c r="NN405" s="14">
        <v>7</v>
      </c>
      <c r="NO405" s="14">
        <v>8</v>
      </c>
      <c r="NP405" s="14">
        <v>1</v>
      </c>
      <c r="NQ405" s="14">
        <v>2</v>
      </c>
      <c r="NR405" s="14">
        <v>2</v>
      </c>
      <c r="NS405" s="14">
        <v>6</v>
      </c>
      <c r="NT405" s="14">
        <v>7</v>
      </c>
      <c r="NU405" s="14">
        <v>1</v>
      </c>
      <c r="NV405" s="14">
        <v>3</v>
      </c>
      <c r="NW405" s="14">
        <v>1</v>
      </c>
      <c r="NX405" s="14">
        <v>7</v>
      </c>
      <c r="NY405" s="14">
        <v>6</v>
      </c>
      <c r="NZ405" s="14">
        <v>1</v>
      </c>
      <c r="OA405" s="14">
        <v>4</v>
      </c>
      <c r="OB405" s="14">
        <v>2</v>
      </c>
      <c r="OC405" s="14">
        <v>21</v>
      </c>
      <c r="OD405" s="14">
        <v>13</v>
      </c>
      <c r="OE405" s="14">
        <v>1</v>
      </c>
      <c r="OF405" s="14">
        <v>1</v>
      </c>
      <c r="OG405" s="14">
        <v>21</v>
      </c>
      <c r="OH405" s="14">
        <v>14</v>
      </c>
      <c r="OI405" s="14">
        <v>1</v>
      </c>
      <c r="OJ405" s="14">
        <v>5</v>
      </c>
      <c r="OK405" s="14">
        <v>17</v>
      </c>
      <c r="OL405" s="14">
        <v>12</v>
      </c>
      <c r="OM405" s="14">
        <v>3</v>
      </c>
      <c r="ON405" s="14">
        <v>5</v>
      </c>
      <c r="OO405" s="14">
        <v>20</v>
      </c>
      <c r="OP405" s="14">
        <v>8</v>
      </c>
      <c r="OQ405" s="14">
        <v>4</v>
      </c>
      <c r="OR405" s="14">
        <v>0</v>
      </c>
      <c r="OS405" s="14">
        <v>16</v>
      </c>
      <c r="OT405" s="14">
        <v>13</v>
      </c>
      <c r="OU405" s="14">
        <v>7</v>
      </c>
      <c r="OV405" s="14">
        <v>0</v>
      </c>
      <c r="OW405" s="14">
        <v>6</v>
      </c>
      <c r="OX405" s="14">
        <v>22</v>
      </c>
      <c r="OY405" s="14">
        <v>9</v>
      </c>
      <c r="OZ405" s="14">
        <v>1</v>
      </c>
      <c r="PA405" s="14">
        <v>21</v>
      </c>
      <c r="PB405" s="14">
        <v>14</v>
      </c>
      <c r="PC405" s="14">
        <v>1</v>
      </c>
      <c r="PD405" s="14">
        <v>1</v>
      </c>
      <c r="PE405" s="14">
        <v>10</v>
      </c>
      <c r="PF405" s="14">
        <v>21</v>
      </c>
      <c r="PG405" s="14">
        <v>5</v>
      </c>
      <c r="PH405" s="14">
        <v>0</v>
      </c>
      <c r="PI405" s="14">
        <v>19</v>
      </c>
      <c r="PJ405" s="14">
        <v>17</v>
      </c>
      <c r="PK405" s="14">
        <v>1</v>
      </c>
      <c r="PL405" s="14">
        <v>2</v>
      </c>
      <c r="PM405" s="14">
        <v>21</v>
      </c>
      <c r="PN405" s="14">
        <v>14</v>
      </c>
      <c r="PO405" s="14">
        <v>0</v>
      </c>
      <c r="PP405" s="14">
        <v>2</v>
      </c>
      <c r="PQ405" s="14">
        <v>15</v>
      </c>
      <c r="PR405" s="14">
        <v>19</v>
      </c>
      <c r="PS405" s="14">
        <v>0</v>
      </c>
      <c r="PT405" s="14">
        <v>0</v>
      </c>
      <c r="PU405" s="14">
        <v>26</v>
      </c>
      <c r="PV405" s="14">
        <v>11</v>
      </c>
      <c r="PW405" s="14">
        <v>0</v>
      </c>
      <c r="PX405" s="14">
        <v>1</v>
      </c>
      <c r="PY405" s="14">
        <v>17</v>
      </c>
      <c r="PZ405" s="14">
        <v>19</v>
      </c>
      <c r="QA405" s="14">
        <v>0</v>
      </c>
      <c r="QB405" s="14">
        <v>1</v>
      </c>
      <c r="QC405" s="14">
        <v>22</v>
      </c>
      <c r="QD405" s="14">
        <v>14</v>
      </c>
      <c r="QE405" s="14">
        <v>0</v>
      </c>
      <c r="QF405" s="14">
        <v>0</v>
      </c>
      <c r="QG405" s="14">
        <v>13</v>
      </c>
      <c r="QH405" s="14">
        <v>12</v>
      </c>
      <c r="QI405" s="14">
        <v>8</v>
      </c>
      <c r="QJ405" s="14">
        <v>3</v>
      </c>
      <c r="QK405" s="14">
        <v>0</v>
      </c>
      <c r="QL405" s="14">
        <v>10</v>
      </c>
      <c r="QM405" s="14">
        <v>15</v>
      </c>
      <c r="QN405" s="14">
        <v>8</v>
      </c>
      <c r="QO405" s="14">
        <v>3</v>
      </c>
      <c r="QP405" s="14">
        <v>0</v>
      </c>
      <c r="QQ405" s="14">
        <v>10</v>
      </c>
      <c r="QR405" s="14">
        <v>16</v>
      </c>
      <c r="QS405" s="14">
        <v>9</v>
      </c>
      <c r="QT405" s="14">
        <v>1</v>
      </c>
      <c r="QU405" s="14">
        <v>0</v>
      </c>
      <c r="QV405" s="14">
        <v>12</v>
      </c>
      <c r="QW405" s="14">
        <v>13</v>
      </c>
      <c r="QX405" s="14">
        <v>8</v>
      </c>
      <c r="QY405" s="14">
        <v>3</v>
      </c>
      <c r="QZ405" s="14">
        <v>0</v>
      </c>
      <c r="RA405" s="14">
        <v>10</v>
      </c>
      <c r="RB405" s="14">
        <v>16</v>
      </c>
      <c r="RC405" s="14">
        <v>8</v>
      </c>
      <c r="RD405" s="14">
        <v>2</v>
      </c>
      <c r="RE405" s="14">
        <v>0</v>
      </c>
      <c r="RF405" s="14">
        <v>12</v>
      </c>
      <c r="RG405" s="14">
        <v>15</v>
      </c>
      <c r="RH405" s="14">
        <v>7</v>
      </c>
      <c r="RI405" s="14">
        <v>2</v>
      </c>
      <c r="RJ405" s="14">
        <v>0</v>
      </c>
      <c r="RK405" s="14">
        <v>13</v>
      </c>
      <c r="RL405" s="14">
        <v>15</v>
      </c>
      <c r="RM405" s="14">
        <v>7</v>
      </c>
      <c r="RN405" s="14">
        <v>1</v>
      </c>
      <c r="RO405" s="14">
        <v>2</v>
      </c>
      <c r="RP405" s="14">
        <v>16</v>
      </c>
      <c r="RQ405" s="14">
        <v>9</v>
      </c>
      <c r="RR405" s="14">
        <v>7</v>
      </c>
      <c r="RS405" s="14">
        <v>2</v>
      </c>
      <c r="RT405" s="14">
        <v>6</v>
      </c>
      <c r="RU405" s="14">
        <v>12</v>
      </c>
      <c r="RV405" s="14">
        <v>9</v>
      </c>
      <c r="RW405" s="14">
        <v>0</v>
      </c>
      <c r="RX405" s="14">
        <v>0</v>
      </c>
      <c r="RY405" s="14">
        <v>1</v>
      </c>
      <c r="RZ405" s="14">
        <v>5</v>
      </c>
      <c r="SA405" s="14">
        <v>0</v>
      </c>
      <c r="SB405" s="14">
        <v>0</v>
      </c>
      <c r="SC405" s="14">
        <v>1</v>
      </c>
      <c r="SD405" s="14">
        <v>5</v>
      </c>
      <c r="SE405" s="14">
        <v>0</v>
      </c>
      <c r="SF405" s="14">
        <v>0</v>
      </c>
      <c r="SG405" s="14">
        <v>1</v>
      </c>
      <c r="SH405" s="14">
        <v>5</v>
      </c>
      <c r="SI405" s="14">
        <v>0</v>
      </c>
      <c r="SJ405" s="14">
        <v>0</v>
      </c>
      <c r="SK405" s="14">
        <v>1</v>
      </c>
      <c r="SL405" s="14">
        <v>5</v>
      </c>
      <c r="SM405" s="14">
        <v>0</v>
      </c>
      <c r="SN405" s="14">
        <v>0</v>
      </c>
      <c r="SO405" s="14">
        <v>0</v>
      </c>
      <c r="SP405" s="14">
        <v>6</v>
      </c>
      <c r="SQ405" s="14">
        <v>0</v>
      </c>
      <c r="SR405" s="14">
        <v>0</v>
      </c>
      <c r="SS405" s="14">
        <v>1</v>
      </c>
      <c r="ST405" s="14">
        <v>5</v>
      </c>
      <c r="SU405" s="14">
        <v>0</v>
      </c>
      <c r="SV405" s="14">
        <v>0</v>
      </c>
      <c r="SW405" s="14">
        <v>4</v>
      </c>
      <c r="SX405" s="14">
        <v>6</v>
      </c>
      <c r="SY405" s="14">
        <v>1</v>
      </c>
      <c r="SZ405" s="14">
        <v>0</v>
      </c>
      <c r="TA405" s="14">
        <v>3</v>
      </c>
      <c r="TB405" s="14">
        <v>8</v>
      </c>
      <c r="TC405" s="14">
        <v>1</v>
      </c>
      <c r="TD405" s="14">
        <v>1</v>
      </c>
      <c r="TE405" s="14">
        <v>5</v>
      </c>
      <c r="TF405" s="14">
        <v>5</v>
      </c>
      <c r="TG405" s="14">
        <v>1</v>
      </c>
      <c r="TH405" s="14">
        <v>0</v>
      </c>
      <c r="TI405" s="14">
        <v>5</v>
      </c>
      <c r="TJ405" s="14">
        <v>6</v>
      </c>
      <c r="TK405" s="14">
        <v>1</v>
      </c>
      <c r="TL405" s="14">
        <v>2</v>
      </c>
      <c r="TM405" s="14">
        <v>6</v>
      </c>
      <c r="TN405" s="14">
        <v>4</v>
      </c>
      <c r="TO405" s="14">
        <v>0</v>
      </c>
      <c r="TP405" s="14">
        <v>2</v>
      </c>
      <c r="TQ405" s="14">
        <v>6</v>
      </c>
      <c r="TR405" s="14">
        <v>4</v>
      </c>
      <c r="TS405" s="14">
        <v>0</v>
      </c>
      <c r="TT405" s="14">
        <v>1</v>
      </c>
      <c r="TU405" s="14">
        <v>2</v>
      </c>
      <c r="TV405" s="14">
        <v>8</v>
      </c>
      <c r="TW405" s="14">
        <v>1</v>
      </c>
      <c r="TX405" s="14">
        <v>0</v>
      </c>
      <c r="TY405" s="14">
        <v>0</v>
      </c>
      <c r="TZ405" s="14">
        <v>7</v>
      </c>
      <c r="UA405" s="14">
        <v>5</v>
      </c>
      <c r="UB405" s="14">
        <v>3</v>
      </c>
      <c r="UC405" s="14">
        <v>4</v>
      </c>
      <c r="UD405" s="14">
        <v>4</v>
      </c>
      <c r="UE405" s="14">
        <v>1</v>
      </c>
      <c r="UF405" s="14">
        <v>1</v>
      </c>
      <c r="UG405" s="14">
        <v>1</v>
      </c>
      <c r="UH405" s="14">
        <v>8</v>
      </c>
      <c r="UI405" s="14">
        <v>3</v>
      </c>
      <c r="UJ405" s="14">
        <v>8</v>
      </c>
      <c r="UK405" s="14">
        <v>1</v>
      </c>
      <c r="UL405" s="14">
        <v>1</v>
      </c>
      <c r="UM405" s="14">
        <v>7</v>
      </c>
      <c r="UN405" s="14">
        <v>4</v>
      </c>
      <c r="UO405" s="14">
        <v>8</v>
      </c>
      <c r="UP405" s="14" t="s">
        <v>42</v>
      </c>
      <c r="UQ405" s="14" t="s">
        <v>42</v>
      </c>
      <c r="UR405" s="14" t="s">
        <v>42</v>
      </c>
      <c r="US405" s="14" t="s">
        <v>42</v>
      </c>
      <c r="UT405" s="14" t="s">
        <v>42</v>
      </c>
      <c r="UU405" s="14" t="s">
        <v>42</v>
      </c>
      <c r="UV405" s="14" t="s">
        <v>42</v>
      </c>
      <c r="UW405" s="14" t="s">
        <v>42</v>
      </c>
      <c r="UX405" s="14" t="s">
        <v>42</v>
      </c>
      <c r="UY405" s="14" t="s">
        <v>42</v>
      </c>
      <c r="UZ405" s="14" t="s">
        <v>42</v>
      </c>
      <c r="VA405" s="14" t="s">
        <v>42</v>
      </c>
      <c r="VB405" s="14" t="s">
        <v>42</v>
      </c>
      <c r="VC405" s="14" t="s">
        <v>42</v>
      </c>
      <c r="VD405" s="14" t="s">
        <v>42</v>
      </c>
      <c r="VE405" s="14" t="s">
        <v>42</v>
      </c>
      <c r="VF405" s="14" t="s">
        <v>42</v>
      </c>
      <c r="VG405" s="14" t="s">
        <v>42</v>
      </c>
      <c r="VH405" s="14" t="s">
        <v>42</v>
      </c>
      <c r="VI405" s="14" t="s">
        <v>42</v>
      </c>
      <c r="VJ405" s="14" t="s">
        <v>42</v>
      </c>
      <c r="VK405" s="14" t="s">
        <v>42</v>
      </c>
      <c r="VL405" s="14" t="s">
        <v>42</v>
      </c>
      <c r="VM405" s="14" t="s">
        <v>42</v>
      </c>
      <c r="VN405" s="14" t="s">
        <v>42</v>
      </c>
      <c r="VO405" s="14" t="s">
        <v>42</v>
      </c>
      <c r="VP405" s="14" t="s">
        <v>42</v>
      </c>
      <c r="VQ405" s="14" t="s">
        <v>42</v>
      </c>
      <c r="VR405" s="14" t="s">
        <v>42</v>
      </c>
      <c r="VS405" s="14" t="s">
        <v>42</v>
      </c>
      <c r="VT405" s="24"/>
    </row>
    <row r="406" spans="1:592" s="28" customFormat="1" ht="15" customHeight="1" x14ac:dyDescent="0.25">
      <c r="A406" s="14" t="s">
        <v>895</v>
      </c>
      <c r="B406" s="13" t="s">
        <v>896</v>
      </c>
      <c r="C406" s="38">
        <v>49</v>
      </c>
      <c r="D406" s="14">
        <v>0</v>
      </c>
      <c r="E406" s="14">
        <v>1</v>
      </c>
      <c r="F406" s="14">
        <v>14</v>
      </c>
      <c r="G406" s="14">
        <v>10</v>
      </c>
      <c r="H406" s="14">
        <v>0</v>
      </c>
      <c r="I406" s="14">
        <v>3</v>
      </c>
      <c r="J406" s="14">
        <v>9</v>
      </c>
      <c r="K406" s="14">
        <v>13</v>
      </c>
      <c r="L406" s="14">
        <v>0</v>
      </c>
      <c r="M406" s="14">
        <v>2</v>
      </c>
      <c r="N406" s="14">
        <v>10</v>
      </c>
      <c r="O406" s="14">
        <v>13</v>
      </c>
      <c r="P406" s="14">
        <v>0</v>
      </c>
      <c r="Q406" s="14">
        <v>4</v>
      </c>
      <c r="R406" s="14">
        <v>11</v>
      </c>
      <c r="S406" s="14">
        <v>10</v>
      </c>
      <c r="T406" s="14">
        <v>0</v>
      </c>
      <c r="U406" s="14">
        <v>3</v>
      </c>
      <c r="V406" s="14">
        <v>9</v>
      </c>
      <c r="W406" s="14">
        <v>13</v>
      </c>
      <c r="X406" s="14">
        <v>2</v>
      </c>
      <c r="Y406" s="14">
        <v>0</v>
      </c>
      <c r="Z406" s="14">
        <v>10</v>
      </c>
      <c r="AA406" s="14">
        <v>13</v>
      </c>
      <c r="AB406" s="14">
        <v>0</v>
      </c>
      <c r="AC406" s="14">
        <v>1</v>
      </c>
      <c r="AD406" s="14">
        <v>0</v>
      </c>
      <c r="AE406" s="14">
        <v>3</v>
      </c>
      <c r="AF406" s="14">
        <v>21</v>
      </c>
      <c r="AG406" s="14">
        <v>0</v>
      </c>
      <c r="AH406" s="14">
        <v>1</v>
      </c>
      <c r="AI406" s="14">
        <v>0</v>
      </c>
      <c r="AJ406" s="14">
        <v>4</v>
      </c>
      <c r="AK406" s="14">
        <v>19</v>
      </c>
      <c r="AL406" s="14">
        <v>0</v>
      </c>
      <c r="AM406" s="14">
        <v>1</v>
      </c>
      <c r="AN406" s="14">
        <v>0</v>
      </c>
      <c r="AO406" s="14">
        <v>7</v>
      </c>
      <c r="AP406" s="14">
        <v>17</v>
      </c>
      <c r="AQ406" s="14">
        <v>0</v>
      </c>
      <c r="AR406" s="14">
        <v>1</v>
      </c>
      <c r="AS406" s="14">
        <v>1</v>
      </c>
      <c r="AT406" s="14">
        <v>2</v>
      </c>
      <c r="AU406" s="14">
        <v>21</v>
      </c>
      <c r="AV406" s="14">
        <v>0</v>
      </c>
      <c r="AW406" s="14">
        <v>1</v>
      </c>
      <c r="AX406" s="14">
        <v>0</v>
      </c>
      <c r="AY406" s="14">
        <v>6</v>
      </c>
      <c r="AZ406" s="14">
        <v>18</v>
      </c>
      <c r="BA406" s="14">
        <v>0</v>
      </c>
      <c r="BB406" s="14">
        <v>1</v>
      </c>
      <c r="BC406" s="14">
        <v>1</v>
      </c>
      <c r="BD406" s="14">
        <v>5</v>
      </c>
      <c r="BE406" s="14">
        <v>18</v>
      </c>
      <c r="BF406" s="14">
        <v>0</v>
      </c>
      <c r="BG406" s="14">
        <v>1</v>
      </c>
      <c r="BH406" s="14">
        <v>0</v>
      </c>
      <c r="BI406" s="14">
        <v>5</v>
      </c>
      <c r="BJ406" s="14">
        <v>19</v>
      </c>
      <c r="BK406" s="14">
        <v>0</v>
      </c>
      <c r="BL406" s="14" t="s">
        <v>42</v>
      </c>
      <c r="BM406" s="14" t="s">
        <v>42</v>
      </c>
      <c r="BN406" s="14" t="s">
        <v>42</v>
      </c>
      <c r="BO406" s="14" t="s">
        <v>42</v>
      </c>
      <c r="BP406" s="14" t="s">
        <v>42</v>
      </c>
      <c r="BQ406" s="14" t="s">
        <v>42</v>
      </c>
      <c r="BR406" s="14" t="s">
        <v>42</v>
      </c>
      <c r="BS406" s="14" t="s">
        <v>42</v>
      </c>
      <c r="BT406" s="14" t="s">
        <v>42</v>
      </c>
      <c r="BU406" s="14" t="s">
        <v>42</v>
      </c>
      <c r="BV406" s="14" t="s">
        <v>42</v>
      </c>
      <c r="BW406" s="14" t="s">
        <v>42</v>
      </c>
      <c r="BX406" s="14" t="s">
        <v>42</v>
      </c>
      <c r="BY406" s="14" t="s">
        <v>42</v>
      </c>
      <c r="BZ406" s="14" t="s">
        <v>42</v>
      </c>
      <c r="CA406" s="14" t="s">
        <v>42</v>
      </c>
      <c r="CB406" s="14" t="s">
        <v>42</v>
      </c>
      <c r="CC406" s="14" t="s">
        <v>42</v>
      </c>
      <c r="CD406" s="14" t="s">
        <v>42</v>
      </c>
      <c r="CE406" s="14" t="s">
        <v>42</v>
      </c>
      <c r="CF406" s="14">
        <v>0</v>
      </c>
      <c r="CG406" s="14">
        <v>1</v>
      </c>
      <c r="CH406" s="14">
        <v>14</v>
      </c>
      <c r="CI406" s="14">
        <v>10</v>
      </c>
      <c r="CJ406" s="14">
        <v>0</v>
      </c>
      <c r="CK406" s="14">
        <v>4</v>
      </c>
      <c r="CL406" s="14">
        <v>11</v>
      </c>
      <c r="CM406" s="14">
        <v>10</v>
      </c>
      <c r="CN406" s="14">
        <v>0</v>
      </c>
      <c r="CO406" s="14">
        <v>0</v>
      </c>
      <c r="CP406" s="14">
        <v>14</v>
      </c>
      <c r="CQ406" s="14">
        <v>11</v>
      </c>
      <c r="CR406" s="14">
        <v>0</v>
      </c>
      <c r="CS406" s="14">
        <v>0</v>
      </c>
      <c r="CT406" s="14">
        <v>15</v>
      </c>
      <c r="CU406" s="14">
        <v>10</v>
      </c>
      <c r="CV406" s="14">
        <v>0</v>
      </c>
      <c r="CW406" s="14">
        <v>0</v>
      </c>
      <c r="CX406" s="14">
        <v>10</v>
      </c>
      <c r="CY406" s="14">
        <v>15</v>
      </c>
      <c r="CZ406" s="14">
        <v>0</v>
      </c>
      <c r="DA406" s="14">
        <v>0</v>
      </c>
      <c r="DB406" s="14">
        <v>9</v>
      </c>
      <c r="DC406" s="14">
        <v>16</v>
      </c>
      <c r="DD406" s="14">
        <v>0</v>
      </c>
      <c r="DE406" s="14">
        <v>0</v>
      </c>
      <c r="DF406" s="14">
        <v>9</v>
      </c>
      <c r="DG406" s="14">
        <v>16</v>
      </c>
      <c r="DH406" s="14">
        <v>1</v>
      </c>
      <c r="DI406" s="14">
        <v>1</v>
      </c>
      <c r="DJ406" s="14">
        <v>10</v>
      </c>
      <c r="DK406" s="14">
        <v>13</v>
      </c>
      <c r="DL406" s="14">
        <v>1</v>
      </c>
      <c r="DM406" s="14">
        <v>3</v>
      </c>
      <c r="DN406" s="14">
        <v>11</v>
      </c>
      <c r="DO406" s="14">
        <v>10</v>
      </c>
      <c r="DP406" s="14">
        <v>1</v>
      </c>
      <c r="DQ406" s="14">
        <v>1</v>
      </c>
      <c r="DR406" s="14">
        <v>12</v>
      </c>
      <c r="DS406" s="14">
        <v>11</v>
      </c>
      <c r="DT406" s="14">
        <v>1</v>
      </c>
      <c r="DU406" s="14">
        <v>2</v>
      </c>
      <c r="DV406" s="14">
        <v>11</v>
      </c>
      <c r="DW406" s="14">
        <v>11</v>
      </c>
      <c r="DX406" s="14">
        <v>1</v>
      </c>
      <c r="DY406" s="14">
        <v>5</v>
      </c>
      <c r="DZ406" s="14">
        <v>9</v>
      </c>
      <c r="EA406" s="14">
        <v>10</v>
      </c>
      <c r="EB406" s="14">
        <v>2</v>
      </c>
      <c r="EC406" s="14">
        <v>6</v>
      </c>
      <c r="ED406" s="14">
        <v>12</v>
      </c>
      <c r="EE406" s="14">
        <v>5</v>
      </c>
      <c r="EF406" s="14">
        <v>2</v>
      </c>
      <c r="EG406" s="14">
        <v>1</v>
      </c>
      <c r="EH406" s="14">
        <v>14</v>
      </c>
      <c r="EI406" s="14">
        <v>8</v>
      </c>
      <c r="EJ406" s="14">
        <v>1</v>
      </c>
      <c r="EK406" s="14">
        <v>4</v>
      </c>
      <c r="EL406" s="14">
        <v>13</v>
      </c>
      <c r="EM406" s="14">
        <v>7</v>
      </c>
      <c r="EN406" s="14">
        <v>1</v>
      </c>
      <c r="EO406" s="14">
        <v>1</v>
      </c>
      <c r="EP406" s="14">
        <v>11</v>
      </c>
      <c r="EQ406" s="14">
        <v>11</v>
      </c>
      <c r="ER406" s="14">
        <v>0</v>
      </c>
      <c r="ES406" s="14">
        <v>2</v>
      </c>
      <c r="ET406" s="14">
        <v>10</v>
      </c>
      <c r="EU406" s="14">
        <v>13</v>
      </c>
      <c r="EV406" s="14">
        <v>0</v>
      </c>
      <c r="EW406" s="14">
        <v>0</v>
      </c>
      <c r="EX406" s="14">
        <v>6</v>
      </c>
      <c r="EY406" s="14">
        <v>19</v>
      </c>
      <c r="EZ406" s="14">
        <v>0</v>
      </c>
      <c r="FA406" s="14">
        <v>2</v>
      </c>
      <c r="FB406" s="14">
        <v>8</v>
      </c>
      <c r="FC406" s="14">
        <v>15</v>
      </c>
      <c r="FD406" s="14">
        <v>0</v>
      </c>
      <c r="FE406" s="14">
        <v>0</v>
      </c>
      <c r="FF406" s="14">
        <v>5</v>
      </c>
      <c r="FG406" s="14">
        <v>20</v>
      </c>
      <c r="FH406" s="14">
        <v>0</v>
      </c>
      <c r="FI406" s="14">
        <v>1</v>
      </c>
      <c r="FJ406" s="14">
        <v>9</v>
      </c>
      <c r="FK406" s="14">
        <v>15</v>
      </c>
      <c r="FL406" s="14">
        <v>0</v>
      </c>
      <c r="FM406" s="14">
        <v>1</v>
      </c>
      <c r="FN406" s="14">
        <v>7</v>
      </c>
      <c r="FO406" s="14">
        <v>17</v>
      </c>
      <c r="FP406" s="14">
        <v>0</v>
      </c>
      <c r="FQ406" s="14">
        <v>1</v>
      </c>
      <c r="FR406" s="14">
        <v>7</v>
      </c>
      <c r="FS406" s="14">
        <v>17</v>
      </c>
      <c r="FT406" s="14">
        <v>0</v>
      </c>
      <c r="FU406" s="14">
        <v>0</v>
      </c>
      <c r="FV406" s="14">
        <v>8</v>
      </c>
      <c r="FW406" s="14">
        <v>17</v>
      </c>
      <c r="FX406" s="14">
        <v>0</v>
      </c>
      <c r="FY406" s="14">
        <v>0</v>
      </c>
      <c r="FZ406" s="14">
        <v>9</v>
      </c>
      <c r="GA406" s="14">
        <v>16</v>
      </c>
      <c r="GB406" s="14">
        <v>3</v>
      </c>
      <c r="GC406" s="14">
        <v>16</v>
      </c>
      <c r="GD406" s="14">
        <v>6</v>
      </c>
      <c r="GE406" s="14">
        <v>0</v>
      </c>
      <c r="GF406" s="14">
        <v>0</v>
      </c>
      <c r="GG406" s="14">
        <v>0</v>
      </c>
      <c r="GH406" s="14">
        <v>9</v>
      </c>
      <c r="GI406" s="14">
        <v>16</v>
      </c>
      <c r="GJ406" s="14">
        <v>0</v>
      </c>
      <c r="GK406" s="14">
        <v>2</v>
      </c>
      <c r="GL406" s="14">
        <v>11</v>
      </c>
      <c r="GM406" s="14">
        <v>12</v>
      </c>
      <c r="GN406" s="14">
        <v>0</v>
      </c>
      <c r="GO406" s="14">
        <v>1</v>
      </c>
      <c r="GP406" s="14">
        <v>8</v>
      </c>
      <c r="GQ406" s="14">
        <v>16</v>
      </c>
      <c r="GR406" s="14">
        <v>0</v>
      </c>
      <c r="GS406" s="14">
        <v>0</v>
      </c>
      <c r="GT406" s="14">
        <v>5</v>
      </c>
      <c r="GU406" s="14">
        <v>20</v>
      </c>
      <c r="GV406" s="14">
        <v>1</v>
      </c>
      <c r="GW406" s="14">
        <v>0</v>
      </c>
      <c r="GX406" s="14">
        <v>9</v>
      </c>
      <c r="GY406" s="14">
        <v>15</v>
      </c>
      <c r="GZ406" s="14">
        <v>0</v>
      </c>
      <c r="HA406" s="14">
        <v>1</v>
      </c>
      <c r="HB406" s="14">
        <v>9</v>
      </c>
      <c r="HC406" s="14">
        <v>15</v>
      </c>
      <c r="HD406" s="14">
        <v>0</v>
      </c>
      <c r="HE406" s="14">
        <v>2</v>
      </c>
      <c r="HF406" s="14">
        <v>12</v>
      </c>
      <c r="HG406" s="14">
        <v>11</v>
      </c>
      <c r="HH406" s="14">
        <v>0</v>
      </c>
      <c r="HI406" s="14">
        <v>1</v>
      </c>
      <c r="HJ406" s="14">
        <v>11</v>
      </c>
      <c r="HK406" s="14">
        <v>13</v>
      </c>
      <c r="HL406" s="14">
        <v>0</v>
      </c>
      <c r="HM406" s="14">
        <v>0</v>
      </c>
      <c r="HN406" s="14">
        <v>13</v>
      </c>
      <c r="HO406" s="14">
        <v>12</v>
      </c>
      <c r="HP406" s="14">
        <v>0</v>
      </c>
      <c r="HQ406" s="14">
        <v>0</v>
      </c>
      <c r="HR406" s="14">
        <v>11</v>
      </c>
      <c r="HS406" s="14">
        <v>14</v>
      </c>
      <c r="HT406" s="14">
        <v>0</v>
      </c>
      <c r="HU406" s="14">
        <v>0</v>
      </c>
      <c r="HV406" s="14">
        <v>6</v>
      </c>
      <c r="HW406" s="14">
        <v>19</v>
      </c>
      <c r="HX406" s="14">
        <v>0</v>
      </c>
      <c r="HY406" s="14">
        <v>0</v>
      </c>
      <c r="HZ406" s="14">
        <v>11</v>
      </c>
      <c r="IA406" s="14">
        <v>14</v>
      </c>
      <c r="IB406" s="14">
        <v>0</v>
      </c>
      <c r="IC406" s="14">
        <v>1</v>
      </c>
      <c r="ID406" s="14">
        <v>15</v>
      </c>
      <c r="IE406" s="14">
        <v>9</v>
      </c>
      <c r="IF406" s="14">
        <v>0</v>
      </c>
      <c r="IG406" s="14">
        <v>4</v>
      </c>
      <c r="IH406" s="14">
        <v>12</v>
      </c>
      <c r="II406" s="14">
        <v>9</v>
      </c>
      <c r="IJ406" s="14">
        <v>0</v>
      </c>
      <c r="IK406" s="14">
        <v>1</v>
      </c>
      <c r="IL406" s="14">
        <v>12</v>
      </c>
      <c r="IM406" s="14">
        <v>12</v>
      </c>
      <c r="IN406" s="14">
        <v>5</v>
      </c>
      <c r="IO406" s="14">
        <v>4</v>
      </c>
      <c r="IP406" s="14">
        <v>7</v>
      </c>
      <c r="IQ406" s="14">
        <v>9</v>
      </c>
      <c r="IR406" s="14">
        <v>0</v>
      </c>
      <c r="IS406" s="14">
        <v>0</v>
      </c>
      <c r="IT406" s="14">
        <v>10</v>
      </c>
      <c r="IU406" s="14">
        <v>15</v>
      </c>
      <c r="IV406" s="14">
        <v>0</v>
      </c>
      <c r="IW406" s="14">
        <v>1</v>
      </c>
      <c r="IX406" s="14">
        <v>9</v>
      </c>
      <c r="IY406" s="14">
        <v>15</v>
      </c>
      <c r="IZ406" s="14">
        <v>0</v>
      </c>
      <c r="JA406" s="14">
        <v>1</v>
      </c>
      <c r="JB406" s="14">
        <v>10</v>
      </c>
      <c r="JC406" s="14">
        <v>14</v>
      </c>
      <c r="JD406" s="14">
        <v>0</v>
      </c>
      <c r="JE406" s="14">
        <v>0</v>
      </c>
      <c r="JF406" s="14">
        <v>8</v>
      </c>
      <c r="JG406" s="14">
        <v>17</v>
      </c>
      <c r="JH406" s="14">
        <v>0</v>
      </c>
      <c r="JI406" s="14">
        <v>2</v>
      </c>
      <c r="JJ406" s="14">
        <v>9</v>
      </c>
      <c r="JK406" s="14">
        <v>14</v>
      </c>
      <c r="JL406" s="14">
        <v>0</v>
      </c>
      <c r="JM406" s="14">
        <v>1</v>
      </c>
      <c r="JN406" s="14">
        <v>10</v>
      </c>
      <c r="JO406" s="14">
        <v>14</v>
      </c>
      <c r="JP406" s="14">
        <v>0</v>
      </c>
      <c r="JQ406" s="14">
        <v>2</v>
      </c>
      <c r="JR406" s="14">
        <v>10</v>
      </c>
      <c r="JS406" s="14">
        <v>13</v>
      </c>
      <c r="JT406" s="14">
        <v>0</v>
      </c>
      <c r="JU406" s="14">
        <v>2</v>
      </c>
      <c r="JV406" s="14">
        <v>13</v>
      </c>
      <c r="JW406" s="14">
        <v>10</v>
      </c>
      <c r="JX406" s="14">
        <v>11</v>
      </c>
      <c r="JY406" s="14">
        <v>4</v>
      </c>
      <c r="JZ406" s="14">
        <v>7</v>
      </c>
      <c r="KA406" s="14">
        <v>3</v>
      </c>
      <c r="KB406" s="14">
        <v>12</v>
      </c>
      <c r="KC406" s="14">
        <v>4</v>
      </c>
      <c r="KD406" s="14">
        <v>6</v>
      </c>
      <c r="KE406" s="14">
        <v>3</v>
      </c>
      <c r="KF406" s="14">
        <v>8</v>
      </c>
      <c r="KG406" s="14">
        <v>4</v>
      </c>
      <c r="KH406" s="14">
        <v>4</v>
      </c>
      <c r="KI406" s="14">
        <v>9</v>
      </c>
      <c r="KJ406" s="14">
        <v>3</v>
      </c>
      <c r="KK406" s="14">
        <v>6</v>
      </c>
      <c r="KL406" s="14">
        <v>7</v>
      </c>
      <c r="KM406" s="14">
        <v>9</v>
      </c>
      <c r="KN406" s="14">
        <v>1</v>
      </c>
      <c r="KO406" s="14">
        <v>4</v>
      </c>
      <c r="KP406" s="14">
        <v>5</v>
      </c>
      <c r="KQ406" s="14">
        <v>15</v>
      </c>
      <c r="KR406" s="14" t="s">
        <v>42</v>
      </c>
      <c r="KS406" s="14" t="s">
        <v>42</v>
      </c>
      <c r="KT406" s="14" t="s">
        <v>42</v>
      </c>
      <c r="KU406" s="14" t="s">
        <v>42</v>
      </c>
      <c r="KV406" s="14" t="s">
        <v>42</v>
      </c>
      <c r="KW406" s="14" t="s">
        <v>42</v>
      </c>
      <c r="KX406" s="14" t="s">
        <v>42</v>
      </c>
      <c r="KY406" s="14" t="s">
        <v>42</v>
      </c>
      <c r="KZ406" s="14" t="s">
        <v>42</v>
      </c>
      <c r="LA406" s="14" t="s">
        <v>42</v>
      </c>
      <c r="LB406" s="14">
        <v>3</v>
      </c>
      <c r="LC406" s="14">
        <v>2</v>
      </c>
      <c r="LD406" s="14">
        <v>3</v>
      </c>
      <c r="LE406" s="14">
        <v>1</v>
      </c>
      <c r="LF406" s="14">
        <v>2</v>
      </c>
      <c r="LG406" s="14">
        <v>14</v>
      </c>
      <c r="LH406" s="14">
        <v>7</v>
      </c>
      <c r="LI406" s="14" t="s">
        <v>42</v>
      </c>
      <c r="LJ406" s="14" t="s">
        <v>42</v>
      </c>
      <c r="LK406" s="14" t="s">
        <v>42</v>
      </c>
      <c r="LL406" s="14" t="s">
        <v>42</v>
      </c>
      <c r="LM406" s="14" t="s">
        <v>42</v>
      </c>
      <c r="LN406" s="14" t="s">
        <v>42</v>
      </c>
      <c r="LO406" s="14" t="s">
        <v>42</v>
      </c>
      <c r="LP406" s="14" t="s">
        <v>42</v>
      </c>
      <c r="LQ406" s="14" t="s">
        <v>42</v>
      </c>
      <c r="LR406" s="14" t="s">
        <v>42</v>
      </c>
      <c r="LS406" s="14" t="s">
        <v>42</v>
      </c>
      <c r="LT406" s="14" t="s">
        <v>42</v>
      </c>
      <c r="LU406" s="14" t="s">
        <v>42</v>
      </c>
      <c r="LV406" s="14" t="s">
        <v>42</v>
      </c>
      <c r="LW406" s="14" t="s">
        <v>42</v>
      </c>
      <c r="LX406" s="14" t="s">
        <v>42</v>
      </c>
      <c r="LY406" s="14" t="s">
        <v>42</v>
      </c>
      <c r="LZ406" s="14" t="s">
        <v>42</v>
      </c>
      <c r="MA406" s="14" t="s">
        <v>42</v>
      </c>
      <c r="MB406" s="14" t="s">
        <v>42</v>
      </c>
      <c r="MC406" s="14" t="s">
        <v>42</v>
      </c>
      <c r="MD406" s="14" t="s">
        <v>42</v>
      </c>
      <c r="ME406" s="14" t="s">
        <v>42</v>
      </c>
      <c r="MF406" s="14" t="s">
        <v>42</v>
      </c>
      <c r="MG406" s="14" t="s">
        <v>42</v>
      </c>
      <c r="MH406" s="14" t="s">
        <v>42</v>
      </c>
      <c r="MI406" s="14" t="s">
        <v>42</v>
      </c>
      <c r="MJ406" s="14" t="s">
        <v>42</v>
      </c>
      <c r="MK406" s="14" t="s">
        <v>42</v>
      </c>
      <c r="ML406" s="14" t="s">
        <v>42</v>
      </c>
      <c r="MM406" s="14" t="s">
        <v>42</v>
      </c>
      <c r="MN406" s="14" t="s">
        <v>42</v>
      </c>
      <c r="MO406" s="14" t="s">
        <v>42</v>
      </c>
      <c r="MP406" s="14" t="s">
        <v>42</v>
      </c>
      <c r="MQ406" s="14" t="s">
        <v>42</v>
      </c>
      <c r="MR406" s="14" t="s">
        <v>42</v>
      </c>
      <c r="MS406" s="14">
        <v>2</v>
      </c>
      <c r="MT406" s="14">
        <v>1</v>
      </c>
      <c r="MU406" s="14">
        <v>4</v>
      </c>
      <c r="MV406" s="14">
        <v>11</v>
      </c>
      <c r="MW406" s="14">
        <v>3</v>
      </c>
      <c r="MX406" s="14">
        <v>2</v>
      </c>
      <c r="MY406" s="14">
        <v>1</v>
      </c>
      <c r="MZ406" s="14">
        <v>4</v>
      </c>
      <c r="NA406" s="14">
        <v>12</v>
      </c>
      <c r="NB406" s="14">
        <v>2</v>
      </c>
      <c r="NC406" s="14">
        <v>2</v>
      </c>
      <c r="ND406" s="14">
        <v>1</v>
      </c>
      <c r="NE406" s="14">
        <v>6</v>
      </c>
      <c r="NF406" s="14">
        <v>10</v>
      </c>
      <c r="NG406" s="14">
        <v>2</v>
      </c>
      <c r="NH406" s="14">
        <v>2</v>
      </c>
      <c r="NI406" s="14">
        <v>1</v>
      </c>
      <c r="NJ406" s="14">
        <v>4</v>
      </c>
      <c r="NK406" s="14">
        <v>13</v>
      </c>
      <c r="NL406" s="14">
        <v>1</v>
      </c>
      <c r="NM406" s="14">
        <v>2</v>
      </c>
      <c r="NN406" s="14">
        <v>1</v>
      </c>
      <c r="NO406" s="14">
        <v>3</v>
      </c>
      <c r="NP406" s="14">
        <v>13</v>
      </c>
      <c r="NQ406" s="14">
        <v>1</v>
      </c>
      <c r="NR406" s="14">
        <v>2</v>
      </c>
      <c r="NS406" s="14">
        <v>1</v>
      </c>
      <c r="NT406" s="14">
        <v>4</v>
      </c>
      <c r="NU406" s="14">
        <v>12</v>
      </c>
      <c r="NV406" s="14">
        <v>1</v>
      </c>
      <c r="NW406" s="14">
        <v>2</v>
      </c>
      <c r="NX406" s="14">
        <v>1</v>
      </c>
      <c r="NY406" s="14">
        <v>3</v>
      </c>
      <c r="NZ406" s="14">
        <v>13</v>
      </c>
      <c r="OA406" s="14">
        <v>2</v>
      </c>
      <c r="OB406" s="14">
        <v>0</v>
      </c>
      <c r="OC406" s="14">
        <v>4</v>
      </c>
      <c r="OD406" s="14">
        <v>14</v>
      </c>
      <c r="OE406" s="14">
        <v>7</v>
      </c>
      <c r="OF406" s="14">
        <v>0</v>
      </c>
      <c r="OG406" s="14">
        <v>5</v>
      </c>
      <c r="OH406" s="14">
        <v>14</v>
      </c>
      <c r="OI406" s="14">
        <v>6</v>
      </c>
      <c r="OJ406" s="14">
        <v>0</v>
      </c>
      <c r="OK406" s="14">
        <v>2</v>
      </c>
      <c r="OL406" s="14">
        <v>12</v>
      </c>
      <c r="OM406" s="14">
        <v>11</v>
      </c>
      <c r="ON406" s="14">
        <v>1</v>
      </c>
      <c r="OO406" s="14">
        <v>1</v>
      </c>
      <c r="OP406" s="14">
        <v>16</v>
      </c>
      <c r="OQ406" s="14">
        <v>7</v>
      </c>
      <c r="OR406" s="14">
        <v>0</v>
      </c>
      <c r="OS406" s="14">
        <v>1</v>
      </c>
      <c r="OT406" s="14">
        <v>14</v>
      </c>
      <c r="OU406" s="14">
        <v>10</v>
      </c>
      <c r="OV406" s="14">
        <v>0</v>
      </c>
      <c r="OW406" s="14">
        <v>1</v>
      </c>
      <c r="OX406" s="14">
        <v>12</v>
      </c>
      <c r="OY406" s="14">
        <v>11</v>
      </c>
      <c r="OZ406" s="14">
        <v>0</v>
      </c>
      <c r="PA406" s="14">
        <v>3</v>
      </c>
      <c r="PB406" s="14">
        <v>15</v>
      </c>
      <c r="PC406" s="14">
        <v>6</v>
      </c>
      <c r="PD406" s="14">
        <v>0</v>
      </c>
      <c r="PE406" s="14">
        <v>3</v>
      </c>
      <c r="PF406" s="14">
        <v>10</v>
      </c>
      <c r="PG406" s="14">
        <v>11</v>
      </c>
      <c r="PH406" s="14">
        <v>0</v>
      </c>
      <c r="PI406" s="14">
        <v>1</v>
      </c>
      <c r="PJ406" s="14">
        <v>14</v>
      </c>
      <c r="PK406" s="14">
        <v>9</v>
      </c>
      <c r="PL406" s="14">
        <v>0</v>
      </c>
      <c r="PM406" s="14">
        <v>6</v>
      </c>
      <c r="PN406" s="14">
        <v>13</v>
      </c>
      <c r="PO406" s="14">
        <v>5</v>
      </c>
      <c r="PP406" s="14">
        <v>0</v>
      </c>
      <c r="PQ406" s="14">
        <v>2</v>
      </c>
      <c r="PR406" s="14">
        <v>14</v>
      </c>
      <c r="PS406" s="14">
        <v>7</v>
      </c>
      <c r="PT406" s="14">
        <v>0</v>
      </c>
      <c r="PU406" s="14">
        <v>6</v>
      </c>
      <c r="PV406" s="14">
        <v>11</v>
      </c>
      <c r="PW406" s="14">
        <v>5</v>
      </c>
      <c r="PX406" s="14">
        <v>0</v>
      </c>
      <c r="PY406" s="14">
        <v>2</v>
      </c>
      <c r="PZ406" s="14">
        <v>17</v>
      </c>
      <c r="QA406" s="14">
        <v>5</v>
      </c>
      <c r="QB406" s="14">
        <v>0</v>
      </c>
      <c r="QC406" s="14">
        <v>4</v>
      </c>
      <c r="QD406" s="14">
        <v>19</v>
      </c>
      <c r="QE406" s="14">
        <v>1</v>
      </c>
      <c r="QF406" s="14">
        <v>0</v>
      </c>
      <c r="QG406" s="14">
        <v>0</v>
      </c>
      <c r="QH406" s="14">
        <v>10</v>
      </c>
      <c r="QI406" s="14">
        <v>13</v>
      </c>
      <c r="QJ406" s="14">
        <v>1</v>
      </c>
      <c r="QK406" s="14">
        <v>0</v>
      </c>
      <c r="QL406" s="14">
        <v>0</v>
      </c>
      <c r="QM406" s="14">
        <v>8</v>
      </c>
      <c r="QN406" s="14">
        <v>15</v>
      </c>
      <c r="QO406" s="14">
        <v>1</v>
      </c>
      <c r="QP406" s="14">
        <v>0</v>
      </c>
      <c r="QQ406" s="14">
        <v>0</v>
      </c>
      <c r="QR406" s="14">
        <v>12</v>
      </c>
      <c r="QS406" s="14">
        <v>12</v>
      </c>
      <c r="QT406" s="14">
        <v>0</v>
      </c>
      <c r="QU406" s="14">
        <v>0</v>
      </c>
      <c r="QV406" s="14">
        <v>2</v>
      </c>
      <c r="QW406" s="14">
        <v>9</v>
      </c>
      <c r="QX406" s="14">
        <v>11</v>
      </c>
      <c r="QY406" s="14">
        <v>2</v>
      </c>
      <c r="QZ406" s="14">
        <v>0</v>
      </c>
      <c r="RA406" s="14">
        <v>0</v>
      </c>
      <c r="RB406" s="14">
        <v>9</v>
      </c>
      <c r="RC406" s="14">
        <v>14</v>
      </c>
      <c r="RD406" s="14">
        <v>1</v>
      </c>
      <c r="RE406" s="14">
        <v>1</v>
      </c>
      <c r="RF406" s="14">
        <v>3</v>
      </c>
      <c r="RG406" s="14">
        <v>12</v>
      </c>
      <c r="RH406" s="14">
        <v>6</v>
      </c>
      <c r="RI406" s="14">
        <v>1</v>
      </c>
      <c r="RJ406" s="14">
        <v>0</v>
      </c>
      <c r="RK406" s="14">
        <v>2</v>
      </c>
      <c r="RL406" s="14">
        <v>10</v>
      </c>
      <c r="RM406" s="14">
        <v>11</v>
      </c>
      <c r="RN406" s="14">
        <v>1</v>
      </c>
      <c r="RO406" s="14">
        <v>1</v>
      </c>
      <c r="RP406" s="14">
        <v>2</v>
      </c>
      <c r="RQ406" s="14">
        <v>8</v>
      </c>
      <c r="RR406" s="14">
        <v>12</v>
      </c>
      <c r="RS406" s="14">
        <v>1</v>
      </c>
      <c r="RT406" s="14">
        <v>0</v>
      </c>
      <c r="RU406" s="14">
        <v>24</v>
      </c>
      <c r="RV406" s="14">
        <v>0</v>
      </c>
      <c r="RW406" s="14">
        <v>0</v>
      </c>
      <c r="RX406" s="14" t="s">
        <v>42</v>
      </c>
      <c r="RY406" s="14" t="s">
        <v>42</v>
      </c>
      <c r="RZ406" s="14" t="s">
        <v>42</v>
      </c>
      <c r="SA406" s="14" t="s">
        <v>42</v>
      </c>
      <c r="SB406" s="14" t="s">
        <v>42</v>
      </c>
      <c r="SC406" s="14" t="s">
        <v>42</v>
      </c>
      <c r="SD406" s="14" t="s">
        <v>42</v>
      </c>
      <c r="SE406" s="14" t="s">
        <v>42</v>
      </c>
      <c r="SF406" s="14" t="s">
        <v>42</v>
      </c>
      <c r="SG406" s="14" t="s">
        <v>42</v>
      </c>
      <c r="SH406" s="14" t="s">
        <v>42</v>
      </c>
      <c r="SI406" s="14" t="s">
        <v>42</v>
      </c>
      <c r="SJ406" s="14" t="s">
        <v>42</v>
      </c>
      <c r="SK406" s="14" t="s">
        <v>42</v>
      </c>
      <c r="SL406" s="14" t="s">
        <v>42</v>
      </c>
      <c r="SM406" s="14" t="s">
        <v>42</v>
      </c>
      <c r="SN406" s="14" t="s">
        <v>42</v>
      </c>
      <c r="SO406" s="14" t="s">
        <v>42</v>
      </c>
      <c r="SP406" s="14" t="s">
        <v>42</v>
      </c>
      <c r="SQ406" s="14" t="s">
        <v>42</v>
      </c>
      <c r="SR406" s="14" t="s">
        <v>42</v>
      </c>
      <c r="SS406" s="14" t="s">
        <v>42</v>
      </c>
      <c r="ST406" s="14" t="s">
        <v>42</v>
      </c>
      <c r="SU406" s="14" t="s">
        <v>42</v>
      </c>
      <c r="SV406" s="14">
        <v>0</v>
      </c>
      <c r="SW406" s="14">
        <v>0</v>
      </c>
      <c r="SX406" s="14">
        <v>13</v>
      </c>
      <c r="SY406" s="14">
        <v>11</v>
      </c>
      <c r="SZ406" s="14">
        <v>0</v>
      </c>
      <c r="TA406" s="14">
        <v>0</v>
      </c>
      <c r="TB406" s="14">
        <v>15</v>
      </c>
      <c r="TC406" s="14">
        <v>9</v>
      </c>
      <c r="TD406" s="14">
        <v>0</v>
      </c>
      <c r="TE406" s="14">
        <v>3</v>
      </c>
      <c r="TF406" s="14">
        <v>18</v>
      </c>
      <c r="TG406" s="14">
        <v>3</v>
      </c>
      <c r="TH406" s="14">
        <v>0</v>
      </c>
      <c r="TI406" s="14">
        <v>1</v>
      </c>
      <c r="TJ406" s="14">
        <v>18</v>
      </c>
      <c r="TK406" s="14">
        <v>5</v>
      </c>
      <c r="TL406" s="14">
        <v>0</v>
      </c>
      <c r="TM406" s="14">
        <v>5</v>
      </c>
      <c r="TN406" s="14">
        <v>11</v>
      </c>
      <c r="TO406" s="14">
        <v>8</v>
      </c>
      <c r="TP406" s="14">
        <v>0</v>
      </c>
      <c r="TQ406" s="14">
        <v>4</v>
      </c>
      <c r="TR406" s="14">
        <v>15</v>
      </c>
      <c r="TS406" s="14">
        <v>5</v>
      </c>
      <c r="TT406" s="14">
        <v>0</v>
      </c>
      <c r="TU406" s="14">
        <v>0</v>
      </c>
      <c r="TV406" s="14">
        <v>8</v>
      </c>
      <c r="TW406" s="14">
        <v>16</v>
      </c>
      <c r="TX406" s="14">
        <v>0</v>
      </c>
      <c r="TY406" s="14">
        <v>0</v>
      </c>
      <c r="TZ406" s="14">
        <v>3</v>
      </c>
      <c r="UA406" s="14">
        <v>21</v>
      </c>
      <c r="UB406" s="14">
        <v>0</v>
      </c>
      <c r="UC406" s="14">
        <v>1</v>
      </c>
      <c r="UD406" s="14">
        <v>6</v>
      </c>
      <c r="UE406" s="14">
        <v>17</v>
      </c>
      <c r="UF406" s="14">
        <v>1</v>
      </c>
      <c r="UG406" s="14">
        <v>0</v>
      </c>
      <c r="UH406" s="14">
        <v>7</v>
      </c>
      <c r="UI406" s="14">
        <v>16</v>
      </c>
      <c r="UJ406" s="14">
        <v>0</v>
      </c>
      <c r="UK406" s="14">
        <v>1</v>
      </c>
      <c r="UL406" s="14">
        <v>0</v>
      </c>
      <c r="UM406" s="14">
        <v>8</v>
      </c>
      <c r="UN406" s="14">
        <v>15</v>
      </c>
      <c r="UO406" s="14">
        <v>0</v>
      </c>
      <c r="UP406" s="14" t="s">
        <v>42</v>
      </c>
      <c r="UQ406" s="14" t="s">
        <v>42</v>
      </c>
      <c r="UR406" s="14" t="s">
        <v>42</v>
      </c>
      <c r="US406" s="14" t="s">
        <v>42</v>
      </c>
      <c r="UT406" s="14" t="s">
        <v>42</v>
      </c>
      <c r="UU406" s="14" t="s">
        <v>42</v>
      </c>
      <c r="UV406" s="14" t="s">
        <v>42</v>
      </c>
      <c r="UW406" s="14" t="s">
        <v>42</v>
      </c>
      <c r="UX406" s="14" t="s">
        <v>42</v>
      </c>
      <c r="UY406" s="14" t="s">
        <v>42</v>
      </c>
      <c r="UZ406" s="14" t="s">
        <v>42</v>
      </c>
      <c r="VA406" s="14" t="s">
        <v>42</v>
      </c>
      <c r="VB406" s="14" t="s">
        <v>42</v>
      </c>
      <c r="VC406" s="14" t="s">
        <v>42</v>
      </c>
      <c r="VD406" s="14" t="s">
        <v>42</v>
      </c>
      <c r="VE406" s="14" t="s">
        <v>42</v>
      </c>
      <c r="VF406" s="14" t="s">
        <v>42</v>
      </c>
      <c r="VG406" s="14" t="s">
        <v>42</v>
      </c>
      <c r="VH406" s="14" t="s">
        <v>42</v>
      </c>
      <c r="VI406" s="14" t="s">
        <v>42</v>
      </c>
      <c r="VJ406" s="14" t="s">
        <v>42</v>
      </c>
      <c r="VK406" s="14" t="s">
        <v>42</v>
      </c>
      <c r="VL406" s="14" t="s">
        <v>42</v>
      </c>
      <c r="VM406" s="14" t="s">
        <v>42</v>
      </c>
      <c r="VN406" s="14" t="s">
        <v>42</v>
      </c>
      <c r="VO406" s="14" t="s">
        <v>42</v>
      </c>
      <c r="VP406" s="14" t="s">
        <v>42</v>
      </c>
      <c r="VQ406" s="14" t="s">
        <v>42</v>
      </c>
      <c r="VR406" s="14" t="s">
        <v>42</v>
      </c>
      <c r="VS406" s="14" t="s">
        <v>42</v>
      </c>
      <c r="VT406" s="24"/>
    </row>
    <row r="407" spans="1:592" s="28" customFormat="1" ht="15" customHeight="1" x14ac:dyDescent="0.25">
      <c r="A407" s="14" t="s">
        <v>897</v>
      </c>
      <c r="B407" s="13" t="s">
        <v>898</v>
      </c>
      <c r="C407" s="38">
        <v>94</v>
      </c>
      <c r="D407" s="14">
        <v>0</v>
      </c>
      <c r="E407" s="14">
        <v>22</v>
      </c>
      <c r="F407" s="14">
        <v>15</v>
      </c>
      <c r="G407" s="14">
        <v>9</v>
      </c>
      <c r="H407" s="14">
        <v>0</v>
      </c>
      <c r="I407" s="14">
        <v>4</v>
      </c>
      <c r="J407" s="14">
        <v>29</v>
      </c>
      <c r="K407" s="14">
        <v>13</v>
      </c>
      <c r="L407" s="14">
        <v>0</v>
      </c>
      <c r="M407" s="14">
        <v>9</v>
      </c>
      <c r="N407" s="14">
        <v>27</v>
      </c>
      <c r="O407" s="14">
        <v>9</v>
      </c>
      <c r="P407" s="14">
        <v>0</v>
      </c>
      <c r="Q407" s="14">
        <v>13</v>
      </c>
      <c r="R407" s="14">
        <v>26</v>
      </c>
      <c r="S407" s="14">
        <v>7</v>
      </c>
      <c r="T407" s="14">
        <v>0</v>
      </c>
      <c r="U407" s="14">
        <v>6</v>
      </c>
      <c r="V407" s="14">
        <v>27</v>
      </c>
      <c r="W407" s="14">
        <v>13</v>
      </c>
      <c r="X407" s="14">
        <v>2</v>
      </c>
      <c r="Y407" s="14">
        <v>7</v>
      </c>
      <c r="Z407" s="14">
        <v>22</v>
      </c>
      <c r="AA407" s="14">
        <v>14</v>
      </c>
      <c r="AB407" s="14">
        <v>1</v>
      </c>
      <c r="AC407" s="14">
        <v>0</v>
      </c>
      <c r="AD407" s="14">
        <v>3</v>
      </c>
      <c r="AE407" s="14">
        <v>19</v>
      </c>
      <c r="AF407" s="14">
        <v>24</v>
      </c>
      <c r="AG407" s="14">
        <v>0</v>
      </c>
      <c r="AH407" s="14">
        <v>0</v>
      </c>
      <c r="AI407" s="14">
        <v>2</v>
      </c>
      <c r="AJ407" s="14">
        <v>22</v>
      </c>
      <c r="AK407" s="14">
        <v>22</v>
      </c>
      <c r="AL407" s="14">
        <v>0</v>
      </c>
      <c r="AM407" s="14">
        <v>0</v>
      </c>
      <c r="AN407" s="14">
        <v>2</v>
      </c>
      <c r="AO407" s="14">
        <v>21</v>
      </c>
      <c r="AP407" s="14">
        <v>23</v>
      </c>
      <c r="AQ407" s="14">
        <v>0</v>
      </c>
      <c r="AR407" s="14">
        <v>0</v>
      </c>
      <c r="AS407" s="14">
        <v>2</v>
      </c>
      <c r="AT407" s="14">
        <v>21</v>
      </c>
      <c r="AU407" s="14">
        <v>23</v>
      </c>
      <c r="AV407" s="14">
        <v>0</v>
      </c>
      <c r="AW407" s="14">
        <v>0</v>
      </c>
      <c r="AX407" s="14">
        <v>5</v>
      </c>
      <c r="AY407" s="14">
        <v>21</v>
      </c>
      <c r="AZ407" s="14">
        <v>20</v>
      </c>
      <c r="BA407" s="14">
        <v>0</v>
      </c>
      <c r="BB407" s="14">
        <v>1</v>
      </c>
      <c r="BC407" s="14">
        <v>3</v>
      </c>
      <c r="BD407" s="14">
        <v>16</v>
      </c>
      <c r="BE407" s="14">
        <v>18</v>
      </c>
      <c r="BF407" s="14">
        <v>8</v>
      </c>
      <c r="BG407" s="14">
        <v>1</v>
      </c>
      <c r="BH407" s="14">
        <v>2</v>
      </c>
      <c r="BI407" s="14">
        <v>26</v>
      </c>
      <c r="BJ407" s="14">
        <v>14</v>
      </c>
      <c r="BK407" s="14">
        <v>2</v>
      </c>
      <c r="BL407" s="14" t="s">
        <v>42</v>
      </c>
      <c r="BM407" s="14" t="s">
        <v>42</v>
      </c>
      <c r="BN407" s="14" t="s">
        <v>42</v>
      </c>
      <c r="BO407" s="14" t="s">
        <v>42</v>
      </c>
      <c r="BP407" s="14" t="s">
        <v>42</v>
      </c>
      <c r="BQ407" s="14" t="s">
        <v>42</v>
      </c>
      <c r="BR407" s="14" t="s">
        <v>42</v>
      </c>
      <c r="BS407" s="14" t="s">
        <v>42</v>
      </c>
      <c r="BT407" s="14" t="s">
        <v>42</v>
      </c>
      <c r="BU407" s="14" t="s">
        <v>42</v>
      </c>
      <c r="BV407" s="14" t="s">
        <v>42</v>
      </c>
      <c r="BW407" s="14" t="s">
        <v>42</v>
      </c>
      <c r="BX407" s="14" t="s">
        <v>42</v>
      </c>
      <c r="BY407" s="14" t="s">
        <v>42</v>
      </c>
      <c r="BZ407" s="14" t="s">
        <v>42</v>
      </c>
      <c r="CA407" s="14" t="s">
        <v>42</v>
      </c>
      <c r="CB407" s="14" t="s">
        <v>42</v>
      </c>
      <c r="CC407" s="14" t="s">
        <v>42</v>
      </c>
      <c r="CD407" s="14" t="s">
        <v>42</v>
      </c>
      <c r="CE407" s="14" t="s">
        <v>42</v>
      </c>
      <c r="CF407" s="14">
        <v>2</v>
      </c>
      <c r="CG407" s="14">
        <v>8</v>
      </c>
      <c r="CH407" s="14">
        <v>25</v>
      </c>
      <c r="CI407" s="14">
        <v>10</v>
      </c>
      <c r="CJ407" s="14">
        <v>3</v>
      </c>
      <c r="CK407" s="14">
        <v>11</v>
      </c>
      <c r="CL407" s="14">
        <v>21</v>
      </c>
      <c r="CM407" s="14">
        <v>10</v>
      </c>
      <c r="CN407" s="14">
        <v>1</v>
      </c>
      <c r="CO407" s="14">
        <v>8</v>
      </c>
      <c r="CP407" s="14">
        <v>29</v>
      </c>
      <c r="CQ407" s="14">
        <v>6</v>
      </c>
      <c r="CR407" s="14">
        <v>2</v>
      </c>
      <c r="CS407" s="14">
        <v>3</v>
      </c>
      <c r="CT407" s="14">
        <v>26</v>
      </c>
      <c r="CU407" s="14">
        <v>14</v>
      </c>
      <c r="CV407" s="14">
        <v>1</v>
      </c>
      <c r="CW407" s="14">
        <v>3</v>
      </c>
      <c r="CX407" s="14">
        <v>28</v>
      </c>
      <c r="CY407" s="14">
        <v>13</v>
      </c>
      <c r="CZ407" s="14">
        <v>2</v>
      </c>
      <c r="DA407" s="14">
        <v>6</v>
      </c>
      <c r="DB407" s="14">
        <v>25</v>
      </c>
      <c r="DC407" s="14">
        <v>12</v>
      </c>
      <c r="DD407" s="14">
        <v>3</v>
      </c>
      <c r="DE407" s="14">
        <v>4</v>
      </c>
      <c r="DF407" s="14">
        <v>23</v>
      </c>
      <c r="DG407" s="14">
        <v>15</v>
      </c>
      <c r="DH407" s="14">
        <v>3</v>
      </c>
      <c r="DI407" s="14">
        <v>7</v>
      </c>
      <c r="DJ407" s="14">
        <v>25</v>
      </c>
      <c r="DK407" s="14">
        <v>10</v>
      </c>
      <c r="DL407" s="14">
        <v>0</v>
      </c>
      <c r="DM407" s="14">
        <v>4</v>
      </c>
      <c r="DN407" s="14">
        <v>29</v>
      </c>
      <c r="DO407" s="14">
        <v>12</v>
      </c>
      <c r="DP407" s="14">
        <v>1</v>
      </c>
      <c r="DQ407" s="14">
        <v>10</v>
      </c>
      <c r="DR407" s="14">
        <v>28</v>
      </c>
      <c r="DS407" s="14">
        <v>7</v>
      </c>
      <c r="DT407" s="14">
        <v>0</v>
      </c>
      <c r="DU407" s="14">
        <v>8</v>
      </c>
      <c r="DV407" s="14">
        <v>25</v>
      </c>
      <c r="DW407" s="14">
        <v>13</v>
      </c>
      <c r="DX407" s="14">
        <v>1</v>
      </c>
      <c r="DY407" s="14">
        <v>12</v>
      </c>
      <c r="DZ407" s="14">
        <v>25</v>
      </c>
      <c r="EA407" s="14">
        <v>8</v>
      </c>
      <c r="EB407" s="14">
        <v>0</v>
      </c>
      <c r="EC407" s="14">
        <v>4</v>
      </c>
      <c r="ED407" s="14">
        <v>32</v>
      </c>
      <c r="EE407" s="14">
        <v>9</v>
      </c>
      <c r="EF407" s="14">
        <v>1</v>
      </c>
      <c r="EG407" s="14">
        <v>5</v>
      </c>
      <c r="EH407" s="14">
        <v>25</v>
      </c>
      <c r="EI407" s="14">
        <v>14</v>
      </c>
      <c r="EJ407" s="14">
        <v>2</v>
      </c>
      <c r="EK407" s="14">
        <v>3</v>
      </c>
      <c r="EL407" s="14">
        <v>30</v>
      </c>
      <c r="EM407" s="14">
        <v>9</v>
      </c>
      <c r="EN407" s="14">
        <v>0</v>
      </c>
      <c r="EO407" s="14">
        <v>2</v>
      </c>
      <c r="EP407" s="14">
        <v>20</v>
      </c>
      <c r="EQ407" s="14">
        <v>23</v>
      </c>
      <c r="ER407" s="14">
        <v>0</v>
      </c>
      <c r="ES407" s="14">
        <v>12</v>
      </c>
      <c r="ET407" s="14">
        <v>26</v>
      </c>
      <c r="EU407" s="14">
        <v>7</v>
      </c>
      <c r="EV407" s="14">
        <v>1</v>
      </c>
      <c r="EW407" s="14">
        <v>0</v>
      </c>
      <c r="EX407" s="14">
        <v>26</v>
      </c>
      <c r="EY407" s="14">
        <v>18</v>
      </c>
      <c r="EZ407" s="14">
        <v>2</v>
      </c>
      <c r="FA407" s="14">
        <v>5</v>
      </c>
      <c r="FB407" s="14">
        <v>18</v>
      </c>
      <c r="FC407" s="14">
        <v>20</v>
      </c>
      <c r="FD407" s="14">
        <v>0</v>
      </c>
      <c r="FE407" s="14">
        <v>2</v>
      </c>
      <c r="FF407" s="14">
        <v>12</v>
      </c>
      <c r="FG407" s="14">
        <v>30</v>
      </c>
      <c r="FH407" s="14">
        <v>1</v>
      </c>
      <c r="FI407" s="14">
        <v>2</v>
      </c>
      <c r="FJ407" s="14">
        <v>20</v>
      </c>
      <c r="FK407" s="14">
        <v>22</v>
      </c>
      <c r="FL407" s="14">
        <v>5</v>
      </c>
      <c r="FM407" s="14">
        <v>21</v>
      </c>
      <c r="FN407" s="14">
        <v>15</v>
      </c>
      <c r="FO407" s="14">
        <v>3</v>
      </c>
      <c r="FP407" s="14">
        <v>1</v>
      </c>
      <c r="FQ407" s="14">
        <v>3</v>
      </c>
      <c r="FR407" s="14">
        <v>29</v>
      </c>
      <c r="FS407" s="14">
        <v>12</v>
      </c>
      <c r="FT407" s="14">
        <v>1</v>
      </c>
      <c r="FU407" s="14">
        <v>4</v>
      </c>
      <c r="FV407" s="14">
        <v>27</v>
      </c>
      <c r="FW407" s="14">
        <v>13</v>
      </c>
      <c r="FX407" s="14">
        <v>0</v>
      </c>
      <c r="FY407" s="14">
        <v>6</v>
      </c>
      <c r="FZ407" s="14">
        <v>26</v>
      </c>
      <c r="GA407" s="14">
        <v>13</v>
      </c>
      <c r="GB407" s="14">
        <v>1</v>
      </c>
      <c r="GC407" s="14">
        <v>8</v>
      </c>
      <c r="GD407" s="14">
        <v>33</v>
      </c>
      <c r="GE407" s="14">
        <v>3</v>
      </c>
      <c r="GF407" s="14">
        <v>1</v>
      </c>
      <c r="GG407" s="14">
        <v>3</v>
      </c>
      <c r="GH407" s="14">
        <v>32</v>
      </c>
      <c r="GI407" s="14">
        <v>9</v>
      </c>
      <c r="GJ407" s="14">
        <v>2</v>
      </c>
      <c r="GK407" s="14">
        <v>8</v>
      </c>
      <c r="GL407" s="14">
        <v>30</v>
      </c>
      <c r="GM407" s="14">
        <v>4</v>
      </c>
      <c r="GN407" s="14">
        <v>1</v>
      </c>
      <c r="GO407" s="14">
        <v>4</v>
      </c>
      <c r="GP407" s="14">
        <v>32</v>
      </c>
      <c r="GQ407" s="14">
        <v>8</v>
      </c>
      <c r="GR407" s="14">
        <v>0</v>
      </c>
      <c r="GS407" s="14">
        <v>2</v>
      </c>
      <c r="GT407" s="14">
        <v>25</v>
      </c>
      <c r="GU407" s="14">
        <v>17</v>
      </c>
      <c r="GV407" s="14">
        <v>4</v>
      </c>
      <c r="GW407" s="14">
        <v>12</v>
      </c>
      <c r="GX407" s="14">
        <v>21</v>
      </c>
      <c r="GY407" s="14">
        <v>5</v>
      </c>
      <c r="GZ407" s="14">
        <v>0</v>
      </c>
      <c r="HA407" s="14">
        <v>5</v>
      </c>
      <c r="HB407" s="14">
        <v>31</v>
      </c>
      <c r="HC407" s="14">
        <v>7</v>
      </c>
      <c r="HD407" s="14">
        <v>1</v>
      </c>
      <c r="HE407" s="14">
        <v>7</v>
      </c>
      <c r="HF407" s="14">
        <v>33</v>
      </c>
      <c r="HG407" s="14">
        <v>2</v>
      </c>
      <c r="HH407" s="14">
        <v>1</v>
      </c>
      <c r="HI407" s="14">
        <v>4</v>
      </c>
      <c r="HJ407" s="14">
        <v>27</v>
      </c>
      <c r="HK407" s="14">
        <v>13</v>
      </c>
      <c r="HL407" s="14">
        <v>1</v>
      </c>
      <c r="HM407" s="14">
        <v>2</v>
      </c>
      <c r="HN407" s="14">
        <v>28</v>
      </c>
      <c r="HO407" s="14">
        <v>13</v>
      </c>
      <c r="HP407" s="14">
        <v>2</v>
      </c>
      <c r="HQ407" s="14">
        <v>1</v>
      </c>
      <c r="HR407" s="14">
        <v>27</v>
      </c>
      <c r="HS407" s="14">
        <v>14</v>
      </c>
      <c r="HT407" s="14">
        <v>2</v>
      </c>
      <c r="HU407" s="14">
        <v>3</v>
      </c>
      <c r="HV407" s="14">
        <v>22</v>
      </c>
      <c r="HW407" s="14">
        <v>17</v>
      </c>
      <c r="HX407" s="14">
        <v>3</v>
      </c>
      <c r="HY407" s="14">
        <v>2</v>
      </c>
      <c r="HZ407" s="14">
        <v>26</v>
      </c>
      <c r="IA407" s="14">
        <v>13</v>
      </c>
      <c r="IB407" s="14">
        <v>1</v>
      </c>
      <c r="IC407" s="14">
        <v>7</v>
      </c>
      <c r="ID407" s="14">
        <v>31</v>
      </c>
      <c r="IE407" s="14">
        <v>6</v>
      </c>
      <c r="IF407" s="14">
        <v>0</v>
      </c>
      <c r="IG407" s="14">
        <v>8</v>
      </c>
      <c r="IH407" s="14">
        <v>30</v>
      </c>
      <c r="II407" s="14">
        <v>7</v>
      </c>
      <c r="IJ407" s="14">
        <v>1</v>
      </c>
      <c r="IK407" s="14">
        <v>5</v>
      </c>
      <c r="IL407" s="14">
        <v>29</v>
      </c>
      <c r="IM407" s="14">
        <v>10</v>
      </c>
      <c r="IN407" s="14">
        <v>8</v>
      </c>
      <c r="IO407" s="14">
        <v>17</v>
      </c>
      <c r="IP407" s="14">
        <v>17</v>
      </c>
      <c r="IQ407" s="14">
        <v>3</v>
      </c>
      <c r="IR407" s="14">
        <v>0</v>
      </c>
      <c r="IS407" s="14">
        <v>4</v>
      </c>
      <c r="IT407" s="14">
        <v>33</v>
      </c>
      <c r="IU407" s="14">
        <v>7</v>
      </c>
      <c r="IV407" s="14">
        <v>0</v>
      </c>
      <c r="IW407" s="14">
        <v>4</v>
      </c>
      <c r="IX407" s="14">
        <v>26</v>
      </c>
      <c r="IY407" s="14">
        <v>14</v>
      </c>
      <c r="IZ407" s="14">
        <v>0</v>
      </c>
      <c r="JA407" s="14">
        <v>5</v>
      </c>
      <c r="JB407" s="14">
        <v>32</v>
      </c>
      <c r="JC407" s="14">
        <v>7</v>
      </c>
      <c r="JD407" s="14">
        <v>2</v>
      </c>
      <c r="JE407" s="14">
        <v>2</v>
      </c>
      <c r="JF407" s="14">
        <v>26</v>
      </c>
      <c r="JG407" s="14">
        <v>13</v>
      </c>
      <c r="JH407" s="14">
        <v>1</v>
      </c>
      <c r="JI407" s="14">
        <v>6</v>
      </c>
      <c r="JJ407" s="14">
        <v>28</v>
      </c>
      <c r="JK407" s="14">
        <v>9</v>
      </c>
      <c r="JL407" s="14">
        <v>1</v>
      </c>
      <c r="JM407" s="14">
        <v>7</v>
      </c>
      <c r="JN407" s="14">
        <v>30</v>
      </c>
      <c r="JO407" s="14">
        <v>6</v>
      </c>
      <c r="JP407" s="14">
        <v>3</v>
      </c>
      <c r="JQ407" s="14">
        <v>5</v>
      </c>
      <c r="JR407" s="14">
        <v>29</v>
      </c>
      <c r="JS407" s="14">
        <v>7</v>
      </c>
      <c r="JT407" s="14">
        <v>4</v>
      </c>
      <c r="JU407" s="14">
        <v>9</v>
      </c>
      <c r="JV407" s="14">
        <v>25</v>
      </c>
      <c r="JW407" s="14">
        <v>6</v>
      </c>
      <c r="JX407" s="14">
        <v>4</v>
      </c>
      <c r="JY407" s="14">
        <v>10</v>
      </c>
      <c r="JZ407" s="14">
        <v>16</v>
      </c>
      <c r="KA407" s="14">
        <v>13</v>
      </c>
      <c r="KB407" s="14">
        <v>6</v>
      </c>
      <c r="KC407" s="14">
        <v>17</v>
      </c>
      <c r="KD407" s="14">
        <v>13</v>
      </c>
      <c r="KE407" s="14">
        <v>7</v>
      </c>
      <c r="KF407" s="14">
        <v>3</v>
      </c>
      <c r="KG407" s="14">
        <v>8</v>
      </c>
      <c r="KH407" s="14">
        <v>16</v>
      </c>
      <c r="KI407" s="14">
        <v>16</v>
      </c>
      <c r="KJ407" s="14">
        <v>0</v>
      </c>
      <c r="KK407" s="14">
        <v>6</v>
      </c>
      <c r="KL407" s="14">
        <v>13</v>
      </c>
      <c r="KM407" s="14">
        <v>23</v>
      </c>
      <c r="KN407" s="14">
        <v>2</v>
      </c>
      <c r="KO407" s="14">
        <v>9</v>
      </c>
      <c r="KP407" s="14">
        <v>16</v>
      </c>
      <c r="KQ407" s="14">
        <v>17</v>
      </c>
      <c r="KR407" s="14" t="s">
        <v>42</v>
      </c>
      <c r="KS407" s="14" t="s">
        <v>42</v>
      </c>
      <c r="KT407" s="14" t="s">
        <v>42</v>
      </c>
      <c r="KU407" s="14" t="s">
        <v>42</v>
      </c>
      <c r="KV407" s="14" t="s">
        <v>42</v>
      </c>
      <c r="KW407" s="14" t="s">
        <v>42</v>
      </c>
      <c r="KX407" s="14" t="s">
        <v>42</v>
      </c>
      <c r="KY407" s="14" t="s">
        <v>42</v>
      </c>
      <c r="KZ407" s="14" t="s">
        <v>42</v>
      </c>
      <c r="LA407" s="14" t="s">
        <v>42</v>
      </c>
      <c r="LB407" s="14">
        <v>0</v>
      </c>
      <c r="LC407" s="14">
        <v>10</v>
      </c>
      <c r="LD407" s="14">
        <v>9</v>
      </c>
      <c r="LE407" s="14">
        <v>11</v>
      </c>
      <c r="LF407" s="14">
        <v>8</v>
      </c>
      <c r="LG407" s="14">
        <v>1</v>
      </c>
      <c r="LH407" s="14">
        <v>9</v>
      </c>
      <c r="LI407" s="14" t="s">
        <v>42</v>
      </c>
      <c r="LJ407" s="14" t="s">
        <v>42</v>
      </c>
      <c r="LK407" s="14" t="s">
        <v>42</v>
      </c>
      <c r="LL407" s="14" t="s">
        <v>42</v>
      </c>
      <c r="LM407" s="14" t="s">
        <v>42</v>
      </c>
      <c r="LN407" s="14" t="s">
        <v>42</v>
      </c>
      <c r="LO407" s="14" t="s">
        <v>42</v>
      </c>
      <c r="LP407" s="14" t="s">
        <v>42</v>
      </c>
      <c r="LQ407" s="14">
        <v>0</v>
      </c>
      <c r="LR407" s="14">
        <v>1</v>
      </c>
      <c r="LS407" s="14">
        <v>20</v>
      </c>
      <c r="LT407" s="14">
        <v>7</v>
      </c>
      <c r="LU407" s="14">
        <v>0</v>
      </c>
      <c r="LV407" s="14">
        <v>1</v>
      </c>
      <c r="LW407" s="14">
        <v>20</v>
      </c>
      <c r="LX407" s="14">
        <v>7</v>
      </c>
      <c r="LY407" s="14">
        <v>0</v>
      </c>
      <c r="LZ407" s="14">
        <v>1</v>
      </c>
      <c r="MA407" s="14">
        <v>18</v>
      </c>
      <c r="MB407" s="14">
        <v>9</v>
      </c>
      <c r="MC407" s="14">
        <v>0</v>
      </c>
      <c r="MD407" s="14">
        <v>0</v>
      </c>
      <c r="ME407" s="14">
        <v>17</v>
      </c>
      <c r="MF407" s="14">
        <v>11</v>
      </c>
      <c r="MG407" s="14">
        <v>0</v>
      </c>
      <c r="MH407" s="14">
        <v>3</v>
      </c>
      <c r="MI407" s="14">
        <v>11</v>
      </c>
      <c r="MJ407" s="14">
        <v>3</v>
      </c>
      <c r="MK407" s="14">
        <v>0</v>
      </c>
      <c r="ML407" s="14">
        <v>2</v>
      </c>
      <c r="MM407" s="14">
        <v>13</v>
      </c>
      <c r="MN407" s="14">
        <v>2</v>
      </c>
      <c r="MO407" s="14">
        <v>0</v>
      </c>
      <c r="MP407" s="14">
        <v>3</v>
      </c>
      <c r="MQ407" s="14">
        <v>12</v>
      </c>
      <c r="MR407" s="14">
        <v>2</v>
      </c>
      <c r="MS407" s="14">
        <v>2</v>
      </c>
      <c r="MT407" s="14">
        <v>0</v>
      </c>
      <c r="MU407" s="14">
        <v>3</v>
      </c>
      <c r="MV407" s="14">
        <v>3</v>
      </c>
      <c r="MW407" s="14">
        <v>2</v>
      </c>
      <c r="MX407" s="14">
        <v>2</v>
      </c>
      <c r="MY407" s="14">
        <v>0</v>
      </c>
      <c r="MZ407" s="14">
        <v>3</v>
      </c>
      <c r="NA407" s="14">
        <v>3</v>
      </c>
      <c r="NB407" s="14">
        <v>2</v>
      </c>
      <c r="NC407" s="14">
        <v>2</v>
      </c>
      <c r="ND407" s="14">
        <v>0</v>
      </c>
      <c r="NE407" s="14">
        <v>3</v>
      </c>
      <c r="NF407" s="14">
        <v>3</v>
      </c>
      <c r="NG407" s="14">
        <v>2</v>
      </c>
      <c r="NH407" s="14">
        <v>2</v>
      </c>
      <c r="NI407" s="14">
        <v>0</v>
      </c>
      <c r="NJ407" s="14">
        <v>2</v>
      </c>
      <c r="NK407" s="14">
        <v>4</v>
      </c>
      <c r="NL407" s="14">
        <v>2</v>
      </c>
      <c r="NM407" s="14">
        <v>2</v>
      </c>
      <c r="NN407" s="14">
        <v>0</v>
      </c>
      <c r="NO407" s="14">
        <v>3</v>
      </c>
      <c r="NP407" s="14">
        <v>3</v>
      </c>
      <c r="NQ407" s="14">
        <v>2</v>
      </c>
      <c r="NR407" s="14">
        <v>2</v>
      </c>
      <c r="NS407" s="14">
        <v>0</v>
      </c>
      <c r="NT407" s="14">
        <v>3</v>
      </c>
      <c r="NU407" s="14">
        <v>2</v>
      </c>
      <c r="NV407" s="14">
        <v>3</v>
      </c>
      <c r="NW407" s="14">
        <v>2</v>
      </c>
      <c r="NX407" s="14">
        <v>0</v>
      </c>
      <c r="NY407" s="14">
        <v>3</v>
      </c>
      <c r="NZ407" s="14">
        <v>2</v>
      </c>
      <c r="OA407" s="14">
        <v>3</v>
      </c>
      <c r="OB407" s="14">
        <v>0</v>
      </c>
      <c r="OC407" s="14">
        <v>23</v>
      </c>
      <c r="OD407" s="14">
        <v>14</v>
      </c>
      <c r="OE407" s="14">
        <v>5</v>
      </c>
      <c r="OF407" s="14">
        <v>1</v>
      </c>
      <c r="OG407" s="14">
        <v>14</v>
      </c>
      <c r="OH407" s="14">
        <v>22</v>
      </c>
      <c r="OI407" s="14">
        <v>5</v>
      </c>
      <c r="OJ407" s="14">
        <v>2</v>
      </c>
      <c r="OK407" s="14">
        <v>19</v>
      </c>
      <c r="OL407" s="14">
        <v>19</v>
      </c>
      <c r="OM407" s="14">
        <v>2</v>
      </c>
      <c r="ON407" s="14">
        <v>2</v>
      </c>
      <c r="OO407" s="14">
        <v>22</v>
      </c>
      <c r="OP407" s="14">
        <v>17</v>
      </c>
      <c r="OQ407" s="14">
        <v>1</v>
      </c>
      <c r="OR407" s="14">
        <v>0</v>
      </c>
      <c r="OS407" s="14">
        <v>11</v>
      </c>
      <c r="OT407" s="14">
        <v>21</v>
      </c>
      <c r="OU407" s="14">
        <v>10</v>
      </c>
      <c r="OV407" s="14">
        <v>0</v>
      </c>
      <c r="OW407" s="14">
        <v>6</v>
      </c>
      <c r="OX407" s="14">
        <v>32</v>
      </c>
      <c r="OY407" s="14">
        <v>5</v>
      </c>
      <c r="OZ407" s="14">
        <v>0</v>
      </c>
      <c r="PA407" s="14">
        <v>22</v>
      </c>
      <c r="PB407" s="14">
        <v>17</v>
      </c>
      <c r="PC407" s="14">
        <v>4</v>
      </c>
      <c r="PD407" s="14">
        <v>0</v>
      </c>
      <c r="PE407" s="14">
        <v>9</v>
      </c>
      <c r="PF407" s="14">
        <v>28</v>
      </c>
      <c r="PG407" s="14">
        <v>6</v>
      </c>
      <c r="PH407" s="14">
        <v>0</v>
      </c>
      <c r="PI407" s="14">
        <v>18</v>
      </c>
      <c r="PJ407" s="14">
        <v>21</v>
      </c>
      <c r="PK407" s="14">
        <v>4</v>
      </c>
      <c r="PL407" s="14">
        <v>1</v>
      </c>
      <c r="PM407" s="14">
        <v>17</v>
      </c>
      <c r="PN407" s="14">
        <v>22</v>
      </c>
      <c r="PO407" s="14">
        <v>3</v>
      </c>
      <c r="PP407" s="14">
        <v>0</v>
      </c>
      <c r="PQ407" s="14">
        <v>18</v>
      </c>
      <c r="PR407" s="14">
        <v>21</v>
      </c>
      <c r="PS407" s="14">
        <v>4</v>
      </c>
      <c r="PT407" s="14">
        <v>0</v>
      </c>
      <c r="PU407" s="14">
        <v>24</v>
      </c>
      <c r="PV407" s="14">
        <v>17</v>
      </c>
      <c r="PW407" s="14">
        <v>2</v>
      </c>
      <c r="PX407" s="14">
        <v>0</v>
      </c>
      <c r="PY407" s="14">
        <v>14</v>
      </c>
      <c r="PZ407" s="14">
        <v>25</v>
      </c>
      <c r="QA407" s="14">
        <v>4</v>
      </c>
      <c r="QB407" s="14">
        <v>0</v>
      </c>
      <c r="QC407" s="14">
        <v>25</v>
      </c>
      <c r="QD407" s="14">
        <v>16</v>
      </c>
      <c r="QE407" s="14">
        <v>2</v>
      </c>
      <c r="QF407" s="14">
        <v>0</v>
      </c>
      <c r="QG407" s="14">
        <v>7</v>
      </c>
      <c r="QH407" s="14">
        <v>22</v>
      </c>
      <c r="QI407" s="14">
        <v>10</v>
      </c>
      <c r="QJ407" s="14">
        <v>4</v>
      </c>
      <c r="QK407" s="14">
        <v>0</v>
      </c>
      <c r="QL407" s="14">
        <v>3</v>
      </c>
      <c r="QM407" s="14">
        <v>18</v>
      </c>
      <c r="QN407" s="14">
        <v>21</v>
      </c>
      <c r="QO407" s="14">
        <v>1</v>
      </c>
      <c r="QP407" s="14">
        <v>0</v>
      </c>
      <c r="QQ407" s="14">
        <v>5</v>
      </c>
      <c r="QR407" s="14">
        <v>23</v>
      </c>
      <c r="QS407" s="14">
        <v>12</v>
      </c>
      <c r="QT407" s="14">
        <v>2</v>
      </c>
      <c r="QU407" s="14">
        <v>0</v>
      </c>
      <c r="QV407" s="14">
        <v>12</v>
      </c>
      <c r="QW407" s="14">
        <v>17</v>
      </c>
      <c r="QX407" s="14">
        <v>11</v>
      </c>
      <c r="QY407" s="14">
        <v>3</v>
      </c>
      <c r="QZ407" s="14">
        <v>0</v>
      </c>
      <c r="RA407" s="14">
        <v>11</v>
      </c>
      <c r="RB407" s="14">
        <v>20</v>
      </c>
      <c r="RC407" s="14">
        <v>10</v>
      </c>
      <c r="RD407" s="14">
        <v>2</v>
      </c>
      <c r="RE407" s="14">
        <v>0</v>
      </c>
      <c r="RF407" s="14">
        <v>9</v>
      </c>
      <c r="RG407" s="14">
        <v>20</v>
      </c>
      <c r="RH407" s="14">
        <v>10</v>
      </c>
      <c r="RI407" s="14">
        <v>4</v>
      </c>
      <c r="RJ407" s="14">
        <v>0</v>
      </c>
      <c r="RK407" s="14">
        <v>9</v>
      </c>
      <c r="RL407" s="14">
        <v>19</v>
      </c>
      <c r="RM407" s="14">
        <v>12</v>
      </c>
      <c r="RN407" s="14">
        <v>3</v>
      </c>
      <c r="RO407" s="14">
        <v>1</v>
      </c>
      <c r="RP407" s="14">
        <v>5</v>
      </c>
      <c r="RQ407" s="14">
        <v>16</v>
      </c>
      <c r="RR407" s="14">
        <v>16</v>
      </c>
      <c r="RS407" s="14">
        <v>5</v>
      </c>
      <c r="RT407" s="14">
        <v>0</v>
      </c>
      <c r="RU407" s="14">
        <v>0</v>
      </c>
      <c r="RV407" s="14">
        <v>43</v>
      </c>
      <c r="RW407" s="14">
        <v>0</v>
      </c>
      <c r="RX407" s="14" t="s">
        <v>42</v>
      </c>
      <c r="RY407" s="14" t="s">
        <v>42</v>
      </c>
      <c r="RZ407" s="14" t="s">
        <v>42</v>
      </c>
      <c r="SA407" s="14" t="s">
        <v>42</v>
      </c>
      <c r="SB407" s="14" t="s">
        <v>42</v>
      </c>
      <c r="SC407" s="14" t="s">
        <v>42</v>
      </c>
      <c r="SD407" s="14" t="s">
        <v>42</v>
      </c>
      <c r="SE407" s="14" t="s">
        <v>42</v>
      </c>
      <c r="SF407" s="14" t="s">
        <v>42</v>
      </c>
      <c r="SG407" s="14" t="s">
        <v>42</v>
      </c>
      <c r="SH407" s="14" t="s">
        <v>42</v>
      </c>
      <c r="SI407" s="14" t="s">
        <v>42</v>
      </c>
      <c r="SJ407" s="14" t="s">
        <v>42</v>
      </c>
      <c r="SK407" s="14" t="s">
        <v>42</v>
      </c>
      <c r="SL407" s="14" t="s">
        <v>42</v>
      </c>
      <c r="SM407" s="14" t="s">
        <v>42</v>
      </c>
      <c r="SN407" s="14" t="s">
        <v>42</v>
      </c>
      <c r="SO407" s="14" t="s">
        <v>42</v>
      </c>
      <c r="SP407" s="14" t="s">
        <v>42</v>
      </c>
      <c r="SQ407" s="14" t="s">
        <v>42</v>
      </c>
      <c r="SR407" s="14" t="s">
        <v>42</v>
      </c>
      <c r="SS407" s="14" t="s">
        <v>42</v>
      </c>
      <c r="ST407" s="14" t="s">
        <v>42</v>
      </c>
      <c r="SU407" s="14" t="s">
        <v>42</v>
      </c>
      <c r="SV407" s="14" t="s">
        <v>42</v>
      </c>
      <c r="SW407" s="14" t="s">
        <v>42</v>
      </c>
      <c r="SX407" s="14" t="s">
        <v>42</v>
      </c>
      <c r="SY407" s="14" t="s">
        <v>42</v>
      </c>
      <c r="SZ407" s="14" t="s">
        <v>42</v>
      </c>
      <c r="TA407" s="14" t="s">
        <v>42</v>
      </c>
      <c r="TB407" s="14" t="s">
        <v>42</v>
      </c>
      <c r="TC407" s="14" t="s">
        <v>42</v>
      </c>
      <c r="TD407" s="14" t="s">
        <v>42</v>
      </c>
      <c r="TE407" s="14" t="s">
        <v>42</v>
      </c>
      <c r="TF407" s="14" t="s">
        <v>42</v>
      </c>
      <c r="TG407" s="14" t="s">
        <v>42</v>
      </c>
      <c r="TH407" s="14" t="s">
        <v>42</v>
      </c>
      <c r="TI407" s="14" t="s">
        <v>42</v>
      </c>
      <c r="TJ407" s="14" t="s">
        <v>42</v>
      </c>
      <c r="TK407" s="14" t="s">
        <v>42</v>
      </c>
      <c r="TL407" s="14" t="s">
        <v>42</v>
      </c>
      <c r="TM407" s="14" t="s">
        <v>42</v>
      </c>
      <c r="TN407" s="14" t="s">
        <v>42</v>
      </c>
      <c r="TO407" s="14" t="s">
        <v>42</v>
      </c>
      <c r="TP407" s="14" t="s">
        <v>42</v>
      </c>
      <c r="TQ407" s="14" t="s">
        <v>42</v>
      </c>
      <c r="TR407" s="14" t="s">
        <v>42</v>
      </c>
      <c r="TS407" s="14" t="s">
        <v>42</v>
      </c>
      <c r="TT407" s="14" t="s">
        <v>42</v>
      </c>
      <c r="TU407" s="14" t="s">
        <v>42</v>
      </c>
      <c r="TV407" s="14" t="s">
        <v>42</v>
      </c>
      <c r="TW407" s="14" t="s">
        <v>42</v>
      </c>
      <c r="TX407" s="14" t="s">
        <v>42</v>
      </c>
      <c r="TY407" s="14" t="s">
        <v>42</v>
      </c>
      <c r="TZ407" s="14" t="s">
        <v>42</v>
      </c>
      <c r="UA407" s="14" t="s">
        <v>42</v>
      </c>
      <c r="UB407" s="14" t="s">
        <v>42</v>
      </c>
      <c r="UC407" s="14" t="s">
        <v>42</v>
      </c>
      <c r="UD407" s="14" t="s">
        <v>42</v>
      </c>
      <c r="UE407" s="14" t="s">
        <v>42</v>
      </c>
      <c r="UF407" s="14">
        <v>0</v>
      </c>
      <c r="UG407" s="14">
        <v>3</v>
      </c>
      <c r="UH407" s="14">
        <v>18</v>
      </c>
      <c r="UI407" s="14">
        <v>18</v>
      </c>
      <c r="UJ407" s="14">
        <v>4</v>
      </c>
      <c r="UK407" s="14">
        <v>0</v>
      </c>
      <c r="UL407" s="14">
        <v>2</v>
      </c>
      <c r="UM407" s="14">
        <v>17</v>
      </c>
      <c r="UN407" s="14">
        <v>20</v>
      </c>
      <c r="UO407" s="14">
        <v>4</v>
      </c>
      <c r="UP407" s="14" t="s">
        <v>42</v>
      </c>
      <c r="UQ407" s="14" t="s">
        <v>42</v>
      </c>
      <c r="UR407" s="14" t="s">
        <v>42</v>
      </c>
      <c r="US407" s="14" t="s">
        <v>42</v>
      </c>
      <c r="UT407" s="14" t="s">
        <v>42</v>
      </c>
      <c r="UU407" s="14" t="s">
        <v>42</v>
      </c>
      <c r="UV407" s="14" t="s">
        <v>42</v>
      </c>
      <c r="UW407" s="14" t="s">
        <v>42</v>
      </c>
      <c r="UX407" s="14" t="s">
        <v>42</v>
      </c>
      <c r="UY407" s="14" t="s">
        <v>42</v>
      </c>
      <c r="UZ407" s="14" t="s">
        <v>42</v>
      </c>
      <c r="VA407" s="14" t="s">
        <v>42</v>
      </c>
      <c r="VB407" s="14" t="s">
        <v>42</v>
      </c>
      <c r="VC407" s="14" t="s">
        <v>42</v>
      </c>
      <c r="VD407" s="14" t="s">
        <v>42</v>
      </c>
      <c r="VE407" s="14" t="s">
        <v>42</v>
      </c>
      <c r="VF407" s="14" t="s">
        <v>42</v>
      </c>
      <c r="VG407" s="14" t="s">
        <v>42</v>
      </c>
      <c r="VH407" s="14" t="s">
        <v>42</v>
      </c>
      <c r="VI407" s="14" t="s">
        <v>42</v>
      </c>
      <c r="VJ407" s="14" t="s">
        <v>42</v>
      </c>
      <c r="VK407" s="14" t="s">
        <v>42</v>
      </c>
      <c r="VL407" s="14" t="s">
        <v>42</v>
      </c>
      <c r="VM407" s="14" t="s">
        <v>42</v>
      </c>
      <c r="VN407" s="14" t="s">
        <v>42</v>
      </c>
      <c r="VO407" s="14" t="s">
        <v>42</v>
      </c>
      <c r="VP407" s="14" t="s">
        <v>42</v>
      </c>
      <c r="VQ407" s="14" t="s">
        <v>42</v>
      </c>
      <c r="VR407" s="14" t="s">
        <v>42</v>
      </c>
      <c r="VS407" s="14" t="s">
        <v>42</v>
      </c>
      <c r="VT407" s="24"/>
    </row>
    <row r="408" spans="1:592" s="28" customFormat="1" ht="15" customHeight="1" x14ac:dyDescent="0.25">
      <c r="A408" s="14" t="s">
        <v>899</v>
      </c>
      <c r="B408" s="13" t="s">
        <v>900</v>
      </c>
      <c r="C408" s="38">
        <v>63</v>
      </c>
      <c r="D408" s="14">
        <v>3</v>
      </c>
      <c r="E408" s="14">
        <v>11</v>
      </c>
      <c r="F408" s="14">
        <v>15</v>
      </c>
      <c r="G408" s="14">
        <v>12</v>
      </c>
      <c r="H408" s="14">
        <v>0</v>
      </c>
      <c r="I408" s="14">
        <v>8</v>
      </c>
      <c r="J408" s="14">
        <v>22</v>
      </c>
      <c r="K408" s="14">
        <v>11</v>
      </c>
      <c r="L408" s="14">
        <v>1</v>
      </c>
      <c r="M408" s="14">
        <v>13</v>
      </c>
      <c r="N408" s="14">
        <v>19</v>
      </c>
      <c r="O408" s="14">
        <v>8</v>
      </c>
      <c r="P408" s="14">
        <v>0</v>
      </c>
      <c r="Q408" s="14">
        <v>14</v>
      </c>
      <c r="R408" s="14">
        <v>20</v>
      </c>
      <c r="S408" s="14">
        <v>7</v>
      </c>
      <c r="T408" s="14">
        <v>0</v>
      </c>
      <c r="U408" s="14">
        <v>7</v>
      </c>
      <c r="V408" s="14">
        <v>25</v>
      </c>
      <c r="W408" s="14">
        <v>9</v>
      </c>
      <c r="X408" s="14">
        <v>3</v>
      </c>
      <c r="Y408" s="14">
        <v>3</v>
      </c>
      <c r="Z408" s="14">
        <v>19</v>
      </c>
      <c r="AA408" s="14">
        <v>15</v>
      </c>
      <c r="AB408" s="14">
        <v>0</v>
      </c>
      <c r="AC408" s="14">
        <v>1</v>
      </c>
      <c r="AD408" s="14">
        <v>0</v>
      </c>
      <c r="AE408" s="14">
        <v>13</v>
      </c>
      <c r="AF408" s="14">
        <v>26</v>
      </c>
      <c r="AG408" s="14">
        <v>0</v>
      </c>
      <c r="AH408" s="14">
        <v>1</v>
      </c>
      <c r="AI408" s="14">
        <v>0</v>
      </c>
      <c r="AJ408" s="14">
        <v>11</v>
      </c>
      <c r="AK408" s="14">
        <v>28</v>
      </c>
      <c r="AL408" s="14">
        <v>0</v>
      </c>
      <c r="AM408" s="14">
        <v>1</v>
      </c>
      <c r="AN408" s="14">
        <v>2</v>
      </c>
      <c r="AO408" s="14">
        <v>16</v>
      </c>
      <c r="AP408" s="14">
        <v>20</v>
      </c>
      <c r="AQ408" s="14">
        <v>0</v>
      </c>
      <c r="AR408" s="14">
        <v>1</v>
      </c>
      <c r="AS408" s="14">
        <v>0</v>
      </c>
      <c r="AT408" s="14">
        <v>12</v>
      </c>
      <c r="AU408" s="14">
        <v>26</v>
      </c>
      <c r="AV408" s="14">
        <v>0</v>
      </c>
      <c r="AW408" s="14">
        <v>1</v>
      </c>
      <c r="AX408" s="14">
        <v>2</v>
      </c>
      <c r="AY408" s="14">
        <v>17</v>
      </c>
      <c r="AZ408" s="14">
        <v>20</v>
      </c>
      <c r="BA408" s="14">
        <v>0</v>
      </c>
      <c r="BB408" s="14">
        <v>1</v>
      </c>
      <c r="BC408" s="14">
        <v>1</v>
      </c>
      <c r="BD408" s="14">
        <v>13</v>
      </c>
      <c r="BE408" s="14">
        <v>20</v>
      </c>
      <c r="BF408" s="14">
        <v>4</v>
      </c>
      <c r="BG408" s="14">
        <v>0</v>
      </c>
      <c r="BH408" s="14">
        <v>2</v>
      </c>
      <c r="BI408" s="14">
        <v>17</v>
      </c>
      <c r="BJ408" s="14">
        <v>20</v>
      </c>
      <c r="BK408" s="14">
        <v>1</v>
      </c>
      <c r="BL408" s="14" t="s">
        <v>42</v>
      </c>
      <c r="BM408" s="14" t="s">
        <v>42</v>
      </c>
      <c r="BN408" s="14" t="s">
        <v>42</v>
      </c>
      <c r="BO408" s="14" t="s">
        <v>42</v>
      </c>
      <c r="BP408" s="14" t="s">
        <v>42</v>
      </c>
      <c r="BQ408" s="14" t="s">
        <v>42</v>
      </c>
      <c r="BR408" s="14" t="s">
        <v>42</v>
      </c>
      <c r="BS408" s="14" t="s">
        <v>42</v>
      </c>
      <c r="BT408" s="14" t="s">
        <v>42</v>
      </c>
      <c r="BU408" s="14" t="s">
        <v>42</v>
      </c>
      <c r="BV408" s="14" t="s">
        <v>42</v>
      </c>
      <c r="BW408" s="14" t="s">
        <v>42</v>
      </c>
      <c r="BX408" s="14" t="s">
        <v>42</v>
      </c>
      <c r="BY408" s="14" t="s">
        <v>42</v>
      </c>
      <c r="BZ408" s="14" t="s">
        <v>42</v>
      </c>
      <c r="CA408" s="14" t="s">
        <v>42</v>
      </c>
      <c r="CB408" s="14" t="s">
        <v>42</v>
      </c>
      <c r="CC408" s="14" t="s">
        <v>42</v>
      </c>
      <c r="CD408" s="14" t="s">
        <v>42</v>
      </c>
      <c r="CE408" s="14" t="s">
        <v>42</v>
      </c>
      <c r="CF408" s="14">
        <v>0</v>
      </c>
      <c r="CG408" s="14">
        <v>4</v>
      </c>
      <c r="CH408" s="14">
        <v>21</v>
      </c>
      <c r="CI408" s="14">
        <v>15</v>
      </c>
      <c r="CJ408" s="14">
        <v>3</v>
      </c>
      <c r="CK408" s="14">
        <v>6</v>
      </c>
      <c r="CL408" s="14">
        <v>23</v>
      </c>
      <c r="CM408" s="14">
        <v>8</v>
      </c>
      <c r="CN408" s="14">
        <v>4</v>
      </c>
      <c r="CO408" s="14">
        <v>7</v>
      </c>
      <c r="CP408" s="14">
        <v>27</v>
      </c>
      <c r="CQ408" s="14">
        <v>3</v>
      </c>
      <c r="CR408" s="14">
        <v>6</v>
      </c>
      <c r="CS408" s="14">
        <v>4</v>
      </c>
      <c r="CT408" s="14">
        <v>28</v>
      </c>
      <c r="CU408" s="14">
        <v>3</v>
      </c>
      <c r="CV408" s="14">
        <v>3</v>
      </c>
      <c r="CW408" s="14">
        <v>6</v>
      </c>
      <c r="CX408" s="14">
        <v>28</v>
      </c>
      <c r="CY408" s="14">
        <v>4</v>
      </c>
      <c r="CZ408" s="14">
        <v>3</v>
      </c>
      <c r="DA408" s="14">
        <v>3</v>
      </c>
      <c r="DB408" s="14">
        <v>25</v>
      </c>
      <c r="DC408" s="14">
        <v>10</v>
      </c>
      <c r="DD408" s="14">
        <v>3</v>
      </c>
      <c r="DE408" s="14">
        <v>4</v>
      </c>
      <c r="DF408" s="14">
        <v>27</v>
      </c>
      <c r="DG408" s="14">
        <v>7</v>
      </c>
      <c r="DH408" s="14">
        <v>4</v>
      </c>
      <c r="DI408" s="14">
        <v>7</v>
      </c>
      <c r="DJ408" s="14">
        <v>24</v>
      </c>
      <c r="DK408" s="14">
        <v>6</v>
      </c>
      <c r="DL408" s="14">
        <v>5</v>
      </c>
      <c r="DM408" s="14">
        <v>8</v>
      </c>
      <c r="DN408" s="14">
        <v>15</v>
      </c>
      <c r="DO408" s="14">
        <v>13</v>
      </c>
      <c r="DP408" s="14">
        <v>8</v>
      </c>
      <c r="DQ408" s="14">
        <v>5</v>
      </c>
      <c r="DR408" s="14">
        <v>17</v>
      </c>
      <c r="DS408" s="14">
        <v>10</v>
      </c>
      <c r="DT408" s="14">
        <v>6</v>
      </c>
      <c r="DU408" s="14">
        <v>5</v>
      </c>
      <c r="DV408" s="14">
        <v>17</v>
      </c>
      <c r="DW408" s="14">
        <v>12</v>
      </c>
      <c r="DX408" s="14">
        <v>8</v>
      </c>
      <c r="DY408" s="14">
        <v>7</v>
      </c>
      <c r="DZ408" s="14">
        <v>14</v>
      </c>
      <c r="EA408" s="14">
        <v>11</v>
      </c>
      <c r="EB408" s="14">
        <v>6</v>
      </c>
      <c r="EC408" s="14">
        <v>7</v>
      </c>
      <c r="ED408" s="14">
        <v>18</v>
      </c>
      <c r="EE408" s="14">
        <v>10</v>
      </c>
      <c r="EF408" s="14">
        <v>4</v>
      </c>
      <c r="EG408" s="14">
        <v>7</v>
      </c>
      <c r="EH408" s="14">
        <v>18</v>
      </c>
      <c r="EI408" s="14">
        <v>12</v>
      </c>
      <c r="EJ408" s="14">
        <v>8</v>
      </c>
      <c r="EK408" s="14">
        <v>5</v>
      </c>
      <c r="EL408" s="14">
        <v>16</v>
      </c>
      <c r="EM408" s="14">
        <v>12</v>
      </c>
      <c r="EN408" s="14">
        <v>6</v>
      </c>
      <c r="EO408" s="14">
        <v>8</v>
      </c>
      <c r="EP408" s="14">
        <v>14</v>
      </c>
      <c r="EQ408" s="14">
        <v>13</v>
      </c>
      <c r="ER408" s="14">
        <v>7</v>
      </c>
      <c r="ES408" s="14">
        <v>7</v>
      </c>
      <c r="ET408" s="14">
        <v>17</v>
      </c>
      <c r="EU408" s="14">
        <v>10</v>
      </c>
      <c r="EV408" s="14">
        <v>0</v>
      </c>
      <c r="EW408" s="14">
        <v>0</v>
      </c>
      <c r="EX408" s="14">
        <v>24</v>
      </c>
      <c r="EY408" s="14">
        <v>17</v>
      </c>
      <c r="EZ408" s="14">
        <v>1</v>
      </c>
      <c r="FA408" s="14">
        <v>1</v>
      </c>
      <c r="FB408" s="14">
        <v>13</v>
      </c>
      <c r="FC408" s="14">
        <v>26</v>
      </c>
      <c r="FD408" s="14">
        <v>1</v>
      </c>
      <c r="FE408" s="14">
        <v>3</v>
      </c>
      <c r="FF408" s="14">
        <v>20</v>
      </c>
      <c r="FG408" s="14">
        <v>16</v>
      </c>
      <c r="FH408" s="14">
        <v>6</v>
      </c>
      <c r="FI408" s="14">
        <v>3</v>
      </c>
      <c r="FJ408" s="14">
        <v>17</v>
      </c>
      <c r="FK408" s="14">
        <v>15</v>
      </c>
      <c r="FL408" s="14">
        <v>2</v>
      </c>
      <c r="FM408" s="14">
        <v>7</v>
      </c>
      <c r="FN408" s="14">
        <v>22</v>
      </c>
      <c r="FO408" s="14">
        <v>10</v>
      </c>
      <c r="FP408" s="14">
        <v>1</v>
      </c>
      <c r="FQ408" s="14">
        <v>3</v>
      </c>
      <c r="FR408" s="14">
        <v>23</v>
      </c>
      <c r="FS408" s="14">
        <v>14</v>
      </c>
      <c r="FT408" s="14">
        <v>9</v>
      </c>
      <c r="FU408" s="14">
        <v>6</v>
      </c>
      <c r="FV408" s="14">
        <v>17</v>
      </c>
      <c r="FW408" s="14">
        <v>9</v>
      </c>
      <c r="FX408" s="14">
        <v>0</v>
      </c>
      <c r="FY408" s="14">
        <v>4</v>
      </c>
      <c r="FZ408" s="14">
        <v>24</v>
      </c>
      <c r="GA408" s="14">
        <v>13</v>
      </c>
      <c r="GB408" s="14">
        <v>5</v>
      </c>
      <c r="GC408" s="14">
        <v>22</v>
      </c>
      <c r="GD408" s="14">
        <v>13</v>
      </c>
      <c r="GE408" s="14">
        <v>1</v>
      </c>
      <c r="GF408" s="14">
        <v>4</v>
      </c>
      <c r="GG408" s="14">
        <v>11</v>
      </c>
      <c r="GH408" s="14">
        <v>19</v>
      </c>
      <c r="GI408" s="14">
        <v>7</v>
      </c>
      <c r="GJ408" s="14">
        <v>4</v>
      </c>
      <c r="GK408" s="14">
        <v>9</v>
      </c>
      <c r="GL408" s="14">
        <v>19</v>
      </c>
      <c r="GM408" s="14">
        <v>9</v>
      </c>
      <c r="GN408" s="14">
        <v>3</v>
      </c>
      <c r="GO408" s="14">
        <v>8</v>
      </c>
      <c r="GP408" s="14">
        <v>22</v>
      </c>
      <c r="GQ408" s="14">
        <v>8</v>
      </c>
      <c r="GR408" s="14">
        <v>2</v>
      </c>
      <c r="GS408" s="14">
        <v>4</v>
      </c>
      <c r="GT408" s="14">
        <v>24</v>
      </c>
      <c r="GU408" s="14">
        <v>11</v>
      </c>
      <c r="GV408" s="14">
        <v>5</v>
      </c>
      <c r="GW408" s="14">
        <v>5</v>
      </c>
      <c r="GX408" s="14">
        <v>26</v>
      </c>
      <c r="GY408" s="14">
        <v>5</v>
      </c>
      <c r="GZ408" s="14">
        <v>4</v>
      </c>
      <c r="HA408" s="14">
        <v>5</v>
      </c>
      <c r="HB408" s="14">
        <v>25</v>
      </c>
      <c r="HC408" s="14">
        <v>7</v>
      </c>
      <c r="HD408" s="14">
        <v>4</v>
      </c>
      <c r="HE408" s="14">
        <v>8</v>
      </c>
      <c r="HF408" s="14">
        <v>23</v>
      </c>
      <c r="HG408" s="14">
        <v>6</v>
      </c>
      <c r="HH408" s="14">
        <v>2</v>
      </c>
      <c r="HI408" s="14">
        <v>3</v>
      </c>
      <c r="HJ408" s="14">
        <v>25</v>
      </c>
      <c r="HK408" s="14">
        <v>11</v>
      </c>
      <c r="HL408" s="14">
        <v>0</v>
      </c>
      <c r="HM408" s="14">
        <v>3</v>
      </c>
      <c r="HN408" s="14">
        <v>24</v>
      </c>
      <c r="HO408" s="14">
        <v>14</v>
      </c>
      <c r="HP408" s="14">
        <v>0</v>
      </c>
      <c r="HQ408" s="14">
        <v>4</v>
      </c>
      <c r="HR408" s="14">
        <v>26</v>
      </c>
      <c r="HS408" s="14">
        <v>11</v>
      </c>
      <c r="HT408" s="14">
        <v>2</v>
      </c>
      <c r="HU408" s="14">
        <v>2</v>
      </c>
      <c r="HV408" s="14">
        <v>25</v>
      </c>
      <c r="HW408" s="14">
        <v>12</v>
      </c>
      <c r="HX408" s="14">
        <v>2</v>
      </c>
      <c r="HY408" s="14">
        <v>3</v>
      </c>
      <c r="HZ408" s="14">
        <v>23</v>
      </c>
      <c r="IA408" s="14">
        <v>11</v>
      </c>
      <c r="IB408" s="14">
        <v>1</v>
      </c>
      <c r="IC408" s="14">
        <v>3</v>
      </c>
      <c r="ID408" s="14">
        <v>32</v>
      </c>
      <c r="IE408" s="14">
        <v>5</v>
      </c>
      <c r="IF408" s="14">
        <v>1</v>
      </c>
      <c r="IG408" s="14">
        <v>7</v>
      </c>
      <c r="IH408" s="14">
        <v>27</v>
      </c>
      <c r="II408" s="14">
        <v>6</v>
      </c>
      <c r="IJ408" s="14">
        <v>2</v>
      </c>
      <c r="IK408" s="14">
        <v>4</v>
      </c>
      <c r="IL408" s="14">
        <v>26</v>
      </c>
      <c r="IM408" s="14">
        <v>9</v>
      </c>
      <c r="IN408" s="14">
        <v>7</v>
      </c>
      <c r="IO408" s="14">
        <v>12</v>
      </c>
      <c r="IP408" s="14">
        <v>16</v>
      </c>
      <c r="IQ408" s="14">
        <v>6</v>
      </c>
      <c r="IR408" s="14">
        <v>4</v>
      </c>
      <c r="IS408" s="14">
        <v>5</v>
      </c>
      <c r="IT408" s="14">
        <v>19</v>
      </c>
      <c r="IU408" s="14">
        <v>13</v>
      </c>
      <c r="IV408" s="14">
        <v>4</v>
      </c>
      <c r="IW408" s="14">
        <v>7</v>
      </c>
      <c r="IX408" s="14">
        <v>18</v>
      </c>
      <c r="IY408" s="14">
        <v>12</v>
      </c>
      <c r="IZ408" s="14">
        <v>1</v>
      </c>
      <c r="JA408" s="14">
        <v>4</v>
      </c>
      <c r="JB408" s="14">
        <v>19</v>
      </c>
      <c r="JC408" s="14">
        <v>17</v>
      </c>
      <c r="JD408" s="14">
        <v>3</v>
      </c>
      <c r="JE408" s="14">
        <v>2</v>
      </c>
      <c r="JF408" s="14">
        <v>23</v>
      </c>
      <c r="JG408" s="14">
        <v>13</v>
      </c>
      <c r="JH408" s="14">
        <v>4</v>
      </c>
      <c r="JI408" s="14">
        <v>4</v>
      </c>
      <c r="JJ408" s="14">
        <v>23</v>
      </c>
      <c r="JK408" s="14">
        <v>10</v>
      </c>
      <c r="JL408" s="14">
        <v>3</v>
      </c>
      <c r="JM408" s="14">
        <v>7</v>
      </c>
      <c r="JN408" s="14">
        <v>22</v>
      </c>
      <c r="JO408" s="14">
        <v>9</v>
      </c>
      <c r="JP408" s="14">
        <v>5</v>
      </c>
      <c r="JQ408" s="14">
        <v>7</v>
      </c>
      <c r="JR408" s="14">
        <v>21</v>
      </c>
      <c r="JS408" s="14">
        <v>8</v>
      </c>
      <c r="JT408" s="14">
        <v>5</v>
      </c>
      <c r="JU408" s="14">
        <v>8</v>
      </c>
      <c r="JV408" s="14">
        <v>19</v>
      </c>
      <c r="JW408" s="14">
        <v>8</v>
      </c>
      <c r="JX408" s="14">
        <v>12</v>
      </c>
      <c r="JY408" s="14">
        <v>16</v>
      </c>
      <c r="JZ408" s="14">
        <v>8</v>
      </c>
      <c r="KA408" s="14">
        <v>5</v>
      </c>
      <c r="KB408" s="14">
        <v>20</v>
      </c>
      <c r="KC408" s="14">
        <v>14</v>
      </c>
      <c r="KD408" s="14">
        <v>4</v>
      </c>
      <c r="KE408" s="14">
        <v>3</v>
      </c>
      <c r="KF408" s="14">
        <v>10</v>
      </c>
      <c r="KG408" s="14">
        <v>16</v>
      </c>
      <c r="KH408" s="14">
        <v>10</v>
      </c>
      <c r="KI408" s="14">
        <v>5</v>
      </c>
      <c r="KJ408" s="14">
        <v>8</v>
      </c>
      <c r="KK408" s="14">
        <v>16</v>
      </c>
      <c r="KL408" s="14">
        <v>10</v>
      </c>
      <c r="KM408" s="14">
        <v>7</v>
      </c>
      <c r="KN408" s="14">
        <v>6</v>
      </c>
      <c r="KO408" s="14">
        <v>8</v>
      </c>
      <c r="KP408" s="14">
        <v>15</v>
      </c>
      <c r="KQ408" s="14">
        <v>12</v>
      </c>
      <c r="KR408" s="14" t="s">
        <v>42</v>
      </c>
      <c r="KS408" s="14" t="s">
        <v>42</v>
      </c>
      <c r="KT408" s="14" t="s">
        <v>42</v>
      </c>
      <c r="KU408" s="14" t="s">
        <v>42</v>
      </c>
      <c r="KV408" s="14" t="s">
        <v>42</v>
      </c>
      <c r="KW408" s="14" t="s">
        <v>42</v>
      </c>
      <c r="KX408" s="14" t="s">
        <v>42</v>
      </c>
      <c r="KY408" s="14" t="s">
        <v>42</v>
      </c>
      <c r="KZ408" s="14" t="s">
        <v>42</v>
      </c>
      <c r="LA408" s="14" t="s">
        <v>42</v>
      </c>
      <c r="LB408" s="14">
        <v>12</v>
      </c>
      <c r="LC408" s="14">
        <v>3</v>
      </c>
      <c r="LD408" s="14">
        <v>2</v>
      </c>
      <c r="LE408" s="14">
        <v>3</v>
      </c>
      <c r="LF408" s="14">
        <v>4</v>
      </c>
      <c r="LG408" s="14">
        <v>22</v>
      </c>
      <c r="LH408" s="14">
        <v>7</v>
      </c>
      <c r="LI408" s="14">
        <v>0</v>
      </c>
      <c r="LJ408" s="14">
        <v>0</v>
      </c>
      <c r="LK408" s="14">
        <v>9</v>
      </c>
      <c r="LL408" s="14">
        <v>3</v>
      </c>
      <c r="LM408" s="14">
        <v>0</v>
      </c>
      <c r="LN408" s="14">
        <v>0</v>
      </c>
      <c r="LO408" s="14">
        <v>9</v>
      </c>
      <c r="LP408" s="14">
        <v>3</v>
      </c>
      <c r="LQ408" s="14" t="s">
        <v>42</v>
      </c>
      <c r="LR408" s="14" t="s">
        <v>42</v>
      </c>
      <c r="LS408" s="14" t="s">
        <v>42</v>
      </c>
      <c r="LT408" s="14" t="s">
        <v>42</v>
      </c>
      <c r="LU408" s="14" t="s">
        <v>42</v>
      </c>
      <c r="LV408" s="14" t="s">
        <v>42</v>
      </c>
      <c r="LW408" s="14" t="s">
        <v>42</v>
      </c>
      <c r="LX408" s="14" t="s">
        <v>42</v>
      </c>
      <c r="LY408" s="14" t="s">
        <v>42</v>
      </c>
      <c r="LZ408" s="14" t="s">
        <v>42</v>
      </c>
      <c r="MA408" s="14" t="s">
        <v>42</v>
      </c>
      <c r="MB408" s="14" t="s">
        <v>42</v>
      </c>
      <c r="MC408" s="14" t="s">
        <v>42</v>
      </c>
      <c r="MD408" s="14" t="s">
        <v>42</v>
      </c>
      <c r="ME408" s="14" t="s">
        <v>42</v>
      </c>
      <c r="MF408" s="14" t="s">
        <v>42</v>
      </c>
      <c r="MG408" s="14">
        <v>1</v>
      </c>
      <c r="MH408" s="14">
        <v>1</v>
      </c>
      <c r="MI408" s="14">
        <v>3</v>
      </c>
      <c r="MJ408" s="14">
        <v>0</v>
      </c>
      <c r="MK408" s="14">
        <v>1</v>
      </c>
      <c r="ML408" s="14">
        <v>1</v>
      </c>
      <c r="MM408" s="14">
        <v>3</v>
      </c>
      <c r="MN408" s="14">
        <v>0</v>
      </c>
      <c r="MO408" s="14">
        <v>1</v>
      </c>
      <c r="MP408" s="14">
        <v>1</v>
      </c>
      <c r="MQ408" s="14">
        <v>3</v>
      </c>
      <c r="MR408" s="14">
        <v>0</v>
      </c>
      <c r="MS408" s="14">
        <v>1</v>
      </c>
      <c r="MT408" s="14">
        <v>1</v>
      </c>
      <c r="MU408" s="14">
        <v>15</v>
      </c>
      <c r="MV408" s="14">
        <v>8</v>
      </c>
      <c r="MW408" s="14">
        <v>3</v>
      </c>
      <c r="MX408" s="14">
        <v>1</v>
      </c>
      <c r="MY408" s="14">
        <v>1</v>
      </c>
      <c r="MZ408" s="14">
        <v>14</v>
      </c>
      <c r="NA408" s="14">
        <v>8</v>
      </c>
      <c r="NB408" s="14">
        <v>4</v>
      </c>
      <c r="NC408" s="14">
        <v>1</v>
      </c>
      <c r="ND408" s="14">
        <v>2</v>
      </c>
      <c r="NE408" s="14">
        <v>14</v>
      </c>
      <c r="NF408" s="14">
        <v>8</v>
      </c>
      <c r="NG408" s="14">
        <v>3</v>
      </c>
      <c r="NH408" s="14">
        <v>1</v>
      </c>
      <c r="NI408" s="14">
        <v>1</v>
      </c>
      <c r="NJ408" s="14">
        <v>14</v>
      </c>
      <c r="NK408" s="14">
        <v>9</v>
      </c>
      <c r="NL408" s="14">
        <v>2</v>
      </c>
      <c r="NM408" s="14">
        <v>1</v>
      </c>
      <c r="NN408" s="14">
        <v>1</v>
      </c>
      <c r="NO408" s="14">
        <v>15</v>
      </c>
      <c r="NP408" s="14">
        <v>7</v>
      </c>
      <c r="NQ408" s="14">
        <v>2</v>
      </c>
      <c r="NR408" s="14">
        <v>1</v>
      </c>
      <c r="NS408" s="14">
        <v>2</v>
      </c>
      <c r="NT408" s="14">
        <v>15</v>
      </c>
      <c r="NU408" s="14">
        <v>5</v>
      </c>
      <c r="NV408" s="14">
        <v>4</v>
      </c>
      <c r="NW408" s="14">
        <v>1</v>
      </c>
      <c r="NX408" s="14">
        <v>1</v>
      </c>
      <c r="NY408" s="14">
        <v>14</v>
      </c>
      <c r="NZ408" s="14">
        <v>9</v>
      </c>
      <c r="OA408" s="14">
        <v>3</v>
      </c>
      <c r="OB408" s="14">
        <v>0</v>
      </c>
      <c r="OC408" s="14">
        <v>10</v>
      </c>
      <c r="OD408" s="14">
        <v>28</v>
      </c>
      <c r="OE408" s="14">
        <v>2</v>
      </c>
      <c r="OF408" s="14">
        <v>0</v>
      </c>
      <c r="OG408" s="14">
        <v>7</v>
      </c>
      <c r="OH408" s="14">
        <v>31</v>
      </c>
      <c r="OI408" s="14">
        <v>2</v>
      </c>
      <c r="OJ408" s="14">
        <v>0</v>
      </c>
      <c r="OK408" s="14">
        <v>8</v>
      </c>
      <c r="OL408" s="14">
        <v>26</v>
      </c>
      <c r="OM408" s="14">
        <v>6</v>
      </c>
      <c r="ON408" s="14">
        <v>1</v>
      </c>
      <c r="OO408" s="14">
        <v>14</v>
      </c>
      <c r="OP408" s="14">
        <v>22</v>
      </c>
      <c r="OQ408" s="14">
        <v>3</v>
      </c>
      <c r="OR408" s="14">
        <v>0</v>
      </c>
      <c r="OS408" s="14">
        <v>5</v>
      </c>
      <c r="OT408" s="14">
        <v>26</v>
      </c>
      <c r="OU408" s="14">
        <v>9</v>
      </c>
      <c r="OV408" s="14">
        <v>0</v>
      </c>
      <c r="OW408" s="14">
        <v>6</v>
      </c>
      <c r="OX408" s="14">
        <v>22</v>
      </c>
      <c r="OY408" s="14">
        <v>12</v>
      </c>
      <c r="OZ408" s="14">
        <v>0</v>
      </c>
      <c r="PA408" s="14">
        <v>13</v>
      </c>
      <c r="PB408" s="14">
        <v>24</v>
      </c>
      <c r="PC408" s="14">
        <v>3</v>
      </c>
      <c r="PD408" s="14">
        <v>0</v>
      </c>
      <c r="PE408" s="14">
        <v>9</v>
      </c>
      <c r="PF408" s="14">
        <v>23</v>
      </c>
      <c r="PG408" s="14">
        <v>7</v>
      </c>
      <c r="PH408" s="14">
        <v>0</v>
      </c>
      <c r="PI408" s="14">
        <v>7</v>
      </c>
      <c r="PJ408" s="14">
        <v>30</v>
      </c>
      <c r="PK408" s="14">
        <v>3</v>
      </c>
      <c r="PL408" s="14">
        <v>0</v>
      </c>
      <c r="PM408" s="14">
        <v>16</v>
      </c>
      <c r="PN408" s="14">
        <v>23</v>
      </c>
      <c r="PO408" s="14">
        <v>1</v>
      </c>
      <c r="PP408" s="14">
        <v>0</v>
      </c>
      <c r="PQ408" s="14">
        <v>12</v>
      </c>
      <c r="PR408" s="14">
        <v>24</v>
      </c>
      <c r="PS408" s="14">
        <v>4</v>
      </c>
      <c r="PT408" s="14">
        <v>0</v>
      </c>
      <c r="PU408" s="14">
        <v>18</v>
      </c>
      <c r="PV408" s="14">
        <v>20</v>
      </c>
      <c r="PW408" s="14">
        <v>2</v>
      </c>
      <c r="PX408" s="14">
        <v>0</v>
      </c>
      <c r="PY408" s="14">
        <v>7</v>
      </c>
      <c r="PZ408" s="14">
        <v>27</v>
      </c>
      <c r="QA408" s="14">
        <v>4</v>
      </c>
      <c r="QB408" s="14">
        <v>2</v>
      </c>
      <c r="QC408" s="14">
        <v>14</v>
      </c>
      <c r="QD408" s="14">
        <v>24</v>
      </c>
      <c r="QE408" s="14">
        <v>0</v>
      </c>
      <c r="QF408" s="14">
        <v>0</v>
      </c>
      <c r="QG408" s="14">
        <v>8</v>
      </c>
      <c r="QH408" s="14">
        <v>21</v>
      </c>
      <c r="QI408" s="14">
        <v>9</v>
      </c>
      <c r="QJ408" s="14">
        <v>3</v>
      </c>
      <c r="QK408" s="14">
        <v>0</v>
      </c>
      <c r="QL408" s="14">
        <v>6</v>
      </c>
      <c r="QM408" s="14">
        <v>21</v>
      </c>
      <c r="QN408" s="14">
        <v>11</v>
      </c>
      <c r="QO408" s="14">
        <v>3</v>
      </c>
      <c r="QP408" s="14">
        <v>0</v>
      </c>
      <c r="QQ408" s="14">
        <v>6</v>
      </c>
      <c r="QR408" s="14">
        <v>22</v>
      </c>
      <c r="QS408" s="14">
        <v>9</v>
      </c>
      <c r="QT408" s="14">
        <v>4</v>
      </c>
      <c r="QU408" s="14">
        <v>0</v>
      </c>
      <c r="QV408" s="14">
        <v>9</v>
      </c>
      <c r="QW408" s="14">
        <v>18</v>
      </c>
      <c r="QX408" s="14">
        <v>9</v>
      </c>
      <c r="QY408" s="14">
        <v>5</v>
      </c>
      <c r="QZ408" s="14">
        <v>0</v>
      </c>
      <c r="RA408" s="14">
        <v>5</v>
      </c>
      <c r="RB408" s="14">
        <v>21</v>
      </c>
      <c r="RC408" s="14">
        <v>8</v>
      </c>
      <c r="RD408" s="14">
        <v>6</v>
      </c>
      <c r="RE408" s="14">
        <v>0</v>
      </c>
      <c r="RF408" s="14">
        <v>9</v>
      </c>
      <c r="RG408" s="14">
        <v>21</v>
      </c>
      <c r="RH408" s="14">
        <v>7</v>
      </c>
      <c r="RI408" s="14">
        <v>4</v>
      </c>
      <c r="RJ408" s="14">
        <v>1</v>
      </c>
      <c r="RK408" s="14">
        <v>11</v>
      </c>
      <c r="RL408" s="14">
        <v>20</v>
      </c>
      <c r="RM408" s="14">
        <v>8</v>
      </c>
      <c r="RN408" s="14">
        <v>1</v>
      </c>
      <c r="RO408" s="14">
        <v>0</v>
      </c>
      <c r="RP408" s="14">
        <v>12</v>
      </c>
      <c r="RQ408" s="14">
        <v>18</v>
      </c>
      <c r="RR408" s="14">
        <v>9</v>
      </c>
      <c r="RS408" s="14">
        <v>2</v>
      </c>
      <c r="RT408" s="14">
        <v>5</v>
      </c>
      <c r="RU408" s="14">
        <v>35</v>
      </c>
      <c r="RV408" s="14">
        <v>0</v>
      </c>
      <c r="RW408" s="14">
        <v>0</v>
      </c>
      <c r="RX408" s="14">
        <v>0</v>
      </c>
      <c r="RY408" s="14">
        <v>0</v>
      </c>
      <c r="RZ408" s="14">
        <v>4</v>
      </c>
      <c r="SA408" s="14">
        <v>1</v>
      </c>
      <c r="SB408" s="14">
        <v>0</v>
      </c>
      <c r="SC408" s="14">
        <v>1</v>
      </c>
      <c r="SD408" s="14">
        <v>3</v>
      </c>
      <c r="SE408" s="14">
        <v>1</v>
      </c>
      <c r="SF408" s="14">
        <v>0</v>
      </c>
      <c r="SG408" s="14">
        <v>0</v>
      </c>
      <c r="SH408" s="14">
        <v>4</v>
      </c>
      <c r="SI408" s="14">
        <v>1</v>
      </c>
      <c r="SJ408" s="14">
        <v>0</v>
      </c>
      <c r="SK408" s="14">
        <v>0</v>
      </c>
      <c r="SL408" s="14">
        <v>3</v>
      </c>
      <c r="SM408" s="14">
        <v>2</v>
      </c>
      <c r="SN408" s="14">
        <v>0</v>
      </c>
      <c r="SO408" s="14">
        <v>0</v>
      </c>
      <c r="SP408" s="14">
        <v>3</v>
      </c>
      <c r="SQ408" s="14">
        <v>2</v>
      </c>
      <c r="SR408" s="14">
        <v>0</v>
      </c>
      <c r="SS408" s="14">
        <v>0</v>
      </c>
      <c r="ST408" s="14">
        <v>3</v>
      </c>
      <c r="SU408" s="14">
        <v>2</v>
      </c>
      <c r="SV408" s="14">
        <v>0</v>
      </c>
      <c r="SW408" s="14">
        <v>2</v>
      </c>
      <c r="SX408" s="14">
        <v>24</v>
      </c>
      <c r="SY408" s="14">
        <v>9</v>
      </c>
      <c r="SZ408" s="14">
        <v>0</v>
      </c>
      <c r="TA408" s="14">
        <v>7</v>
      </c>
      <c r="TB408" s="14">
        <v>20</v>
      </c>
      <c r="TC408" s="14">
        <v>8</v>
      </c>
      <c r="TD408" s="14">
        <v>0</v>
      </c>
      <c r="TE408" s="14">
        <v>7</v>
      </c>
      <c r="TF408" s="14">
        <v>23</v>
      </c>
      <c r="TG408" s="14">
        <v>5</v>
      </c>
      <c r="TH408" s="14">
        <v>0</v>
      </c>
      <c r="TI408" s="14">
        <v>9</v>
      </c>
      <c r="TJ408" s="14">
        <v>21</v>
      </c>
      <c r="TK408" s="14">
        <v>5</v>
      </c>
      <c r="TL408" s="14">
        <v>3</v>
      </c>
      <c r="TM408" s="14">
        <v>11</v>
      </c>
      <c r="TN408" s="14">
        <v>19</v>
      </c>
      <c r="TO408" s="14">
        <v>2</v>
      </c>
      <c r="TP408" s="14">
        <v>4</v>
      </c>
      <c r="TQ408" s="14">
        <v>11</v>
      </c>
      <c r="TR408" s="14">
        <v>20</v>
      </c>
      <c r="TS408" s="14">
        <v>0</v>
      </c>
      <c r="TT408" s="14">
        <v>0</v>
      </c>
      <c r="TU408" s="14">
        <v>3</v>
      </c>
      <c r="TV408" s="14">
        <v>25</v>
      </c>
      <c r="TW408" s="14">
        <v>7</v>
      </c>
      <c r="TX408" s="14">
        <v>0</v>
      </c>
      <c r="TY408" s="14">
        <v>1</v>
      </c>
      <c r="TZ408" s="14">
        <v>13</v>
      </c>
      <c r="UA408" s="14">
        <v>21</v>
      </c>
      <c r="UB408" s="14">
        <v>5</v>
      </c>
      <c r="UC408" s="14">
        <v>4</v>
      </c>
      <c r="UD408" s="14">
        <v>20</v>
      </c>
      <c r="UE408" s="14">
        <v>6</v>
      </c>
      <c r="UF408" s="14">
        <v>2</v>
      </c>
      <c r="UG408" s="14">
        <v>0</v>
      </c>
      <c r="UH408" s="14">
        <v>16</v>
      </c>
      <c r="UI408" s="14">
        <v>13</v>
      </c>
      <c r="UJ408" s="14">
        <v>4</v>
      </c>
      <c r="UK408" s="14">
        <v>2</v>
      </c>
      <c r="UL408" s="14">
        <v>0</v>
      </c>
      <c r="UM408" s="14">
        <v>15</v>
      </c>
      <c r="UN408" s="14">
        <v>14</v>
      </c>
      <c r="UO408" s="14">
        <v>4</v>
      </c>
      <c r="UP408" s="14" t="s">
        <v>42</v>
      </c>
      <c r="UQ408" s="14" t="s">
        <v>42</v>
      </c>
      <c r="UR408" s="14" t="s">
        <v>42</v>
      </c>
      <c r="US408" s="14" t="s">
        <v>42</v>
      </c>
      <c r="UT408" s="14" t="s">
        <v>42</v>
      </c>
      <c r="UU408" s="14" t="s">
        <v>42</v>
      </c>
      <c r="UV408" s="14" t="s">
        <v>42</v>
      </c>
      <c r="UW408" s="14" t="s">
        <v>42</v>
      </c>
      <c r="UX408" s="14" t="s">
        <v>42</v>
      </c>
      <c r="UY408" s="14" t="s">
        <v>42</v>
      </c>
      <c r="UZ408" s="14" t="s">
        <v>42</v>
      </c>
      <c r="VA408" s="14" t="s">
        <v>42</v>
      </c>
      <c r="VB408" s="14" t="s">
        <v>42</v>
      </c>
      <c r="VC408" s="14" t="s">
        <v>42</v>
      </c>
      <c r="VD408" s="14" t="s">
        <v>42</v>
      </c>
      <c r="VE408" s="14" t="s">
        <v>42</v>
      </c>
      <c r="VF408" s="14" t="s">
        <v>42</v>
      </c>
      <c r="VG408" s="14" t="s">
        <v>42</v>
      </c>
      <c r="VH408" s="14" t="s">
        <v>42</v>
      </c>
      <c r="VI408" s="14" t="s">
        <v>42</v>
      </c>
      <c r="VJ408" s="14" t="s">
        <v>42</v>
      </c>
      <c r="VK408" s="14" t="s">
        <v>42</v>
      </c>
      <c r="VL408" s="14" t="s">
        <v>42</v>
      </c>
      <c r="VM408" s="14" t="s">
        <v>42</v>
      </c>
      <c r="VN408" s="14" t="s">
        <v>42</v>
      </c>
      <c r="VO408" s="14" t="s">
        <v>42</v>
      </c>
      <c r="VP408" s="14" t="s">
        <v>42</v>
      </c>
      <c r="VQ408" s="14" t="s">
        <v>42</v>
      </c>
      <c r="VR408" s="14" t="s">
        <v>42</v>
      </c>
      <c r="VS408" s="14" t="s">
        <v>42</v>
      </c>
      <c r="VT408" s="24"/>
    </row>
    <row r="409" spans="1:592" s="28" customFormat="1" ht="15" customHeight="1" x14ac:dyDescent="0.25">
      <c r="A409" s="14" t="s">
        <v>901</v>
      </c>
      <c r="B409" s="13" t="s">
        <v>902</v>
      </c>
      <c r="C409" s="38">
        <v>43</v>
      </c>
      <c r="D409" s="14">
        <v>0</v>
      </c>
      <c r="E409" s="14">
        <v>6</v>
      </c>
      <c r="F409" s="14">
        <v>14</v>
      </c>
      <c r="G409" s="14">
        <v>4</v>
      </c>
      <c r="H409" s="14">
        <v>0</v>
      </c>
      <c r="I409" s="14">
        <v>3</v>
      </c>
      <c r="J409" s="14">
        <v>16</v>
      </c>
      <c r="K409" s="14">
        <v>5</v>
      </c>
      <c r="L409" s="14">
        <v>0</v>
      </c>
      <c r="M409" s="14">
        <v>7</v>
      </c>
      <c r="N409" s="14">
        <v>14</v>
      </c>
      <c r="O409" s="14">
        <v>3</v>
      </c>
      <c r="P409" s="14">
        <v>0</v>
      </c>
      <c r="Q409" s="14">
        <v>8</v>
      </c>
      <c r="R409" s="14">
        <v>15</v>
      </c>
      <c r="S409" s="14">
        <v>1</v>
      </c>
      <c r="T409" s="14">
        <v>0</v>
      </c>
      <c r="U409" s="14">
        <v>3</v>
      </c>
      <c r="V409" s="14">
        <v>13</v>
      </c>
      <c r="W409" s="14">
        <v>8</v>
      </c>
      <c r="X409" s="14">
        <v>1</v>
      </c>
      <c r="Y409" s="14">
        <v>2</v>
      </c>
      <c r="Z409" s="14">
        <v>13</v>
      </c>
      <c r="AA409" s="14">
        <v>8</v>
      </c>
      <c r="AB409" s="14">
        <v>0</v>
      </c>
      <c r="AC409" s="14">
        <v>0</v>
      </c>
      <c r="AD409" s="14">
        <v>0</v>
      </c>
      <c r="AE409" s="14">
        <v>8</v>
      </c>
      <c r="AF409" s="14">
        <v>16</v>
      </c>
      <c r="AG409" s="14">
        <v>0</v>
      </c>
      <c r="AH409" s="14">
        <v>0</v>
      </c>
      <c r="AI409" s="14">
        <v>1</v>
      </c>
      <c r="AJ409" s="14">
        <v>5</v>
      </c>
      <c r="AK409" s="14">
        <v>18</v>
      </c>
      <c r="AL409" s="14">
        <v>0</v>
      </c>
      <c r="AM409" s="14">
        <v>0</v>
      </c>
      <c r="AN409" s="14">
        <v>2</v>
      </c>
      <c r="AO409" s="14">
        <v>11</v>
      </c>
      <c r="AP409" s="14">
        <v>10</v>
      </c>
      <c r="AQ409" s="14">
        <v>0</v>
      </c>
      <c r="AR409" s="14">
        <v>0</v>
      </c>
      <c r="AS409" s="14">
        <v>1</v>
      </c>
      <c r="AT409" s="14">
        <v>4</v>
      </c>
      <c r="AU409" s="14">
        <v>19</v>
      </c>
      <c r="AV409" s="14">
        <v>0</v>
      </c>
      <c r="AW409" s="14">
        <v>0</v>
      </c>
      <c r="AX409" s="14">
        <v>2</v>
      </c>
      <c r="AY409" s="14">
        <v>9</v>
      </c>
      <c r="AZ409" s="14">
        <v>13</v>
      </c>
      <c r="BA409" s="14">
        <v>0</v>
      </c>
      <c r="BB409" s="14">
        <v>0</v>
      </c>
      <c r="BC409" s="14">
        <v>0</v>
      </c>
      <c r="BD409" s="14">
        <v>8</v>
      </c>
      <c r="BE409" s="14">
        <v>16</v>
      </c>
      <c r="BF409" s="14">
        <v>0</v>
      </c>
      <c r="BG409" s="14">
        <v>0</v>
      </c>
      <c r="BH409" s="14">
        <v>0</v>
      </c>
      <c r="BI409" s="14">
        <v>12</v>
      </c>
      <c r="BJ409" s="14">
        <v>11</v>
      </c>
      <c r="BK409" s="14">
        <v>1</v>
      </c>
      <c r="BL409" s="14" t="s">
        <v>42</v>
      </c>
      <c r="BM409" s="14" t="s">
        <v>42</v>
      </c>
      <c r="BN409" s="14" t="s">
        <v>42</v>
      </c>
      <c r="BO409" s="14" t="s">
        <v>42</v>
      </c>
      <c r="BP409" s="14" t="s">
        <v>42</v>
      </c>
      <c r="BQ409" s="14" t="s">
        <v>42</v>
      </c>
      <c r="BR409" s="14" t="s">
        <v>42</v>
      </c>
      <c r="BS409" s="14" t="s">
        <v>42</v>
      </c>
      <c r="BT409" s="14" t="s">
        <v>42</v>
      </c>
      <c r="BU409" s="14" t="s">
        <v>42</v>
      </c>
      <c r="BV409" s="14" t="s">
        <v>42</v>
      </c>
      <c r="BW409" s="14" t="s">
        <v>42</v>
      </c>
      <c r="BX409" s="14" t="s">
        <v>42</v>
      </c>
      <c r="BY409" s="14" t="s">
        <v>42</v>
      </c>
      <c r="BZ409" s="14" t="s">
        <v>42</v>
      </c>
      <c r="CA409" s="14" t="s">
        <v>42</v>
      </c>
      <c r="CB409" s="14" t="s">
        <v>42</v>
      </c>
      <c r="CC409" s="14" t="s">
        <v>42</v>
      </c>
      <c r="CD409" s="14" t="s">
        <v>42</v>
      </c>
      <c r="CE409" s="14" t="s">
        <v>42</v>
      </c>
      <c r="CF409" s="14">
        <v>0</v>
      </c>
      <c r="CG409" s="14">
        <v>4</v>
      </c>
      <c r="CH409" s="14">
        <v>14</v>
      </c>
      <c r="CI409" s="14">
        <v>6</v>
      </c>
      <c r="CJ409" s="14">
        <v>1</v>
      </c>
      <c r="CK409" s="14">
        <v>4</v>
      </c>
      <c r="CL409" s="14">
        <v>11</v>
      </c>
      <c r="CM409" s="14">
        <v>7</v>
      </c>
      <c r="CN409" s="14">
        <v>2</v>
      </c>
      <c r="CO409" s="14">
        <v>3</v>
      </c>
      <c r="CP409" s="14">
        <v>13</v>
      </c>
      <c r="CQ409" s="14">
        <v>6</v>
      </c>
      <c r="CR409" s="14">
        <v>2</v>
      </c>
      <c r="CS409" s="14">
        <v>3</v>
      </c>
      <c r="CT409" s="14">
        <v>12</v>
      </c>
      <c r="CU409" s="14">
        <v>6</v>
      </c>
      <c r="CV409" s="14">
        <v>0</v>
      </c>
      <c r="CW409" s="14">
        <v>4</v>
      </c>
      <c r="CX409" s="14">
        <v>12</v>
      </c>
      <c r="CY409" s="14">
        <v>8</v>
      </c>
      <c r="CZ409" s="14">
        <v>0</v>
      </c>
      <c r="DA409" s="14">
        <v>2</v>
      </c>
      <c r="DB409" s="14">
        <v>14</v>
      </c>
      <c r="DC409" s="14">
        <v>8</v>
      </c>
      <c r="DD409" s="14">
        <v>1</v>
      </c>
      <c r="DE409" s="14">
        <v>3</v>
      </c>
      <c r="DF409" s="14">
        <v>12</v>
      </c>
      <c r="DG409" s="14">
        <v>8</v>
      </c>
      <c r="DH409" s="14">
        <v>1</v>
      </c>
      <c r="DI409" s="14">
        <v>5</v>
      </c>
      <c r="DJ409" s="14">
        <v>13</v>
      </c>
      <c r="DK409" s="14">
        <v>5</v>
      </c>
      <c r="DL409" s="14">
        <v>1</v>
      </c>
      <c r="DM409" s="14">
        <v>1</v>
      </c>
      <c r="DN409" s="14">
        <v>12</v>
      </c>
      <c r="DO409" s="14">
        <v>10</v>
      </c>
      <c r="DP409" s="14">
        <v>1</v>
      </c>
      <c r="DQ409" s="14">
        <v>2</v>
      </c>
      <c r="DR409" s="14">
        <v>13</v>
      </c>
      <c r="DS409" s="14">
        <v>7</v>
      </c>
      <c r="DT409" s="14">
        <v>0</v>
      </c>
      <c r="DU409" s="14">
        <v>1</v>
      </c>
      <c r="DV409" s="14">
        <v>14</v>
      </c>
      <c r="DW409" s="14">
        <v>9</v>
      </c>
      <c r="DX409" s="14">
        <v>1</v>
      </c>
      <c r="DY409" s="14">
        <v>3</v>
      </c>
      <c r="DZ409" s="14">
        <v>10</v>
      </c>
      <c r="EA409" s="14">
        <v>9</v>
      </c>
      <c r="EB409" s="14">
        <v>2</v>
      </c>
      <c r="EC409" s="14">
        <v>2</v>
      </c>
      <c r="ED409" s="14">
        <v>11</v>
      </c>
      <c r="EE409" s="14">
        <v>9</v>
      </c>
      <c r="EF409" s="14">
        <v>0</v>
      </c>
      <c r="EG409" s="14">
        <v>4</v>
      </c>
      <c r="EH409" s="14">
        <v>11</v>
      </c>
      <c r="EI409" s="14">
        <v>9</v>
      </c>
      <c r="EJ409" s="14">
        <v>0</v>
      </c>
      <c r="EK409" s="14">
        <v>5</v>
      </c>
      <c r="EL409" s="14">
        <v>12</v>
      </c>
      <c r="EM409" s="14">
        <v>6</v>
      </c>
      <c r="EN409" s="14">
        <v>1</v>
      </c>
      <c r="EO409" s="14">
        <v>0</v>
      </c>
      <c r="EP409" s="14">
        <v>12</v>
      </c>
      <c r="EQ409" s="14">
        <v>11</v>
      </c>
      <c r="ER409" s="14">
        <v>2</v>
      </c>
      <c r="ES409" s="14">
        <v>4</v>
      </c>
      <c r="ET409" s="14">
        <v>12</v>
      </c>
      <c r="EU409" s="14">
        <v>6</v>
      </c>
      <c r="EV409" s="14">
        <v>0</v>
      </c>
      <c r="EW409" s="14">
        <v>2</v>
      </c>
      <c r="EX409" s="14">
        <v>16</v>
      </c>
      <c r="EY409" s="14">
        <v>6</v>
      </c>
      <c r="EZ409" s="14">
        <v>1</v>
      </c>
      <c r="FA409" s="14">
        <v>4</v>
      </c>
      <c r="FB409" s="14">
        <v>10</v>
      </c>
      <c r="FC409" s="14">
        <v>9</v>
      </c>
      <c r="FD409" s="14">
        <v>1</v>
      </c>
      <c r="FE409" s="14">
        <v>0</v>
      </c>
      <c r="FF409" s="14">
        <v>15</v>
      </c>
      <c r="FG409" s="14">
        <v>8</v>
      </c>
      <c r="FH409" s="14">
        <v>1</v>
      </c>
      <c r="FI409" s="14">
        <v>0</v>
      </c>
      <c r="FJ409" s="14">
        <v>15</v>
      </c>
      <c r="FK409" s="14">
        <v>8</v>
      </c>
      <c r="FL409" s="14">
        <v>2</v>
      </c>
      <c r="FM409" s="14">
        <v>4</v>
      </c>
      <c r="FN409" s="14">
        <v>15</v>
      </c>
      <c r="FO409" s="14">
        <v>3</v>
      </c>
      <c r="FP409" s="14">
        <v>2</v>
      </c>
      <c r="FQ409" s="14">
        <v>1</v>
      </c>
      <c r="FR409" s="14">
        <v>17</v>
      </c>
      <c r="FS409" s="14">
        <v>4</v>
      </c>
      <c r="FT409" s="14">
        <v>4</v>
      </c>
      <c r="FU409" s="14">
        <v>3</v>
      </c>
      <c r="FV409" s="14">
        <v>15</v>
      </c>
      <c r="FW409" s="14">
        <v>2</v>
      </c>
      <c r="FX409" s="14">
        <v>1</v>
      </c>
      <c r="FY409" s="14">
        <v>1</v>
      </c>
      <c r="FZ409" s="14">
        <v>14</v>
      </c>
      <c r="GA409" s="14">
        <v>8</v>
      </c>
      <c r="GB409" s="14">
        <v>1</v>
      </c>
      <c r="GC409" s="14">
        <v>13</v>
      </c>
      <c r="GD409" s="14">
        <v>9</v>
      </c>
      <c r="GE409" s="14">
        <v>1</v>
      </c>
      <c r="GF409" s="14">
        <v>0</v>
      </c>
      <c r="GG409" s="14">
        <v>6</v>
      </c>
      <c r="GH409" s="14">
        <v>15</v>
      </c>
      <c r="GI409" s="14">
        <v>3</v>
      </c>
      <c r="GJ409" s="14">
        <v>1</v>
      </c>
      <c r="GK409" s="14">
        <v>6</v>
      </c>
      <c r="GL409" s="14">
        <v>15</v>
      </c>
      <c r="GM409" s="14">
        <v>2</v>
      </c>
      <c r="GN409" s="14">
        <v>2</v>
      </c>
      <c r="GO409" s="14">
        <v>3</v>
      </c>
      <c r="GP409" s="14">
        <v>12</v>
      </c>
      <c r="GQ409" s="14">
        <v>7</v>
      </c>
      <c r="GR409" s="14">
        <v>0</v>
      </c>
      <c r="GS409" s="14">
        <v>3</v>
      </c>
      <c r="GT409" s="14">
        <v>11</v>
      </c>
      <c r="GU409" s="14">
        <v>10</v>
      </c>
      <c r="GV409" s="14">
        <v>2</v>
      </c>
      <c r="GW409" s="14">
        <v>5</v>
      </c>
      <c r="GX409" s="14">
        <v>13</v>
      </c>
      <c r="GY409" s="14">
        <v>4</v>
      </c>
      <c r="GZ409" s="14">
        <v>0</v>
      </c>
      <c r="HA409" s="14">
        <v>4</v>
      </c>
      <c r="HB409" s="14">
        <v>17</v>
      </c>
      <c r="HC409" s="14">
        <v>3</v>
      </c>
      <c r="HD409" s="14">
        <v>0</v>
      </c>
      <c r="HE409" s="14">
        <v>8</v>
      </c>
      <c r="HF409" s="14">
        <v>13</v>
      </c>
      <c r="HG409" s="14">
        <v>3</v>
      </c>
      <c r="HH409" s="14">
        <v>1</v>
      </c>
      <c r="HI409" s="14">
        <v>2</v>
      </c>
      <c r="HJ409" s="14">
        <v>13</v>
      </c>
      <c r="HK409" s="14">
        <v>8</v>
      </c>
      <c r="HL409" s="14">
        <v>1</v>
      </c>
      <c r="HM409" s="14">
        <v>0</v>
      </c>
      <c r="HN409" s="14">
        <v>17</v>
      </c>
      <c r="HO409" s="14">
        <v>6</v>
      </c>
      <c r="HP409" s="14">
        <v>1</v>
      </c>
      <c r="HQ409" s="14">
        <v>1</v>
      </c>
      <c r="HR409" s="14">
        <v>17</v>
      </c>
      <c r="HS409" s="14">
        <v>5</v>
      </c>
      <c r="HT409" s="14">
        <v>0</v>
      </c>
      <c r="HU409" s="14">
        <v>0</v>
      </c>
      <c r="HV409" s="14">
        <v>14</v>
      </c>
      <c r="HW409" s="14">
        <v>10</v>
      </c>
      <c r="HX409" s="14">
        <v>0</v>
      </c>
      <c r="HY409" s="14">
        <v>0</v>
      </c>
      <c r="HZ409" s="14">
        <v>20</v>
      </c>
      <c r="IA409" s="14">
        <v>4</v>
      </c>
      <c r="IB409" s="14">
        <v>2</v>
      </c>
      <c r="IC409" s="14">
        <v>2</v>
      </c>
      <c r="ID409" s="14">
        <v>15</v>
      </c>
      <c r="IE409" s="14">
        <v>5</v>
      </c>
      <c r="IF409" s="14">
        <v>1</v>
      </c>
      <c r="IG409" s="14">
        <v>4</v>
      </c>
      <c r="IH409" s="14">
        <v>14</v>
      </c>
      <c r="II409" s="14">
        <v>4</v>
      </c>
      <c r="IJ409" s="14">
        <v>2</v>
      </c>
      <c r="IK409" s="14">
        <v>2</v>
      </c>
      <c r="IL409" s="14">
        <v>16</v>
      </c>
      <c r="IM409" s="14">
        <v>4</v>
      </c>
      <c r="IN409" s="14">
        <v>3</v>
      </c>
      <c r="IO409" s="14">
        <v>4</v>
      </c>
      <c r="IP409" s="14">
        <v>12</v>
      </c>
      <c r="IQ409" s="14">
        <v>4</v>
      </c>
      <c r="IR409" s="14">
        <v>1</v>
      </c>
      <c r="IS409" s="14">
        <v>1</v>
      </c>
      <c r="IT409" s="14">
        <v>14</v>
      </c>
      <c r="IU409" s="14">
        <v>8</v>
      </c>
      <c r="IV409" s="14">
        <v>1</v>
      </c>
      <c r="IW409" s="14">
        <v>2</v>
      </c>
      <c r="IX409" s="14">
        <v>13</v>
      </c>
      <c r="IY409" s="14">
        <v>8</v>
      </c>
      <c r="IZ409" s="14">
        <v>0</v>
      </c>
      <c r="JA409" s="14">
        <v>1</v>
      </c>
      <c r="JB409" s="14">
        <v>15</v>
      </c>
      <c r="JC409" s="14">
        <v>8</v>
      </c>
      <c r="JD409" s="14">
        <v>1</v>
      </c>
      <c r="JE409" s="14">
        <v>0</v>
      </c>
      <c r="JF409" s="14">
        <v>15</v>
      </c>
      <c r="JG409" s="14">
        <v>8</v>
      </c>
      <c r="JH409" s="14">
        <v>2</v>
      </c>
      <c r="JI409" s="14">
        <v>1</v>
      </c>
      <c r="JJ409" s="14">
        <v>13</v>
      </c>
      <c r="JK409" s="14">
        <v>8</v>
      </c>
      <c r="JL409" s="14">
        <v>1</v>
      </c>
      <c r="JM409" s="14">
        <v>2</v>
      </c>
      <c r="JN409" s="14">
        <v>12</v>
      </c>
      <c r="JO409" s="14">
        <v>9</v>
      </c>
      <c r="JP409" s="14">
        <v>2</v>
      </c>
      <c r="JQ409" s="14">
        <v>2</v>
      </c>
      <c r="JR409" s="14">
        <v>14</v>
      </c>
      <c r="JS409" s="14">
        <v>6</v>
      </c>
      <c r="JT409" s="14">
        <v>2</v>
      </c>
      <c r="JU409" s="14">
        <v>4</v>
      </c>
      <c r="JV409" s="14">
        <v>13</v>
      </c>
      <c r="JW409" s="14">
        <v>5</v>
      </c>
      <c r="JX409" s="14">
        <v>8</v>
      </c>
      <c r="JY409" s="14">
        <v>12</v>
      </c>
      <c r="JZ409" s="14">
        <v>4</v>
      </c>
      <c r="KA409" s="14">
        <v>0</v>
      </c>
      <c r="KB409" s="14">
        <v>10</v>
      </c>
      <c r="KC409" s="14">
        <v>8</v>
      </c>
      <c r="KD409" s="14">
        <v>5</v>
      </c>
      <c r="KE409" s="14">
        <v>1</v>
      </c>
      <c r="KF409" s="14">
        <v>5</v>
      </c>
      <c r="KG409" s="14">
        <v>9</v>
      </c>
      <c r="KH409" s="14">
        <v>7</v>
      </c>
      <c r="KI409" s="14">
        <v>3</v>
      </c>
      <c r="KJ409" s="14">
        <v>2</v>
      </c>
      <c r="KK409" s="14">
        <v>6</v>
      </c>
      <c r="KL409" s="14">
        <v>10</v>
      </c>
      <c r="KM409" s="14">
        <v>6</v>
      </c>
      <c r="KN409" s="14">
        <v>1</v>
      </c>
      <c r="KO409" s="14">
        <v>3</v>
      </c>
      <c r="KP409" s="14">
        <v>10</v>
      </c>
      <c r="KQ409" s="14">
        <v>10</v>
      </c>
      <c r="KR409" s="14" t="s">
        <v>42</v>
      </c>
      <c r="KS409" s="14" t="s">
        <v>42</v>
      </c>
      <c r="KT409" s="14" t="s">
        <v>42</v>
      </c>
      <c r="KU409" s="14" t="s">
        <v>42</v>
      </c>
      <c r="KV409" s="14" t="s">
        <v>42</v>
      </c>
      <c r="KW409" s="14" t="s">
        <v>42</v>
      </c>
      <c r="KX409" s="14" t="s">
        <v>42</v>
      </c>
      <c r="KY409" s="14" t="s">
        <v>42</v>
      </c>
      <c r="KZ409" s="14" t="s">
        <v>42</v>
      </c>
      <c r="LA409" s="14" t="s">
        <v>42</v>
      </c>
      <c r="LB409" s="14">
        <v>5</v>
      </c>
      <c r="LC409" s="14">
        <v>5</v>
      </c>
      <c r="LD409" s="14">
        <v>5</v>
      </c>
      <c r="LE409" s="14">
        <v>6</v>
      </c>
      <c r="LF409" s="14">
        <v>4</v>
      </c>
      <c r="LG409" s="14">
        <v>13</v>
      </c>
      <c r="LH409" s="14">
        <v>3</v>
      </c>
      <c r="LI409" s="14">
        <v>0</v>
      </c>
      <c r="LJ409" s="14">
        <v>2</v>
      </c>
      <c r="LK409" s="14">
        <v>3</v>
      </c>
      <c r="LL409" s="14">
        <v>0</v>
      </c>
      <c r="LM409" s="14">
        <v>0</v>
      </c>
      <c r="LN409" s="14">
        <v>1</v>
      </c>
      <c r="LO409" s="14">
        <v>3</v>
      </c>
      <c r="LP409" s="14">
        <v>1</v>
      </c>
      <c r="LQ409" s="14">
        <v>1</v>
      </c>
      <c r="LR409" s="14">
        <v>1</v>
      </c>
      <c r="LS409" s="14">
        <v>4</v>
      </c>
      <c r="LT409" s="14">
        <v>3</v>
      </c>
      <c r="LU409" s="14">
        <v>1</v>
      </c>
      <c r="LV409" s="14">
        <v>1</v>
      </c>
      <c r="LW409" s="14">
        <v>2</v>
      </c>
      <c r="LX409" s="14">
        <v>4</v>
      </c>
      <c r="LY409" s="14">
        <v>1</v>
      </c>
      <c r="LZ409" s="14">
        <v>1</v>
      </c>
      <c r="MA409" s="14">
        <v>3</v>
      </c>
      <c r="MB409" s="14">
        <v>4</v>
      </c>
      <c r="MC409" s="14">
        <v>0</v>
      </c>
      <c r="MD409" s="14">
        <v>1</v>
      </c>
      <c r="ME409" s="14">
        <v>4</v>
      </c>
      <c r="MF409" s="14">
        <v>4</v>
      </c>
      <c r="MG409" s="14">
        <v>0</v>
      </c>
      <c r="MH409" s="14">
        <v>1</v>
      </c>
      <c r="MI409" s="14">
        <v>3</v>
      </c>
      <c r="MJ409" s="14">
        <v>1</v>
      </c>
      <c r="MK409" s="14">
        <v>0</v>
      </c>
      <c r="ML409" s="14">
        <v>1</v>
      </c>
      <c r="MM409" s="14">
        <v>3</v>
      </c>
      <c r="MN409" s="14">
        <v>1</v>
      </c>
      <c r="MO409" s="14">
        <v>0</v>
      </c>
      <c r="MP409" s="14">
        <v>1</v>
      </c>
      <c r="MQ409" s="14">
        <v>3</v>
      </c>
      <c r="MR409" s="14">
        <v>1</v>
      </c>
      <c r="MS409" s="14">
        <v>0</v>
      </c>
      <c r="MT409" s="14">
        <v>1</v>
      </c>
      <c r="MU409" s="14">
        <v>9</v>
      </c>
      <c r="MV409" s="14">
        <v>5</v>
      </c>
      <c r="MW409" s="14">
        <v>0</v>
      </c>
      <c r="MX409" s="14">
        <v>0</v>
      </c>
      <c r="MY409" s="14">
        <v>1</v>
      </c>
      <c r="MZ409" s="14">
        <v>10</v>
      </c>
      <c r="NA409" s="14">
        <v>4</v>
      </c>
      <c r="NB409" s="14">
        <v>0</v>
      </c>
      <c r="NC409" s="14">
        <v>0</v>
      </c>
      <c r="ND409" s="14">
        <v>3</v>
      </c>
      <c r="NE409" s="14">
        <v>8</v>
      </c>
      <c r="NF409" s="14">
        <v>3</v>
      </c>
      <c r="NG409" s="14">
        <v>1</v>
      </c>
      <c r="NH409" s="14">
        <v>0</v>
      </c>
      <c r="NI409" s="14">
        <v>1</v>
      </c>
      <c r="NJ409" s="14">
        <v>11</v>
      </c>
      <c r="NK409" s="14">
        <v>2</v>
      </c>
      <c r="NL409" s="14">
        <v>0</v>
      </c>
      <c r="NM409" s="14">
        <v>0</v>
      </c>
      <c r="NN409" s="14">
        <v>0</v>
      </c>
      <c r="NO409" s="14">
        <v>9</v>
      </c>
      <c r="NP409" s="14">
        <v>5</v>
      </c>
      <c r="NQ409" s="14">
        <v>1</v>
      </c>
      <c r="NR409" s="14">
        <v>0</v>
      </c>
      <c r="NS409" s="14">
        <v>2</v>
      </c>
      <c r="NT409" s="14">
        <v>6</v>
      </c>
      <c r="NU409" s="14">
        <v>5</v>
      </c>
      <c r="NV409" s="14">
        <v>2</v>
      </c>
      <c r="NW409" s="14">
        <v>0</v>
      </c>
      <c r="NX409" s="14">
        <v>1</v>
      </c>
      <c r="NY409" s="14">
        <v>9</v>
      </c>
      <c r="NZ409" s="14">
        <v>5</v>
      </c>
      <c r="OA409" s="14">
        <v>0</v>
      </c>
      <c r="OB409" s="14">
        <v>1</v>
      </c>
      <c r="OC409" s="14">
        <v>11</v>
      </c>
      <c r="OD409" s="14">
        <v>12</v>
      </c>
      <c r="OE409" s="14">
        <v>0</v>
      </c>
      <c r="OF409" s="14">
        <v>1</v>
      </c>
      <c r="OG409" s="14">
        <v>11</v>
      </c>
      <c r="OH409" s="14">
        <v>12</v>
      </c>
      <c r="OI409" s="14">
        <v>0</v>
      </c>
      <c r="OJ409" s="14">
        <v>0</v>
      </c>
      <c r="OK409" s="14">
        <v>6</v>
      </c>
      <c r="OL409" s="14">
        <v>15</v>
      </c>
      <c r="OM409" s="14">
        <v>3</v>
      </c>
      <c r="ON409" s="14">
        <v>0</v>
      </c>
      <c r="OO409" s="14">
        <v>11</v>
      </c>
      <c r="OP409" s="14">
        <v>10</v>
      </c>
      <c r="OQ409" s="14">
        <v>3</v>
      </c>
      <c r="OR409" s="14">
        <v>0</v>
      </c>
      <c r="OS409" s="14">
        <v>4</v>
      </c>
      <c r="OT409" s="14">
        <v>16</v>
      </c>
      <c r="OU409" s="14">
        <v>4</v>
      </c>
      <c r="OV409" s="14">
        <v>0</v>
      </c>
      <c r="OW409" s="14">
        <v>3</v>
      </c>
      <c r="OX409" s="14">
        <v>17</v>
      </c>
      <c r="OY409" s="14">
        <v>3</v>
      </c>
      <c r="OZ409" s="14">
        <v>0</v>
      </c>
      <c r="PA409" s="14">
        <v>8</v>
      </c>
      <c r="PB409" s="14">
        <v>13</v>
      </c>
      <c r="PC409" s="14">
        <v>3</v>
      </c>
      <c r="PD409" s="14">
        <v>0</v>
      </c>
      <c r="PE409" s="14">
        <v>8</v>
      </c>
      <c r="PF409" s="14">
        <v>14</v>
      </c>
      <c r="PG409" s="14">
        <v>2</v>
      </c>
      <c r="PH409" s="14">
        <v>0</v>
      </c>
      <c r="PI409" s="14">
        <v>6</v>
      </c>
      <c r="PJ409" s="14">
        <v>15</v>
      </c>
      <c r="PK409" s="14">
        <v>3</v>
      </c>
      <c r="PL409" s="14">
        <v>0</v>
      </c>
      <c r="PM409" s="14">
        <v>12</v>
      </c>
      <c r="PN409" s="14">
        <v>12</v>
      </c>
      <c r="PO409" s="14">
        <v>0</v>
      </c>
      <c r="PP409" s="14">
        <v>0</v>
      </c>
      <c r="PQ409" s="14">
        <v>6</v>
      </c>
      <c r="PR409" s="14">
        <v>17</v>
      </c>
      <c r="PS409" s="14">
        <v>1</v>
      </c>
      <c r="PT409" s="14">
        <v>0</v>
      </c>
      <c r="PU409" s="14">
        <v>8</v>
      </c>
      <c r="PV409" s="14">
        <v>15</v>
      </c>
      <c r="PW409" s="14">
        <v>1</v>
      </c>
      <c r="PX409" s="14">
        <v>0</v>
      </c>
      <c r="PY409" s="14">
        <v>4</v>
      </c>
      <c r="PZ409" s="14">
        <v>17</v>
      </c>
      <c r="QA409" s="14">
        <v>2</v>
      </c>
      <c r="QB409" s="14">
        <v>0</v>
      </c>
      <c r="QC409" s="14">
        <v>9</v>
      </c>
      <c r="QD409" s="14">
        <v>15</v>
      </c>
      <c r="QE409" s="14">
        <v>0</v>
      </c>
      <c r="QF409" s="14">
        <v>0</v>
      </c>
      <c r="QG409" s="14">
        <v>3</v>
      </c>
      <c r="QH409" s="14">
        <v>16</v>
      </c>
      <c r="QI409" s="14">
        <v>3</v>
      </c>
      <c r="QJ409" s="14">
        <v>2</v>
      </c>
      <c r="QK409" s="14">
        <v>0</v>
      </c>
      <c r="QL409" s="14">
        <v>2</v>
      </c>
      <c r="QM409" s="14">
        <v>16</v>
      </c>
      <c r="QN409" s="14">
        <v>4</v>
      </c>
      <c r="QO409" s="14">
        <v>2</v>
      </c>
      <c r="QP409" s="14">
        <v>0</v>
      </c>
      <c r="QQ409" s="14">
        <v>6</v>
      </c>
      <c r="QR409" s="14">
        <v>11</v>
      </c>
      <c r="QS409" s="14">
        <v>5</v>
      </c>
      <c r="QT409" s="14">
        <v>2</v>
      </c>
      <c r="QU409" s="14">
        <v>0</v>
      </c>
      <c r="QV409" s="14">
        <v>5</v>
      </c>
      <c r="QW409" s="14">
        <v>14</v>
      </c>
      <c r="QX409" s="14">
        <v>5</v>
      </c>
      <c r="QY409" s="14">
        <v>0</v>
      </c>
      <c r="QZ409" s="14">
        <v>0</v>
      </c>
      <c r="RA409" s="14">
        <v>4</v>
      </c>
      <c r="RB409" s="14">
        <v>14</v>
      </c>
      <c r="RC409" s="14">
        <v>5</v>
      </c>
      <c r="RD409" s="14">
        <v>1</v>
      </c>
      <c r="RE409" s="14">
        <v>0</v>
      </c>
      <c r="RF409" s="14">
        <v>7</v>
      </c>
      <c r="RG409" s="14">
        <v>12</v>
      </c>
      <c r="RH409" s="14">
        <v>5</v>
      </c>
      <c r="RI409" s="14">
        <v>0</v>
      </c>
      <c r="RJ409" s="14">
        <v>0</v>
      </c>
      <c r="RK409" s="14">
        <v>7</v>
      </c>
      <c r="RL409" s="14">
        <v>12</v>
      </c>
      <c r="RM409" s="14">
        <v>4</v>
      </c>
      <c r="RN409" s="14">
        <v>1</v>
      </c>
      <c r="RO409" s="14">
        <v>0</v>
      </c>
      <c r="RP409" s="14">
        <v>5</v>
      </c>
      <c r="RQ409" s="14">
        <v>10</v>
      </c>
      <c r="RR409" s="14">
        <v>9</v>
      </c>
      <c r="RS409" s="14">
        <v>0</v>
      </c>
      <c r="RT409" s="14">
        <v>1</v>
      </c>
      <c r="RU409" s="14">
        <v>21</v>
      </c>
      <c r="RV409" s="14">
        <v>0</v>
      </c>
      <c r="RW409" s="14">
        <v>1</v>
      </c>
      <c r="RX409" s="14" t="s">
        <v>42</v>
      </c>
      <c r="RY409" s="14" t="s">
        <v>42</v>
      </c>
      <c r="RZ409" s="14" t="s">
        <v>42</v>
      </c>
      <c r="SA409" s="14" t="s">
        <v>42</v>
      </c>
      <c r="SB409" s="14" t="s">
        <v>42</v>
      </c>
      <c r="SC409" s="14" t="s">
        <v>42</v>
      </c>
      <c r="SD409" s="14" t="s">
        <v>42</v>
      </c>
      <c r="SE409" s="14" t="s">
        <v>42</v>
      </c>
      <c r="SF409" s="14" t="s">
        <v>42</v>
      </c>
      <c r="SG409" s="14" t="s">
        <v>42</v>
      </c>
      <c r="SH409" s="14" t="s">
        <v>42</v>
      </c>
      <c r="SI409" s="14" t="s">
        <v>42</v>
      </c>
      <c r="SJ409" s="14" t="s">
        <v>42</v>
      </c>
      <c r="SK409" s="14" t="s">
        <v>42</v>
      </c>
      <c r="SL409" s="14" t="s">
        <v>42</v>
      </c>
      <c r="SM409" s="14" t="s">
        <v>42</v>
      </c>
      <c r="SN409" s="14" t="s">
        <v>42</v>
      </c>
      <c r="SO409" s="14" t="s">
        <v>42</v>
      </c>
      <c r="SP409" s="14" t="s">
        <v>42</v>
      </c>
      <c r="SQ409" s="14" t="s">
        <v>42</v>
      </c>
      <c r="SR409" s="14" t="s">
        <v>42</v>
      </c>
      <c r="SS409" s="14" t="s">
        <v>42</v>
      </c>
      <c r="ST409" s="14" t="s">
        <v>42</v>
      </c>
      <c r="SU409" s="14" t="s">
        <v>42</v>
      </c>
      <c r="SV409" s="14">
        <v>0</v>
      </c>
      <c r="SW409" s="14">
        <v>5</v>
      </c>
      <c r="SX409" s="14">
        <v>12</v>
      </c>
      <c r="SY409" s="14">
        <v>4</v>
      </c>
      <c r="SZ409" s="14">
        <v>0</v>
      </c>
      <c r="TA409" s="14">
        <v>4</v>
      </c>
      <c r="TB409" s="14">
        <v>13</v>
      </c>
      <c r="TC409" s="14">
        <v>4</v>
      </c>
      <c r="TD409" s="14">
        <v>0</v>
      </c>
      <c r="TE409" s="14">
        <v>7</v>
      </c>
      <c r="TF409" s="14">
        <v>13</v>
      </c>
      <c r="TG409" s="14">
        <v>1</v>
      </c>
      <c r="TH409" s="14">
        <v>0</v>
      </c>
      <c r="TI409" s="14">
        <v>7</v>
      </c>
      <c r="TJ409" s="14">
        <v>13</v>
      </c>
      <c r="TK409" s="14">
        <v>1</v>
      </c>
      <c r="TL409" s="14">
        <v>0</v>
      </c>
      <c r="TM409" s="14">
        <v>5</v>
      </c>
      <c r="TN409" s="14">
        <v>15</v>
      </c>
      <c r="TO409" s="14">
        <v>1</v>
      </c>
      <c r="TP409" s="14">
        <v>0</v>
      </c>
      <c r="TQ409" s="14">
        <v>5</v>
      </c>
      <c r="TR409" s="14">
        <v>15</v>
      </c>
      <c r="TS409" s="14">
        <v>1</v>
      </c>
      <c r="TT409" s="14">
        <v>0</v>
      </c>
      <c r="TU409" s="14">
        <v>0</v>
      </c>
      <c r="TV409" s="14">
        <v>14</v>
      </c>
      <c r="TW409" s="14">
        <v>7</v>
      </c>
      <c r="TX409" s="14">
        <v>0</v>
      </c>
      <c r="TY409" s="14">
        <v>0</v>
      </c>
      <c r="TZ409" s="14">
        <v>9</v>
      </c>
      <c r="UA409" s="14">
        <v>12</v>
      </c>
      <c r="UB409" s="14">
        <v>0</v>
      </c>
      <c r="UC409" s="14">
        <v>7</v>
      </c>
      <c r="UD409" s="14">
        <v>11</v>
      </c>
      <c r="UE409" s="14">
        <v>3</v>
      </c>
      <c r="UF409" s="14">
        <v>1</v>
      </c>
      <c r="UG409" s="14">
        <v>1</v>
      </c>
      <c r="UH409" s="14">
        <v>9</v>
      </c>
      <c r="UI409" s="14">
        <v>8</v>
      </c>
      <c r="UJ409" s="14">
        <v>2</v>
      </c>
      <c r="UK409" s="14">
        <v>1</v>
      </c>
      <c r="UL409" s="14">
        <v>0</v>
      </c>
      <c r="UM409" s="14">
        <v>9</v>
      </c>
      <c r="UN409" s="14">
        <v>8</v>
      </c>
      <c r="UO409" s="14">
        <v>3</v>
      </c>
      <c r="UP409" s="14" t="s">
        <v>42</v>
      </c>
      <c r="UQ409" s="14" t="s">
        <v>42</v>
      </c>
      <c r="UR409" s="14" t="s">
        <v>42</v>
      </c>
      <c r="US409" s="14" t="s">
        <v>42</v>
      </c>
      <c r="UT409" s="14" t="s">
        <v>42</v>
      </c>
      <c r="UU409" s="14" t="s">
        <v>42</v>
      </c>
      <c r="UV409" s="14" t="s">
        <v>42</v>
      </c>
      <c r="UW409" s="14" t="s">
        <v>42</v>
      </c>
      <c r="UX409" s="14" t="s">
        <v>42</v>
      </c>
      <c r="UY409" s="14" t="s">
        <v>42</v>
      </c>
      <c r="UZ409" s="14" t="s">
        <v>42</v>
      </c>
      <c r="VA409" s="14" t="s">
        <v>42</v>
      </c>
      <c r="VB409" s="14" t="s">
        <v>42</v>
      </c>
      <c r="VC409" s="14" t="s">
        <v>42</v>
      </c>
      <c r="VD409" s="14" t="s">
        <v>42</v>
      </c>
      <c r="VE409" s="14" t="s">
        <v>42</v>
      </c>
      <c r="VF409" s="14" t="s">
        <v>42</v>
      </c>
      <c r="VG409" s="14" t="s">
        <v>42</v>
      </c>
      <c r="VH409" s="14" t="s">
        <v>42</v>
      </c>
      <c r="VI409" s="14" t="s">
        <v>42</v>
      </c>
      <c r="VJ409" s="14" t="s">
        <v>42</v>
      </c>
      <c r="VK409" s="14" t="s">
        <v>42</v>
      </c>
      <c r="VL409" s="14" t="s">
        <v>42</v>
      </c>
      <c r="VM409" s="14" t="s">
        <v>42</v>
      </c>
      <c r="VN409" s="14" t="s">
        <v>42</v>
      </c>
      <c r="VO409" s="14" t="s">
        <v>42</v>
      </c>
      <c r="VP409" s="14" t="s">
        <v>42</v>
      </c>
      <c r="VQ409" s="14" t="s">
        <v>42</v>
      </c>
      <c r="VR409" s="14" t="s">
        <v>42</v>
      </c>
      <c r="VS409" s="14" t="s">
        <v>42</v>
      </c>
      <c r="VT409" s="24"/>
    </row>
    <row r="410" spans="1:592" s="28" customFormat="1" ht="15" customHeight="1" x14ac:dyDescent="0.25">
      <c r="A410" s="14" t="s">
        <v>903</v>
      </c>
      <c r="B410" s="13" t="s">
        <v>904</v>
      </c>
      <c r="C410" s="38">
        <v>95</v>
      </c>
      <c r="D410" s="14">
        <v>0</v>
      </c>
      <c r="E410" s="14">
        <v>10</v>
      </c>
      <c r="F410" s="14">
        <v>22</v>
      </c>
      <c r="G410" s="14">
        <v>8</v>
      </c>
      <c r="H410" s="14">
        <v>0</v>
      </c>
      <c r="I410" s="14">
        <v>6</v>
      </c>
      <c r="J410" s="14">
        <v>23</v>
      </c>
      <c r="K410" s="14">
        <v>11</v>
      </c>
      <c r="L410" s="14">
        <v>0</v>
      </c>
      <c r="M410" s="14">
        <v>11</v>
      </c>
      <c r="N410" s="14">
        <v>23</v>
      </c>
      <c r="O410" s="14">
        <v>6</v>
      </c>
      <c r="P410" s="14">
        <v>0</v>
      </c>
      <c r="Q410" s="14">
        <v>15</v>
      </c>
      <c r="R410" s="14">
        <v>19</v>
      </c>
      <c r="S410" s="14">
        <v>6</v>
      </c>
      <c r="T410" s="14">
        <v>0</v>
      </c>
      <c r="U410" s="14">
        <v>10</v>
      </c>
      <c r="V410" s="14">
        <v>20</v>
      </c>
      <c r="W410" s="14">
        <v>10</v>
      </c>
      <c r="X410" s="14">
        <v>1</v>
      </c>
      <c r="Y410" s="14">
        <v>10</v>
      </c>
      <c r="Z410" s="14">
        <v>21</v>
      </c>
      <c r="AA410" s="14">
        <v>7</v>
      </c>
      <c r="AB410" s="14">
        <v>0</v>
      </c>
      <c r="AC410" s="14">
        <v>0</v>
      </c>
      <c r="AD410" s="14">
        <v>2</v>
      </c>
      <c r="AE410" s="14">
        <v>15</v>
      </c>
      <c r="AF410" s="14">
        <v>23</v>
      </c>
      <c r="AG410" s="14">
        <v>0</v>
      </c>
      <c r="AH410" s="14">
        <v>0</v>
      </c>
      <c r="AI410" s="14">
        <v>0</v>
      </c>
      <c r="AJ410" s="14">
        <v>12</v>
      </c>
      <c r="AK410" s="14">
        <v>28</v>
      </c>
      <c r="AL410" s="14">
        <v>0</v>
      </c>
      <c r="AM410" s="14">
        <v>1</v>
      </c>
      <c r="AN410" s="14">
        <v>6</v>
      </c>
      <c r="AO410" s="14">
        <v>15</v>
      </c>
      <c r="AP410" s="14">
        <v>16</v>
      </c>
      <c r="AQ410" s="14">
        <v>2</v>
      </c>
      <c r="AR410" s="14">
        <v>0</v>
      </c>
      <c r="AS410" s="14">
        <v>1</v>
      </c>
      <c r="AT410" s="14">
        <v>18</v>
      </c>
      <c r="AU410" s="14">
        <v>21</v>
      </c>
      <c r="AV410" s="14">
        <v>0</v>
      </c>
      <c r="AW410" s="14">
        <v>0</v>
      </c>
      <c r="AX410" s="14">
        <v>5</v>
      </c>
      <c r="AY410" s="14">
        <v>23</v>
      </c>
      <c r="AZ410" s="14">
        <v>11</v>
      </c>
      <c r="BA410" s="14">
        <v>1</v>
      </c>
      <c r="BB410" s="14">
        <v>1</v>
      </c>
      <c r="BC410" s="14">
        <v>2</v>
      </c>
      <c r="BD410" s="14">
        <v>17</v>
      </c>
      <c r="BE410" s="14">
        <v>17</v>
      </c>
      <c r="BF410" s="14">
        <v>2</v>
      </c>
      <c r="BG410" s="14">
        <v>1</v>
      </c>
      <c r="BH410" s="14">
        <v>4</v>
      </c>
      <c r="BI410" s="14">
        <v>21</v>
      </c>
      <c r="BJ410" s="14">
        <v>13</v>
      </c>
      <c r="BK410" s="14">
        <v>1</v>
      </c>
      <c r="BL410" s="14" t="s">
        <v>42</v>
      </c>
      <c r="BM410" s="14" t="s">
        <v>42</v>
      </c>
      <c r="BN410" s="14" t="s">
        <v>42</v>
      </c>
      <c r="BO410" s="14" t="s">
        <v>42</v>
      </c>
      <c r="BP410" s="14" t="s">
        <v>42</v>
      </c>
      <c r="BQ410" s="14" t="s">
        <v>42</v>
      </c>
      <c r="BR410" s="14" t="s">
        <v>42</v>
      </c>
      <c r="BS410" s="14" t="s">
        <v>42</v>
      </c>
      <c r="BT410" s="14" t="s">
        <v>42</v>
      </c>
      <c r="BU410" s="14" t="s">
        <v>42</v>
      </c>
      <c r="BV410" s="14" t="s">
        <v>42</v>
      </c>
      <c r="BW410" s="14" t="s">
        <v>42</v>
      </c>
      <c r="BX410" s="14" t="s">
        <v>42</v>
      </c>
      <c r="BY410" s="14" t="s">
        <v>42</v>
      </c>
      <c r="BZ410" s="14" t="s">
        <v>42</v>
      </c>
      <c r="CA410" s="14" t="s">
        <v>42</v>
      </c>
      <c r="CB410" s="14" t="s">
        <v>42</v>
      </c>
      <c r="CC410" s="14" t="s">
        <v>42</v>
      </c>
      <c r="CD410" s="14" t="s">
        <v>42</v>
      </c>
      <c r="CE410" s="14" t="s">
        <v>42</v>
      </c>
      <c r="CF410" s="14">
        <v>1</v>
      </c>
      <c r="CG410" s="14">
        <v>6</v>
      </c>
      <c r="CH410" s="14">
        <v>25</v>
      </c>
      <c r="CI410" s="14">
        <v>8</v>
      </c>
      <c r="CJ410" s="14">
        <v>1</v>
      </c>
      <c r="CK410" s="14">
        <v>8</v>
      </c>
      <c r="CL410" s="14">
        <v>24</v>
      </c>
      <c r="CM410" s="14">
        <v>6</v>
      </c>
      <c r="CN410" s="14">
        <v>2</v>
      </c>
      <c r="CO410" s="14">
        <v>8</v>
      </c>
      <c r="CP410" s="14">
        <v>26</v>
      </c>
      <c r="CQ410" s="14">
        <v>3</v>
      </c>
      <c r="CR410" s="14">
        <v>2</v>
      </c>
      <c r="CS410" s="14">
        <v>5</v>
      </c>
      <c r="CT410" s="14">
        <v>26</v>
      </c>
      <c r="CU410" s="14">
        <v>6</v>
      </c>
      <c r="CV410" s="14">
        <v>1</v>
      </c>
      <c r="CW410" s="14">
        <v>5</v>
      </c>
      <c r="CX410" s="14">
        <v>28</v>
      </c>
      <c r="CY410" s="14">
        <v>6</v>
      </c>
      <c r="CZ410" s="14">
        <v>1</v>
      </c>
      <c r="DA410" s="14">
        <v>2</v>
      </c>
      <c r="DB410" s="14">
        <v>29</v>
      </c>
      <c r="DC410" s="14">
        <v>8</v>
      </c>
      <c r="DD410" s="14">
        <v>0</v>
      </c>
      <c r="DE410" s="14">
        <v>3</v>
      </c>
      <c r="DF410" s="14">
        <v>29</v>
      </c>
      <c r="DG410" s="14">
        <v>7</v>
      </c>
      <c r="DH410" s="14">
        <v>3</v>
      </c>
      <c r="DI410" s="14">
        <v>6</v>
      </c>
      <c r="DJ410" s="14">
        <v>22</v>
      </c>
      <c r="DK410" s="14">
        <v>9</v>
      </c>
      <c r="DL410" s="14">
        <v>0</v>
      </c>
      <c r="DM410" s="14">
        <v>2</v>
      </c>
      <c r="DN410" s="14">
        <v>21</v>
      </c>
      <c r="DO410" s="14">
        <v>17</v>
      </c>
      <c r="DP410" s="14">
        <v>0</v>
      </c>
      <c r="DQ410" s="14">
        <v>1</v>
      </c>
      <c r="DR410" s="14">
        <v>18</v>
      </c>
      <c r="DS410" s="14">
        <v>21</v>
      </c>
      <c r="DT410" s="14">
        <v>0</v>
      </c>
      <c r="DU410" s="14">
        <v>3</v>
      </c>
      <c r="DV410" s="14">
        <v>19</v>
      </c>
      <c r="DW410" s="14">
        <v>18</v>
      </c>
      <c r="DX410" s="14">
        <v>1</v>
      </c>
      <c r="DY410" s="14">
        <v>3</v>
      </c>
      <c r="DZ410" s="14">
        <v>16</v>
      </c>
      <c r="EA410" s="14">
        <v>19</v>
      </c>
      <c r="EB410" s="14">
        <v>1</v>
      </c>
      <c r="EC410" s="14">
        <v>5</v>
      </c>
      <c r="ED410" s="14">
        <v>19</v>
      </c>
      <c r="EE410" s="14">
        <v>15</v>
      </c>
      <c r="EF410" s="14">
        <v>0</v>
      </c>
      <c r="EG410" s="14">
        <v>1</v>
      </c>
      <c r="EH410" s="14">
        <v>19</v>
      </c>
      <c r="EI410" s="14">
        <v>19</v>
      </c>
      <c r="EJ410" s="14">
        <v>1</v>
      </c>
      <c r="EK410" s="14">
        <v>6</v>
      </c>
      <c r="EL410" s="14">
        <v>16</v>
      </c>
      <c r="EM410" s="14">
        <v>17</v>
      </c>
      <c r="EN410" s="14">
        <v>0</v>
      </c>
      <c r="EO410" s="14">
        <v>3</v>
      </c>
      <c r="EP410" s="14">
        <v>16</v>
      </c>
      <c r="EQ410" s="14">
        <v>21</v>
      </c>
      <c r="ER410" s="14">
        <v>3</v>
      </c>
      <c r="ES410" s="14">
        <v>8</v>
      </c>
      <c r="ET410" s="14">
        <v>19</v>
      </c>
      <c r="EU410" s="14">
        <v>10</v>
      </c>
      <c r="EV410" s="14">
        <v>0</v>
      </c>
      <c r="EW410" s="14">
        <v>1</v>
      </c>
      <c r="EX410" s="14">
        <v>20</v>
      </c>
      <c r="EY410" s="14">
        <v>19</v>
      </c>
      <c r="EZ410" s="14">
        <v>0</v>
      </c>
      <c r="FA410" s="14">
        <v>9</v>
      </c>
      <c r="FB410" s="14">
        <v>19</v>
      </c>
      <c r="FC410" s="14">
        <v>11</v>
      </c>
      <c r="FD410" s="14">
        <v>0</v>
      </c>
      <c r="FE410" s="14">
        <v>0</v>
      </c>
      <c r="FF410" s="14">
        <v>19</v>
      </c>
      <c r="FG410" s="14">
        <v>21</v>
      </c>
      <c r="FH410" s="14">
        <v>0</v>
      </c>
      <c r="FI410" s="14">
        <v>0</v>
      </c>
      <c r="FJ410" s="14">
        <v>23</v>
      </c>
      <c r="FK410" s="14">
        <v>17</v>
      </c>
      <c r="FL410" s="14">
        <v>0</v>
      </c>
      <c r="FM410" s="14">
        <v>6</v>
      </c>
      <c r="FN410" s="14">
        <v>27</v>
      </c>
      <c r="FO410" s="14">
        <v>7</v>
      </c>
      <c r="FP410" s="14">
        <v>1</v>
      </c>
      <c r="FQ410" s="14">
        <v>3</v>
      </c>
      <c r="FR410" s="14">
        <v>28</v>
      </c>
      <c r="FS410" s="14">
        <v>8</v>
      </c>
      <c r="FT410" s="14">
        <v>0</v>
      </c>
      <c r="FU410" s="14">
        <v>2</v>
      </c>
      <c r="FV410" s="14">
        <v>21</v>
      </c>
      <c r="FW410" s="14">
        <v>17</v>
      </c>
      <c r="FX410" s="14">
        <v>0</v>
      </c>
      <c r="FY410" s="14">
        <v>1</v>
      </c>
      <c r="FZ410" s="14">
        <v>22</v>
      </c>
      <c r="GA410" s="14">
        <v>17</v>
      </c>
      <c r="GB410" s="14">
        <v>1</v>
      </c>
      <c r="GC410" s="14">
        <v>8</v>
      </c>
      <c r="GD410" s="14">
        <v>27</v>
      </c>
      <c r="GE410" s="14">
        <v>3</v>
      </c>
      <c r="GF410" s="14">
        <v>1</v>
      </c>
      <c r="GG410" s="14">
        <v>5</v>
      </c>
      <c r="GH410" s="14">
        <v>22</v>
      </c>
      <c r="GI410" s="14">
        <v>11</v>
      </c>
      <c r="GJ410" s="14">
        <v>0</v>
      </c>
      <c r="GK410" s="14">
        <v>13</v>
      </c>
      <c r="GL410" s="14">
        <v>21</v>
      </c>
      <c r="GM410" s="14">
        <v>6</v>
      </c>
      <c r="GN410" s="14">
        <v>0</v>
      </c>
      <c r="GO410" s="14">
        <v>5</v>
      </c>
      <c r="GP410" s="14">
        <v>24</v>
      </c>
      <c r="GQ410" s="14">
        <v>10</v>
      </c>
      <c r="GR410" s="14">
        <v>0</v>
      </c>
      <c r="GS410" s="14">
        <v>2</v>
      </c>
      <c r="GT410" s="14">
        <v>25</v>
      </c>
      <c r="GU410" s="14">
        <v>13</v>
      </c>
      <c r="GV410" s="14">
        <v>1</v>
      </c>
      <c r="GW410" s="14">
        <v>3</v>
      </c>
      <c r="GX410" s="14">
        <v>27</v>
      </c>
      <c r="GY410" s="14">
        <v>8</v>
      </c>
      <c r="GZ410" s="14">
        <v>1</v>
      </c>
      <c r="HA410" s="14">
        <v>4</v>
      </c>
      <c r="HB410" s="14">
        <v>25</v>
      </c>
      <c r="HC410" s="14">
        <v>8</v>
      </c>
      <c r="HD410" s="14">
        <v>0</v>
      </c>
      <c r="HE410" s="14">
        <v>5</v>
      </c>
      <c r="HF410" s="14">
        <v>29</v>
      </c>
      <c r="HG410" s="14">
        <v>5</v>
      </c>
      <c r="HH410" s="14">
        <v>0</v>
      </c>
      <c r="HI410" s="14">
        <v>2</v>
      </c>
      <c r="HJ410" s="14">
        <v>19</v>
      </c>
      <c r="HK410" s="14">
        <v>19</v>
      </c>
      <c r="HL410" s="14">
        <v>0</v>
      </c>
      <c r="HM410" s="14">
        <v>1</v>
      </c>
      <c r="HN410" s="14">
        <v>33</v>
      </c>
      <c r="HO410" s="14">
        <v>6</v>
      </c>
      <c r="HP410" s="14">
        <v>0</v>
      </c>
      <c r="HQ410" s="14">
        <v>3</v>
      </c>
      <c r="HR410" s="14">
        <v>30</v>
      </c>
      <c r="HS410" s="14">
        <v>7</v>
      </c>
      <c r="HT410" s="14">
        <v>0</v>
      </c>
      <c r="HU410" s="14">
        <v>1</v>
      </c>
      <c r="HV410" s="14">
        <v>24</v>
      </c>
      <c r="HW410" s="14">
        <v>15</v>
      </c>
      <c r="HX410" s="14">
        <v>0</v>
      </c>
      <c r="HY410" s="14">
        <v>0</v>
      </c>
      <c r="HZ410" s="14">
        <v>23</v>
      </c>
      <c r="IA410" s="14">
        <v>16</v>
      </c>
      <c r="IB410" s="14">
        <v>2</v>
      </c>
      <c r="IC410" s="14">
        <v>6</v>
      </c>
      <c r="ID410" s="14">
        <v>24</v>
      </c>
      <c r="IE410" s="14">
        <v>8</v>
      </c>
      <c r="IF410" s="14">
        <v>3</v>
      </c>
      <c r="IG410" s="14">
        <v>3</v>
      </c>
      <c r="IH410" s="14">
        <v>27</v>
      </c>
      <c r="II410" s="14">
        <v>7</v>
      </c>
      <c r="IJ410" s="14">
        <v>1</v>
      </c>
      <c r="IK410" s="14">
        <v>4</v>
      </c>
      <c r="IL410" s="14">
        <v>26</v>
      </c>
      <c r="IM410" s="14">
        <v>8</v>
      </c>
      <c r="IN410" s="14">
        <v>4</v>
      </c>
      <c r="IO410" s="14">
        <v>8</v>
      </c>
      <c r="IP410" s="14">
        <v>19</v>
      </c>
      <c r="IQ410" s="14">
        <v>9</v>
      </c>
      <c r="IR410" s="14">
        <v>1</v>
      </c>
      <c r="IS410" s="14">
        <v>1</v>
      </c>
      <c r="IT410" s="14">
        <v>20</v>
      </c>
      <c r="IU410" s="14">
        <v>18</v>
      </c>
      <c r="IV410" s="14">
        <v>0</v>
      </c>
      <c r="IW410" s="14">
        <v>1</v>
      </c>
      <c r="IX410" s="14">
        <v>18</v>
      </c>
      <c r="IY410" s="14">
        <v>21</v>
      </c>
      <c r="IZ410" s="14">
        <v>0</v>
      </c>
      <c r="JA410" s="14">
        <v>5</v>
      </c>
      <c r="JB410" s="14">
        <v>22</v>
      </c>
      <c r="JC410" s="14">
        <v>13</v>
      </c>
      <c r="JD410" s="14">
        <v>0</v>
      </c>
      <c r="JE410" s="14">
        <v>0</v>
      </c>
      <c r="JF410" s="14">
        <v>19</v>
      </c>
      <c r="JG410" s="14">
        <v>21</v>
      </c>
      <c r="JH410" s="14">
        <v>2</v>
      </c>
      <c r="JI410" s="14">
        <v>5</v>
      </c>
      <c r="JJ410" s="14">
        <v>16</v>
      </c>
      <c r="JK410" s="14">
        <v>16</v>
      </c>
      <c r="JL410" s="14">
        <v>0</v>
      </c>
      <c r="JM410" s="14">
        <v>1</v>
      </c>
      <c r="JN410" s="14">
        <v>19</v>
      </c>
      <c r="JO410" s="14">
        <v>20</v>
      </c>
      <c r="JP410" s="14">
        <v>1</v>
      </c>
      <c r="JQ410" s="14">
        <v>4</v>
      </c>
      <c r="JR410" s="14">
        <v>21</v>
      </c>
      <c r="JS410" s="14">
        <v>13</v>
      </c>
      <c r="JT410" s="14">
        <v>1</v>
      </c>
      <c r="JU410" s="14">
        <v>4</v>
      </c>
      <c r="JV410" s="14">
        <v>23</v>
      </c>
      <c r="JW410" s="14">
        <v>11</v>
      </c>
      <c r="JX410" s="14">
        <v>8</v>
      </c>
      <c r="JY410" s="14">
        <v>11</v>
      </c>
      <c r="JZ410" s="14">
        <v>16</v>
      </c>
      <c r="KA410" s="14">
        <v>5</v>
      </c>
      <c r="KB410" s="14">
        <v>11</v>
      </c>
      <c r="KC410" s="14">
        <v>12</v>
      </c>
      <c r="KD410" s="14">
        <v>12</v>
      </c>
      <c r="KE410" s="14">
        <v>5</v>
      </c>
      <c r="KF410" s="14">
        <v>4</v>
      </c>
      <c r="KG410" s="14">
        <v>10</v>
      </c>
      <c r="KH410" s="14">
        <v>14</v>
      </c>
      <c r="KI410" s="14">
        <v>12</v>
      </c>
      <c r="KJ410" s="14">
        <v>1</v>
      </c>
      <c r="KK410" s="14">
        <v>8</v>
      </c>
      <c r="KL410" s="14">
        <v>19</v>
      </c>
      <c r="KM410" s="14">
        <v>11</v>
      </c>
      <c r="KN410" s="14">
        <v>0</v>
      </c>
      <c r="KO410" s="14">
        <v>5</v>
      </c>
      <c r="KP410" s="14">
        <v>21</v>
      </c>
      <c r="KQ410" s="14">
        <v>14</v>
      </c>
      <c r="KR410" s="14" t="s">
        <v>42</v>
      </c>
      <c r="KS410" s="14" t="s">
        <v>42</v>
      </c>
      <c r="KT410" s="14" t="s">
        <v>42</v>
      </c>
      <c r="KU410" s="14" t="s">
        <v>42</v>
      </c>
      <c r="KV410" s="14" t="s">
        <v>42</v>
      </c>
      <c r="KW410" s="14" t="s">
        <v>42</v>
      </c>
      <c r="KX410" s="14" t="s">
        <v>42</v>
      </c>
      <c r="KY410" s="14" t="s">
        <v>42</v>
      </c>
      <c r="KZ410" s="14" t="s">
        <v>42</v>
      </c>
      <c r="LA410" s="14" t="s">
        <v>42</v>
      </c>
      <c r="LB410" s="14">
        <v>11</v>
      </c>
      <c r="LC410" s="14">
        <v>4</v>
      </c>
      <c r="LD410" s="14">
        <v>4</v>
      </c>
      <c r="LE410" s="14">
        <v>8</v>
      </c>
      <c r="LF410" s="14">
        <v>8</v>
      </c>
      <c r="LG410" s="14">
        <v>16</v>
      </c>
      <c r="LH410" s="14">
        <v>8</v>
      </c>
      <c r="LI410" s="14">
        <v>0</v>
      </c>
      <c r="LJ410" s="14">
        <v>2</v>
      </c>
      <c r="LK410" s="14">
        <v>6</v>
      </c>
      <c r="LL410" s="14">
        <v>2</v>
      </c>
      <c r="LM410" s="14">
        <v>0</v>
      </c>
      <c r="LN410" s="14">
        <v>3</v>
      </c>
      <c r="LO410" s="14">
        <v>5</v>
      </c>
      <c r="LP410" s="14">
        <v>2</v>
      </c>
      <c r="LQ410" s="14">
        <v>1</v>
      </c>
      <c r="LR410" s="14">
        <v>1</v>
      </c>
      <c r="LS410" s="14">
        <v>6</v>
      </c>
      <c r="LT410" s="14">
        <v>1</v>
      </c>
      <c r="LU410" s="14">
        <v>0</v>
      </c>
      <c r="LV410" s="14">
        <v>0</v>
      </c>
      <c r="LW410" s="14">
        <v>6</v>
      </c>
      <c r="LX410" s="14">
        <v>2</v>
      </c>
      <c r="LY410" s="14">
        <v>0</v>
      </c>
      <c r="LZ410" s="14">
        <v>0</v>
      </c>
      <c r="MA410" s="14">
        <v>6</v>
      </c>
      <c r="MB410" s="14">
        <v>3</v>
      </c>
      <c r="MC410" s="14">
        <v>0</v>
      </c>
      <c r="MD410" s="14">
        <v>0</v>
      </c>
      <c r="ME410" s="14">
        <v>7</v>
      </c>
      <c r="MF410" s="14">
        <v>2</v>
      </c>
      <c r="MG410" s="14">
        <v>0</v>
      </c>
      <c r="MH410" s="14">
        <v>1</v>
      </c>
      <c r="MI410" s="14">
        <v>6</v>
      </c>
      <c r="MJ410" s="14">
        <v>1</v>
      </c>
      <c r="MK410" s="14">
        <v>0</v>
      </c>
      <c r="ML410" s="14">
        <v>0</v>
      </c>
      <c r="MM410" s="14">
        <v>7</v>
      </c>
      <c r="MN410" s="14">
        <v>1</v>
      </c>
      <c r="MO410" s="14">
        <v>0</v>
      </c>
      <c r="MP410" s="14">
        <v>0</v>
      </c>
      <c r="MQ410" s="14">
        <v>7</v>
      </c>
      <c r="MR410" s="14">
        <v>1</v>
      </c>
      <c r="MS410" s="14">
        <v>0</v>
      </c>
      <c r="MT410" s="14">
        <v>1</v>
      </c>
      <c r="MU410" s="14">
        <v>10</v>
      </c>
      <c r="MV410" s="14">
        <v>7</v>
      </c>
      <c r="MW410" s="14">
        <v>5</v>
      </c>
      <c r="MX410" s="14">
        <v>0</v>
      </c>
      <c r="MY410" s="14">
        <v>0</v>
      </c>
      <c r="MZ410" s="14">
        <v>9</v>
      </c>
      <c r="NA410" s="14">
        <v>9</v>
      </c>
      <c r="NB410" s="14">
        <v>5</v>
      </c>
      <c r="NC410" s="14">
        <v>0</v>
      </c>
      <c r="ND410" s="14">
        <v>0</v>
      </c>
      <c r="NE410" s="14">
        <v>12</v>
      </c>
      <c r="NF410" s="14">
        <v>6</v>
      </c>
      <c r="NG410" s="14">
        <v>5</v>
      </c>
      <c r="NH410" s="14">
        <v>0</v>
      </c>
      <c r="NI410" s="14">
        <v>0</v>
      </c>
      <c r="NJ410" s="14">
        <v>10</v>
      </c>
      <c r="NK410" s="14">
        <v>8</v>
      </c>
      <c r="NL410" s="14">
        <v>3</v>
      </c>
      <c r="NM410" s="14">
        <v>0</v>
      </c>
      <c r="NN410" s="14">
        <v>1</v>
      </c>
      <c r="NO410" s="14">
        <v>11</v>
      </c>
      <c r="NP410" s="14">
        <v>8</v>
      </c>
      <c r="NQ410" s="14">
        <v>3</v>
      </c>
      <c r="NR410" s="14">
        <v>0</v>
      </c>
      <c r="NS410" s="14">
        <v>0</v>
      </c>
      <c r="NT410" s="14">
        <v>12</v>
      </c>
      <c r="NU410" s="14">
        <v>7</v>
      </c>
      <c r="NV410" s="14">
        <v>4</v>
      </c>
      <c r="NW410" s="14">
        <v>0</v>
      </c>
      <c r="NX410" s="14">
        <v>0</v>
      </c>
      <c r="NY410" s="14">
        <v>11</v>
      </c>
      <c r="NZ410" s="14">
        <v>8</v>
      </c>
      <c r="OA410" s="14">
        <v>4</v>
      </c>
      <c r="OB410" s="14">
        <v>0</v>
      </c>
      <c r="OC410" s="14">
        <v>21</v>
      </c>
      <c r="OD410" s="14">
        <v>19</v>
      </c>
      <c r="OE410" s="14">
        <v>0</v>
      </c>
      <c r="OF410" s="14">
        <v>1</v>
      </c>
      <c r="OG410" s="14">
        <v>15</v>
      </c>
      <c r="OH410" s="14">
        <v>21</v>
      </c>
      <c r="OI410" s="14">
        <v>3</v>
      </c>
      <c r="OJ410" s="14">
        <v>0</v>
      </c>
      <c r="OK410" s="14">
        <v>13</v>
      </c>
      <c r="OL410" s="14">
        <v>25</v>
      </c>
      <c r="OM410" s="14">
        <v>2</v>
      </c>
      <c r="ON410" s="14">
        <v>0</v>
      </c>
      <c r="OO410" s="14">
        <v>14</v>
      </c>
      <c r="OP410" s="14">
        <v>26</v>
      </c>
      <c r="OQ410" s="14">
        <v>0</v>
      </c>
      <c r="OR410" s="14">
        <v>0</v>
      </c>
      <c r="OS410" s="14">
        <v>7</v>
      </c>
      <c r="OT410" s="14">
        <v>25</v>
      </c>
      <c r="OU410" s="14">
        <v>8</v>
      </c>
      <c r="OV410" s="14">
        <v>1</v>
      </c>
      <c r="OW410" s="14">
        <v>9</v>
      </c>
      <c r="OX410" s="14">
        <v>26</v>
      </c>
      <c r="OY410" s="14">
        <v>3</v>
      </c>
      <c r="OZ410" s="14">
        <v>0</v>
      </c>
      <c r="PA410" s="14">
        <v>15</v>
      </c>
      <c r="PB410" s="14">
        <v>24</v>
      </c>
      <c r="PC410" s="14">
        <v>1</v>
      </c>
      <c r="PD410" s="14">
        <v>0</v>
      </c>
      <c r="PE410" s="14">
        <v>12</v>
      </c>
      <c r="PF410" s="14">
        <v>26</v>
      </c>
      <c r="PG410" s="14">
        <v>2</v>
      </c>
      <c r="PH410" s="14">
        <v>0</v>
      </c>
      <c r="PI410" s="14">
        <v>12</v>
      </c>
      <c r="PJ410" s="14">
        <v>25</v>
      </c>
      <c r="PK410" s="14">
        <v>3</v>
      </c>
      <c r="PL410" s="14">
        <v>0</v>
      </c>
      <c r="PM410" s="14">
        <v>23</v>
      </c>
      <c r="PN410" s="14">
        <v>17</v>
      </c>
      <c r="PO410" s="14">
        <v>0</v>
      </c>
      <c r="PP410" s="14">
        <v>0</v>
      </c>
      <c r="PQ410" s="14">
        <v>14</v>
      </c>
      <c r="PR410" s="14">
        <v>25</v>
      </c>
      <c r="PS410" s="14">
        <v>1</v>
      </c>
      <c r="PT410" s="14">
        <v>0</v>
      </c>
      <c r="PU410" s="14">
        <v>21</v>
      </c>
      <c r="PV410" s="14">
        <v>19</v>
      </c>
      <c r="PW410" s="14">
        <v>0</v>
      </c>
      <c r="PX410" s="14">
        <v>0</v>
      </c>
      <c r="PY410" s="14">
        <v>10</v>
      </c>
      <c r="PZ410" s="14">
        <v>29</v>
      </c>
      <c r="QA410" s="14">
        <v>1</v>
      </c>
      <c r="QB410" s="14">
        <v>0</v>
      </c>
      <c r="QC410" s="14">
        <v>18</v>
      </c>
      <c r="QD410" s="14">
        <v>22</v>
      </c>
      <c r="QE410" s="14">
        <v>0</v>
      </c>
      <c r="QF410" s="14">
        <v>0</v>
      </c>
      <c r="QG410" s="14">
        <v>3</v>
      </c>
      <c r="QH410" s="14">
        <v>25</v>
      </c>
      <c r="QI410" s="14">
        <v>10</v>
      </c>
      <c r="QJ410" s="14">
        <v>2</v>
      </c>
      <c r="QK410" s="14">
        <v>0</v>
      </c>
      <c r="QL410" s="14">
        <v>3</v>
      </c>
      <c r="QM410" s="14">
        <v>24</v>
      </c>
      <c r="QN410" s="14">
        <v>11</v>
      </c>
      <c r="QO410" s="14">
        <v>2</v>
      </c>
      <c r="QP410" s="14">
        <v>0</v>
      </c>
      <c r="QQ410" s="14">
        <v>4</v>
      </c>
      <c r="QR410" s="14">
        <v>25</v>
      </c>
      <c r="QS410" s="14">
        <v>9</v>
      </c>
      <c r="QT410" s="14">
        <v>2</v>
      </c>
      <c r="QU410" s="14">
        <v>0</v>
      </c>
      <c r="QV410" s="14">
        <v>6</v>
      </c>
      <c r="QW410" s="14">
        <v>22</v>
      </c>
      <c r="QX410" s="14">
        <v>9</v>
      </c>
      <c r="QY410" s="14">
        <v>3</v>
      </c>
      <c r="QZ410" s="14">
        <v>0</v>
      </c>
      <c r="RA410" s="14">
        <v>5</v>
      </c>
      <c r="RB410" s="14">
        <v>22</v>
      </c>
      <c r="RC410" s="14">
        <v>10</v>
      </c>
      <c r="RD410" s="14">
        <v>3</v>
      </c>
      <c r="RE410" s="14">
        <v>0</v>
      </c>
      <c r="RF410" s="14">
        <v>11</v>
      </c>
      <c r="RG410" s="14">
        <v>22</v>
      </c>
      <c r="RH410" s="14">
        <v>4</v>
      </c>
      <c r="RI410" s="14">
        <v>3</v>
      </c>
      <c r="RJ410" s="14">
        <v>0</v>
      </c>
      <c r="RK410" s="14">
        <v>10</v>
      </c>
      <c r="RL410" s="14">
        <v>23</v>
      </c>
      <c r="RM410" s="14">
        <v>4</v>
      </c>
      <c r="RN410" s="14">
        <v>3</v>
      </c>
      <c r="RO410" s="14">
        <v>0</v>
      </c>
      <c r="RP410" s="14">
        <v>7</v>
      </c>
      <c r="RQ410" s="14">
        <v>16</v>
      </c>
      <c r="RR410" s="14">
        <v>15</v>
      </c>
      <c r="RS410" s="14">
        <v>2</v>
      </c>
      <c r="RT410" s="14">
        <v>5</v>
      </c>
      <c r="RU410" s="14">
        <v>35</v>
      </c>
      <c r="RV410" s="14">
        <v>0</v>
      </c>
      <c r="RW410" s="14">
        <v>0</v>
      </c>
      <c r="RX410" s="14" t="s">
        <v>42</v>
      </c>
      <c r="RY410" s="14" t="s">
        <v>42</v>
      </c>
      <c r="RZ410" s="14" t="s">
        <v>42</v>
      </c>
      <c r="SA410" s="14" t="s">
        <v>42</v>
      </c>
      <c r="SB410" s="14" t="s">
        <v>42</v>
      </c>
      <c r="SC410" s="14" t="s">
        <v>42</v>
      </c>
      <c r="SD410" s="14" t="s">
        <v>42</v>
      </c>
      <c r="SE410" s="14" t="s">
        <v>42</v>
      </c>
      <c r="SF410" s="14">
        <v>0</v>
      </c>
      <c r="SG410" s="14">
        <v>1</v>
      </c>
      <c r="SH410" s="14">
        <v>3</v>
      </c>
      <c r="SI410" s="14">
        <v>1</v>
      </c>
      <c r="SJ410" s="14">
        <v>0</v>
      </c>
      <c r="SK410" s="14">
        <v>1</v>
      </c>
      <c r="SL410" s="14">
        <v>1</v>
      </c>
      <c r="SM410" s="14">
        <v>3</v>
      </c>
      <c r="SN410" s="14">
        <v>0</v>
      </c>
      <c r="SO410" s="14">
        <v>1</v>
      </c>
      <c r="SP410" s="14">
        <v>2</v>
      </c>
      <c r="SQ410" s="14">
        <v>2</v>
      </c>
      <c r="SR410" s="14">
        <v>0</v>
      </c>
      <c r="SS410" s="14">
        <v>2</v>
      </c>
      <c r="ST410" s="14">
        <v>1</v>
      </c>
      <c r="SU410" s="14">
        <v>2</v>
      </c>
      <c r="SV410" s="14">
        <v>0</v>
      </c>
      <c r="SW410" s="14">
        <v>10</v>
      </c>
      <c r="SX410" s="14">
        <v>21</v>
      </c>
      <c r="SY410" s="14">
        <v>4</v>
      </c>
      <c r="SZ410" s="14">
        <v>0</v>
      </c>
      <c r="TA410" s="14">
        <v>9</v>
      </c>
      <c r="TB410" s="14">
        <v>25</v>
      </c>
      <c r="TC410" s="14">
        <v>1</v>
      </c>
      <c r="TD410" s="14">
        <v>0</v>
      </c>
      <c r="TE410" s="14">
        <v>21</v>
      </c>
      <c r="TF410" s="14">
        <v>13</v>
      </c>
      <c r="TG410" s="14">
        <v>1</v>
      </c>
      <c r="TH410" s="14">
        <v>0</v>
      </c>
      <c r="TI410" s="14">
        <v>12</v>
      </c>
      <c r="TJ410" s="14">
        <v>22</v>
      </c>
      <c r="TK410" s="14">
        <v>1</v>
      </c>
      <c r="TL410" s="14">
        <v>1</v>
      </c>
      <c r="TM410" s="14">
        <v>11</v>
      </c>
      <c r="TN410" s="14">
        <v>23</v>
      </c>
      <c r="TO410" s="14">
        <v>0</v>
      </c>
      <c r="TP410" s="14">
        <v>1</v>
      </c>
      <c r="TQ410" s="14">
        <v>9</v>
      </c>
      <c r="TR410" s="14">
        <v>25</v>
      </c>
      <c r="TS410" s="14">
        <v>0</v>
      </c>
      <c r="TT410" s="14">
        <v>0</v>
      </c>
      <c r="TU410" s="14">
        <v>1</v>
      </c>
      <c r="TV410" s="14">
        <v>29</v>
      </c>
      <c r="TW410" s="14">
        <v>5</v>
      </c>
      <c r="TX410" s="14">
        <v>0</v>
      </c>
      <c r="TY410" s="14">
        <v>0</v>
      </c>
      <c r="TZ410" s="14">
        <v>23</v>
      </c>
      <c r="UA410" s="14">
        <v>12</v>
      </c>
      <c r="UB410" s="14">
        <v>2</v>
      </c>
      <c r="UC410" s="14">
        <v>3</v>
      </c>
      <c r="UD410" s="14">
        <v>24</v>
      </c>
      <c r="UE410" s="14">
        <v>6</v>
      </c>
      <c r="UF410" s="14">
        <v>0</v>
      </c>
      <c r="UG410" s="14">
        <v>1</v>
      </c>
      <c r="UH410" s="14">
        <v>17</v>
      </c>
      <c r="UI410" s="14">
        <v>10</v>
      </c>
      <c r="UJ410" s="14">
        <v>7</v>
      </c>
      <c r="UK410" s="14">
        <v>0</v>
      </c>
      <c r="UL410" s="14">
        <v>1</v>
      </c>
      <c r="UM410" s="14">
        <v>15</v>
      </c>
      <c r="UN410" s="14">
        <v>12</v>
      </c>
      <c r="UO410" s="14">
        <v>7</v>
      </c>
      <c r="UP410" s="14" t="s">
        <v>42</v>
      </c>
      <c r="UQ410" s="14" t="s">
        <v>42</v>
      </c>
      <c r="UR410" s="14" t="s">
        <v>42</v>
      </c>
      <c r="US410" s="14" t="s">
        <v>42</v>
      </c>
      <c r="UT410" s="14" t="s">
        <v>42</v>
      </c>
      <c r="UU410" s="14" t="s">
        <v>42</v>
      </c>
      <c r="UV410" s="14" t="s">
        <v>42</v>
      </c>
      <c r="UW410" s="14" t="s">
        <v>42</v>
      </c>
      <c r="UX410" s="14" t="s">
        <v>42</v>
      </c>
      <c r="UY410" s="14" t="s">
        <v>42</v>
      </c>
      <c r="UZ410" s="14" t="s">
        <v>42</v>
      </c>
      <c r="VA410" s="14" t="s">
        <v>42</v>
      </c>
      <c r="VB410" s="14" t="s">
        <v>42</v>
      </c>
      <c r="VC410" s="14" t="s">
        <v>42</v>
      </c>
      <c r="VD410" s="14" t="s">
        <v>42</v>
      </c>
      <c r="VE410" s="14" t="s">
        <v>42</v>
      </c>
      <c r="VF410" s="14" t="s">
        <v>42</v>
      </c>
      <c r="VG410" s="14" t="s">
        <v>42</v>
      </c>
      <c r="VH410" s="14" t="s">
        <v>42</v>
      </c>
      <c r="VI410" s="14" t="s">
        <v>42</v>
      </c>
      <c r="VJ410" s="14" t="s">
        <v>42</v>
      </c>
      <c r="VK410" s="14" t="s">
        <v>42</v>
      </c>
      <c r="VL410" s="14" t="s">
        <v>42</v>
      </c>
      <c r="VM410" s="14" t="s">
        <v>42</v>
      </c>
      <c r="VN410" s="14" t="s">
        <v>42</v>
      </c>
      <c r="VO410" s="14" t="s">
        <v>42</v>
      </c>
      <c r="VP410" s="14" t="s">
        <v>42</v>
      </c>
      <c r="VQ410" s="14" t="s">
        <v>42</v>
      </c>
      <c r="VR410" s="14" t="s">
        <v>42</v>
      </c>
      <c r="VS410" s="14" t="s">
        <v>42</v>
      </c>
      <c r="VT410" s="24"/>
    </row>
    <row r="411" spans="1:592" s="28" customFormat="1" ht="15" customHeight="1" x14ac:dyDescent="0.25">
      <c r="A411" s="14" t="s">
        <v>905</v>
      </c>
      <c r="B411" s="13" t="s">
        <v>906</v>
      </c>
      <c r="C411" s="38">
        <v>97</v>
      </c>
      <c r="D411" s="14">
        <v>1</v>
      </c>
      <c r="E411" s="14">
        <v>16</v>
      </c>
      <c r="F411" s="14">
        <v>40</v>
      </c>
      <c r="G411" s="14">
        <v>33</v>
      </c>
      <c r="H411" s="14">
        <v>0</v>
      </c>
      <c r="I411" s="14">
        <v>6</v>
      </c>
      <c r="J411" s="14">
        <v>43</v>
      </c>
      <c r="K411" s="14">
        <v>41</v>
      </c>
      <c r="L411" s="14">
        <v>1</v>
      </c>
      <c r="M411" s="14">
        <v>11</v>
      </c>
      <c r="N411" s="14">
        <v>40</v>
      </c>
      <c r="O411" s="14">
        <v>38</v>
      </c>
      <c r="P411" s="14">
        <v>1</v>
      </c>
      <c r="Q411" s="14">
        <v>13</v>
      </c>
      <c r="R411" s="14">
        <v>43</v>
      </c>
      <c r="S411" s="14">
        <v>33</v>
      </c>
      <c r="T411" s="14">
        <v>0</v>
      </c>
      <c r="U411" s="14">
        <v>5</v>
      </c>
      <c r="V411" s="14">
        <v>34</v>
      </c>
      <c r="W411" s="14">
        <v>51</v>
      </c>
      <c r="X411" s="14">
        <v>6</v>
      </c>
      <c r="Y411" s="14">
        <v>8</v>
      </c>
      <c r="Z411" s="14">
        <v>29</v>
      </c>
      <c r="AA411" s="14">
        <v>44</v>
      </c>
      <c r="AB411" s="14">
        <v>3</v>
      </c>
      <c r="AC411" s="14">
        <v>3</v>
      </c>
      <c r="AD411" s="14">
        <v>3</v>
      </c>
      <c r="AE411" s="14">
        <v>22</v>
      </c>
      <c r="AF411" s="14">
        <v>62</v>
      </c>
      <c r="AG411" s="14">
        <v>0</v>
      </c>
      <c r="AH411" s="14">
        <v>5</v>
      </c>
      <c r="AI411" s="14">
        <v>5</v>
      </c>
      <c r="AJ411" s="14">
        <v>21</v>
      </c>
      <c r="AK411" s="14">
        <v>59</v>
      </c>
      <c r="AL411" s="14">
        <v>0</v>
      </c>
      <c r="AM411" s="14">
        <v>4</v>
      </c>
      <c r="AN411" s="14">
        <v>4</v>
      </c>
      <c r="AO411" s="14">
        <v>34</v>
      </c>
      <c r="AP411" s="14">
        <v>47</v>
      </c>
      <c r="AQ411" s="14">
        <v>1</v>
      </c>
      <c r="AR411" s="14">
        <v>5</v>
      </c>
      <c r="AS411" s="14">
        <v>6</v>
      </c>
      <c r="AT411" s="14">
        <v>30</v>
      </c>
      <c r="AU411" s="14">
        <v>48</v>
      </c>
      <c r="AV411" s="14">
        <v>1</v>
      </c>
      <c r="AW411" s="14">
        <v>3</v>
      </c>
      <c r="AX411" s="14">
        <v>3</v>
      </c>
      <c r="AY411" s="14">
        <v>29</v>
      </c>
      <c r="AZ411" s="14">
        <v>51</v>
      </c>
      <c r="BA411" s="14">
        <v>3</v>
      </c>
      <c r="BB411" s="14">
        <v>5</v>
      </c>
      <c r="BC411" s="14">
        <v>3</v>
      </c>
      <c r="BD411" s="14">
        <v>27</v>
      </c>
      <c r="BE411" s="14">
        <v>50</v>
      </c>
      <c r="BF411" s="14">
        <v>3</v>
      </c>
      <c r="BG411" s="14">
        <v>2</v>
      </c>
      <c r="BH411" s="14">
        <v>2</v>
      </c>
      <c r="BI411" s="14">
        <v>40</v>
      </c>
      <c r="BJ411" s="14">
        <v>43</v>
      </c>
      <c r="BK411" s="14">
        <v>2</v>
      </c>
      <c r="BL411" s="14" t="s">
        <v>42</v>
      </c>
      <c r="BM411" s="14" t="s">
        <v>42</v>
      </c>
      <c r="BN411" s="14" t="s">
        <v>42</v>
      </c>
      <c r="BO411" s="14" t="s">
        <v>42</v>
      </c>
      <c r="BP411" s="14" t="s">
        <v>42</v>
      </c>
      <c r="BQ411" s="14" t="s">
        <v>42</v>
      </c>
      <c r="BR411" s="14" t="s">
        <v>42</v>
      </c>
      <c r="BS411" s="14" t="s">
        <v>42</v>
      </c>
      <c r="BT411" s="14" t="s">
        <v>42</v>
      </c>
      <c r="BU411" s="14" t="s">
        <v>42</v>
      </c>
      <c r="BV411" s="14" t="s">
        <v>42</v>
      </c>
      <c r="BW411" s="14" t="s">
        <v>42</v>
      </c>
      <c r="BX411" s="14" t="s">
        <v>42</v>
      </c>
      <c r="BY411" s="14" t="s">
        <v>42</v>
      </c>
      <c r="BZ411" s="14" t="s">
        <v>42</v>
      </c>
      <c r="CA411" s="14" t="s">
        <v>42</v>
      </c>
      <c r="CB411" s="14" t="s">
        <v>42</v>
      </c>
      <c r="CC411" s="14" t="s">
        <v>42</v>
      </c>
      <c r="CD411" s="14" t="s">
        <v>42</v>
      </c>
      <c r="CE411" s="14" t="s">
        <v>42</v>
      </c>
      <c r="CF411" s="14">
        <v>4</v>
      </c>
      <c r="CG411" s="14">
        <v>5</v>
      </c>
      <c r="CH411" s="14">
        <v>39</v>
      </c>
      <c r="CI411" s="14">
        <v>42</v>
      </c>
      <c r="CJ411" s="14">
        <v>5</v>
      </c>
      <c r="CK411" s="14">
        <v>6</v>
      </c>
      <c r="CL411" s="14">
        <v>37</v>
      </c>
      <c r="CM411" s="14">
        <v>42</v>
      </c>
      <c r="CN411" s="14">
        <v>4</v>
      </c>
      <c r="CO411" s="14">
        <v>10</v>
      </c>
      <c r="CP411" s="14">
        <v>47</v>
      </c>
      <c r="CQ411" s="14">
        <v>29</v>
      </c>
      <c r="CR411" s="14">
        <v>5</v>
      </c>
      <c r="CS411" s="14">
        <v>9</v>
      </c>
      <c r="CT411" s="14">
        <v>55</v>
      </c>
      <c r="CU411" s="14">
        <v>21</v>
      </c>
      <c r="CV411" s="14">
        <v>1</v>
      </c>
      <c r="CW411" s="14">
        <v>3</v>
      </c>
      <c r="CX411" s="14">
        <v>47</v>
      </c>
      <c r="CY411" s="14">
        <v>38</v>
      </c>
      <c r="CZ411" s="14">
        <v>2</v>
      </c>
      <c r="DA411" s="14">
        <v>3</v>
      </c>
      <c r="DB411" s="14">
        <v>46</v>
      </c>
      <c r="DC411" s="14">
        <v>39</v>
      </c>
      <c r="DD411" s="14">
        <v>1</v>
      </c>
      <c r="DE411" s="14">
        <v>3</v>
      </c>
      <c r="DF411" s="14">
        <v>41</v>
      </c>
      <c r="DG411" s="14">
        <v>44</v>
      </c>
      <c r="DH411" s="14">
        <v>5</v>
      </c>
      <c r="DI411" s="14">
        <v>8</v>
      </c>
      <c r="DJ411" s="14">
        <v>35</v>
      </c>
      <c r="DK411" s="14">
        <v>41</v>
      </c>
      <c r="DL411" s="14">
        <v>6</v>
      </c>
      <c r="DM411" s="14">
        <v>7</v>
      </c>
      <c r="DN411" s="14">
        <v>27</v>
      </c>
      <c r="DO411" s="14">
        <v>48</v>
      </c>
      <c r="DP411" s="14">
        <v>5</v>
      </c>
      <c r="DQ411" s="14">
        <v>5</v>
      </c>
      <c r="DR411" s="14">
        <v>23</v>
      </c>
      <c r="DS411" s="14">
        <v>55</v>
      </c>
      <c r="DT411" s="14">
        <v>3</v>
      </c>
      <c r="DU411" s="14">
        <v>6</v>
      </c>
      <c r="DV411" s="14">
        <v>26</v>
      </c>
      <c r="DW411" s="14">
        <v>54</v>
      </c>
      <c r="DX411" s="14">
        <v>5</v>
      </c>
      <c r="DY411" s="14">
        <v>9</v>
      </c>
      <c r="DZ411" s="14">
        <v>26</v>
      </c>
      <c r="EA411" s="14">
        <v>48</v>
      </c>
      <c r="EB411" s="14">
        <v>6</v>
      </c>
      <c r="EC411" s="14">
        <v>9</v>
      </c>
      <c r="ED411" s="14">
        <v>32</v>
      </c>
      <c r="EE411" s="14">
        <v>42</v>
      </c>
      <c r="EF411" s="14">
        <v>2</v>
      </c>
      <c r="EG411" s="14">
        <v>4</v>
      </c>
      <c r="EH411" s="14">
        <v>29</v>
      </c>
      <c r="EI411" s="14">
        <v>54</v>
      </c>
      <c r="EJ411" s="14">
        <v>3</v>
      </c>
      <c r="EK411" s="14">
        <v>6</v>
      </c>
      <c r="EL411" s="14">
        <v>26</v>
      </c>
      <c r="EM411" s="14">
        <v>51</v>
      </c>
      <c r="EN411" s="14">
        <v>4</v>
      </c>
      <c r="EO411" s="14">
        <v>6</v>
      </c>
      <c r="EP411" s="14">
        <v>25</v>
      </c>
      <c r="EQ411" s="14">
        <v>54</v>
      </c>
      <c r="ER411" s="14">
        <v>3</v>
      </c>
      <c r="ES411" s="14">
        <v>7</v>
      </c>
      <c r="ET411" s="14">
        <v>30</v>
      </c>
      <c r="EU411" s="14">
        <v>48</v>
      </c>
      <c r="EV411" s="14">
        <v>3</v>
      </c>
      <c r="EW411" s="14">
        <v>1</v>
      </c>
      <c r="EX411" s="14">
        <v>30</v>
      </c>
      <c r="EY411" s="14">
        <v>55</v>
      </c>
      <c r="EZ411" s="14">
        <v>4</v>
      </c>
      <c r="FA411" s="14">
        <v>3</v>
      </c>
      <c r="FB411" s="14">
        <v>35</v>
      </c>
      <c r="FC411" s="14">
        <v>47</v>
      </c>
      <c r="FD411" s="14">
        <v>0</v>
      </c>
      <c r="FE411" s="14">
        <v>1</v>
      </c>
      <c r="FF411" s="14">
        <v>32</v>
      </c>
      <c r="FG411" s="14">
        <v>57</v>
      </c>
      <c r="FH411" s="14">
        <v>0</v>
      </c>
      <c r="FI411" s="14">
        <v>0</v>
      </c>
      <c r="FJ411" s="14">
        <v>41</v>
      </c>
      <c r="FK411" s="14">
        <v>49</v>
      </c>
      <c r="FL411" s="14">
        <v>5</v>
      </c>
      <c r="FM411" s="14">
        <v>9</v>
      </c>
      <c r="FN411" s="14">
        <v>40</v>
      </c>
      <c r="FO411" s="14">
        <v>34</v>
      </c>
      <c r="FP411" s="14">
        <v>3</v>
      </c>
      <c r="FQ411" s="14">
        <v>4</v>
      </c>
      <c r="FR411" s="14">
        <v>36</v>
      </c>
      <c r="FS411" s="14">
        <v>45</v>
      </c>
      <c r="FT411" s="14">
        <v>1</v>
      </c>
      <c r="FU411" s="14">
        <v>2</v>
      </c>
      <c r="FV411" s="14">
        <v>43</v>
      </c>
      <c r="FW411" s="14">
        <v>43</v>
      </c>
      <c r="FX411" s="14">
        <v>0</v>
      </c>
      <c r="FY411" s="14">
        <v>3</v>
      </c>
      <c r="FZ411" s="14">
        <v>30</v>
      </c>
      <c r="GA411" s="14">
        <v>56</v>
      </c>
      <c r="GB411" s="14">
        <v>9</v>
      </c>
      <c r="GC411" s="14">
        <v>49</v>
      </c>
      <c r="GD411" s="14">
        <v>28</v>
      </c>
      <c r="GE411" s="14">
        <v>3</v>
      </c>
      <c r="GF411" s="14">
        <v>1</v>
      </c>
      <c r="GG411" s="14">
        <v>2</v>
      </c>
      <c r="GH411" s="14">
        <v>26</v>
      </c>
      <c r="GI411" s="14">
        <v>60</v>
      </c>
      <c r="GJ411" s="14">
        <v>3</v>
      </c>
      <c r="GK411" s="14">
        <v>2</v>
      </c>
      <c r="GL411" s="14">
        <v>35</v>
      </c>
      <c r="GM411" s="14">
        <v>48</v>
      </c>
      <c r="GN411" s="14">
        <v>4</v>
      </c>
      <c r="GO411" s="14">
        <v>2</v>
      </c>
      <c r="GP411" s="14">
        <v>29</v>
      </c>
      <c r="GQ411" s="14">
        <v>53</v>
      </c>
      <c r="GR411" s="14">
        <v>0</v>
      </c>
      <c r="GS411" s="14">
        <v>0</v>
      </c>
      <c r="GT411" s="14">
        <v>23</v>
      </c>
      <c r="GU411" s="14">
        <v>65</v>
      </c>
      <c r="GV411" s="14">
        <v>3</v>
      </c>
      <c r="GW411" s="14">
        <v>4</v>
      </c>
      <c r="GX411" s="14">
        <v>36</v>
      </c>
      <c r="GY411" s="14">
        <v>45</v>
      </c>
      <c r="GZ411" s="14">
        <v>1</v>
      </c>
      <c r="HA411" s="14">
        <v>5</v>
      </c>
      <c r="HB411" s="14">
        <v>34</v>
      </c>
      <c r="HC411" s="14">
        <v>47</v>
      </c>
      <c r="HD411" s="14">
        <v>2</v>
      </c>
      <c r="HE411" s="14">
        <v>5</v>
      </c>
      <c r="HF411" s="14">
        <v>33</v>
      </c>
      <c r="HG411" s="14">
        <v>48</v>
      </c>
      <c r="HH411" s="14">
        <v>3</v>
      </c>
      <c r="HI411" s="14">
        <v>10</v>
      </c>
      <c r="HJ411" s="14">
        <v>43</v>
      </c>
      <c r="HK411" s="14">
        <v>33</v>
      </c>
      <c r="HL411" s="14">
        <v>0</v>
      </c>
      <c r="HM411" s="14">
        <v>2</v>
      </c>
      <c r="HN411" s="14">
        <v>49</v>
      </c>
      <c r="HO411" s="14">
        <v>38</v>
      </c>
      <c r="HP411" s="14">
        <v>0</v>
      </c>
      <c r="HQ411" s="14">
        <v>4</v>
      </c>
      <c r="HR411" s="14">
        <v>47</v>
      </c>
      <c r="HS411" s="14">
        <v>38</v>
      </c>
      <c r="HT411" s="14">
        <v>0</v>
      </c>
      <c r="HU411" s="14">
        <v>2</v>
      </c>
      <c r="HV411" s="14">
        <v>42</v>
      </c>
      <c r="HW411" s="14">
        <v>45</v>
      </c>
      <c r="HX411" s="14">
        <v>3</v>
      </c>
      <c r="HY411" s="14">
        <v>2</v>
      </c>
      <c r="HZ411" s="14">
        <v>43</v>
      </c>
      <c r="IA411" s="14">
        <v>41</v>
      </c>
      <c r="IB411" s="14">
        <v>3</v>
      </c>
      <c r="IC411" s="14">
        <v>6</v>
      </c>
      <c r="ID411" s="14">
        <v>49</v>
      </c>
      <c r="IE411" s="14">
        <v>30</v>
      </c>
      <c r="IF411" s="14">
        <v>2</v>
      </c>
      <c r="IG411" s="14">
        <v>10</v>
      </c>
      <c r="IH411" s="14">
        <v>47</v>
      </c>
      <c r="II411" s="14">
        <v>30</v>
      </c>
      <c r="IJ411" s="14">
        <v>3</v>
      </c>
      <c r="IK411" s="14">
        <v>4</v>
      </c>
      <c r="IL411" s="14">
        <v>48</v>
      </c>
      <c r="IM411" s="14">
        <v>34</v>
      </c>
      <c r="IN411" s="14">
        <v>8</v>
      </c>
      <c r="IO411" s="14">
        <v>18</v>
      </c>
      <c r="IP411" s="14">
        <v>40</v>
      </c>
      <c r="IQ411" s="14">
        <v>21</v>
      </c>
      <c r="IR411" s="14">
        <v>1</v>
      </c>
      <c r="IS411" s="14">
        <v>1</v>
      </c>
      <c r="IT411" s="14">
        <v>27</v>
      </c>
      <c r="IU411" s="14">
        <v>60</v>
      </c>
      <c r="IV411" s="14">
        <v>1</v>
      </c>
      <c r="IW411" s="14">
        <v>2</v>
      </c>
      <c r="IX411" s="14">
        <v>23</v>
      </c>
      <c r="IY411" s="14">
        <v>63</v>
      </c>
      <c r="IZ411" s="14">
        <v>6</v>
      </c>
      <c r="JA411" s="14">
        <v>4</v>
      </c>
      <c r="JB411" s="14">
        <v>28</v>
      </c>
      <c r="JC411" s="14">
        <v>51</v>
      </c>
      <c r="JD411" s="14">
        <v>1</v>
      </c>
      <c r="JE411" s="14">
        <v>3</v>
      </c>
      <c r="JF411" s="14">
        <v>24</v>
      </c>
      <c r="JG411" s="14">
        <v>60</v>
      </c>
      <c r="JH411" s="14">
        <v>2</v>
      </c>
      <c r="JI411" s="14">
        <v>6</v>
      </c>
      <c r="JJ411" s="14">
        <v>28</v>
      </c>
      <c r="JK411" s="14">
        <v>53</v>
      </c>
      <c r="JL411" s="14">
        <v>0</v>
      </c>
      <c r="JM411" s="14">
        <v>3</v>
      </c>
      <c r="JN411" s="14">
        <v>32</v>
      </c>
      <c r="JO411" s="14">
        <v>53</v>
      </c>
      <c r="JP411" s="14">
        <v>2</v>
      </c>
      <c r="JQ411" s="14">
        <v>7</v>
      </c>
      <c r="JR411" s="14">
        <v>32</v>
      </c>
      <c r="JS411" s="14">
        <v>47</v>
      </c>
      <c r="JT411" s="14">
        <v>3</v>
      </c>
      <c r="JU411" s="14">
        <v>7</v>
      </c>
      <c r="JV411" s="14">
        <v>33</v>
      </c>
      <c r="JW411" s="14">
        <v>45</v>
      </c>
      <c r="JX411" s="14">
        <v>18</v>
      </c>
      <c r="JY411" s="14">
        <v>20</v>
      </c>
      <c r="JZ411" s="14">
        <v>42</v>
      </c>
      <c r="KA411" s="14">
        <v>8</v>
      </c>
      <c r="KB411" s="14">
        <v>22</v>
      </c>
      <c r="KC411" s="14">
        <v>19</v>
      </c>
      <c r="KD411" s="14">
        <v>35</v>
      </c>
      <c r="KE411" s="14">
        <v>13</v>
      </c>
      <c r="KF411" s="14">
        <v>10</v>
      </c>
      <c r="KG411" s="14">
        <v>12</v>
      </c>
      <c r="KH411" s="14">
        <v>32</v>
      </c>
      <c r="KI411" s="14">
        <v>35</v>
      </c>
      <c r="KJ411" s="14">
        <v>4</v>
      </c>
      <c r="KK411" s="14">
        <v>8</v>
      </c>
      <c r="KL411" s="14">
        <v>32</v>
      </c>
      <c r="KM411" s="14">
        <v>45</v>
      </c>
      <c r="KN411" s="14">
        <v>7</v>
      </c>
      <c r="KO411" s="14">
        <v>5</v>
      </c>
      <c r="KP411" s="14">
        <v>30</v>
      </c>
      <c r="KQ411" s="14">
        <v>47</v>
      </c>
      <c r="KR411" s="14" t="s">
        <v>42</v>
      </c>
      <c r="KS411" s="14" t="s">
        <v>42</v>
      </c>
      <c r="KT411" s="14" t="s">
        <v>42</v>
      </c>
      <c r="KU411" s="14" t="s">
        <v>42</v>
      </c>
      <c r="KV411" s="14" t="s">
        <v>42</v>
      </c>
      <c r="KW411" s="14" t="s">
        <v>42</v>
      </c>
      <c r="KX411" s="14" t="s">
        <v>42</v>
      </c>
      <c r="KY411" s="14" t="s">
        <v>42</v>
      </c>
      <c r="KZ411" s="14" t="s">
        <v>42</v>
      </c>
      <c r="LA411" s="14" t="s">
        <v>42</v>
      </c>
      <c r="LB411" s="14">
        <v>20</v>
      </c>
      <c r="LC411" s="14">
        <v>7</v>
      </c>
      <c r="LD411" s="14">
        <v>9</v>
      </c>
      <c r="LE411" s="14">
        <v>9</v>
      </c>
      <c r="LF411" s="14">
        <v>9</v>
      </c>
      <c r="LG411" s="14">
        <v>56</v>
      </c>
      <c r="LH411" s="14">
        <v>9</v>
      </c>
      <c r="LI411" s="14">
        <v>1</v>
      </c>
      <c r="LJ411" s="14">
        <v>2</v>
      </c>
      <c r="LK411" s="14">
        <v>9</v>
      </c>
      <c r="LL411" s="14">
        <v>8</v>
      </c>
      <c r="LM411" s="14">
        <v>1</v>
      </c>
      <c r="LN411" s="14">
        <v>0</v>
      </c>
      <c r="LO411" s="14">
        <v>11</v>
      </c>
      <c r="LP411" s="14">
        <v>8</v>
      </c>
      <c r="LQ411" s="14">
        <v>1</v>
      </c>
      <c r="LR411" s="14">
        <v>0</v>
      </c>
      <c r="LS411" s="14">
        <v>8</v>
      </c>
      <c r="LT411" s="14">
        <v>4</v>
      </c>
      <c r="LU411" s="14">
        <v>1</v>
      </c>
      <c r="LV411" s="14">
        <v>0</v>
      </c>
      <c r="LW411" s="14">
        <v>7</v>
      </c>
      <c r="LX411" s="14">
        <v>5</v>
      </c>
      <c r="LY411" s="14">
        <v>1</v>
      </c>
      <c r="LZ411" s="14">
        <v>0</v>
      </c>
      <c r="MA411" s="14">
        <v>9</v>
      </c>
      <c r="MB411" s="14">
        <v>3</v>
      </c>
      <c r="MC411" s="14">
        <v>1</v>
      </c>
      <c r="MD411" s="14">
        <v>0</v>
      </c>
      <c r="ME411" s="14">
        <v>6</v>
      </c>
      <c r="MF411" s="14">
        <v>6</v>
      </c>
      <c r="MG411" s="14">
        <v>1</v>
      </c>
      <c r="MH411" s="14">
        <v>0</v>
      </c>
      <c r="MI411" s="14">
        <v>5</v>
      </c>
      <c r="MJ411" s="14">
        <v>7</v>
      </c>
      <c r="MK411" s="14">
        <v>1</v>
      </c>
      <c r="ML411" s="14">
        <v>0</v>
      </c>
      <c r="MM411" s="14">
        <v>6</v>
      </c>
      <c r="MN411" s="14">
        <v>6</v>
      </c>
      <c r="MO411" s="14">
        <v>1</v>
      </c>
      <c r="MP411" s="14">
        <v>0</v>
      </c>
      <c r="MQ411" s="14">
        <v>4</v>
      </c>
      <c r="MR411" s="14">
        <v>7</v>
      </c>
      <c r="MS411" s="14">
        <v>1</v>
      </c>
      <c r="MT411" s="14">
        <v>3</v>
      </c>
      <c r="MU411" s="14">
        <v>27</v>
      </c>
      <c r="MV411" s="14">
        <v>29</v>
      </c>
      <c r="MW411" s="14">
        <v>5</v>
      </c>
      <c r="MX411" s="14">
        <v>1</v>
      </c>
      <c r="MY411" s="14">
        <v>0</v>
      </c>
      <c r="MZ411" s="14">
        <v>26</v>
      </c>
      <c r="NA411" s="14">
        <v>33</v>
      </c>
      <c r="NB411" s="14">
        <v>5</v>
      </c>
      <c r="NC411" s="14">
        <v>1</v>
      </c>
      <c r="ND411" s="14">
        <v>2</v>
      </c>
      <c r="NE411" s="14">
        <v>25</v>
      </c>
      <c r="NF411" s="14">
        <v>32</v>
      </c>
      <c r="NG411" s="14">
        <v>4</v>
      </c>
      <c r="NH411" s="14">
        <v>1</v>
      </c>
      <c r="NI411" s="14">
        <v>0</v>
      </c>
      <c r="NJ411" s="14">
        <v>27</v>
      </c>
      <c r="NK411" s="14">
        <v>32</v>
      </c>
      <c r="NL411" s="14">
        <v>3</v>
      </c>
      <c r="NM411" s="14">
        <v>2</v>
      </c>
      <c r="NN411" s="14">
        <v>1</v>
      </c>
      <c r="NO411" s="14">
        <v>25</v>
      </c>
      <c r="NP411" s="14">
        <v>35</v>
      </c>
      <c r="NQ411" s="14">
        <v>2</v>
      </c>
      <c r="NR411" s="14">
        <v>1</v>
      </c>
      <c r="NS411" s="14">
        <v>2</v>
      </c>
      <c r="NT411" s="14">
        <v>25</v>
      </c>
      <c r="NU411" s="14">
        <v>34</v>
      </c>
      <c r="NV411" s="14">
        <v>3</v>
      </c>
      <c r="NW411" s="14">
        <v>1</v>
      </c>
      <c r="NX411" s="14">
        <v>3</v>
      </c>
      <c r="NY411" s="14">
        <v>22</v>
      </c>
      <c r="NZ411" s="14">
        <v>34</v>
      </c>
      <c r="OA411" s="14">
        <v>4</v>
      </c>
      <c r="OB411" s="14">
        <v>0</v>
      </c>
      <c r="OC411" s="14">
        <v>17</v>
      </c>
      <c r="OD411" s="14">
        <v>46</v>
      </c>
      <c r="OE411" s="14">
        <v>26</v>
      </c>
      <c r="OF411" s="14">
        <v>1</v>
      </c>
      <c r="OG411" s="14">
        <v>20</v>
      </c>
      <c r="OH411" s="14">
        <v>45</v>
      </c>
      <c r="OI411" s="14">
        <v>23</v>
      </c>
      <c r="OJ411" s="14">
        <v>0</v>
      </c>
      <c r="OK411" s="14">
        <v>12</v>
      </c>
      <c r="OL411" s="14">
        <v>48</v>
      </c>
      <c r="OM411" s="14">
        <v>29</v>
      </c>
      <c r="ON411" s="14">
        <v>1</v>
      </c>
      <c r="OO411" s="14">
        <v>22</v>
      </c>
      <c r="OP411" s="14">
        <v>49</v>
      </c>
      <c r="OQ411" s="14">
        <v>17</v>
      </c>
      <c r="OR411" s="14">
        <v>0</v>
      </c>
      <c r="OS411" s="14">
        <v>15</v>
      </c>
      <c r="OT411" s="14">
        <v>44</v>
      </c>
      <c r="OU411" s="14">
        <v>30</v>
      </c>
      <c r="OV411" s="14">
        <v>0</v>
      </c>
      <c r="OW411" s="14">
        <v>9</v>
      </c>
      <c r="OX411" s="14">
        <v>40</v>
      </c>
      <c r="OY411" s="14">
        <v>40</v>
      </c>
      <c r="OZ411" s="14">
        <v>0</v>
      </c>
      <c r="PA411" s="14">
        <v>17</v>
      </c>
      <c r="PB411" s="14">
        <v>46</v>
      </c>
      <c r="PC411" s="14">
        <v>26</v>
      </c>
      <c r="PD411" s="14">
        <v>0</v>
      </c>
      <c r="PE411" s="14">
        <v>12</v>
      </c>
      <c r="PF411" s="14">
        <v>43</v>
      </c>
      <c r="PG411" s="14">
        <v>34</v>
      </c>
      <c r="PH411" s="14">
        <v>0</v>
      </c>
      <c r="PI411" s="14">
        <v>17</v>
      </c>
      <c r="PJ411" s="14">
        <v>47</v>
      </c>
      <c r="PK411" s="14">
        <v>25</v>
      </c>
      <c r="PL411" s="14">
        <v>0</v>
      </c>
      <c r="PM411" s="14">
        <v>33</v>
      </c>
      <c r="PN411" s="14">
        <v>36</v>
      </c>
      <c r="PO411" s="14">
        <v>18</v>
      </c>
      <c r="PP411" s="14">
        <v>0</v>
      </c>
      <c r="PQ411" s="14">
        <v>15</v>
      </c>
      <c r="PR411" s="14">
        <v>52</v>
      </c>
      <c r="PS411" s="14">
        <v>22</v>
      </c>
      <c r="PT411" s="14">
        <v>0</v>
      </c>
      <c r="PU411" s="14">
        <v>25</v>
      </c>
      <c r="PV411" s="14">
        <v>47</v>
      </c>
      <c r="PW411" s="14">
        <v>17</v>
      </c>
      <c r="PX411" s="14">
        <v>0</v>
      </c>
      <c r="PY411" s="14">
        <v>20</v>
      </c>
      <c r="PZ411" s="14">
        <v>46</v>
      </c>
      <c r="QA411" s="14">
        <v>23</v>
      </c>
      <c r="QB411" s="14">
        <v>0</v>
      </c>
      <c r="QC411" s="14">
        <v>32</v>
      </c>
      <c r="QD411" s="14">
        <v>44</v>
      </c>
      <c r="QE411" s="14">
        <v>13</v>
      </c>
      <c r="QF411" s="14">
        <v>1</v>
      </c>
      <c r="QG411" s="14">
        <v>7</v>
      </c>
      <c r="QH411" s="14">
        <v>43</v>
      </c>
      <c r="QI411" s="14">
        <v>36</v>
      </c>
      <c r="QJ411" s="14">
        <v>2</v>
      </c>
      <c r="QK411" s="14">
        <v>0</v>
      </c>
      <c r="QL411" s="14">
        <v>7</v>
      </c>
      <c r="QM411" s="14">
        <v>35</v>
      </c>
      <c r="QN411" s="14">
        <v>45</v>
      </c>
      <c r="QO411" s="14">
        <v>2</v>
      </c>
      <c r="QP411" s="14">
        <v>0</v>
      </c>
      <c r="QQ411" s="14">
        <v>9</v>
      </c>
      <c r="QR411" s="14">
        <v>33</v>
      </c>
      <c r="QS411" s="14">
        <v>45</v>
      </c>
      <c r="QT411" s="14">
        <v>2</v>
      </c>
      <c r="QU411" s="14">
        <v>0</v>
      </c>
      <c r="QV411" s="14">
        <v>10</v>
      </c>
      <c r="QW411" s="14">
        <v>41</v>
      </c>
      <c r="QX411" s="14">
        <v>33</v>
      </c>
      <c r="QY411" s="14">
        <v>3</v>
      </c>
      <c r="QZ411" s="14">
        <v>0</v>
      </c>
      <c r="RA411" s="14">
        <v>14</v>
      </c>
      <c r="RB411" s="14">
        <v>33</v>
      </c>
      <c r="RC411" s="14">
        <v>39</v>
      </c>
      <c r="RD411" s="14">
        <v>2</v>
      </c>
      <c r="RE411" s="14">
        <v>0</v>
      </c>
      <c r="RF411" s="14">
        <v>18</v>
      </c>
      <c r="RG411" s="14">
        <v>37</v>
      </c>
      <c r="RH411" s="14">
        <v>29</v>
      </c>
      <c r="RI411" s="14">
        <v>4</v>
      </c>
      <c r="RJ411" s="14">
        <v>0</v>
      </c>
      <c r="RK411" s="14">
        <v>13</v>
      </c>
      <c r="RL411" s="14">
        <v>33</v>
      </c>
      <c r="RM411" s="14">
        <v>37</v>
      </c>
      <c r="RN411" s="14">
        <v>3</v>
      </c>
      <c r="RO411" s="14">
        <v>2</v>
      </c>
      <c r="RP411" s="14">
        <v>16</v>
      </c>
      <c r="RQ411" s="14">
        <v>23</v>
      </c>
      <c r="RR411" s="14">
        <v>44</v>
      </c>
      <c r="RS411" s="14">
        <v>3</v>
      </c>
      <c r="RT411" s="14">
        <v>9</v>
      </c>
      <c r="RU411" s="14">
        <v>77</v>
      </c>
      <c r="RV411" s="14">
        <v>0</v>
      </c>
      <c r="RW411" s="14">
        <v>0</v>
      </c>
      <c r="RX411" s="14">
        <v>0</v>
      </c>
      <c r="RY411" s="14">
        <v>0</v>
      </c>
      <c r="RZ411" s="14">
        <v>5</v>
      </c>
      <c r="SA411" s="14">
        <v>3</v>
      </c>
      <c r="SB411" s="14">
        <v>0</v>
      </c>
      <c r="SC411" s="14">
        <v>0</v>
      </c>
      <c r="SD411" s="14">
        <v>5</v>
      </c>
      <c r="SE411" s="14">
        <v>4</v>
      </c>
      <c r="SF411" s="14">
        <v>0</v>
      </c>
      <c r="SG411" s="14">
        <v>0</v>
      </c>
      <c r="SH411" s="14">
        <v>5</v>
      </c>
      <c r="SI411" s="14">
        <v>4</v>
      </c>
      <c r="SJ411" s="14">
        <v>0</v>
      </c>
      <c r="SK411" s="14">
        <v>0</v>
      </c>
      <c r="SL411" s="14">
        <v>4</v>
      </c>
      <c r="SM411" s="14">
        <v>5</v>
      </c>
      <c r="SN411" s="14">
        <v>0</v>
      </c>
      <c r="SO411" s="14">
        <v>0</v>
      </c>
      <c r="SP411" s="14">
        <v>5</v>
      </c>
      <c r="SQ411" s="14">
        <v>4</v>
      </c>
      <c r="SR411" s="14">
        <v>0</v>
      </c>
      <c r="SS411" s="14">
        <v>0</v>
      </c>
      <c r="ST411" s="14">
        <v>5</v>
      </c>
      <c r="SU411" s="14">
        <v>4</v>
      </c>
      <c r="SV411" s="14">
        <v>0</v>
      </c>
      <c r="SW411" s="14">
        <v>10</v>
      </c>
      <c r="SX411" s="14">
        <v>41</v>
      </c>
      <c r="SY411" s="14">
        <v>26</v>
      </c>
      <c r="SZ411" s="14">
        <v>0</v>
      </c>
      <c r="TA411" s="14">
        <v>10</v>
      </c>
      <c r="TB411" s="14">
        <v>39</v>
      </c>
      <c r="TC411" s="14">
        <v>28</v>
      </c>
      <c r="TD411" s="14">
        <v>1</v>
      </c>
      <c r="TE411" s="14">
        <v>18</v>
      </c>
      <c r="TF411" s="14">
        <v>39</v>
      </c>
      <c r="TG411" s="14">
        <v>19</v>
      </c>
      <c r="TH411" s="14">
        <v>0</v>
      </c>
      <c r="TI411" s="14">
        <v>17</v>
      </c>
      <c r="TJ411" s="14">
        <v>43</v>
      </c>
      <c r="TK411" s="14">
        <v>17</v>
      </c>
      <c r="TL411" s="14">
        <v>3</v>
      </c>
      <c r="TM411" s="14">
        <v>6</v>
      </c>
      <c r="TN411" s="14">
        <v>48</v>
      </c>
      <c r="TO411" s="14">
        <v>20</v>
      </c>
      <c r="TP411" s="14">
        <v>0</v>
      </c>
      <c r="TQ411" s="14">
        <v>9</v>
      </c>
      <c r="TR411" s="14">
        <v>52</v>
      </c>
      <c r="TS411" s="14">
        <v>16</v>
      </c>
      <c r="TT411" s="14">
        <v>0</v>
      </c>
      <c r="TU411" s="14">
        <v>8</v>
      </c>
      <c r="TV411" s="14">
        <v>36</v>
      </c>
      <c r="TW411" s="14">
        <v>33</v>
      </c>
      <c r="TX411" s="14">
        <v>0</v>
      </c>
      <c r="TY411" s="14">
        <v>0</v>
      </c>
      <c r="TZ411" s="14">
        <v>18</v>
      </c>
      <c r="UA411" s="14">
        <v>59</v>
      </c>
      <c r="UB411" s="14">
        <v>2</v>
      </c>
      <c r="UC411" s="14">
        <v>11</v>
      </c>
      <c r="UD411" s="14">
        <v>34</v>
      </c>
      <c r="UE411" s="14">
        <v>29</v>
      </c>
      <c r="UF411" s="14">
        <v>1</v>
      </c>
      <c r="UG411" s="14">
        <v>0</v>
      </c>
      <c r="UH411" s="14">
        <v>27</v>
      </c>
      <c r="UI411" s="14">
        <v>39</v>
      </c>
      <c r="UJ411" s="14">
        <v>10</v>
      </c>
      <c r="UK411" s="14">
        <v>1</v>
      </c>
      <c r="UL411" s="14">
        <v>2</v>
      </c>
      <c r="UM411" s="14">
        <v>21</v>
      </c>
      <c r="UN411" s="14">
        <v>43</v>
      </c>
      <c r="UO411" s="14">
        <v>10</v>
      </c>
      <c r="UP411" s="14" t="s">
        <v>42</v>
      </c>
      <c r="UQ411" s="14" t="s">
        <v>42</v>
      </c>
      <c r="UR411" s="14" t="s">
        <v>42</v>
      </c>
      <c r="US411" s="14" t="s">
        <v>42</v>
      </c>
      <c r="UT411" s="14" t="s">
        <v>42</v>
      </c>
      <c r="UU411" s="14" t="s">
        <v>42</v>
      </c>
      <c r="UV411" s="14" t="s">
        <v>42</v>
      </c>
      <c r="UW411" s="14" t="s">
        <v>42</v>
      </c>
      <c r="UX411" s="14" t="s">
        <v>42</v>
      </c>
      <c r="UY411" s="14" t="s">
        <v>42</v>
      </c>
      <c r="UZ411" s="14" t="s">
        <v>42</v>
      </c>
      <c r="VA411" s="14" t="s">
        <v>42</v>
      </c>
      <c r="VB411" s="14" t="s">
        <v>42</v>
      </c>
      <c r="VC411" s="14" t="s">
        <v>42</v>
      </c>
      <c r="VD411" s="14" t="s">
        <v>42</v>
      </c>
      <c r="VE411" s="14" t="s">
        <v>42</v>
      </c>
      <c r="VF411" s="14" t="s">
        <v>42</v>
      </c>
      <c r="VG411" s="14" t="s">
        <v>42</v>
      </c>
      <c r="VH411" s="14" t="s">
        <v>42</v>
      </c>
      <c r="VI411" s="14" t="s">
        <v>42</v>
      </c>
      <c r="VJ411" s="14" t="s">
        <v>42</v>
      </c>
      <c r="VK411" s="14" t="s">
        <v>42</v>
      </c>
      <c r="VL411" s="14" t="s">
        <v>42</v>
      </c>
      <c r="VM411" s="14" t="s">
        <v>42</v>
      </c>
      <c r="VN411" s="14" t="s">
        <v>42</v>
      </c>
      <c r="VO411" s="14" t="s">
        <v>42</v>
      </c>
      <c r="VP411" s="14" t="s">
        <v>42</v>
      </c>
      <c r="VQ411" s="14" t="s">
        <v>42</v>
      </c>
      <c r="VR411" s="14" t="s">
        <v>42</v>
      </c>
      <c r="VS411" s="14" t="s">
        <v>42</v>
      </c>
      <c r="VT411" s="24"/>
    </row>
    <row r="412" spans="1:592" s="28" customFormat="1" ht="15" customHeight="1" x14ac:dyDescent="0.25">
      <c r="A412" s="14" t="s">
        <v>907</v>
      </c>
      <c r="B412" s="13" t="s">
        <v>908</v>
      </c>
      <c r="C412" s="38">
        <v>65</v>
      </c>
      <c r="D412" s="14">
        <v>1</v>
      </c>
      <c r="E412" s="14">
        <v>13</v>
      </c>
      <c r="F412" s="14">
        <v>15</v>
      </c>
      <c r="G412" s="14">
        <v>7</v>
      </c>
      <c r="H412" s="14">
        <v>0</v>
      </c>
      <c r="I412" s="14">
        <v>13</v>
      </c>
      <c r="J412" s="14">
        <v>14</v>
      </c>
      <c r="K412" s="14">
        <v>9</v>
      </c>
      <c r="L412" s="14">
        <v>0</v>
      </c>
      <c r="M412" s="14">
        <v>18</v>
      </c>
      <c r="N412" s="14">
        <v>11</v>
      </c>
      <c r="O412" s="14">
        <v>7</v>
      </c>
      <c r="P412" s="14">
        <v>0</v>
      </c>
      <c r="Q412" s="14">
        <v>17</v>
      </c>
      <c r="R412" s="14">
        <v>11</v>
      </c>
      <c r="S412" s="14">
        <v>8</v>
      </c>
      <c r="T412" s="14">
        <v>0</v>
      </c>
      <c r="U412" s="14">
        <v>15</v>
      </c>
      <c r="V412" s="14">
        <v>10</v>
      </c>
      <c r="W412" s="14">
        <v>11</v>
      </c>
      <c r="X412" s="14">
        <v>2</v>
      </c>
      <c r="Y412" s="14">
        <v>7</v>
      </c>
      <c r="Z412" s="14">
        <v>14</v>
      </c>
      <c r="AA412" s="14">
        <v>13</v>
      </c>
      <c r="AB412" s="14">
        <v>0</v>
      </c>
      <c r="AC412" s="14">
        <v>1</v>
      </c>
      <c r="AD412" s="14">
        <v>2</v>
      </c>
      <c r="AE412" s="14">
        <v>9</v>
      </c>
      <c r="AF412" s="14">
        <v>23</v>
      </c>
      <c r="AG412" s="14">
        <v>1</v>
      </c>
      <c r="AH412" s="14">
        <v>1</v>
      </c>
      <c r="AI412" s="14">
        <v>1</v>
      </c>
      <c r="AJ412" s="14">
        <v>13</v>
      </c>
      <c r="AK412" s="14">
        <v>21</v>
      </c>
      <c r="AL412" s="14">
        <v>0</v>
      </c>
      <c r="AM412" s="14">
        <v>1</v>
      </c>
      <c r="AN412" s="14">
        <v>4</v>
      </c>
      <c r="AO412" s="14">
        <v>12</v>
      </c>
      <c r="AP412" s="14">
        <v>18</v>
      </c>
      <c r="AQ412" s="14">
        <v>1</v>
      </c>
      <c r="AR412" s="14">
        <v>1</v>
      </c>
      <c r="AS412" s="14">
        <v>3</v>
      </c>
      <c r="AT412" s="14">
        <v>13</v>
      </c>
      <c r="AU412" s="14">
        <v>19</v>
      </c>
      <c r="AV412" s="14">
        <v>0</v>
      </c>
      <c r="AW412" s="14">
        <v>1</v>
      </c>
      <c r="AX412" s="14">
        <v>3</v>
      </c>
      <c r="AY412" s="14">
        <v>15</v>
      </c>
      <c r="AZ412" s="14">
        <v>16</v>
      </c>
      <c r="BA412" s="14">
        <v>1</v>
      </c>
      <c r="BB412" s="14">
        <v>1</v>
      </c>
      <c r="BC412" s="14">
        <v>2</v>
      </c>
      <c r="BD412" s="14">
        <v>17</v>
      </c>
      <c r="BE412" s="14">
        <v>15</v>
      </c>
      <c r="BF412" s="14">
        <v>1</v>
      </c>
      <c r="BG412" s="14">
        <v>3</v>
      </c>
      <c r="BH412" s="14">
        <v>1</v>
      </c>
      <c r="BI412" s="14">
        <v>14</v>
      </c>
      <c r="BJ412" s="14">
        <v>18</v>
      </c>
      <c r="BK412" s="14">
        <v>0</v>
      </c>
      <c r="BL412" s="14" t="s">
        <v>42</v>
      </c>
      <c r="BM412" s="14" t="s">
        <v>42</v>
      </c>
      <c r="BN412" s="14" t="s">
        <v>42</v>
      </c>
      <c r="BO412" s="14" t="s">
        <v>42</v>
      </c>
      <c r="BP412" s="14" t="s">
        <v>42</v>
      </c>
      <c r="BQ412" s="14" t="s">
        <v>42</v>
      </c>
      <c r="BR412" s="14" t="s">
        <v>42</v>
      </c>
      <c r="BS412" s="14" t="s">
        <v>42</v>
      </c>
      <c r="BT412" s="14" t="s">
        <v>42</v>
      </c>
      <c r="BU412" s="14" t="s">
        <v>42</v>
      </c>
      <c r="BV412" s="14" t="s">
        <v>42</v>
      </c>
      <c r="BW412" s="14" t="s">
        <v>42</v>
      </c>
      <c r="BX412" s="14" t="s">
        <v>42</v>
      </c>
      <c r="BY412" s="14" t="s">
        <v>42</v>
      </c>
      <c r="BZ412" s="14" t="s">
        <v>42</v>
      </c>
      <c r="CA412" s="14" t="s">
        <v>42</v>
      </c>
      <c r="CB412" s="14" t="s">
        <v>42</v>
      </c>
      <c r="CC412" s="14" t="s">
        <v>42</v>
      </c>
      <c r="CD412" s="14" t="s">
        <v>42</v>
      </c>
      <c r="CE412" s="14" t="s">
        <v>42</v>
      </c>
      <c r="CF412" s="14">
        <v>1</v>
      </c>
      <c r="CG412" s="14">
        <v>5</v>
      </c>
      <c r="CH412" s="14">
        <v>20</v>
      </c>
      <c r="CI412" s="14">
        <v>10</v>
      </c>
      <c r="CJ412" s="14">
        <v>6</v>
      </c>
      <c r="CK412" s="14">
        <v>7</v>
      </c>
      <c r="CL412" s="14">
        <v>15</v>
      </c>
      <c r="CM412" s="14">
        <v>8</v>
      </c>
      <c r="CN412" s="14">
        <v>2</v>
      </c>
      <c r="CO412" s="14">
        <v>11</v>
      </c>
      <c r="CP412" s="14">
        <v>19</v>
      </c>
      <c r="CQ412" s="14">
        <v>4</v>
      </c>
      <c r="CR412" s="14">
        <v>3</v>
      </c>
      <c r="CS412" s="14">
        <v>6</v>
      </c>
      <c r="CT412" s="14">
        <v>20</v>
      </c>
      <c r="CU412" s="14">
        <v>7</v>
      </c>
      <c r="CV412" s="14">
        <v>3</v>
      </c>
      <c r="CW412" s="14">
        <v>6</v>
      </c>
      <c r="CX412" s="14">
        <v>22</v>
      </c>
      <c r="CY412" s="14">
        <v>5</v>
      </c>
      <c r="CZ412" s="14">
        <v>0</v>
      </c>
      <c r="DA412" s="14">
        <v>5</v>
      </c>
      <c r="DB412" s="14">
        <v>19</v>
      </c>
      <c r="DC412" s="14">
        <v>12</v>
      </c>
      <c r="DD412" s="14">
        <v>3</v>
      </c>
      <c r="DE412" s="14">
        <v>4</v>
      </c>
      <c r="DF412" s="14">
        <v>21</v>
      </c>
      <c r="DG412" s="14">
        <v>8</v>
      </c>
      <c r="DH412" s="14">
        <v>6</v>
      </c>
      <c r="DI412" s="14">
        <v>7</v>
      </c>
      <c r="DJ412" s="14">
        <v>16</v>
      </c>
      <c r="DK412" s="14">
        <v>7</v>
      </c>
      <c r="DL412" s="14">
        <v>2</v>
      </c>
      <c r="DM412" s="14">
        <v>5</v>
      </c>
      <c r="DN412" s="14">
        <v>14</v>
      </c>
      <c r="DO412" s="14">
        <v>15</v>
      </c>
      <c r="DP412" s="14">
        <v>4</v>
      </c>
      <c r="DQ412" s="14">
        <v>6</v>
      </c>
      <c r="DR412" s="14">
        <v>15</v>
      </c>
      <c r="DS412" s="14">
        <v>11</v>
      </c>
      <c r="DT412" s="14">
        <v>2</v>
      </c>
      <c r="DU412" s="14">
        <v>3</v>
      </c>
      <c r="DV412" s="14">
        <v>20</v>
      </c>
      <c r="DW412" s="14">
        <v>11</v>
      </c>
      <c r="DX412" s="14">
        <v>5</v>
      </c>
      <c r="DY412" s="14">
        <v>5</v>
      </c>
      <c r="DZ412" s="14">
        <v>17</v>
      </c>
      <c r="EA412" s="14">
        <v>9</v>
      </c>
      <c r="EB412" s="14">
        <v>2</v>
      </c>
      <c r="EC412" s="14">
        <v>3</v>
      </c>
      <c r="ED412" s="14">
        <v>19</v>
      </c>
      <c r="EE412" s="14">
        <v>12</v>
      </c>
      <c r="EF412" s="14">
        <v>1</v>
      </c>
      <c r="EG412" s="14">
        <v>5</v>
      </c>
      <c r="EH412" s="14">
        <v>20</v>
      </c>
      <c r="EI412" s="14">
        <v>10</v>
      </c>
      <c r="EJ412" s="14">
        <v>0</v>
      </c>
      <c r="EK412" s="14">
        <v>4</v>
      </c>
      <c r="EL412" s="14">
        <v>22</v>
      </c>
      <c r="EM412" s="14">
        <v>10</v>
      </c>
      <c r="EN412" s="14">
        <v>1</v>
      </c>
      <c r="EO412" s="14">
        <v>4</v>
      </c>
      <c r="EP412" s="14">
        <v>16</v>
      </c>
      <c r="EQ412" s="14">
        <v>15</v>
      </c>
      <c r="ER412" s="14">
        <v>3</v>
      </c>
      <c r="ES412" s="14">
        <v>6</v>
      </c>
      <c r="ET412" s="14">
        <v>20</v>
      </c>
      <c r="EU412" s="14">
        <v>7</v>
      </c>
      <c r="EV412" s="14">
        <v>0</v>
      </c>
      <c r="EW412" s="14">
        <v>5</v>
      </c>
      <c r="EX412" s="14">
        <v>17</v>
      </c>
      <c r="EY412" s="14">
        <v>14</v>
      </c>
      <c r="EZ412" s="14">
        <v>4</v>
      </c>
      <c r="FA412" s="14">
        <v>4</v>
      </c>
      <c r="FB412" s="14">
        <v>19</v>
      </c>
      <c r="FC412" s="14">
        <v>9</v>
      </c>
      <c r="FD412" s="14">
        <v>0</v>
      </c>
      <c r="FE412" s="14">
        <v>1</v>
      </c>
      <c r="FF412" s="14">
        <v>20</v>
      </c>
      <c r="FG412" s="14">
        <v>14</v>
      </c>
      <c r="FH412" s="14">
        <v>3</v>
      </c>
      <c r="FI412" s="14">
        <v>3</v>
      </c>
      <c r="FJ412" s="14">
        <v>20</v>
      </c>
      <c r="FK412" s="14">
        <v>10</v>
      </c>
      <c r="FL412" s="14">
        <v>4</v>
      </c>
      <c r="FM412" s="14">
        <v>5</v>
      </c>
      <c r="FN412" s="14">
        <v>19</v>
      </c>
      <c r="FO412" s="14">
        <v>8</v>
      </c>
      <c r="FP412" s="14">
        <v>13</v>
      </c>
      <c r="FQ412" s="14">
        <v>5</v>
      </c>
      <c r="FR412" s="14">
        <v>14</v>
      </c>
      <c r="FS412" s="14">
        <v>4</v>
      </c>
      <c r="FT412" s="14">
        <v>2</v>
      </c>
      <c r="FU412" s="14">
        <v>2</v>
      </c>
      <c r="FV412" s="14">
        <v>19</v>
      </c>
      <c r="FW412" s="14">
        <v>13</v>
      </c>
      <c r="FX412" s="14">
        <v>1</v>
      </c>
      <c r="FY412" s="14">
        <v>7</v>
      </c>
      <c r="FZ412" s="14">
        <v>19</v>
      </c>
      <c r="GA412" s="14">
        <v>9</v>
      </c>
      <c r="GB412" s="14">
        <v>1</v>
      </c>
      <c r="GC412" s="14">
        <v>15</v>
      </c>
      <c r="GD412" s="14">
        <v>15</v>
      </c>
      <c r="GE412" s="14">
        <v>5</v>
      </c>
      <c r="GF412" s="14">
        <v>0</v>
      </c>
      <c r="GG412" s="14">
        <v>4</v>
      </c>
      <c r="GH412" s="14">
        <v>21</v>
      </c>
      <c r="GI412" s="14">
        <v>11</v>
      </c>
      <c r="GJ412" s="14">
        <v>3</v>
      </c>
      <c r="GK412" s="14">
        <v>6</v>
      </c>
      <c r="GL412" s="14">
        <v>19</v>
      </c>
      <c r="GM412" s="14">
        <v>8</v>
      </c>
      <c r="GN412" s="14">
        <v>3</v>
      </c>
      <c r="GO412" s="14">
        <v>6</v>
      </c>
      <c r="GP412" s="14">
        <v>18</v>
      </c>
      <c r="GQ412" s="14">
        <v>9</v>
      </c>
      <c r="GR412" s="14">
        <v>1</v>
      </c>
      <c r="GS412" s="14">
        <v>0</v>
      </c>
      <c r="GT412" s="14">
        <v>23</v>
      </c>
      <c r="GU412" s="14">
        <v>12</v>
      </c>
      <c r="GV412" s="14">
        <v>2</v>
      </c>
      <c r="GW412" s="14">
        <v>8</v>
      </c>
      <c r="GX412" s="14">
        <v>18</v>
      </c>
      <c r="GY412" s="14">
        <v>8</v>
      </c>
      <c r="GZ412" s="14">
        <v>3</v>
      </c>
      <c r="HA412" s="14">
        <v>6</v>
      </c>
      <c r="HB412" s="14">
        <v>18</v>
      </c>
      <c r="HC412" s="14">
        <v>9</v>
      </c>
      <c r="HD412" s="14">
        <v>2</v>
      </c>
      <c r="HE412" s="14">
        <v>8</v>
      </c>
      <c r="HF412" s="14">
        <v>19</v>
      </c>
      <c r="HG412" s="14">
        <v>7</v>
      </c>
      <c r="HH412" s="14">
        <v>2</v>
      </c>
      <c r="HI412" s="14">
        <v>2</v>
      </c>
      <c r="HJ412" s="14">
        <v>20</v>
      </c>
      <c r="HK412" s="14">
        <v>12</v>
      </c>
      <c r="HL412" s="14">
        <v>1</v>
      </c>
      <c r="HM412" s="14">
        <v>1</v>
      </c>
      <c r="HN412" s="14">
        <v>24</v>
      </c>
      <c r="HO412" s="14">
        <v>10</v>
      </c>
      <c r="HP412" s="14">
        <v>1</v>
      </c>
      <c r="HQ412" s="14">
        <v>3</v>
      </c>
      <c r="HR412" s="14">
        <v>21</v>
      </c>
      <c r="HS412" s="14">
        <v>11</v>
      </c>
      <c r="HT412" s="14">
        <v>0</v>
      </c>
      <c r="HU412" s="14">
        <v>4</v>
      </c>
      <c r="HV412" s="14">
        <v>20</v>
      </c>
      <c r="HW412" s="14">
        <v>12</v>
      </c>
      <c r="HX412" s="14">
        <v>0</v>
      </c>
      <c r="HY412" s="14">
        <v>5</v>
      </c>
      <c r="HZ412" s="14">
        <v>19</v>
      </c>
      <c r="IA412" s="14">
        <v>11</v>
      </c>
      <c r="IB412" s="14">
        <v>4</v>
      </c>
      <c r="IC412" s="14">
        <v>4</v>
      </c>
      <c r="ID412" s="14">
        <v>20</v>
      </c>
      <c r="IE412" s="14">
        <v>8</v>
      </c>
      <c r="IF412" s="14">
        <v>2</v>
      </c>
      <c r="IG412" s="14">
        <v>6</v>
      </c>
      <c r="IH412" s="14">
        <v>22</v>
      </c>
      <c r="II412" s="14">
        <v>6</v>
      </c>
      <c r="IJ412" s="14">
        <v>0</v>
      </c>
      <c r="IK412" s="14">
        <v>5</v>
      </c>
      <c r="IL412" s="14">
        <v>23</v>
      </c>
      <c r="IM412" s="14">
        <v>8</v>
      </c>
      <c r="IN412" s="14">
        <v>7</v>
      </c>
      <c r="IO412" s="14">
        <v>10</v>
      </c>
      <c r="IP412" s="14">
        <v>15</v>
      </c>
      <c r="IQ412" s="14">
        <v>4</v>
      </c>
      <c r="IR412" s="14">
        <v>3</v>
      </c>
      <c r="IS412" s="14">
        <v>4</v>
      </c>
      <c r="IT412" s="14">
        <v>20</v>
      </c>
      <c r="IU412" s="14">
        <v>9</v>
      </c>
      <c r="IV412" s="14">
        <v>3</v>
      </c>
      <c r="IW412" s="14">
        <v>4</v>
      </c>
      <c r="IX412" s="14">
        <v>18</v>
      </c>
      <c r="IY412" s="14">
        <v>11</v>
      </c>
      <c r="IZ412" s="14">
        <v>3</v>
      </c>
      <c r="JA412" s="14">
        <v>5</v>
      </c>
      <c r="JB412" s="14">
        <v>20</v>
      </c>
      <c r="JC412" s="14">
        <v>8</v>
      </c>
      <c r="JD412" s="14">
        <v>3</v>
      </c>
      <c r="JE412" s="14">
        <v>4</v>
      </c>
      <c r="JF412" s="14">
        <v>21</v>
      </c>
      <c r="JG412" s="14">
        <v>8</v>
      </c>
      <c r="JH412" s="14">
        <v>3</v>
      </c>
      <c r="JI412" s="14">
        <v>6</v>
      </c>
      <c r="JJ412" s="14">
        <v>18</v>
      </c>
      <c r="JK412" s="14">
        <v>9</v>
      </c>
      <c r="JL412" s="14">
        <v>3</v>
      </c>
      <c r="JM412" s="14">
        <v>5</v>
      </c>
      <c r="JN412" s="14">
        <v>20</v>
      </c>
      <c r="JO412" s="14">
        <v>8</v>
      </c>
      <c r="JP412" s="14">
        <v>3</v>
      </c>
      <c r="JQ412" s="14">
        <v>6</v>
      </c>
      <c r="JR412" s="14">
        <v>19</v>
      </c>
      <c r="JS412" s="14">
        <v>8</v>
      </c>
      <c r="JT412" s="14">
        <v>3</v>
      </c>
      <c r="JU412" s="14">
        <v>8</v>
      </c>
      <c r="JV412" s="14">
        <v>18</v>
      </c>
      <c r="JW412" s="14">
        <v>7</v>
      </c>
      <c r="JX412" s="14">
        <v>14</v>
      </c>
      <c r="JY412" s="14">
        <v>15</v>
      </c>
      <c r="JZ412" s="14">
        <v>5</v>
      </c>
      <c r="KA412" s="14">
        <v>2</v>
      </c>
      <c r="KB412" s="14">
        <v>11</v>
      </c>
      <c r="KC412" s="14">
        <v>17</v>
      </c>
      <c r="KD412" s="14">
        <v>5</v>
      </c>
      <c r="KE412" s="14">
        <v>3</v>
      </c>
      <c r="KF412" s="14">
        <v>6</v>
      </c>
      <c r="KG412" s="14">
        <v>10</v>
      </c>
      <c r="KH412" s="14">
        <v>15</v>
      </c>
      <c r="KI412" s="14">
        <v>5</v>
      </c>
      <c r="KJ412" s="14">
        <v>5</v>
      </c>
      <c r="KK412" s="14">
        <v>6</v>
      </c>
      <c r="KL412" s="14">
        <v>17</v>
      </c>
      <c r="KM412" s="14">
        <v>8</v>
      </c>
      <c r="KN412" s="14">
        <v>3</v>
      </c>
      <c r="KO412" s="14">
        <v>8</v>
      </c>
      <c r="KP412" s="14">
        <v>18</v>
      </c>
      <c r="KQ412" s="14">
        <v>7</v>
      </c>
      <c r="KR412" s="14" t="s">
        <v>42</v>
      </c>
      <c r="KS412" s="14" t="s">
        <v>42</v>
      </c>
      <c r="KT412" s="14" t="s">
        <v>42</v>
      </c>
      <c r="KU412" s="14" t="s">
        <v>42</v>
      </c>
      <c r="KV412" s="14" t="s">
        <v>42</v>
      </c>
      <c r="KW412" s="14" t="s">
        <v>42</v>
      </c>
      <c r="KX412" s="14" t="s">
        <v>42</v>
      </c>
      <c r="KY412" s="14" t="s">
        <v>42</v>
      </c>
      <c r="KZ412" s="14" t="s">
        <v>42</v>
      </c>
      <c r="LA412" s="14" t="s">
        <v>42</v>
      </c>
      <c r="LB412" s="14">
        <v>8</v>
      </c>
      <c r="LC412" s="14">
        <v>3</v>
      </c>
      <c r="LD412" s="14">
        <v>4</v>
      </c>
      <c r="LE412" s="14">
        <v>10</v>
      </c>
      <c r="LF412" s="14">
        <v>10</v>
      </c>
      <c r="LG412" s="14">
        <v>17</v>
      </c>
      <c r="LH412" s="14">
        <v>10</v>
      </c>
      <c r="LI412" s="14">
        <v>0</v>
      </c>
      <c r="LJ412" s="14">
        <v>0</v>
      </c>
      <c r="LK412" s="14">
        <v>4</v>
      </c>
      <c r="LL412" s="14">
        <v>4</v>
      </c>
      <c r="LM412" s="14">
        <v>0</v>
      </c>
      <c r="LN412" s="14">
        <v>0</v>
      </c>
      <c r="LO412" s="14">
        <v>3</v>
      </c>
      <c r="LP412" s="14">
        <v>5</v>
      </c>
      <c r="LQ412" s="14">
        <v>0</v>
      </c>
      <c r="LR412" s="14">
        <v>2</v>
      </c>
      <c r="LS412" s="14">
        <v>4</v>
      </c>
      <c r="LT412" s="14">
        <v>4</v>
      </c>
      <c r="LU412" s="14">
        <v>0</v>
      </c>
      <c r="LV412" s="14">
        <v>1</v>
      </c>
      <c r="LW412" s="14">
        <v>5</v>
      </c>
      <c r="LX412" s="14">
        <v>4</v>
      </c>
      <c r="LY412" s="14">
        <v>0</v>
      </c>
      <c r="LZ412" s="14">
        <v>2</v>
      </c>
      <c r="MA412" s="14">
        <v>4</v>
      </c>
      <c r="MB412" s="14">
        <v>4</v>
      </c>
      <c r="MC412" s="14">
        <v>0</v>
      </c>
      <c r="MD412" s="14">
        <v>2</v>
      </c>
      <c r="ME412" s="14">
        <v>4</v>
      </c>
      <c r="MF412" s="14">
        <v>4</v>
      </c>
      <c r="MG412" s="14">
        <v>0</v>
      </c>
      <c r="MH412" s="14">
        <v>1</v>
      </c>
      <c r="MI412" s="14">
        <v>4</v>
      </c>
      <c r="MJ412" s="14">
        <v>5</v>
      </c>
      <c r="MK412" s="14">
        <v>0</v>
      </c>
      <c r="ML412" s="14">
        <v>2</v>
      </c>
      <c r="MM412" s="14">
        <v>4</v>
      </c>
      <c r="MN412" s="14">
        <v>4</v>
      </c>
      <c r="MO412" s="14">
        <v>0</v>
      </c>
      <c r="MP412" s="14">
        <v>1</v>
      </c>
      <c r="MQ412" s="14">
        <v>4</v>
      </c>
      <c r="MR412" s="14">
        <v>5</v>
      </c>
      <c r="MS412" s="14">
        <v>0</v>
      </c>
      <c r="MT412" s="14">
        <v>3</v>
      </c>
      <c r="MU412" s="14">
        <v>13</v>
      </c>
      <c r="MV412" s="14">
        <v>7</v>
      </c>
      <c r="MW412" s="14">
        <v>3</v>
      </c>
      <c r="MX412" s="14">
        <v>0</v>
      </c>
      <c r="MY412" s="14">
        <v>2</v>
      </c>
      <c r="MZ412" s="14">
        <v>13</v>
      </c>
      <c r="NA412" s="14">
        <v>7</v>
      </c>
      <c r="NB412" s="14">
        <v>4</v>
      </c>
      <c r="NC412" s="14">
        <v>0</v>
      </c>
      <c r="ND412" s="14">
        <v>4</v>
      </c>
      <c r="NE412" s="14">
        <v>11</v>
      </c>
      <c r="NF412" s="14">
        <v>6</v>
      </c>
      <c r="NG412" s="14">
        <v>4</v>
      </c>
      <c r="NH412" s="14">
        <v>0</v>
      </c>
      <c r="NI412" s="14">
        <v>2</v>
      </c>
      <c r="NJ412" s="14">
        <v>13</v>
      </c>
      <c r="NK412" s="14">
        <v>7</v>
      </c>
      <c r="NL412" s="14">
        <v>3</v>
      </c>
      <c r="NM412" s="14">
        <v>0</v>
      </c>
      <c r="NN412" s="14">
        <v>3</v>
      </c>
      <c r="NO412" s="14">
        <v>12</v>
      </c>
      <c r="NP412" s="14">
        <v>7</v>
      </c>
      <c r="NQ412" s="14">
        <v>3</v>
      </c>
      <c r="NR412" s="14">
        <v>0</v>
      </c>
      <c r="NS412" s="14">
        <v>3</v>
      </c>
      <c r="NT412" s="14">
        <v>12</v>
      </c>
      <c r="NU412" s="14">
        <v>6</v>
      </c>
      <c r="NV412" s="14">
        <v>3</v>
      </c>
      <c r="NW412" s="14">
        <v>0</v>
      </c>
      <c r="NX412" s="14">
        <v>4</v>
      </c>
      <c r="NY412" s="14">
        <v>11</v>
      </c>
      <c r="NZ412" s="14">
        <v>7</v>
      </c>
      <c r="OA412" s="14">
        <v>4</v>
      </c>
      <c r="OB412" s="14">
        <v>1</v>
      </c>
      <c r="OC412" s="14">
        <v>11</v>
      </c>
      <c r="OD412" s="14">
        <v>18</v>
      </c>
      <c r="OE412" s="14">
        <v>6</v>
      </c>
      <c r="OF412" s="14">
        <v>3</v>
      </c>
      <c r="OG412" s="14">
        <v>13</v>
      </c>
      <c r="OH412" s="14">
        <v>14</v>
      </c>
      <c r="OI412" s="14">
        <v>6</v>
      </c>
      <c r="OJ412" s="14">
        <v>0</v>
      </c>
      <c r="OK412" s="14">
        <v>11</v>
      </c>
      <c r="OL412" s="14">
        <v>20</v>
      </c>
      <c r="OM412" s="14">
        <v>5</v>
      </c>
      <c r="ON412" s="14">
        <v>1</v>
      </c>
      <c r="OO412" s="14">
        <v>15</v>
      </c>
      <c r="OP412" s="14">
        <v>13</v>
      </c>
      <c r="OQ412" s="14">
        <v>7</v>
      </c>
      <c r="OR412" s="14">
        <v>0</v>
      </c>
      <c r="OS412" s="14">
        <v>6</v>
      </c>
      <c r="OT412" s="14">
        <v>23</v>
      </c>
      <c r="OU412" s="14">
        <v>7</v>
      </c>
      <c r="OV412" s="14">
        <v>0</v>
      </c>
      <c r="OW412" s="14">
        <v>5</v>
      </c>
      <c r="OX412" s="14">
        <v>23</v>
      </c>
      <c r="OY412" s="14">
        <v>8</v>
      </c>
      <c r="OZ412" s="14">
        <v>1</v>
      </c>
      <c r="PA412" s="14">
        <v>11</v>
      </c>
      <c r="PB412" s="14">
        <v>21</v>
      </c>
      <c r="PC412" s="14">
        <v>3</v>
      </c>
      <c r="PD412" s="14">
        <v>0</v>
      </c>
      <c r="PE412" s="14">
        <v>8</v>
      </c>
      <c r="PF412" s="14">
        <v>16</v>
      </c>
      <c r="PG412" s="14">
        <v>12</v>
      </c>
      <c r="PH412" s="14">
        <v>0</v>
      </c>
      <c r="PI412" s="14">
        <v>8</v>
      </c>
      <c r="PJ412" s="14">
        <v>24</v>
      </c>
      <c r="PK412" s="14">
        <v>4</v>
      </c>
      <c r="PL412" s="14">
        <v>1</v>
      </c>
      <c r="PM412" s="14">
        <v>18</v>
      </c>
      <c r="PN412" s="14">
        <v>12</v>
      </c>
      <c r="PO412" s="14">
        <v>4</v>
      </c>
      <c r="PP412" s="14">
        <v>0</v>
      </c>
      <c r="PQ412" s="14">
        <v>11</v>
      </c>
      <c r="PR412" s="14">
        <v>21</v>
      </c>
      <c r="PS412" s="14">
        <v>4</v>
      </c>
      <c r="PT412" s="14">
        <v>0</v>
      </c>
      <c r="PU412" s="14">
        <v>18</v>
      </c>
      <c r="PV412" s="14">
        <v>14</v>
      </c>
      <c r="PW412" s="14">
        <v>4</v>
      </c>
      <c r="PX412" s="14">
        <v>0</v>
      </c>
      <c r="PY412" s="14">
        <v>12</v>
      </c>
      <c r="PZ412" s="14">
        <v>22</v>
      </c>
      <c r="QA412" s="14">
        <v>2</v>
      </c>
      <c r="QB412" s="14">
        <v>0</v>
      </c>
      <c r="QC412" s="14">
        <v>13</v>
      </c>
      <c r="QD412" s="14">
        <v>21</v>
      </c>
      <c r="QE412" s="14">
        <v>2</v>
      </c>
      <c r="QF412" s="14">
        <v>0</v>
      </c>
      <c r="QG412" s="14">
        <v>11</v>
      </c>
      <c r="QH412" s="14">
        <v>14</v>
      </c>
      <c r="QI412" s="14">
        <v>8</v>
      </c>
      <c r="QJ412" s="14">
        <v>3</v>
      </c>
      <c r="QK412" s="14">
        <v>0</v>
      </c>
      <c r="QL412" s="14">
        <v>6</v>
      </c>
      <c r="QM412" s="14">
        <v>20</v>
      </c>
      <c r="QN412" s="14">
        <v>7</v>
      </c>
      <c r="QO412" s="14">
        <v>3</v>
      </c>
      <c r="QP412" s="14">
        <v>0</v>
      </c>
      <c r="QQ412" s="14">
        <v>8</v>
      </c>
      <c r="QR412" s="14">
        <v>15</v>
      </c>
      <c r="QS412" s="14">
        <v>9</v>
      </c>
      <c r="QT412" s="14">
        <v>4</v>
      </c>
      <c r="QU412" s="14">
        <v>1</v>
      </c>
      <c r="QV412" s="14">
        <v>8</v>
      </c>
      <c r="QW412" s="14">
        <v>15</v>
      </c>
      <c r="QX412" s="14">
        <v>8</v>
      </c>
      <c r="QY412" s="14">
        <v>3</v>
      </c>
      <c r="QZ412" s="14">
        <v>0</v>
      </c>
      <c r="RA412" s="14">
        <v>8</v>
      </c>
      <c r="RB412" s="14">
        <v>15</v>
      </c>
      <c r="RC412" s="14">
        <v>10</v>
      </c>
      <c r="RD412" s="14">
        <v>3</v>
      </c>
      <c r="RE412" s="14">
        <v>0</v>
      </c>
      <c r="RF412" s="14">
        <v>10</v>
      </c>
      <c r="RG412" s="14">
        <v>12</v>
      </c>
      <c r="RH412" s="14">
        <v>8</v>
      </c>
      <c r="RI412" s="14">
        <v>6</v>
      </c>
      <c r="RJ412" s="14">
        <v>0</v>
      </c>
      <c r="RK412" s="14">
        <v>8</v>
      </c>
      <c r="RL412" s="14">
        <v>15</v>
      </c>
      <c r="RM412" s="14">
        <v>9</v>
      </c>
      <c r="RN412" s="14">
        <v>4</v>
      </c>
      <c r="RO412" s="14">
        <v>0</v>
      </c>
      <c r="RP412" s="14">
        <v>7</v>
      </c>
      <c r="RQ412" s="14">
        <v>12</v>
      </c>
      <c r="RR412" s="14">
        <v>15</v>
      </c>
      <c r="RS412" s="14">
        <v>2</v>
      </c>
      <c r="RT412" s="14">
        <v>3</v>
      </c>
      <c r="RU412" s="14">
        <v>32</v>
      </c>
      <c r="RV412" s="14">
        <v>0</v>
      </c>
      <c r="RW412" s="14">
        <v>0</v>
      </c>
      <c r="RX412" s="14" t="s">
        <v>42</v>
      </c>
      <c r="RY412" s="14" t="s">
        <v>42</v>
      </c>
      <c r="RZ412" s="14" t="s">
        <v>42</v>
      </c>
      <c r="SA412" s="14" t="s">
        <v>42</v>
      </c>
      <c r="SB412" s="14" t="s">
        <v>42</v>
      </c>
      <c r="SC412" s="14" t="s">
        <v>42</v>
      </c>
      <c r="SD412" s="14" t="s">
        <v>42</v>
      </c>
      <c r="SE412" s="14" t="s">
        <v>42</v>
      </c>
      <c r="SF412" s="14" t="s">
        <v>42</v>
      </c>
      <c r="SG412" s="14" t="s">
        <v>42</v>
      </c>
      <c r="SH412" s="14" t="s">
        <v>42</v>
      </c>
      <c r="SI412" s="14" t="s">
        <v>42</v>
      </c>
      <c r="SJ412" s="14" t="s">
        <v>42</v>
      </c>
      <c r="SK412" s="14" t="s">
        <v>42</v>
      </c>
      <c r="SL412" s="14" t="s">
        <v>42</v>
      </c>
      <c r="SM412" s="14" t="s">
        <v>42</v>
      </c>
      <c r="SN412" s="14" t="s">
        <v>42</v>
      </c>
      <c r="SO412" s="14" t="s">
        <v>42</v>
      </c>
      <c r="SP412" s="14" t="s">
        <v>42</v>
      </c>
      <c r="SQ412" s="14" t="s">
        <v>42</v>
      </c>
      <c r="SR412" s="14" t="s">
        <v>42</v>
      </c>
      <c r="SS412" s="14" t="s">
        <v>42</v>
      </c>
      <c r="ST412" s="14" t="s">
        <v>42</v>
      </c>
      <c r="SU412" s="14" t="s">
        <v>42</v>
      </c>
      <c r="SV412" s="14">
        <v>0</v>
      </c>
      <c r="SW412" s="14">
        <v>4</v>
      </c>
      <c r="SX412" s="14">
        <v>17</v>
      </c>
      <c r="SY412" s="14">
        <v>11</v>
      </c>
      <c r="SZ412" s="14">
        <v>0</v>
      </c>
      <c r="TA412" s="14">
        <v>6</v>
      </c>
      <c r="TB412" s="14">
        <v>17</v>
      </c>
      <c r="TC412" s="14">
        <v>9</v>
      </c>
      <c r="TD412" s="14">
        <v>0</v>
      </c>
      <c r="TE412" s="14">
        <v>15</v>
      </c>
      <c r="TF412" s="14">
        <v>11</v>
      </c>
      <c r="TG412" s="14">
        <v>6</v>
      </c>
      <c r="TH412" s="14">
        <v>0</v>
      </c>
      <c r="TI412" s="14">
        <v>12</v>
      </c>
      <c r="TJ412" s="14">
        <v>16</v>
      </c>
      <c r="TK412" s="14">
        <v>4</v>
      </c>
      <c r="TL412" s="14">
        <v>3</v>
      </c>
      <c r="TM412" s="14">
        <v>8</v>
      </c>
      <c r="TN412" s="14">
        <v>15</v>
      </c>
      <c r="TO412" s="14">
        <v>6</v>
      </c>
      <c r="TP412" s="14">
        <v>3</v>
      </c>
      <c r="TQ412" s="14">
        <v>10</v>
      </c>
      <c r="TR412" s="14">
        <v>16</v>
      </c>
      <c r="TS412" s="14">
        <v>3</v>
      </c>
      <c r="TT412" s="14">
        <v>0</v>
      </c>
      <c r="TU412" s="14">
        <v>2</v>
      </c>
      <c r="TV412" s="14">
        <v>20</v>
      </c>
      <c r="TW412" s="14">
        <v>10</v>
      </c>
      <c r="TX412" s="14">
        <v>0</v>
      </c>
      <c r="TY412" s="14">
        <v>1</v>
      </c>
      <c r="TZ412" s="14">
        <v>6</v>
      </c>
      <c r="UA412" s="14">
        <v>25</v>
      </c>
      <c r="UB412" s="14">
        <v>6</v>
      </c>
      <c r="UC412" s="14">
        <v>2</v>
      </c>
      <c r="UD412" s="14">
        <v>18</v>
      </c>
      <c r="UE412" s="14">
        <v>6</v>
      </c>
      <c r="UF412" s="14">
        <v>1</v>
      </c>
      <c r="UG412" s="14">
        <v>3</v>
      </c>
      <c r="UH412" s="14">
        <v>15</v>
      </c>
      <c r="UI412" s="14">
        <v>12</v>
      </c>
      <c r="UJ412" s="14">
        <v>1</v>
      </c>
      <c r="UK412" s="14">
        <v>0</v>
      </c>
      <c r="UL412" s="14">
        <v>2</v>
      </c>
      <c r="UM412" s="14">
        <v>16</v>
      </c>
      <c r="UN412" s="14">
        <v>13</v>
      </c>
      <c r="UO412" s="14">
        <v>1</v>
      </c>
      <c r="UP412" s="14" t="s">
        <v>42</v>
      </c>
      <c r="UQ412" s="14" t="s">
        <v>42</v>
      </c>
      <c r="UR412" s="14" t="s">
        <v>42</v>
      </c>
      <c r="US412" s="14" t="s">
        <v>42</v>
      </c>
      <c r="UT412" s="14" t="s">
        <v>42</v>
      </c>
      <c r="UU412" s="14" t="s">
        <v>42</v>
      </c>
      <c r="UV412" s="14" t="s">
        <v>42</v>
      </c>
      <c r="UW412" s="14" t="s">
        <v>42</v>
      </c>
      <c r="UX412" s="14" t="s">
        <v>42</v>
      </c>
      <c r="UY412" s="14" t="s">
        <v>42</v>
      </c>
      <c r="UZ412" s="14" t="s">
        <v>42</v>
      </c>
      <c r="VA412" s="14" t="s">
        <v>42</v>
      </c>
      <c r="VB412" s="14" t="s">
        <v>42</v>
      </c>
      <c r="VC412" s="14" t="s">
        <v>42</v>
      </c>
      <c r="VD412" s="14" t="s">
        <v>42</v>
      </c>
      <c r="VE412" s="14" t="s">
        <v>42</v>
      </c>
      <c r="VF412" s="14" t="s">
        <v>42</v>
      </c>
      <c r="VG412" s="14" t="s">
        <v>42</v>
      </c>
      <c r="VH412" s="14" t="s">
        <v>42</v>
      </c>
      <c r="VI412" s="14" t="s">
        <v>42</v>
      </c>
      <c r="VJ412" s="14" t="s">
        <v>42</v>
      </c>
      <c r="VK412" s="14" t="s">
        <v>42</v>
      </c>
      <c r="VL412" s="14" t="s">
        <v>42</v>
      </c>
      <c r="VM412" s="14" t="s">
        <v>42</v>
      </c>
      <c r="VN412" s="14" t="s">
        <v>42</v>
      </c>
      <c r="VO412" s="14" t="s">
        <v>42</v>
      </c>
      <c r="VP412" s="14" t="s">
        <v>42</v>
      </c>
      <c r="VQ412" s="14" t="s">
        <v>42</v>
      </c>
      <c r="VR412" s="14" t="s">
        <v>42</v>
      </c>
      <c r="VS412" s="14" t="s">
        <v>42</v>
      </c>
      <c r="VT412" s="24"/>
    </row>
    <row r="413" spans="1:592" s="28" customFormat="1" ht="15" customHeight="1" x14ac:dyDescent="0.25">
      <c r="A413" s="14" t="s">
        <v>909</v>
      </c>
      <c r="B413" s="13" t="s">
        <v>910</v>
      </c>
      <c r="C413" s="38">
        <v>64</v>
      </c>
      <c r="D413" s="14">
        <v>0</v>
      </c>
      <c r="E413" s="14">
        <v>6</v>
      </c>
      <c r="F413" s="14">
        <v>13</v>
      </c>
      <c r="G413" s="14">
        <v>6</v>
      </c>
      <c r="H413" s="14">
        <v>0</v>
      </c>
      <c r="I413" s="14">
        <v>3</v>
      </c>
      <c r="J413" s="14">
        <v>14</v>
      </c>
      <c r="K413" s="14">
        <v>8</v>
      </c>
      <c r="L413" s="14">
        <v>0</v>
      </c>
      <c r="M413" s="14">
        <v>8</v>
      </c>
      <c r="N413" s="14">
        <v>10</v>
      </c>
      <c r="O413" s="14">
        <v>7</v>
      </c>
      <c r="P413" s="14">
        <v>1</v>
      </c>
      <c r="Q413" s="14">
        <v>2</v>
      </c>
      <c r="R413" s="14">
        <v>16</v>
      </c>
      <c r="S413" s="14">
        <v>5</v>
      </c>
      <c r="T413" s="14">
        <v>0</v>
      </c>
      <c r="U413" s="14">
        <v>4</v>
      </c>
      <c r="V413" s="14">
        <v>10</v>
      </c>
      <c r="W413" s="14">
        <v>11</v>
      </c>
      <c r="X413" s="14">
        <v>0</v>
      </c>
      <c r="Y413" s="14">
        <v>6</v>
      </c>
      <c r="Z413" s="14">
        <v>5</v>
      </c>
      <c r="AA413" s="14">
        <v>13</v>
      </c>
      <c r="AB413" s="14">
        <v>1</v>
      </c>
      <c r="AC413" s="14">
        <v>0</v>
      </c>
      <c r="AD413" s="14">
        <v>0</v>
      </c>
      <c r="AE413" s="14">
        <v>10</v>
      </c>
      <c r="AF413" s="14">
        <v>15</v>
      </c>
      <c r="AG413" s="14">
        <v>0</v>
      </c>
      <c r="AH413" s="14">
        <v>0</v>
      </c>
      <c r="AI413" s="14">
        <v>1</v>
      </c>
      <c r="AJ413" s="14">
        <v>7</v>
      </c>
      <c r="AK413" s="14">
        <v>17</v>
      </c>
      <c r="AL413" s="14">
        <v>0</v>
      </c>
      <c r="AM413" s="14">
        <v>0</v>
      </c>
      <c r="AN413" s="14">
        <v>0</v>
      </c>
      <c r="AO413" s="14">
        <v>10</v>
      </c>
      <c r="AP413" s="14">
        <v>13</v>
      </c>
      <c r="AQ413" s="14">
        <v>2</v>
      </c>
      <c r="AR413" s="14">
        <v>0</v>
      </c>
      <c r="AS413" s="14">
        <v>0</v>
      </c>
      <c r="AT413" s="14">
        <v>10</v>
      </c>
      <c r="AU413" s="14">
        <v>15</v>
      </c>
      <c r="AV413" s="14">
        <v>0</v>
      </c>
      <c r="AW413" s="14">
        <v>0</v>
      </c>
      <c r="AX413" s="14">
        <v>1</v>
      </c>
      <c r="AY413" s="14">
        <v>12</v>
      </c>
      <c r="AZ413" s="14">
        <v>12</v>
      </c>
      <c r="BA413" s="14">
        <v>0</v>
      </c>
      <c r="BB413" s="14">
        <v>0</v>
      </c>
      <c r="BC413" s="14">
        <v>3</v>
      </c>
      <c r="BD413" s="14">
        <v>7</v>
      </c>
      <c r="BE413" s="14">
        <v>12</v>
      </c>
      <c r="BF413" s="14">
        <v>3</v>
      </c>
      <c r="BG413" s="14">
        <v>0</v>
      </c>
      <c r="BH413" s="14">
        <v>3</v>
      </c>
      <c r="BI413" s="14">
        <v>10</v>
      </c>
      <c r="BJ413" s="14">
        <v>10</v>
      </c>
      <c r="BK413" s="14">
        <v>0</v>
      </c>
      <c r="BL413" s="14" t="s">
        <v>42</v>
      </c>
      <c r="BM413" s="14" t="s">
        <v>42</v>
      </c>
      <c r="BN413" s="14" t="s">
        <v>42</v>
      </c>
      <c r="BO413" s="14" t="s">
        <v>42</v>
      </c>
      <c r="BP413" s="14" t="s">
        <v>42</v>
      </c>
      <c r="BQ413" s="14" t="s">
        <v>42</v>
      </c>
      <c r="BR413" s="14" t="s">
        <v>42</v>
      </c>
      <c r="BS413" s="14" t="s">
        <v>42</v>
      </c>
      <c r="BT413" s="14" t="s">
        <v>42</v>
      </c>
      <c r="BU413" s="14" t="s">
        <v>42</v>
      </c>
      <c r="BV413" s="14" t="s">
        <v>42</v>
      </c>
      <c r="BW413" s="14" t="s">
        <v>42</v>
      </c>
      <c r="BX413" s="14" t="s">
        <v>42</v>
      </c>
      <c r="BY413" s="14" t="s">
        <v>42</v>
      </c>
      <c r="BZ413" s="14" t="s">
        <v>42</v>
      </c>
      <c r="CA413" s="14" t="s">
        <v>42</v>
      </c>
      <c r="CB413" s="14" t="s">
        <v>42</v>
      </c>
      <c r="CC413" s="14" t="s">
        <v>42</v>
      </c>
      <c r="CD413" s="14" t="s">
        <v>42</v>
      </c>
      <c r="CE413" s="14" t="s">
        <v>42</v>
      </c>
      <c r="CF413" s="14">
        <v>0</v>
      </c>
      <c r="CG413" s="14">
        <v>5</v>
      </c>
      <c r="CH413" s="14">
        <v>10</v>
      </c>
      <c r="CI413" s="14">
        <v>9</v>
      </c>
      <c r="CJ413" s="14">
        <v>0</v>
      </c>
      <c r="CK413" s="14">
        <v>7</v>
      </c>
      <c r="CL413" s="14">
        <v>7</v>
      </c>
      <c r="CM413" s="14">
        <v>10</v>
      </c>
      <c r="CN413" s="14">
        <v>0</v>
      </c>
      <c r="CO413" s="14">
        <v>7</v>
      </c>
      <c r="CP413" s="14">
        <v>10</v>
      </c>
      <c r="CQ413" s="14">
        <v>7</v>
      </c>
      <c r="CR413" s="14">
        <v>1</v>
      </c>
      <c r="CS413" s="14">
        <v>4</v>
      </c>
      <c r="CT413" s="14">
        <v>10</v>
      </c>
      <c r="CU413" s="14">
        <v>9</v>
      </c>
      <c r="CV413" s="14">
        <v>1</v>
      </c>
      <c r="CW413" s="14">
        <v>4</v>
      </c>
      <c r="CX413" s="14">
        <v>11</v>
      </c>
      <c r="CY413" s="14">
        <v>8</v>
      </c>
      <c r="CZ413" s="14">
        <v>1</v>
      </c>
      <c r="DA413" s="14">
        <v>0</v>
      </c>
      <c r="DB413" s="14">
        <v>16</v>
      </c>
      <c r="DC413" s="14">
        <v>7</v>
      </c>
      <c r="DD413" s="14">
        <v>1</v>
      </c>
      <c r="DE413" s="14">
        <v>2</v>
      </c>
      <c r="DF413" s="14">
        <v>13</v>
      </c>
      <c r="DG413" s="14">
        <v>8</v>
      </c>
      <c r="DH413" s="14">
        <v>2</v>
      </c>
      <c r="DI413" s="14">
        <v>7</v>
      </c>
      <c r="DJ413" s="14">
        <v>7</v>
      </c>
      <c r="DK413" s="14">
        <v>8</v>
      </c>
      <c r="DL413" s="14">
        <v>2</v>
      </c>
      <c r="DM413" s="14">
        <v>3</v>
      </c>
      <c r="DN413" s="14">
        <v>10</v>
      </c>
      <c r="DO413" s="14">
        <v>9</v>
      </c>
      <c r="DP413" s="14">
        <v>1</v>
      </c>
      <c r="DQ413" s="14">
        <v>7</v>
      </c>
      <c r="DR413" s="14">
        <v>8</v>
      </c>
      <c r="DS413" s="14">
        <v>8</v>
      </c>
      <c r="DT413" s="14">
        <v>1</v>
      </c>
      <c r="DU413" s="14">
        <v>5</v>
      </c>
      <c r="DV413" s="14">
        <v>9</v>
      </c>
      <c r="DW413" s="14">
        <v>9</v>
      </c>
      <c r="DX413" s="14">
        <v>3</v>
      </c>
      <c r="DY413" s="14">
        <v>5</v>
      </c>
      <c r="DZ413" s="14">
        <v>9</v>
      </c>
      <c r="EA413" s="14">
        <v>7</v>
      </c>
      <c r="EB413" s="14">
        <v>2</v>
      </c>
      <c r="EC413" s="14">
        <v>7</v>
      </c>
      <c r="ED413" s="14">
        <v>6</v>
      </c>
      <c r="EE413" s="14">
        <v>8</v>
      </c>
      <c r="EF413" s="14">
        <v>2</v>
      </c>
      <c r="EG413" s="14">
        <v>4</v>
      </c>
      <c r="EH413" s="14">
        <v>11</v>
      </c>
      <c r="EI413" s="14">
        <v>7</v>
      </c>
      <c r="EJ413" s="14">
        <v>1</v>
      </c>
      <c r="EK413" s="14">
        <v>7</v>
      </c>
      <c r="EL413" s="14">
        <v>8</v>
      </c>
      <c r="EM413" s="14">
        <v>8</v>
      </c>
      <c r="EN413" s="14">
        <v>0</v>
      </c>
      <c r="EO413" s="14">
        <v>5</v>
      </c>
      <c r="EP413" s="14">
        <v>12</v>
      </c>
      <c r="EQ413" s="14">
        <v>7</v>
      </c>
      <c r="ER413" s="14">
        <v>1</v>
      </c>
      <c r="ES413" s="14">
        <v>3</v>
      </c>
      <c r="ET413" s="14">
        <v>12</v>
      </c>
      <c r="EU413" s="14">
        <v>8</v>
      </c>
      <c r="EV413" s="14">
        <v>0</v>
      </c>
      <c r="EW413" s="14">
        <v>1</v>
      </c>
      <c r="EX413" s="14">
        <v>12</v>
      </c>
      <c r="EY413" s="14">
        <v>11</v>
      </c>
      <c r="EZ413" s="14">
        <v>0</v>
      </c>
      <c r="FA413" s="14">
        <v>0</v>
      </c>
      <c r="FB413" s="14">
        <v>15</v>
      </c>
      <c r="FC413" s="14">
        <v>9</v>
      </c>
      <c r="FD413" s="14">
        <v>0</v>
      </c>
      <c r="FE413" s="14">
        <v>1</v>
      </c>
      <c r="FF413" s="14">
        <v>11</v>
      </c>
      <c r="FG413" s="14">
        <v>12</v>
      </c>
      <c r="FH413" s="14">
        <v>0</v>
      </c>
      <c r="FI413" s="14">
        <v>3</v>
      </c>
      <c r="FJ413" s="14">
        <v>12</v>
      </c>
      <c r="FK413" s="14">
        <v>8</v>
      </c>
      <c r="FL413" s="14">
        <v>1</v>
      </c>
      <c r="FM413" s="14">
        <v>5</v>
      </c>
      <c r="FN413" s="14">
        <v>10</v>
      </c>
      <c r="FO413" s="14">
        <v>7</v>
      </c>
      <c r="FP413" s="14">
        <v>1</v>
      </c>
      <c r="FQ413" s="14">
        <v>3</v>
      </c>
      <c r="FR413" s="14">
        <v>13</v>
      </c>
      <c r="FS413" s="14">
        <v>7</v>
      </c>
      <c r="FT413" s="14">
        <v>0</v>
      </c>
      <c r="FU413" s="14">
        <v>2</v>
      </c>
      <c r="FV413" s="14">
        <v>11</v>
      </c>
      <c r="FW413" s="14">
        <v>11</v>
      </c>
      <c r="FX413" s="14">
        <v>1</v>
      </c>
      <c r="FY413" s="14">
        <v>2</v>
      </c>
      <c r="FZ413" s="14">
        <v>10</v>
      </c>
      <c r="GA413" s="14">
        <v>10</v>
      </c>
      <c r="GB413" s="14">
        <v>2</v>
      </c>
      <c r="GC413" s="14">
        <v>13</v>
      </c>
      <c r="GD413" s="14">
        <v>8</v>
      </c>
      <c r="GE413" s="14">
        <v>1</v>
      </c>
      <c r="GF413" s="14">
        <v>0</v>
      </c>
      <c r="GG413" s="14">
        <v>3</v>
      </c>
      <c r="GH413" s="14">
        <v>12</v>
      </c>
      <c r="GI413" s="14">
        <v>9</v>
      </c>
      <c r="GJ413" s="14">
        <v>0</v>
      </c>
      <c r="GK413" s="14">
        <v>6</v>
      </c>
      <c r="GL413" s="14">
        <v>9</v>
      </c>
      <c r="GM413" s="14">
        <v>9</v>
      </c>
      <c r="GN413" s="14">
        <v>0</v>
      </c>
      <c r="GO413" s="14">
        <v>6</v>
      </c>
      <c r="GP413" s="14">
        <v>10</v>
      </c>
      <c r="GQ413" s="14">
        <v>8</v>
      </c>
      <c r="GR413" s="14">
        <v>0</v>
      </c>
      <c r="GS413" s="14">
        <v>1</v>
      </c>
      <c r="GT413" s="14">
        <v>13</v>
      </c>
      <c r="GU413" s="14">
        <v>10</v>
      </c>
      <c r="GV413" s="14">
        <v>0</v>
      </c>
      <c r="GW413" s="14">
        <v>6</v>
      </c>
      <c r="GX413" s="14">
        <v>12</v>
      </c>
      <c r="GY413" s="14">
        <v>6</v>
      </c>
      <c r="GZ413" s="14">
        <v>2</v>
      </c>
      <c r="HA413" s="14">
        <v>6</v>
      </c>
      <c r="HB413" s="14">
        <v>10</v>
      </c>
      <c r="HC413" s="14">
        <v>6</v>
      </c>
      <c r="HD413" s="14">
        <v>3</v>
      </c>
      <c r="HE413" s="14">
        <v>4</v>
      </c>
      <c r="HF413" s="14">
        <v>11</v>
      </c>
      <c r="HG413" s="14">
        <v>6</v>
      </c>
      <c r="HH413" s="14">
        <v>0</v>
      </c>
      <c r="HI413" s="14">
        <v>2</v>
      </c>
      <c r="HJ413" s="14">
        <v>12</v>
      </c>
      <c r="HK413" s="14">
        <v>9</v>
      </c>
      <c r="HL413" s="14">
        <v>0</v>
      </c>
      <c r="HM413" s="14">
        <v>0</v>
      </c>
      <c r="HN413" s="14">
        <v>12</v>
      </c>
      <c r="HO413" s="14">
        <v>12</v>
      </c>
      <c r="HP413" s="14">
        <v>0</v>
      </c>
      <c r="HQ413" s="14">
        <v>1</v>
      </c>
      <c r="HR413" s="14">
        <v>11</v>
      </c>
      <c r="HS413" s="14">
        <v>12</v>
      </c>
      <c r="HT413" s="14">
        <v>0</v>
      </c>
      <c r="HU413" s="14">
        <v>1</v>
      </c>
      <c r="HV413" s="14">
        <v>10</v>
      </c>
      <c r="HW413" s="14">
        <v>13</v>
      </c>
      <c r="HX413" s="14">
        <v>1</v>
      </c>
      <c r="HY413" s="14">
        <v>4</v>
      </c>
      <c r="HZ413" s="14">
        <v>9</v>
      </c>
      <c r="IA413" s="14">
        <v>9</v>
      </c>
      <c r="IB413" s="14">
        <v>0</v>
      </c>
      <c r="IC413" s="14">
        <v>5</v>
      </c>
      <c r="ID413" s="14">
        <v>12</v>
      </c>
      <c r="IE413" s="14">
        <v>7</v>
      </c>
      <c r="IF413" s="14">
        <v>0</v>
      </c>
      <c r="IG413" s="14">
        <v>5</v>
      </c>
      <c r="IH413" s="14">
        <v>12</v>
      </c>
      <c r="II413" s="14">
        <v>7</v>
      </c>
      <c r="IJ413" s="14">
        <v>0</v>
      </c>
      <c r="IK413" s="14">
        <v>4</v>
      </c>
      <c r="IL413" s="14">
        <v>11</v>
      </c>
      <c r="IM413" s="14">
        <v>9</v>
      </c>
      <c r="IN413" s="14">
        <v>3</v>
      </c>
      <c r="IO413" s="14">
        <v>5</v>
      </c>
      <c r="IP413" s="14">
        <v>10</v>
      </c>
      <c r="IQ413" s="14">
        <v>6</v>
      </c>
      <c r="IR413" s="14">
        <v>0</v>
      </c>
      <c r="IS413" s="14">
        <v>5</v>
      </c>
      <c r="IT413" s="14">
        <v>9</v>
      </c>
      <c r="IU413" s="14">
        <v>10</v>
      </c>
      <c r="IV413" s="14">
        <v>2</v>
      </c>
      <c r="IW413" s="14">
        <v>4</v>
      </c>
      <c r="IX413" s="14">
        <v>9</v>
      </c>
      <c r="IY413" s="14">
        <v>9</v>
      </c>
      <c r="IZ413" s="14">
        <v>1</v>
      </c>
      <c r="JA413" s="14">
        <v>5</v>
      </c>
      <c r="JB413" s="14">
        <v>7</v>
      </c>
      <c r="JC413" s="14">
        <v>11</v>
      </c>
      <c r="JD413" s="14">
        <v>0</v>
      </c>
      <c r="JE413" s="14">
        <v>2</v>
      </c>
      <c r="JF413" s="14">
        <v>10</v>
      </c>
      <c r="JG413" s="14">
        <v>12</v>
      </c>
      <c r="JH413" s="14">
        <v>0</v>
      </c>
      <c r="JI413" s="14">
        <v>3</v>
      </c>
      <c r="JJ413" s="14">
        <v>10</v>
      </c>
      <c r="JK413" s="14">
        <v>10</v>
      </c>
      <c r="JL413" s="14">
        <v>0</v>
      </c>
      <c r="JM413" s="14">
        <v>4</v>
      </c>
      <c r="JN413" s="14">
        <v>10</v>
      </c>
      <c r="JO413" s="14">
        <v>10</v>
      </c>
      <c r="JP413" s="14">
        <v>0</v>
      </c>
      <c r="JQ413" s="14">
        <v>7</v>
      </c>
      <c r="JR413" s="14">
        <v>8</v>
      </c>
      <c r="JS413" s="14">
        <v>9</v>
      </c>
      <c r="JT413" s="14">
        <v>1</v>
      </c>
      <c r="JU413" s="14">
        <v>3</v>
      </c>
      <c r="JV413" s="14">
        <v>10</v>
      </c>
      <c r="JW413" s="14">
        <v>10</v>
      </c>
      <c r="JX413" s="14">
        <v>5</v>
      </c>
      <c r="JY413" s="14">
        <v>5</v>
      </c>
      <c r="JZ413" s="14">
        <v>10</v>
      </c>
      <c r="KA413" s="14">
        <v>3</v>
      </c>
      <c r="KB413" s="14">
        <v>7</v>
      </c>
      <c r="KC413" s="14">
        <v>10</v>
      </c>
      <c r="KD413" s="14">
        <v>5</v>
      </c>
      <c r="KE413" s="14">
        <v>2</v>
      </c>
      <c r="KF413" s="14">
        <v>7</v>
      </c>
      <c r="KG413" s="14">
        <v>4</v>
      </c>
      <c r="KH413" s="14">
        <v>9</v>
      </c>
      <c r="KI413" s="14">
        <v>4</v>
      </c>
      <c r="KJ413" s="14">
        <v>6</v>
      </c>
      <c r="KK413" s="14">
        <v>5</v>
      </c>
      <c r="KL413" s="14">
        <v>9</v>
      </c>
      <c r="KM413" s="14">
        <v>4</v>
      </c>
      <c r="KN413" s="14">
        <v>5</v>
      </c>
      <c r="KO413" s="14">
        <v>1</v>
      </c>
      <c r="KP413" s="14">
        <v>13</v>
      </c>
      <c r="KQ413" s="14">
        <v>5</v>
      </c>
      <c r="KR413" s="14" t="s">
        <v>42</v>
      </c>
      <c r="KS413" s="14" t="s">
        <v>42</v>
      </c>
      <c r="KT413" s="14" t="s">
        <v>42</v>
      </c>
      <c r="KU413" s="14" t="s">
        <v>42</v>
      </c>
      <c r="KV413" s="14" t="s">
        <v>42</v>
      </c>
      <c r="KW413" s="14" t="s">
        <v>42</v>
      </c>
      <c r="KX413" s="14" t="s">
        <v>42</v>
      </c>
      <c r="KY413" s="14" t="s">
        <v>42</v>
      </c>
      <c r="KZ413" s="14" t="s">
        <v>42</v>
      </c>
      <c r="LA413" s="14" t="s">
        <v>42</v>
      </c>
      <c r="LB413" s="14">
        <v>3</v>
      </c>
      <c r="LC413" s="14">
        <v>1</v>
      </c>
      <c r="LD413" s="14">
        <v>2</v>
      </c>
      <c r="LE413" s="14">
        <v>3</v>
      </c>
      <c r="LF413" s="14">
        <v>2</v>
      </c>
      <c r="LG413" s="14">
        <v>16</v>
      </c>
      <c r="LH413" s="14">
        <v>3</v>
      </c>
      <c r="LI413" s="14" t="s">
        <v>42</v>
      </c>
      <c r="LJ413" s="14" t="s">
        <v>42</v>
      </c>
      <c r="LK413" s="14" t="s">
        <v>42</v>
      </c>
      <c r="LL413" s="14" t="s">
        <v>42</v>
      </c>
      <c r="LM413" s="14" t="s">
        <v>42</v>
      </c>
      <c r="LN413" s="14" t="s">
        <v>42</v>
      </c>
      <c r="LO413" s="14" t="s">
        <v>42</v>
      </c>
      <c r="LP413" s="14" t="s">
        <v>42</v>
      </c>
      <c r="LQ413" s="14" t="s">
        <v>42</v>
      </c>
      <c r="LR413" s="14" t="s">
        <v>42</v>
      </c>
      <c r="LS413" s="14" t="s">
        <v>42</v>
      </c>
      <c r="LT413" s="14" t="s">
        <v>42</v>
      </c>
      <c r="LU413" s="14" t="s">
        <v>42</v>
      </c>
      <c r="LV413" s="14" t="s">
        <v>42</v>
      </c>
      <c r="LW413" s="14" t="s">
        <v>42</v>
      </c>
      <c r="LX413" s="14" t="s">
        <v>42</v>
      </c>
      <c r="LY413" s="14" t="s">
        <v>42</v>
      </c>
      <c r="LZ413" s="14" t="s">
        <v>42</v>
      </c>
      <c r="MA413" s="14" t="s">
        <v>42</v>
      </c>
      <c r="MB413" s="14" t="s">
        <v>42</v>
      </c>
      <c r="MC413" s="14" t="s">
        <v>42</v>
      </c>
      <c r="MD413" s="14" t="s">
        <v>42</v>
      </c>
      <c r="ME413" s="14" t="s">
        <v>42</v>
      </c>
      <c r="MF413" s="14" t="s">
        <v>42</v>
      </c>
      <c r="MG413" s="14" t="s">
        <v>42</v>
      </c>
      <c r="MH413" s="14" t="s">
        <v>42</v>
      </c>
      <c r="MI413" s="14" t="s">
        <v>42</v>
      </c>
      <c r="MJ413" s="14" t="s">
        <v>42</v>
      </c>
      <c r="MK413" s="14" t="s">
        <v>42</v>
      </c>
      <c r="ML413" s="14" t="s">
        <v>42</v>
      </c>
      <c r="MM413" s="14" t="s">
        <v>42</v>
      </c>
      <c r="MN413" s="14" t="s">
        <v>42</v>
      </c>
      <c r="MO413" s="14" t="s">
        <v>42</v>
      </c>
      <c r="MP413" s="14" t="s">
        <v>42</v>
      </c>
      <c r="MQ413" s="14" t="s">
        <v>42</v>
      </c>
      <c r="MR413" s="14" t="s">
        <v>42</v>
      </c>
      <c r="MS413" s="14">
        <v>1</v>
      </c>
      <c r="MT413" s="14">
        <v>2</v>
      </c>
      <c r="MU413" s="14">
        <v>8</v>
      </c>
      <c r="MV413" s="14">
        <v>7</v>
      </c>
      <c r="MW413" s="14">
        <v>1</v>
      </c>
      <c r="MX413" s="14">
        <v>1</v>
      </c>
      <c r="MY413" s="14">
        <v>1</v>
      </c>
      <c r="MZ413" s="14">
        <v>7</v>
      </c>
      <c r="NA413" s="14">
        <v>9</v>
      </c>
      <c r="NB413" s="14">
        <v>1</v>
      </c>
      <c r="NC413" s="14">
        <v>0</v>
      </c>
      <c r="ND413" s="14">
        <v>2</v>
      </c>
      <c r="NE413" s="14">
        <v>8</v>
      </c>
      <c r="NF413" s="14">
        <v>8</v>
      </c>
      <c r="NG413" s="14">
        <v>1</v>
      </c>
      <c r="NH413" s="14">
        <v>0</v>
      </c>
      <c r="NI413" s="14">
        <v>1</v>
      </c>
      <c r="NJ413" s="14">
        <v>9</v>
      </c>
      <c r="NK413" s="14">
        <v>8</v>
      </c>
      <c r="NL413" s="14">
        <v>1</v>
      </c>
      <c r="NM413" s="14">
        <v>0</v>
      </c>
      <c r="NN413" s="14">
        <v>2</v>
      </c>
      <c r="NO413" s="14">
        <v>10</v>
      </c>
      <c r="NP413" s="14">
        <v>7</v>
      </c>
      <c r="NQ413" s="14">
        <v>0</v>
      </c>
      <c r="NR413" s="14">
        <v>1</v>
      </c>
      <c r="NS413" s="14">
        <v>0</v>
      </c>
      <c r="NT413" s="14">
        <v>9</v>
      </c>
      <c r="NU413" s="14">
        <v>7</v>
      </c>
      <c r="NV413" s="14">
        <v>1</v>
      </c>
      <c r="NW413" s="14">
        <v>0</v>
      </c>
      <c r="NX413" s="14">
        <v>2</v>
      </c>
      <c r="NY413" s="14">
        <v>9</v>
      </c>
      <c r="NZ413" s="14">
        <v>6</v>
      </c>
      <c r="OA413" s="14">
        <v>2</v>
      </c>
      <c r="OB413" s="14">
        <v>0</v>
      </c>
      <c r="OC413" s="14">
        <v>5</v>
      </c>
      <c r="OD413" s="14">
        <v>15</v>
      </c>
      <c r="OE413" s="14">
        <v>4</v>
      </c>
      <c r="OF413" s="14">
        <v>3</v>
      </c>
      <c r="OG413" s="14">
        <v>6</v>
      </c>
      <c r="OH413" s="14">
        <v>11</v>
      </c>
      <c r="OI413" s="14">
        <v>4</v>
      </c>
      <c r="OJ413" s="14">
        <v>0</v>
      </c>
      <c r="OK413" s="14">
        <v>2</v>
      </c>
      <c r="OL413" s="14">
        <v>13</v>
      </c>
      <c r="OM413" s="14">
        <v>9</v>
      </c>
      <c r="ON413" s="14">
        <v>1</v>
      </c>
      <c r="OO413" s="14">
        <v>3</v>
      </c>
      <c r="OP413" s="14">
        <v>13</v>
      </c>
      <c r="OQ413" s="14">
        <v>7</v>
      </c>
      <c r="OR413" s="14">
        <v>0</v>
      </c>
      <c r="OS413" s="14">
        <v>5</v>
      </c>
      <c r="OT413" s="14">
        <v>8</v>
      </c>
      <c r="OU413" s="14">
        <v>11</v>
      </c>
      <c r="OV413" s="14">
        <v>0</v>
      </c>
      <c r="OW413" s="14">
        <v>2</v>
      </c>
      <c r="OX413" s="14">
        <v>9</v>
      </c>
      <c r="OY413" s="14">
        <v>12</v>
      </c>
      <c r="OZ413" s="14">
        <v>0</v>
      </c>
      <c r="PA413" s="14">
        <v>8</v>
      </c>
      <c r="PB413" s="14">
        <v>8</v>
      </c>
      <c r="PC413" s="14">
        <v>8</v>
      </c>
      <c r="PD413" s="14">
        <v>0</v>
      </c>
      <c r="PE413" s="14">
        <v>3</v>
      </c>
      <c r="PF413" s="14">
        <v>13</v>
      </c>
      <c r="PG413" s="14">
        <v>8</v>
      </c>
      <c r="PH413" s="14">
        <v>0</v>
      </c>
      <c r="PI413" s="14">
        <v>4</v>
      </c>
      <c r="PJ413" s="14">
        <v>14</v>
      </c>
      <c r="PK413" s="14">
        <v>6</v>
      </c>
      <c r="PL413" s="14">
        <v>1</v>
      </c>
      <c r="PM413" s="14">
        <v>6</v>
      </c>
      <c r="PN413" s="14">
        <v>12</v>
      </c>
      <c r="PO413" s="14">
        <v>5</v>
      </c>
      <c r="PP413" s="14">
        <v>0</v>
      </c>
      <c r="PQ413" s="14">
        <v>6</v>
      </c>
      <c r="PR413" s="14">
        <v>12</v>
      </c>
      <c r="PS413" s="14">
        <v>6</v>
      </c>
      <c r="PT413" s="14">
        <v>1</v>
      </c>
      <c r="PU413" s="14">
        <v>4</v>
      </c>
      <c r="PV413" s="14">
        <v>13</v>
      </c>
      <c r="PW413" s="14">
        <v>6</v>
      </c>
      <c r="PX413" s="14">
        <v>0</v>
      </c>
      <c r="PY413" s="14">
        <v>5</v>
      </c>
      <c r="PZ413" s="14">
        <v>12</v>
      </c>
      <c r="QA413" s="14">
        <v>7</v>
      </c>
      <c r="QB413" s="14">
        <v>0</v>
      </c>
      <c r="QC413" s="14">
        <v>6</v>
      </c>
      <c r="QD413" s="14">
        <v>13</v>
      </c>
      <c r="QE413" s="14">
        <v>5</v>
      </c>
      <c r="QF413" s="14">
        <v>0</v>
      </c>
      <c r="QG413" s="14">
        <v>1</v>
      </c>
      <c r="QH413" s="14">
        <v>11</v>
      </c>
      <c r="QI413" s="14">
        <v>6</v>
      </c>
      <c r="QJ413" s="14">
        <v>6</v>
      </c>
      <c r="QK413" s="14">
        <v>0</v>
      </c>
      <c r="QL413" s="14">
        <v>4</v>
      </c>
      <c r="QM413" s="14">
        <v>10</v>
      </c>
      <c r="QN413" s="14">
        <v>9</v>
      </c>
      <c r="QO413" s="14">
        <v>1</v>
      </c>
      <c r="QP413" s="14">
        <v>0</v>
      </c>
      <c r="QQ413" s="14">
        <v>2</v>
      </c>
      <c r="QR413" s="14">
        <v>13</v>
      </c>
      <c r="QS413" s="14">
        <v>8</v>
      </c>
      <c r="QT413" s="14">
        <v>1</v>
      </c>
      <c r="QU413" s="14">
        <v>0</v>
      </c>
      <c r="QV413" s="14">
        <v>4</v>
      </c>
      <c r="QW413" s="14">
        <v>13</v>
      </c>
      <c r="QX413" s="14">
        <v>5</v>
      </c>
      <c r="QY413" s="14">
        <v>2</v>
      </c>
      <c r="QZ413" s="14">
        <v>0</v>
      </c>
      <c r="RA413" s="14">
        <v>2</v>
      </c>
      <c r="RB413" s="14">
        <v>13</v>
      </c>
      <c r="RC413" s="14">
        <v>7</v>
      </c>
      <c r="RD413" s="14">
        <v>2</v>
      </c>
      <c r="RE413" s="14">
        <v>0</v>
      </c>
      <c r="RF413" s="14">
        <v>5</v>
      </c>
      <c r="RG413" s="14">
        <v>13</v>
      </c>
      <c r="RH413" s="14">
        <v>6</v>
      </c>
      <c r="RI413" s="14">
        <v>0</v>
      </c>
      <c r="RJ413" s="14">
        <v>0</v>
      </c>
      <c r="RK413" s="14">
        <v>6</v>
      </c>
      <c r="RL413" s="14">
        <v>11</v>
      </c>
      <c r="RM413" s="14">
        <v>6</v>
      </c>
      <c r="RN413" s="14">
        <v>1</v>
      </c>
      <c r="RO413" s="14">
        <v>1</v>
      </c>
      <c r="RP413" s="14">
        <v>6</v>
      </c>
      <c r="RQ413" s="14">
        <v>4</v>
      </c>
      <c r="RR413" s="14">
        <v>12</v>
      </c>
      <c r="RS413" s="14">
        <v>1</v>
      </c>
      <c r="RT413" s="14">
        <v>3</v>
      </c>
      <c r="RU413" s="14">
        <v>20</v>
      </c>
      <c r="RV413" s="14">
        <v>1</v>
      </c>
      <c r="RW413" s="14">
        <v>0</v>
      </c>
      <c r="RX413" s="14" t="s">
        <v>42</v>
      </c>
      <c r="RY413" s="14" t="s">
        <v>42</v>
      </c>
      <c r="RZ413" s="14" t="s">
        <v>42</v>
      </c>
      <c r="SA413" s="14" t="s">
        <v>42</v>
      </c>
      <c r="SB413" s="14" t="s">
        <v>42</v>
      </c>
      <c r="SC413" s="14" t="s">
        <v>42</v>
      </c>
      <c r="SD413" s="14" t="s">
        <v>42</v>
      </c>
      <c r="SE413" s="14" t="s">
        <v>42</v>
      </c>
      <c r="SF413" s="14" t="s">
        <v>42</v>
      </c>
      <c r="SG413" s="14" t="s">
        <v>42</v>
      </c>
      <c r="SH413" s="14" t="s">
        <v>42</v>
      </c>
      <c r="SI413" s="14" t="s">
        <v>42</v>
      </c>
      <c r="SJ413" s="14" t="s">
        <v>42</v>
      </c>
      <c r="SK413" s="14" t="s">
        <v>42</v>
      </c>
      <c r="SL413" s="14" t="s">
        <v>42</v>
      </c>
      <c r="SM413" s="14" t="s">
        <v>42</v>
      </c>
      <c r="SN413" s="14" t="s">
        <v>42</v>
      </c>
      <c r="SO413" s="14" t="s">
        <v>42</v>
      </c>
      <c r="SP413" s="14" t="s">
        <v>42</v>
      </c>
      <c r="SQ413" s="14" t="s">
        <v>42</v>
      </c>
      <c r="SR413" s="14" t="s">
        <v>42</v>
      </c>
      <c r="SS413" s="14" t="s">
        <v>42</v>
      </c>
      <c r="ST413" s="14" t="s">
        <v>42</v>
      </c>
      <c r="SU413" s="14" t="s">
        <v>42</v>
      </c>
      <c r="SV413" s="14">
        <v>0</v>
      </c>
      <c r="SW413" s="14">
        <v>1</v>
      </c>
      <c r="SX413" s="14">
        <v>10</v>
      </c>
      <c r="SY413" s="14">
        <v>9</v>
      </c>
      <c r="SZ413" s="14">
        <v>0</v>
      </c>
      <c r="TA413" s="14">
        <v>2</v>
      </c>
      <c r="TB413" s="14">
        <v>7</v>
      </c>
      <c r="TC413" s="14">
        <v>11</v>
      </c>
      <c r="TD413" s="14">
        <v>0</v>
      </c>
      <c r="TE413" s="14">
        <v>8</v>
      </c>
      <c r="TF413" s="14">
        <v>7</v>
      </c>
      <c r="TG413" s="14">
        <v>4</v>
      </c>
      <c r="TH413" s="14">
        <v>0</v>
      </c>
      <c r="TI413" s="14">
        <v>5</v>
      </c>
      <c r="TJ413" s="14">
        <v>8</v>
      </c>
      <c r="TK413" s="14">
        <v>7</v>
      </c>
      <c r="TL413" s="14">
        <v>0</v>
      </c>
      <c r="TM413" s="14">
        <v>6</v>
      </c>
      <c r="TN413" s="14">
        <v>7</v>
      </c>
      <c r="TO413" s="14">
        <v>7</v>
      </c>
      <c r="TP413" s="14">
        <v>0</v>
      </c>
      <c r="TQ413" s="14">
        <v>7</v>
      </c>
      <c r="TR413" s="14">
        <v>7</v>
      </c>
      <c r="TS413" s="14">
        <v>6</v>
      </c>
      <c r="TT413" s="14">
        <v>0</v>
      </c>
      <c r="TU413" s="14">
        <v>0</v>
      </c>
      <c r="TV413" s="14">
        <v>9</v>
      </c>
      <c r="TW413" s="14">
        <v>11</v>
      </c>
      <c r="TX413" s="14">
        <v>0</v>
      </c>
      <c r="TY413" s="14">
        <v>0</v>
      </c>
      <c r="TZ413" s="14">
        <v>9</v>
      </c>
      <c r="UA413" s="14">
        <v>11</v>
      </c>
      <c r="UB413" s="14">
        <v>2</v>
      </c>
      <c r="UC413" s="14">
        <v>6</v>
      </c>
      <c r="UD413" s="14">
        <v>4</v>
      </c>
      <c r="UE413" s="14">
        <v>8</v>
      </c>
      <c r="UF413" s="14">
        <v>0</v>
      </c>
      <c r="UG413" s="14">
        <v>2</v>
      </c>
      <c r="UH413" s="14">
        <v>4</v>
      </c>
      <c r="UI413" s="14">
        <v>10</v>
      </c>
      <c r="UJ413" s="14">
        <v>5</v>
      </c>
      <c r="UK413" s="14">
        <v>0</v>
      </c>
      <c r="UL413" s="14">
        <v>1</v>
      </c>
      <c r="UM413" s="14">
        <v>5</v>
      </c>
      <c r="UN413" s="14">
        <v>9</v>
      </c>
      <c r="UO413" s="14">
        <v>6</v>
      </c>
      <c r="UP413" s="14" t="s">
        <v>42</v>
      </c>
      <c r="UQ413" s="14" t="s">
        <v>42</v>
      </c>
      <c r="UR413" s="14" t="s">
        <v>42</v>
      </c>
      <c r="US413" s="14" t="s">
        <v>42</v>
      </c>
      <c r="UT413" s="14" t="s">
        <v>42</v>
      </c>
      <c r="UU413" s="14" t="s">
        <v>42</v>
      </c>
      <c r="UV413" s="14" t="s">
        <v>42</v>
      </c>
      <c r="UW413" s="14" t="s">
        <v>42</v>
      </c>
      <c r="UX413" s="14" t="s">
        <v>42</v>
      </c>
      <c r="UY413" s="14" t="s">
        <v>42</v>
      </c>
      <c r="UZ413" s="14" t="s">
        <v>42</v>
      </c>
      <c r="VA413" s="14" t="s">
        <v>42</v>
      </c>
      <c r="VB413" s="14" t="s">
        <v>42</v>
      </c>
      <c r="VC413" s="14" t="s">
        <v>42</v>
      </c>
      <c r="VD413" s="14" t="s">
        <v>42</v>
      </c>
      <c r="VE413" s="14" t="s">
        <v>42</v>
      </c>
      <c r="VF413" s="14" t="s">
        <v>42</v>
      </c>
      <c r="VG413" s="14" t="s">
        <v>42</v>
      </c>
      <c r="VH413" s="14" t="s">
        <v>42</v>
      </c>
      <c r="VI413" s="14" t="s">
        <v>42</v>
      </c>
      <c r="VJ413" s="14" t="s">
        <v>42</v>
      </c>
      <c r="VK413" s="14" t="s">
        <v>42</v>
      </c>
      <c r="VL413" s="14" t="s">
        <v>42</v>
      </c>
      <c r="VM413" s="14" t="s">
        <v>42</v>
      </c>
      <c r="VN413" s="14" t="s">
        <v>42</v>
      </c>
      <c r="VO413" s="14" t="s">
        <v>42</v>
      </c>
      <c r="VP413" s="14" t="s">
        <v>42</v>
      </c>
      <c r="VQ413" s="14" t="s">
        <v>42</v>
      </c>
      <c r="VR413" s="14" t="s">
        <v>42</v>
      </c>
      <c r="VS413" s="14" t="s">
        <v>42</v>
      </c>
      <c r="VT413" s="24"/>
    </row>
    <row r="414" spans="1:592" s="28" customFormat="1" ht="15" customHeight="1" x14ac:dyDescent="0.25">
      <c r="A414" s="14" t="s">
        <v>911</v>
      </c>
      <c r="B414" s="13" t="s">
        <v>912</v>
      </c>
      <c r="C414" s="38">
        <v>96</v>
      </c>
      <c r="D414" s="14">
        <v>1</v>
      </c>
      <c r="E414" s="14">
        <v>17</v>
      </c>
      <c r="F414" s="14">
        <v>14</v>
      </c>
      <c r="G414" s="14">
        <v>14</v>
      </c>
      <c r="H414" s="14">
        <v>0</v>
      </c>
      <c r="I414" s="14">
        <v>3</v>
      </c>
      <c r="J414" s="14">
        <v>29</v>
      </c>
      <c r="K414" s="14">
        <v>14</v>
      </c>
      <c r="L414" s="14">
        <v>0</v>
      </c>
      <c r="M414" s="14">
        <v>13</v>
      </c>
      <c r="N414" s="14">
        <v>22</v>
      </c>
      <c r="O414" s="14">
        <v>11</v>
      </c>
      <c r="P414" s="14">
        <v>0</v>
      </c>
      <c r="Q414" s="14">
        <v>10</v>
      </c>
      <c r="R414" s="14">
        <v>26</v>
      </c>
      <c r="S414" s="14">
        <v>10</v>
      </c>
      <c r="T414" s="14">
        <v>0</v>
      </c>
      <c r="U414" s="14">
        <v>4</v>
      </c>
      <c r="V414" s="14">
        <v>23</v>
      </c>
      <c r="W414" s="14">
        <v>19</v>
      </c>
      <c r="X414" s="14">
        <v>0</v>
      </c>
      <c r="Y414" s="14">
        <v>7</v>
      </c>
      <c r="Z414" s="14">
        <v>25</v>
      </c>
      <c r="AA414" s="14">
        <v>13</v>
      </c>
      <c r="AB414" s="14">
        <v>2</v>
      </c>
      <c r="AC414" s="14">
        <v>0</v>
      </c>
      <c r="AD414" s="14">
        <v>1</v>
      </c>
      <c r="AE414" s="14">
        <v>20</v>
      </c>
      <c r="AF414" s="14">
        <v>25</v>
      </c>
      <c r="AG414" s="14">
        <v>1</v>
      </c>
      <c r="AH414" s="14">
        <v>0</v>
      </c>
      <c r="AI414" s="14">
        <v>3</v>
      </c>
      <c r="AJ414" s="14">
        <v>18</v>
      </c>
      <c r="AK414" s="14">
        <v>25</v>
      </c>
      <c r="AL414" s="14">
        <v>1</v>
      </c>
      <c r="AM414" s="14">
        <v>0</v>
      </c>
      <c r="AN414" s="14">
        <v>3</v>
      </c>
      <c r="AO414" s="14">
        <v>22</v>
      </c>
      <c r="AP414" s="14">
        <v>20</v>
      </c>
      <c r="AQ414" s="14">
        <v>1</v>
      </c>
      <c r="AR414" s="14">
        <v>0</v>
      </c>
      <c r="AS414" s="14">
        <v>2</v>
      </c>
      <c r="AT414" s="14">
        <v>20</v>
      </c>
      <c r="AU414" s="14">
        <v>23</v>
      </c>
      <c r="AV414" s="14">
        <v>2</v>
      </c>
      <c r="AW414" s="14">
        <v>0</v>
      </c>
      <c r="AX414" s="14">
        <v>4</v>
      </c>
      <c r="AY414" s="14">
        <v>22</v>
      </c>
      <c r="AZ414" s="14">
        <v>18</v>
      </c>
      <c r="BA414" s="14">
        <v>2</v>
      </c>
      <c r="BB414" s="14">
        <v>0</v>
      </c>
      <c r="BC414" s="14">
        <v>0</v>
      </c>
      <c r="BD414" s="14">
        <v>16</v>
      </c>
      <c r="BE414" s="14">
        <v>22</v>
      </c>
      <c r="BF414" s="14">
        <v>8</v>
      </c>
      <c r="BG414" s="14">
        <v>0</v>
      </c>
      <c r="BH414" s="14">
        <v>1</v>
      </c>
      <c r="BI414" s="14">
        <v>24</v>
      </c>
      <c r="BJ414" s="14">
        <v>17</v>
      </c>
      <c r="BK414" s="14">
        <v>4</v>
      </c>
      <c r="BL414" s="14" t="s">
        <v>42</v>
      </c>
      <c r="BM414" s="14" t="s">
        <v>42</v>
      </c>
      <c r="BN414" s="14" t="s">
        <v>42</v>
      </c>
      <c r="BO414" s="14" t="s">
        <v>42</v>
      </c>
      <c r="BP414" s="14" t="s">
        <v>42</v>
      </c>
      <c r="BQ414" s="14" t="s">
        <v>42</v>
      </c>
      <c r="BR414" s="14" t="s">
        <v>42</v>
      </c>
      <c r="BS414" s="14" t="s">
        <v>42</v>
      </c>
      <c r="BT414" s="14" t="s">
        <v>42</v>
      </c>
      <c r="BU414" s="14" t="s">
        <v>42</v>
      </c>
      <c r="BV414" s="14" t="s">
        <v>42</v>
      </c>
      <c r="BW414" s="14" t="s">
        <v>42</v>
      </c>
      <c r="BX414" s="14" t="s">
        <v>42</v>
      </c>
      <c r="BY414" s="14" t="s">
        <v>42</v>
      </c>
      <c r="BZ414" s="14" t="s">
        <v>42</v>
      </c>
      <c r="CA414" s="14" t="s">
        <v>42</v>
      </c>
      <c r="CB414" s="14" t="s">
        <v>42</v>
      </c>
      <c r="CC414" s="14" t="s">
        <v>42</v>
      </c>
      <c r="CD414" s="14" t="s">
        <v>42</v>
      </c>
      <c r="CE414" s="14" t="s">
        <v>42</v>
      </c>
      <c r="CF414" s="14">
        <v>3</v>
      </c>
      <c r="CG414" s="14">
        <v>4</v>
      </c>
      <c r="CH414" s="14">
        <v>27</v>
      </c>
      <c r="CI414" s="14">
        <v>13</v>
      </c>
      <c r="CJ414" s="14">
        <v>1</v>
      </c>
      <c r="CK414" s="14">
        <v>9</v>
      </c>
      <c r="CL414" s="14">
        <v>27</v>
      </c>
      <c r="CM414" s="14">
        <v>10</v>
      </c>
      <c r="CN414" s="14">
        <v>0</v>
      </c>
      <c r="CO414" s="14">
        <v>5</v>
      </c>
      <c r="CP414" s="14">
        <v>30</v>
      </c>
      <c r="CQ414" s="14">
        <v>12</v>
      </c>
      <c r="CR414" s="14">
        <v>0</v>
      </c>
      <c r="CS414" s="14">
        <v>7</v>
      </c>
      <c r="CT414" s="14">
        <v>26</v>
      </c>
      <c r="CU414" s="14">
        <v>12</v>
      </c>
      <c r="CV414" s="14">
        <v>0</v>
      </c>
      <c r="CW414" s="14">
        <v>4</v>
      </c>
      <c r="CX414" s="14">
        <v>28</v>
      </c>
      <c r="CY414" s="14">
        <v>15</v>
      </c>
      <c r="CZ414" s="14">
        <v>0</v>
      </c>
      <c r="DA414" s="14">
        <v>2</v>
      </c>
      <c r="DB414" s="14">
        <v>30</v>
      </c>
      <c r="DC414" s="14">
        <v>15</v>
      </c>
      <c r="DD414" s="14">
        <v>0</v>
      </c>
      <c r="DE414" s="14">
        <v>3</v>
      </c>
      <c r="DF414" s="14">
        <v>27</v>
      </c>
      <c r="DG414" s="14">
        <v>17</v>
      </c>
      <c r="DH414" s="14">
        <v>3</v>
      </c>
      <c r="DI414" s="14">
        <v>7</v>
      </c>
      <c r="DJ414" s="14">
        <v>27</v>
      </c>
      <c r="DK414" s="14">
        <v>10</v>
      </c>
      <c r="DL414" s="14">
        <v>1</v>
      </c>
      <c r="DM414" s="14">
        <v>3</v>
      </c>
      <c r="DN414" s="14">
        <v>30</v>
      </c>
      <c r="DO414" s="14">
        <v>13</v>
      </c>
      <c r="DP414" s="14">
        <v>0</v>
      </c>
      <c r="DQ414" s="14">
        <v>5</v>
      </c>
      <c r="DR414" s="14">
        <v>28</v>
      </c>
      <c r="DS414" s="14">
        <v>14</v>
      </c>
      <c r="DT414" s="14">
        <v>0</v>
      </c>
      <c r="DU414" s="14">
        <v>4</v>
      </c>
      <c r="DV414" s="14">
        <v>27</v>
      </c>
      <c r="DW414" s="14">
        <v>15</v>
      </c>
      <c r="DX414" s="14">
        <v>2</v>
      </c>
      <c r="DY414" s="14">
        <v>3</v>
      </c>
      <c r="DZ414" s="14">
        <v>26</v>
      </c>
      <c r="EA414" s="14">
        <v>16</v>
      </c>
      <c r="EB414" s="14">
        <v>3</v>
      </c>
      <c r="EC414" s="14">
        <v>5</v>
      </c>
      <c r="ED414" s="14">
        <v>29</v>
      </c>
      <c r="EE414" s="14">
        <v>10</v>
      </c>
      <c r="EF414" s="14">
        <v>0</v>
      </c>
      <c r="EG414" s="14">
        <v>5</v>
      </c>
      <c r="EH414" s="14">
        <v>26</v>
      </c>
      <c r="EI414" s="14">
        <v>16</v>
      </c>
      <c r="EJ414" s="14">
        <v>0</v>
      </c>
      <c r="EK414" s="14">
        <v>3</v>
      </c>
      <c r="EL414" s="14">
        <v>31</v>
      </c>
      <c r="EM414" s="14">
        <v>13</v>
      </c>
      <c r="EN414" s="14">
        <v>0</v>
      </c>
      <c r="EO414" s="14">
        <v>3</v>
      </c>
      <c r="EP414" s="14">
        <v>29</v>
      </c>
      <c r="EQ414" s="14">
        <v>15</v>
      </c>
      <c r="ER414" s="14">
        <v>4</v>
      </c>
      <c r="ES414" s="14">
        <v>5</v>
      </c>
      <c r="ET414" s="14">
        <v>25</v>
      </c>
      <c r="EU414" s="14">
        <v>13</v>
      </c>
      <c r="EV414" s="14">
        <v>0</v>
      </c>
      <c r="EW414" s="14">
        <v>3</v>
      </c>
      <c r="EX414" s="14">
        <v>28</v>
      </c>
      <c r="EY414" s="14">
        <v>16</v>
      </c>
      <c r="EZ414" s="14">
        <v>3</v>
      </c>
      <c r="FA414" s="14">
        <v>2</v>
      </c>
      <c r="FB414" s="14">
        <v>25</v>
      </c>
      <c r="FC414" s="14">
        <v>17</v>
      </c>
      <c r="FD414" s="14">
        <v>0</v>
      </c>
      <c r="FE414" s="14">
        <v>2</v>
      </c>
      <c r="FF414" s="14">
        <v>23</v>
      </c>
      <c r="FG414" s="14">
        <v>22</v>
      </c>
      <c r="FH414" s="14">
        <v>1</v>
      </c>
      <c r="FI414" s="14">
        <v>1</v>
      </c>
      <c r="FJ414" s="14">
        <v>30</v>
      </c>
      <c r="FK414" s="14">
        <v>15</v>
      </c>
      <c r="FL414" s="14">
        <v>1</v>
      </c>
      <c r="FM414" s="14">
        <v>13</v>
      </c>
      <c r="FN414" s="14">
        <v>23</v>
      </c>
      <c r="FO414" s="14">
        <v>10</v>
      </c>
      <c r="FP414" s="14">
        <v>1</v>
      </c>
      <c r="FQ414" s="14">
        <v>3</v>
      </c>
      <c r="FR414" s="14">
        <v>31</v>
      </c>
      <c r="FS414" s="14">
        <v>12</v>
      </c>
      <c r="FT414" s="14">
        <v>0</v>
      </c>
      <c r="FU414" s="14">
        <v>3</v>
      </c>
      <c r="FV414" s="14">
        <v>32</v>
      </c>
      <c r="FW414" s="14">
        <v>12</v>
      </c>
      <c r="FX414" s="14">
        <v>2</v>
      </c>
      <c r="FY414" s="14">
        <v>0</v>
      </c>
      <c r="FZ414" s="14">
        <v>28</v>
      </c>
      <c r="GA414" s="14">
        <v>17</v>
      </c>
      <c r="GB414" s="14">
        <v>0</v>
      </c>
      <c r="GC414" s="14">
        <v>23</v>
      </c>
      <c r="GD414" s="14">
        <v>21</v>
      </c>
      <c r="GE414" s="14">
        <v>3</v>
      </c>
      <c r="GF414" s="14">
        <v>0</v>
      </c>
      <c r="GG414" s="14">
        <v>4</v>
      </c>
      <c r="GH414" s="14">
        <v>25</v>
      </c>
      <c r="GI414" s="14">
        <v>18</v>
      </c>
      <c r="GJ414" s="14">
        <v>1</v>
      </c>
      <c r="GK414" s="14">
        <v>9</v>
      </c>
      <c r="GL414" s="14">
        <v>22</v>
      </c>
      <c r="GM414" s="14">
        <v>15</v>
      </c>
      <c r="GN414" s="14">
        <v>0</v>
      </c>
      <c r="GO414" s="14">
        <v>4</v>
      </c>
      <c r="GP414" s="14">
        <v>29</v>
      </c>
      <c r="GQ414" s="14">
        <v>14</v>
      </c>
      <c r="GR414" s="14">
        <v>0</v>
      </c>
      <c r="GS414" s="14">
        <v>1</v>
      </c>
      <c r="GT414" s="14">
        <v>25</v>
      </c>
      <c r="GU414" s="14">
        <v>20</v>
      </c>
      <c r="GV414" s="14">
        <v>2</v>
      </c>
      <c r="GW414" s="14">
        <v>5</v>
      </c>
      <c r="GX414" s="14">
        <v>20</v>
      </c>
      <c r="GY414" s="14">
        <v>20</v>
      </c>
      <c r="GZ414" s="14">
        <v>1</v>
      </c>
      <c r="HA414" s="14">
        <v>4</v>
      </c>
      <c r="HB414" s="14">
        <v>26</v>
      </c>
      <c r="HC414" s="14">
        <v>16</v>
      </c>
      <c r="HD414" s="14">
        <v>1</v>
      </c>
      <c r="HE414" s="14">
        <v>7</v>
      </c>
      <c r="HF414" s="14">
        <v>21</v>
      </c>
      <c r="HG414" s="14">
        <v>18</v>
      </c>
      <c r="HH414" s="14">
        <v>0</v>
      </c>
      <c r="HI414" s="14">
        <v>9</v>
      </c>
      <c r="HJ414" s="14">
        <v>27</v>
      </c>
      <c r="HK414" s="14">
        <v>11</v>
      </c>
      <c r="HL414" s="14">
        <v>0</v>
      </c>
      <c r="HM414" s="14">
        <v>1</v>
      </c>
      <c r="HN414" s="14">
        <v>35</v>
      </c>
      <c r="HO414" s="14">
        <v>11</v>
      </c>
      <c r="HP414" s="14">
        <v>0</v>
      </c>
      <c r="HQ414" s="14">
        <v>1</v>
      </c>
      <c r="HR414" s="14">
        <v>32</v>
      </c>
      <c r="HS414" s="14">
        <v>14</v>
      </c>
      <c r="HT414" s="14">
        <v>0</v>
      </c>
      <c r="HU414" s="14">
        <v>3</v>
      </c>
      <c r="HV414" s="14">
        <v>30</v>
      </c>
      <c r="HW414" s="14">
        <v>14</v>
      </c>
      <c r="HX414" s="14">
        <v>0</v>
      </c>
      <c r="HY414" s="14">
        <v>3</v>
      </c>
      <c r="HZ414" s="14">
        <v>28</v>
      </c>
      <c r="IA414" s="14">
        <v>16</v>
      </c>
      <c r="IB414" s="14">
        <v>0</v>
      </c>
      <c r="IC414" s="14">
        <v>5</v>
      </c>
      <c r="ID414" s="14">
        <v>28</v>
      </c>
      <c r="IE414" s="14">
        <v>14</v>
      </c>
      <c r="IF414" s="14">
        <v>2</v>
      </c>
      <c r="IG414" s="14">
        <v>7</v>
      </c>
      <c r="IH414" s="14">
        <v>24</v>
      </c>
      <c r="II414" s="14">
        <v>13</v>
      </c>
      <c r="IJ414" s="14">
        <v>1</v>
      </c>
      <c r="IK414" s="14">
        <v>4</v>
      </c>
      <c r="IL414" s="14">
        <v>25</v>
      </c>
      <c r="IM414" s="14">
        <v>17</v>
      </c>
      <c r="IN414" s="14">
        <v>6</v>
      </c>
      <c r="IO414" s="14">
        <v>10</v>
      </c>
      <c r="IP414" s="14">
        <v>21</v>
      </c>
      <c r="IQ414" s="14">
        <v>10</v>
      </c>
      <c r="IR414" s="14">
        <v>0</v>
      </c>
      <c r="IS414" s="14">
        <v>4</v>
      </c>
      <c r="IT414" s="14">
        <v>25</v>
      </c>
      <c r="IU414" s="14">
        <v>18</v>
      </c>
      <c r="IV414" s="14">
        <v>0</v>
      </c>
      <c r="IW414" s="14">
        <v>6</v>
      </c>
      <c r="IX414" s="14">
        <v>22</v>
      </c>
      <c r="IY414" s="14">
        <v>19</v>
      </c>
      <c r="IZ414" s="14">
        <v>0</v>
      </c>
      <c r="JA414" s="14">
        <v>3</v>
      </c>
      <c r="JB414" s="14">
        <v>29</v>
      </c>
      <c r="JC414" s="14">
        <v>15</v>
      </c>
      <c r="JD414" s="14">
        <v>0</v>
      </c>
      <c r="JE414" s="14">
        <v>0</v>
      </c>
      <c r="JF414" s="14">
        <v>25</v>
      </c>
      <c r="JG414" s="14">
        <v>22</v>
      </c>
      <c r="JH414" s="14">
        <v>0</v>
      </c>
      <c r="JI414" s="14">
        <v>2</v>
      </c>
      <c r="JJ414" s="14">
        <v>27</v>
      </c>
      <c r="JK414" s="14">
        <v>18</v>
      </c>
      <c r="JL414" s="14">
        <v>0</v>
      </c>
      <c r="JM414" s="14">
        <v>2</v>
      </c>
      <c r="JN414" s="14">
        <v>22</v>
      </c>
      <c r="JO414" s="14">
        <v>23</v>
      </c>
      <c r="JP414" s="14">
        <v>1</v>
      </c>
      <c r="JQ414" s="14">
        <v>3</v>
      </c>
      <c r="JR414" s="14">
        <v>25</v>
      </c>
      <c r="JS414" s="14">
        <v>18</v>
      </c>
      <c r="JT414" s="14">
        <v>4</v>
      </c>
      <c r="JU414" s="14">
        <v>9</v>
      </c>
      <c r="JV414" s="14">
        <v>21</v>
      </c>
      <c r="JW414" s="14">
        <v>13</v>
      </c>
      <c r="JX414" s="14">
        <v>22</v>
      </c>
      <c r="JY414" s="14">
        <v>13</v>
      </c>
      <c r="JZ414" s="14">
        <v>10</v>
      </c>
      <c r="KA414" s="14">
        <v>2</v>
      </c>
      <c r="KB414" s="14">
        <v>13</v>
      </c>
      <c r="KC414" s="14">
        <v>19</v>
      </c>
      <c r="KD414" s="14">
        <v>12</v>
      </c>
      <c r="KE414" s="14">
        <v>3</v>
      </c>
      <c r="KF414" s="14">
        <v>4</v>
      </c>
      <c r="KG414" s="14">
        <v>17</v>
      </c>
      <c r="KH414" s="14">
        <v>19</v>
      </c>
      <c r="KI414" s="14">
        <v>7</v>
      </c>
      <c r="KJ414" s="14">
        <v>4</v>
      </c>
      <c r="KK414" s="14">
        <v>10</v>
      </c>
      <c r="KL414" s="14">
        <v>20</v>
      </c>
      <c r="KM414" s="14">
        <v>13</v>
      </c>
      <c r="KN414" s="14">
        <v>2</v>
      </c>
      <c r="KO414" s="14">
        <v>7</v>
      </c>
      <c r="KP414" s="14">
        <v>21</v>
      </c>
      <c r="KQ414" s="14">
        <v>17</v>
      </c>
      <c r="KR414" s="14" t="s">
        <v>42</v>
      </c>
      <c r="KS414" s="14" t="s">
        <v>42</v>
      </c>
      <c r="KT414" s="14" t="s">
        <v>42</v>
      </c>
      <c r="KU414" s="14" t="s">
        <v>42</v>
      </c>
      <c r="KV414" s="14" t="s">
        <v>42</v>
      </c>
      <c r="KW414" s="14" t="s">
        <v>42</v>
      </c>
      <c r="KX414" s="14" t="s">
        <v>42</v>
      </c>
      <c r="KY414" s="14" t="s">
        <v>42</v>
      </c>
      <c r="KZ414" s="14" t="s">
        <v>42</v>
      </c>
      <c r="LA414" s="14" t="s">
        <v>42</v>
      </c>
      <c r="LB414" s="14">
        <v>10</v>
      </c>
      <c r="LC414" s="14">
        <v>5</v>
      </c>
      <c r="LD414" s="14">
        <v>6</v>
      </c>
      <c r="LE414" s="14">
        <v>7</v>
      </c>
      <c r="LF414" s="14">
        <v>9</v>
      </c>
      <c r="LG414" s="14">
        <v>24</v>
      </c>
      <c r="LH414" s="14">
        <v>7</v>
      </c>
      <c r="LI414" s="14">
        <v>0</v>
      </c>
      <c r="LJ414" s="14">
        <v>0</v>
      </c>
      <c r="LK414" s="14">
        <v>6</v>
      </c>
      <c r="LL414" s="14">
        <v>3</v>
      </c>
      <c r="LM414" s="14">
        <v>0</v>
      </c>
      <c r="LN414" s="14">
        <v>0</v>
      </c>
      <c r="LO414" s="14">
        <v>6</v>
      </c>
      <c r="LP414" s="14">
        <v>3</v>
      </c>
      <c r="LQ414" s="14">
        <v>1</v>
      </c>
      <c r="LR414" s="14">
        <v>3</v>
      </c>
      <c r="LS414" s="14">
        <v>4</v>
      </c>
      <c r="LT414" s="14">
        <v>1</v>
      </c>
      <c r="LU414" s="14">
        <v>2</v>
      </c>
      <c r="LV414" s="14">
        <v>1</v>
      </c>
      <c r="LW414" s="14">
        <v>5</v>
      </c>
      <c r="LX414" s="14">
        <v>1</v>
      </c>
      <c r="LY414" s="14">
        <v>2</v>
      </c>
      <c r="LZ414" s="14">
        <v>0</v>
      </c>
      <c r="MA414" s="14">
        <v>6</v>
      </c>
      <c r="MB414" s="14">
        <v>1</v>
      </c>
      <c r="MC414" s="14">
        <v>0</v>
      </c>
      <c r="MD414" s="14">
        <v>0</v>
      </c>
      <c r="ME414" s="14">
        <v>8</v>
      </c>
      <c r="MF414" s="14">
        <v>1</v>
      </c>
      <c r="MG414" s="14">
        <v>0</v>
      </c>
      <c r="MH414" s="14">
        <v>0</v>
      </c>
      <c r="MI414" s="14">
        <v>6</v>
      </c>
      <c r="MJ414" s="14">
        <v>4</v>
      </c>
      <c r="MK414" s="14">
        <v>0</v>
      </c>
      <c r="ML414" s="14">
        <v>0</v>
      </c>
      <c r="MM414" s="14">
        <v>7</v>
      </c>
      <c r="MN414" s="14">
        <v>3</v>
      </c>
      <c r="MO414" s="14">
        <v>0</v>
      </c>
      <c r="MP414" s="14">
        <v>1</v>
      </c>
      <c r="MQ414" s="14">
        <v>5</v>
      </c>
      <c r="MR414" s="14">
        <v>4</v>
      </c>
      <c r="MS414" s="14">
        <v>0</v>
      </c>
      <c r="MT414" s="14">
        <v>3</v>
      </c>
      <c r="MU414" s="14">
        <v>14</v>
      </c>
      <c r="MV414" s="14">
        <v>10</v>
      </c>
      <c r="MW414" s="14">
        <v>4</v>
      </c>
      <c r="MX414" s="14">
        <v>0</v>
      </c>
      <c r="MY414" s="14">
        <v>1</v>
      </c>
      <c r="MZ414" s="14">
        <v>13</v>
      </c>
      <c r="NA414" s="14">
        <v>13</v>
      </c>
      <c r="NB414" s="14">
        <v>4</v>
      </c>
      <c r="NC414" s="14">
        <v>0</v>
      </c>
      <c r="ND414" s="14">
        <v>1</v>
      </c>
      <c r="NE414" s="14">
        <v>17</v>
      </c>
      <c r="NF414" s="14">
        <v>9</v>
      </c>
      <c r="NG414" s="14">
        <v>4</v>
      </c>
      <c r="NH414" s="14">
        <v>0</v>
      </c>
      <c r="NI414" s="14">
        <v>1</v>
      </c>
      <c r="NJ414" s="14">
        <v>13</v>
      </c>
      <c r="NK414" s="14">
        <v>15</v>
      </c>
      <c r="NL414" s="14">
        <v>2</v>
      </c>
      <c r="NM414" s="14">
        <v>0</v>
      </c>
      <c r="NN414" s="14">
        <v>0</v>
      </c>
      <c r="NO414" s="14">
        <v>14</v>
      </c>
      <c r="NP414" s="14">
        <v>14</v>
      </c>
      <c r="NQ414" s="14">
        <v>3</v>
      </c>
      <c r="NR414" s="14">
        <v>0</v>
      </c>
      <c r="NS414" s="14">
        <v>0</v>
      </c>
      <c r="NT414" s="14">
        <v>19</v>
      </c>
      <c r="NU414" s="14">
        <v>8</v>
      </c>
      <c r="NV414" s="14">
        <v>4</v>
      </c>
      <c r="NW414" s="14">
        <v>0</v>
      </c>
      <c r="NX414" s="14">
        <v>1</v>
      </c>
      <c r="NY414" s="14">
        <v>18</v>
      </c>
      <c r="NZ414" s="14">
        <v>8</v>
      </c>
      <c r="OA414" s="14">
        <v>4</v>
      </c>
      <c r="OB414" s="14">
        <v>1</v>
      </c>
      <c r="OC414" s="14">
        <v>9</v>
      </c>
      <c r="OD414" s="14">
        <v>30</v>
      </c>
      <c r="OE414" s="14">
        <v>7</v>
      </c>
      <c r="OF414" s="14">
        <v>2</v>
      </c>
      <c r="OG414" s="14">
        <v>12</v>
      </c>
      <c r="OH414" s="14">
        <v>24</v>
      </c>
      <c r="OI414" s="14">
        <v>9</v>
      </c>
      <c r="OJ414" s="14">
        <v>1</v>
      </c>
      <c r="OK414" s="14">
        <v>11</v>
      </c>
      <c r="OL414" s="14">
        <v>26</v>
      </c>
      <c r="OM414" s="14">
        <v>9</v>
      </c>
      <c r="ON414" s="14">
        <v>1</v>
      </c>
      <c r="OO414" s="14">
        <v>14</v>
      </c>
      <c r="OP414" s="14">
        <v>25</v>
      </c>
      <c r="OQ414" s="14">
        <v>7</v>
      </c>
      <c r="OR414" s="14">
        <v>1</v>
      </c>
      <c r="OS414" s="14">
        <v>4</v>
      </c>
      <c r="OT414" s="14">
        <v>24</v>
      </c>
      <c r="OU414" s="14">
        <v>18</v>
      </c>
      <c r="OV414" s="14">
        <v>1</v>
      </c>
      <c r="OW414" s="14">
        <v>7</v>
      </c>
      <c r="OX414" s="14">
        <v>27</v>
      </c>
      <c r="OY414" s="14">
        <v>12</v>
      </c>
      <c r="OZ414" s="14">
        <v>1</v>
      </c>
      <c r="PA414" s="14">
        <v>17</v>
      </c>
      <c r="PB414" s="14">
        <v>22</v>
      </c>
      <c r="PC414" s="14">
        <v>7</v>
      </c>
      <c r="PD414" s="14">
        <v>1</v>
      </c>
      <c r="PE414" s="14">
        <v>7</v>
      </c>
      <c r="PF414" s="14">
        <v>27</v>
      </c>
      <c r="PG414" s="14">
        <v>11</v>
      </c>
      <c r="PH414" s="14">
        <v>1</v>
      </c>
      <c r="PI414" s="14">
        <v>13</v>
      </c>
      <c r="PJ414" s="14">
        <v>23</v>
      </c>
      <c r="PK414" s="14">
        <v>10</v>
      </c>
      <c r="PL414" s="14">
        <v>1</v>
      </c>
      <c r="PM414" s="14">
        <v>20</v>
      </c>
      <c r="PN414" s="14">
        <v>22</v>
      </c>
      <c r="PO414" s="14">
        <v>4</v>
      </c>
      <c r="PP414" s="14">
        <v>1</v>
      </c>
      <c r="PQ414" s="14">
        <v>15</v>
      </c>
      <c r="PR414" s="14">
        <v>26</v>
      </c>
      <c r="PS414" s="14">
        <v>5</v>
      </c>
      <c r="PT414" s="14">
        <v>1</v>
      </c>
      <c r="PU414" s="14">
        <v>20</v>
      </c>
      <c r="PV414" s="14">
        <v>22</v>
      </c>
      <c r="PW414" s="14">
        <v>4</v>
      </c>
      <c r="PX414" s="14">
        <v>1</v>
      </c>
      <c r="PY414" s="14">
        <v>13</v>
      </c>
      <c r="PZ414" s="14">
        <v>27</v>
      </c>
      <c r="QA414" s="14">
        <v>6</v>
      </c>
      <c r="QB414" s="14">
        <v>1</v>
      </c>
      <c r="QC414" s="14">
        <v>23</v>
      </c>
      <c r="QD414" s="14">
        <v>20</v>
      </c>
      <c r="QE414" s="14">
        <v>3</v>
      </c>
      <c r="QF414" s="14">
        <v>0</v>
      </c>
      <c r="QG414" s="14">
        <v>5</v>
      </c>
      <c r="QH414" s="14">
        <v>25</v>
      </c>
      <c r="QI414" s="14">
        <v>12</v>
      </c>
      <c r="QJ414" s="14">
        <v>5</v>
      </c>
      <c r="QK414" s="14">
        <v>0</v>
      </c>
      <c r="QL414" s="14">
        <v>3</v>
      </c>
      <c r="QM414" s="14">
        <v>25</v>
      </c>
      <c r="QN414" s="14">
        <v>16</v>
      </c>
      <c r="QO414" s="14">
        <v>3</v>
      </c>
      <c r="QP414" s="14">
        <v>0</v>
      </c>
      <c r="QQ414" s="14">
        <v>7</v>
      </c>
      <c r="QR414" s="14">
        <v>24</v>
      </c>
      <c r="QS414" s="14">
        <v>13</v>
      </c>
      <c r="QT414" s="14">
        <v>3</v>
      </c>
      <c r="QU414" s="14">
        <v>0</v>
      </c>
      <c r="QV414" s="14">
        <v>12</v>
      </c>
      <c r="QW414" s="14">
        <v>21</v>
      </c>
      <c r="QX414" s="14">
        <v>10</v>
      </c>
      <c r="QY414" s="14">
        <v>4</v>
      </c>
      <c r="QZ414" s="14">
        <v>0</v>
      </c>
      <c r="RA414" s="14">
        <v>7</v>
      </c>
      <c r="RB414" s="14">
        <v>25</v>
      </c>
      <c r="RC414" s="14">
        <v>11</v>
      </c>
      <c r="RD414" s="14">
        <v>4</v>
      </c>
      <c r="RE414" s="14">
        <v>0</v>
      </c>
      <c r="RF414" s="14">
        <v>13</v>
      </c>
      <c r="RG414" s="14">
        <v>22</v>
      </c>
      <c r="RH414" s="14">
        <v>7</v>
      </c>
      <c r="RI414" s="14">
        <v>5</v>
      </c>
      <c r="RJ414" s="14">
        <v>0</v>
      </c>
      <c r="RK414" s="14">
        <v>11</v>
      </c>
      <c r="RL414" s="14">
        <v>27</v>
      </c>
      <c r="RM414" s="14">
        <v>8</v>
      </c>
      <c r="RN414" s="14">
        <v>1</v>
      </c>
      <c r="RO414" s="14">
        <v>0</v>
      </c>
      <c r="RP414" s="14">
        <v>15</v>
      </c>
      <c r="RQ414" s="14">
        <v>16</v>
      </c>
      <c r="RR414" s="14">
        <v>13</v>
      </c>
      <c r="RS414" s="14">
        <v>3</v>
      </c>
      <c r="RT414" s="14">
        <v>6</v>
      </c>
      <c r="RU414" s="14">
        <v>41</v>
      </c>
      <c r="RV414" s="14">
        <v>0</v>
      </c>
      <c r="RW414" s="14">
        <v>0</v>
      </c>
      <c r="RX414" s="14">
        <v>0</v>
      </c>
      <c r="RY414" s="14">
        <v>0</v>
      </c>
      <c r="RZ414" s="14">
        <v>3</v>
      </c>
      <c r="SA414" s="14">
        <v>3</v>
      </c>
      <c r="SB414" s="14">
        <v>0</v>
      </c>
      <c r="SC414" s="14">
        <v>0</v>
      </c>
      <c r="SD414" s="14">
        <v>2</v>
      </c>
      <c r="SE414" s="14">
        <v>4</v>
      </c>
      <c r="SF414" s="14">
        <v>0</v>
      </c>
      <c r="SG414" s="14">
        <v>0</v>
      </c>
      <c r="SH414" s="14">
        <v>3</v>
      </c>
      <c r="SI414" s="14">
        <v>3</v>
      </c>
      <c r="SJ414" s="14">
        <v>0</v>
      </c>
      <c r="SK414" s="14">
        <v>0</v>
      </c>
      <c r="SL414" s="14">
        <v>2</v>
      </c>
      <c r="SM414" s="14">
        <v>4</v>
      </c>
      <c r="SN414" s="14">
        <v>0</v>
      </c>
      <c r="SO414" s="14">
        <v>0</v>
      </c>
      <c r="SP414" s="14">
        <v>2</v>
      </c>
      <c r="SQ414" s="14">
        <v>4</v>
      </c>
      <c r="SR414" s="14">
        <v>0</v>
      </c>
      <c r="SS414" s="14">
        <v>0</v>
      </c>
      <c r="ST414" s="14">
        <v>3</v>
      </c>
      <c r="SU414" s="14">
        <v>3</v>
      </c>
      <c r="SV414" s="14">
        <v>0</v>
      </c>
      <c r="SW414" s="14">
        <v>12</v>
      </c>
      <c r="SX414" s="14">
        <v>19</v>
      </c>
      <c r="SY414" s="14">
        <v>10</v>
      </c>
      <c r="SZ414" s="14">
        <v>0</v>
      </c>
      <c r="TA414" s="14">
        <v>11</v>
      </c>
      <c r="TB414" s="14">
        <v>19</v>
      </c>
      <c r="TC414" s="14">
        <v>11</v>
      </c>
      <c r="TD414" s="14">
        <v>1</v>
      </c>
      <c r="TE414" s="14">
        <v>13</v>
      </c>
      <c r="TF414" s="14">
        <v>22</v>
      </c>
      <c r="TG414" s="14">
        <v>5</v>
      </c>
      <c r="TH414" s="14">
        <v>0</v>
      </c>
      <c r="TI414" s="14">
        <v>11</v>
      </c>
      <c r="TJ414" s="14">
        <v>25</v>
      </c>
      <c r="TK414" s="14">
        <v>5</v>
      </c>
      <c r="TL414" s="14">
        <v>1</v>
      </c>
      <c r="TM414" s="14">
        <v>13</v>
      </c>
      <c r="TN414" s="14">
        <v>22</v>
      </c>
      <c r="TO414" s="14">
        <v>5</v>
      </c>
      <c r="TP414" s="14">
        <v>1</v>
      </c>
      <c r="TQ414" s="14">
        <v>12</v>
      </c>
      <c r="TR414" s="14">
        <v>24</v>
      </c>
      <c r="TS414" s="14">
        <v>4</v>
      </c>
      <c r="TT414" s="14">
        <v>1</v>
      </c>
      <c r="TU414" s="14">
        <v>4</v>
      </c>
      <c r="TV414" s="14">
        <v>25</v>
      </c>
      <c r="TW414" s="14">
        <v>11</v>
      </c>
      <c r="TX414" s="14">
        <v>0</v>
      </c>
      <c r="TY414" s="14">
        <v>0</v>
      </c>
      <c r="TZ414" s="14">
        <v>18</v>
      </c>
      <c r="UA414" s="14">
        <v>23</v>
      </c>
      <c r="UB414" s="14">
        <v>1</v>
      </c>
      <c r="UC414" s="14">
        <v>8</v>
      </c>
      <c r="UD414" s="14">
        <v>26</v>
      </c>
      <c r="UE414" s="14">
        <v>6</v>
      </c>
      <c r="UF414" s="14">
        <v>0</v>
      </c>
      <c r="UG414" s="14">
        <v>1</v>
      </c>
      <c r="UH414" s="14">
        <v>12</v>
      </c>
      <c r="UI414" s="14">
        <v>11</v>
      </c>
      <c r="UJ414" s="14">
        <v>17</v>
      </c>
      <c r="UK414" s="14">
        <v>0</v>
      </c>
      <c r="UL414" s="14">
        <v>1</v>
      </c>
      <c r="UM414" s="14">
        <v>12</v>
      </c>
      <c r="UN414" s="14">
        <v>12</v>
      </c>
      <c r="UO414" s="14">
        <v>16</v>
      </c>
      <c r="UP414" s="14" t="s">
        <v>42</v>
      </c>
      <c r="UQ414" s="14" t="s">
        <v>42</v>
      </c>
      <c r="UR414" s="14" t="s">
        <v>42</v>
      </c>
      <c r="US414" s="14" t="s">
        <v>42</v>
      </c>
      <c r="UT414" s="14" t="s">
        <v>42</v>
      </c>
      <c r="UU414" s="14" t="s">
        <v>42</v>
      </c>
      <c r="UV414" s="14" t="s">
        <v>42</v>
      </c>
      <c r="UW414" s="14" t="s">
        <v>42</v>
      </c>
      <c r="UX414" s="14" t="s">
        <v>42</v>
      </c>
      <c r="UY414" s="14" t="s">
        <v>42</v>
      </c>
      <c r="UZ414" s="14" t="s">
        <v>42</v>
      </c>
      <c r="VA414" s="14" t="s">
        <v>42</v>
      </c>
      <c r="VB414" s="14" t="s">
        <v>42</v>
      </c>
      <c r="VC414" s="14" t="s">
        <v>42</v>
      </c>
      <c r="VD414" s="14" t="s">
        <v>42</v>
      </c>
      <c r="VE414" s="14" t="s">
        <v>42</v>
      </c>
      <c r="VF414" s="14" t="s">
        <v>42</v>
      </c>
      <c r="VG414" s="14" t="s">
        <v>42</v>
      </c>
      <c r="VH414" s="14" t="s">
        <v>42</v>
      </c>
      <c r="VI414" s="14" t="s">
        <v>42</v>
      </c>
      <c r="VJ414" s="14" t="s">
        <v>42</v>
      </c>
      <c r="VK414" s="14" t="s">
        <v>42</v>
      </c>
      <c r="VL414" s="14" t="s">
        <v>42</v>
      </c>
      <c r="VM414" s="14" t="s">
        <v>42</v>
      </c>
      <c r="VN414" s="14" t="s">
        <v>42</v>
      </c>
      <c r="VO414" s="14" t="s">
        <v>42</v>
      </c>
      <c r="VP414" s="14" t="s">
        <v>42</v>
      </c>
      <c r="VQ414" s="14" t="s">
        <v>42</v>
      </c>
      <c r="VR414" s="14" t="s">
        <v>42</v>
      </c>
      <c r="VS414" s="14" t="s">
        <v>42</v>
      </c>
      <c r="VT414" s="24"/>
    </row>
    <row r="415" spans="1:592" s="28" customFormat="1" ht="15" customHeight="1" x14ac:dyDescent="0.25">
      <c r="A415" s="14" t="s">
        <v>913</v>
      </c>
      <c r="B415" s="13" t="s">
        <v>914</v>
      </c>
      <c r="C415" s="38">
        <v>99</v>
      </c>
      <c r="D415" s="14">
        <v>4</v>
      </c>
      <c r="E415" s="14">
        <v>34</v>
      </c>
      <c r="F415" s="14">
        <v>40</v>
      </c>
      <c r="G415" s="14">
        <v>15</v>
      </c>
      <c r="H415" s="14">
        <v>1</v>
      </c>
      <c r="I415" s="14">
        <v>26</v>
      </c>
      <c r="J415" s="14">
        <v>46</v>
      </c>
      <c r="K415" s="14">
        <v>19</v>
      </c>
      <c r="L415" s="14">
        <v>2</v>
      </c>
      <c r="M415" s="14">
        <v>35</v>
      </c>
      <c r="N415" s="14">
        <v>38</v>
      </c>
      <c r="O415" s="14">
        <v>18</v>
      </c>
      <c r="P415" s="14">
        <v>2</v>
      </c>
      <c r="Q415" s="14">
        <v>38</v>
      </c>
      <c r="R415" s="14">
        <v>38</v>
      </c>
      <c r="S415" s="14">
        <v>15</v>
      </c>
      <c r="T415" s="14">
        <v>0</v>
      </c>
      <c r="U415" s="14">
        <v>29</v>
      </c>
      <c r="V415" s="14">
        <v>39</v>
      </c>
      <c r="W415" s="14">
        <v>25</v>
      </c>
      <c r="X415" s="14">
        <v>9</v>
      </c>
      <c r="Y415" s="14">
        <v>7</v>
      </c>
      <c r="Z415" s="14">
        <v>42</v>
      </c>
      <c r="AA415" s="14">
        <v>29</v>
      </c>
      <c r="AB415" s="14">
        <v>5</v>
      </c>
      <c r="AC415" s="14">
        <v>3</v>
      </c>
      <c r="AD415" s="14">
        <v>1</v>
      </c>
      <c r="AE415" s="14">
        <v>36</v>
      </c>
      <c r="AF415" s="14">
        <v>52</v>
      </c>
      <c r="AG415" s="14">
        <v>0</v>
      </c>
      <c r="AH415" s="14">
        <v>2</v>
      </c>
      <c r="AI415" s="14">
        <v>3</v>
      </c>
      <c r="AJ415" s="14">
        <v>30</v>
      </c>
      <c r="AK415" s="14">
        <v>58</v>
      </c>
      <c r="AL415" s="14">
        <v>0</v>
      </c>
      <c r="AM415" s="14">
        <v>2</v>
      </c>
      <c r="AN415" s="14">
        <v>7</v>
      </c>
      <c r="AO415" s="14">
        <v>43</v>
      </c>
      <c r="AP415" s="14">
        <v>40</v>
      </c>
      <c r="AQ415" s="14">
        <v>0</v>
      </c>
      <c r="AR415" s="14">
        <v>2</v>
      </c>
      <c r="AS415" s="14">
        <v>5</v>
      </c>
      <c r="AT415" s="14">
        <v>34</v>
      </c>
      <c r="AU415" s="14">
        <v>52</v>
      </c>
      <c r="AV415" s="14">
        <v>0</v>
      </c>
      <c r="AW415" s="14">
        <v>2</v>
      </c>
      <c r="AX415" s="14">
        <v>4</v>
      </c>
      <c r="AY415" s="14">
        <v>38</v>
      </c>
      <c r="AZ415" s="14">
        <v>44</v>
      </c>
      <c r="BA415" s="14">
        <v>2</v>
      </c>
      <c r="BB415" s="14">
        <v>2</v>
      </c>
      <c r="BC415" s="14">
        <v>3</v>
      </c>
      <c r="BD415" s="14">
        <v>39</v>
      </c>
      <c r="BE415" s="14">
        <v>46</v>
      </c>
      <c r="BF415" s="14">
        <v>2</v>
      </c>
      <c r="BG415" s="14">
        <v>2</v>
      </c>
      <c r="BH415" s="14">
        <v>6</v>
      </c>
      <c r="BI415" s="14">
        <v>34</v>
      </c>
      <c r="BJ415" s="14">
        <v>49</v>
      </c>
      <c r="BK415" s="14">
        <v>2</v>
      </c>
      <c r="BL415" s="14" t="s">
        <v>42</v>
      </c>
      <c r="BM415" s="14" t="s">
        <v>42</v>
      </c>
      <c r="BN415" s="14" t="s">
        <v>42</v>
      </c>
      <c r="BO415" s="14" t="s">
        <v>42</v>
      </c>
      <c r="BP415" s="14" t="s">
        <v>42</v>
      </c>
      <c r="BQ415" s="14" t="s">
        <v>42</v>
      </c>
      <c r="BR415" s="14" t="s">
        <v>42</v>
      </c>
      <c r="BS415" s="14" t="s">
        <v>42</v>
      </c>
      <c r="BT415" s="14" t="s">
        <v>42</v>
      </c>
      <c r="BU415" s="14" t="s">
        <v>42</v>
      </c>
      <c r="BV415" s="14" t="s">
        <v>42</v>
      </c>
      <c r="BW415" s="14" t="s">
        <v>42</v>
      </c>
      <c r="BX415" s="14" t="s">
        <v>42</v>
      </c>
      <c r="BY415" s="14" t="s">
        <v>42</v>
      </c>
      <c r="BZ415" s="14" t="s">
        <v>42</v>
      </c>
      <c r="CA415" s="14" t="s">
        <v>42</v>
      </c>
      <c r="CB415" s="14" t="s">
        <v>42</v>
      </c>
      <c r="CC415" s="14" t="s">
        <v>42</v>
      </c>
      <c r="CD415" s="14" t="s">
        <v>42</v>
      </c>
      <c r="CE415" s="14" t="s">
        <v>42</v>
      </c>
      <c r="CF415" s="14">
        <v>7</v>
      </c>
      <c r="CG415" s="14">
        <v>15</v>
      </c>
      <c r="CH415" s="14">
        <v>36</v>
      </c>
      <c r="CI415" s="14">
        <v>34</v>
      </c>
      <c r="CJ415" s="14">
        <v>15</v>
      </c>
      <c r="CK415" s="14">
        <v>14</v>
      </c>
      <c r="CL415" s="14">
        <v>37</v>
      </c>
      <c r="CM415" s="14">
        <v>25</v>
      </c>
      <c r="CN415" s="14">
        <v>18</v>
      </c>
      <c r="CO415" s="14">
        <v>17</v>
      </c>
      <c r="CP415" s="14">
        <v>32</v>
      </c>
      <c r="CQ415" s="14">
        <v>25</v>
      </c>
      <c r="CR415" s="14">
        <v>19</v>
      </c>
      <c r="CS415" s="14">
        <v>17</v>
      </c>
      <c r="CT415" s="14">
        <v>33</v>
      </c>
      <c r="CU415" s="14">
        <v>23</v>
      </c>
      <c r="CV415" s="14">
        <v>11</v>
      </c>
      <c r="CW415" s="14">
        <v>17</v>
      </c>
      <c r="CX415" s="14">
        <v>40</v>
      </c>
      <c r="CY415" s="14">
        <v>24</v>
      </c>
      <c r="CZ415" s="14">
        <v>6</v>
      </c>
      <c r="DA415" s="14">
        <v>9</v>
      </c>
      <c r="DB415" s="14">
        <v>45</v>
      </c>
      <c r="DC415" s="14">
        <v>32</v>
      </c>
      <c r="DD415" s="14">
        <v>10</v>
      </c>
      <c r="DE415" s="14">
        <v>12</v>
      </c>
      <c r="DF415" s="14">
        <v>44</v>
      </c>
      <c r="DG415" s="14">
        <v>25</v>
      </c>
      <c r="DH415" s="14">
        <v>16</v>
      </c>
      <c r="DI415" s="14">
        <v>15</v>
      </c>
      <c r="DJ415" s="14">
        <v>34</v>
      </c>
      <c r="DK415" s="14">
        <v>27</v>
      </c>
      <c r="DL415" s="14">
        <v>12</v>
      </c>
      <c r="DM415" s="14">
        <v>10</v>
      </c>
      <c r="DN415" s="14">
        <v>31</v>
      </c>
      <c r="DO415" s="14">
        <v>39</v>
      </c>
      <c r="DP415" s="14">
        <v>12</v>
      </c>
      <c r="DQ415" s="14">
        <v>10</v>
      </c>
      <c r="DR415" s="14">
        <v>34</v>
      </c>
      <c r="DS415" s="14">
        <v>36</v>
      </c>
      <c r="DT415" s="14">
        <v>7</v>
      </c>
      <c r="DU415" s="14">
        <v>11</v>
      </c>
      <c r="DV415" s="14">
        <v>37</v>
      </c>
      <c r="DW415" s="14">
        <v>36</v>
      </c>
      <c r="DX415" s="14">
        <v>12</v>
      </c>
      <c r="DY415" s="14">
        <v>10</v>
      </c>
      <c r="DZ415" s="14">
        <v>32</v>
      </c>
      <c r="EA415" s="14">
        <v>37</v>
      </c>
      <c r="EB415" s="14">
        <v>15</v>
      </c>
      <c r="EC415" s="14">
        <v>17</v>
      </c>
      <c r="ED415" s="14">
        <v>25</v>
      </c>
      <c r="EE415" s="14">
        <v>35</v>
      </c>
      <c r="EF415" s="14">
        <v>13</v>
      </c>
      <c r="EG415" s="14">
        <v>11</v>
      </c>
      <c r="EH415" s="14">
        <v>33</v>
      </c>
      <c r="EI415" s="14">
        <v>34</v>
      </c>
      <c r="EJ415" s="14">
        <v>13</v>
      </c>
      <c r="EK415" s="14">
        <v>12</v>
      </c>
      <c r="EL415" s="14">
        <v>33</v>
      </c>
      <c r="EM415" s="14">
        <v>34</v>
      </c>
      <c r="EN415" s="14">
        <v>9</v>
      </c>
      <c r="EO415" s="14">
        <v>11</v>
      </c>
      <c r="EP415" s="14">
        <v>33</v>
      </c>
      <c r="EQ415" s="14">
        <v>39</v>
      </c>
      <c r="ER415" s="14">
        <v>10</v>
      </c>
      <c r="ES415" s="14">
        <v>10</v>
      </c>
      <c r="ET415" s="14">
        <v>36</v>
      </c>
      <c r="EU415" s="14">
        <v>36</v>
      </c>
      <c r="EV415" s="14">
        <v>2</v>
      </c>
      <c r="EW415" s="14">
        <v>7</v>
      </c>
      <c r="EX415" s="14">
        <v>43</v>
      </c>
      <c r="EY415" s="14">
        <v>38</v>
      </c>
      <c r="EZ415" s="14">
        <v>9</v>
      </c>
      <c r="FA415" s="14">
        <v>7</v>
      </c>
      <c r="FB415" s="14">
        <v>35</v>
      </c>
      <c r="FC415" s="14">
        <v>40</v>
      </c>
      <c r="FD415" s="14">
        <v>1</v>
      </c>
      <c r="FE415" s="14">
        <v>6</v>
      </c>
      <c r="FF415" s="14">
        <v>35</v>
      </c>
      <c r="FG415" s="14">
        <v>49</v>
      </c>
      <c r="FH415" s="14">
        <v>3</v>
      </c>
      <c r="FI415" s="14">
        <v>11</v>
      </c>
      <c r="FJ415" s="14">
        <v>41</v>
      </c>
      <c r="FK415" s="14">
        <v>36</v>
      </c>
      <c r="FL415" s="14">
        <v>11</v>
      </c>
      <c r="FM415" s="14">
        <v>16</v>
      </c>
      <c r="FN415" s="14">
        <v>39</v>
      </c>
      <c r="FO415" s="14">
        <v>25</v>
      </c>
      <c r="FP415" s="14">
        <v>2</v>
      </c>
      <c r="FQ415" s="14">
        <v>12</v>
      </c>
      <c r="FR415" s="14">
        <v>51</v>
      </c>
      <c r="FS415" s="14">
        <v>26</v>
      </c>
      <c r="FT415" s="14">
        <v>2</v>
      </c>
      <c r="FU415" s="14">
        <v>8</v>
      </c>
      <c r="FV415" s="14">
        <v>54</v>
      </c>
      <c r="FW415" s="14">
        <v>26</v>
      </c>
      <c r="FX415" s="14">
        <v>7</v>
      </c>
      <c r="FY415" s="14">
        <v>9</v>
      </c>
      <c r="FZ415" s="14">
        <v>40</v>
      </c>
      <c r="GA415" s="14">
        <v>34</v>
      </c>
      <c r="GB415" s="14">
        <v>2</v>
      </c>
      <c r="GC415" s="14">
        <v>30</v>
      </c>
      <c r="GD415" s="14">
        <v>50</v>
      </c>
      <c r="GE415" s="14">
        <v>8</v>
      </c>
      <c r="GF415" s="14">
        <v>2</v>
      </c>
      <c r="GG415" s="14">
        <v>10</v>
      </c>
      <c r="GH415" s="14">
        <v>48</v>
      </c>
      <c r="GI415" s="14">
        <v>31</v>
      </c>
      <c r="GJ415" s="14">
        <v>2</v>
      </c>
      <c r="GK415" s="14">
        <v>17</v>
      </c>
      <c r="GL415" s="14">
        <v>45</v>
      </c>
      <c r="GM415" s="14">
        <v>27</v>
      </c>
      <c r="GN415" s="14">
        <v>7</v>
      </c>
      <c r="GO415" s="14">
        <v>10</v>
      </c>
      <c r="GP415" s="14">
        <v>43</v>
      </c>
      <c r="GQ415" s="14">
        <v>31</v>
      </c>
      <c r="GR415" s="14">
        <v>3</v>
      </c>
      <c r="GS415" s="14">
        <v>2</v>
      </c>
      <c r="GT415" s="14">
        <v>49</v>
      </c>
      <c r="GU415" s="14">
        <v>35</v>
      </c>
      <c r="GV415" s="14">
        <v>5</v>
      </c>
      <c r="GW415" s="14">
        <v>17</v>
      </c>
      <c r="GX415" s="14">
        <v>42</v>
      </c>
      <c r="GY415" s="14">
        <v>26</v>
      </c>
      <c r="GZ415" s="14">
        <v>6</v>
      </c>
      <c r="HA415" s="14">
        <v>14</v>
      </c>
      <c r="HB415" s="14">
        <v>46</v>
      </c>
      <c r="HC415" s="14">
        <v>24</v>
      </c>
      <c r="HD415" s="14">
        <v>5</v>
      </c>
      <c r="HE415" s="14">
        <v>16</v>
      </c>
      <c r="HF415" s="14">
        <v>42</v>
      </c>
      <c r="HG415" s="14">
        <v>27</v>
      </c>
      <c r="HH415" s="14">
        <v>5</v>
      </c>
      <c r="HI415" s="14">
        <v>13</v>
      </c>
      <c r="HJ415" s="14">
        <v>47</v>
      </c>
      <c r="HK415" s="14">
        <v>24</v>
      </c>
      <c r="HL415" s="14">
        <v>0</v>
      </c>
      <c r="HM415" s="14">
        <v>6</v>
      </c>
      <c r="HN415" s="14">
        <v>54</v>
      </c>
      <c r="HO415" s="14">
        <v>29</v>
      </c>
      <c r="HP415" s="14">
        <v>2</v>
      </c>
      <c r="HQ415" s="14">
        <v>10</v>
      </c>
      <c r="HR415" s="14">
        <v>48</v>
      </c>
      <c r="HS415" s="14">
        <v>29</v>
      </c>
      <c r="HT415" s="14">
        <v>3</v>
      </c>
      <c r="HU415" s="14">
        <v>4</v>
      </c>
      <c r="HV415" s="14">
        <v>49</v>
      </c>
      <c r="HW415" s="14">
        <v>33</v>
      </c>
      <c r="HX415" s="14">
        <v>8</v>
      </c>
      <c r="HY415" s="14">
        <v>11</v>
      </c>
      <c r="HZ415" s="14">
        <v>41</v>
      </c>
      <c r="IA415" s="14">
        <v>28</v>
      </c>
      <c r="IB415" s="14">
        <v>3</v>
      </c>
      <c r="IC415" s="14">
        <v>15</v>
      </c>
      <c r="ID415" s="14">
        <v>46</v>
      </c>
      <c r="IE415" s="14">
        <v>23</v>
      </c>
      <c r="IF415" s="14">
        <v>5</v>
      </c>
      <c r="IG415" s="14">
        <v>14</v>
      </c>
      <c r="IH415" s="14">
        <v>46</v>
      </c>
      <c r="II415" s="14">
        <v>24</v>
      </c>
      <c r="IJ415" s="14">
        <v>5</v>
      </c>
      <c r="IK415" s="14">
        <v>8</v>
      </c>
      <c r="IL415" s="14">
        <v>50</v>
      </c>
      <c r="IM415" s="14">
        <v>26</v>
      </c>
      <c r="IN415" s="14">
        <v>12</v>
      </c>
      <c r="IO415" s="14">
        <v>27</v>
      </c>
      <c r="IP415" s="14">
        <v>37</v>
      </c>
      <c r="IQ415" s="14">
        <v>13</v>
      </c>
      <c r="IR415" s="14">
        <v>6</v>
      </c>
      <c r="IS415" s="14">
        <v>10</v>
      </c>
      <c r="IT415" s="14">
        <v>38</v>
      </c>
      <c r="IU415" s="14">
        <v>35</v>
      </c>
      <c r="IV415" s="14">
        <v>7</v>
      </c>
      <c r="IW415" s="14">
        <v>8</v>
      </c>
      <c r="IX415" s="14">
        <v>39</v>
      </c>
      <c r="IY415" s="14">
        <v>35</v>
      </c>
      <c r="IZ415" s="14">
        <v>6</v>
      </c>
      <c r="JA415" s="14">
        <v>11</v>
      </c>
      <c r="JB415" s="14">
        <v>38</v>
      </c>
      <c r="JC415" s="14">
        <v>34</v>
      </c>
      <c r="JD415" s="14">
        <v>6</v>
      </c>
      <c r="JE415" s="14">
        <v>9</v>
      </c>
      <c r="JF415" s="14">
        <v>42</v>
      </c>
      <c r="JG415" s="14">
        <v>32</v>
      </c>
      <c r="JH415" s="14">
        <v>7</v>
      </c>
      <c r="JI415" s="14">
        <v>14</v>
      </c>
      <c r="JJ415" s="14">
        <v>35</v>
      </c>
      <c r="JK415" s="14">
        <v>33</v>
      </c>
      <c r="JL415" s="14">
        <v>7</v>
      </c>
      <c r="JM415" s="14">
        <v>9</v>
      </c>
      <c r="JN415" s="14">
        <v>38</v>
      </c>
      <c r="JO415" s="14">
        <v>35</v>
      </c>
      <c r="JP415" s="14">
        <v>8</v>
      </c>
      <c r="JQ415" s="14">
        <v>12</v>
      </c>
      <c r="JR415" s="14">
        <v>37</v>
      </c>
      <c r="JS415" s="14">
        <v>32</v>
      </c>
      <c r="JT415" s="14">
        <v>7</v>
      </c>
      <c r="JU415" s="14">
        <v>18</v>
      </c>
      <c r="JV415" s="14">
        <v>34</v>
      </c>
      <c r="JW415" s="14">
        <v>30</v>
      </c>
      <c r="JX415" s="14">
        <v>22</v>
      </c>
      <c r="JY415" s="14">
        <v>30</v>
      </c>
      <c r="JZ415" s="14">
        <v>31</v>
      </c>
      <c r="KA415" s="14">
        <v>5</v>
      </c>
      <c r="KB415" s="14">
        <v>25</v>
      </c>
      <c r="KC415" s="14">
        <v>30</v>
      </c>
      <c r="KD415" s="14">
        <v>27</v>
      </c>
      <c r="KE415" s="14">
        <v>6</v>
      </c>
      <c r="KF415" s="14">
        <v>11</v>
      </c>
      <c r="KG415" s="14">
        <v>20</v>
      </c>
      <c r="KH415" s="14">
        <v>34</v>
      </c>
      <c r="KI415" s="14">
        <v>23</v>
      </c>
      <c r="KJ415" s="14">
        <v>9</v>
      </c>
      <c r="KK415" s="14">
        <v>17</v>
      </c>
      <c r="KL415" s="14">
        <v>34</v>
      </c>
      <c r="KM415" s="14">
        <v>28</v>
      </c>
      <c r="KN415" s="14">
        <v>11</v>
      </c>
      <c r="KO415" s="14">
        <v>12</v>
      </c>
      <c r="KP415" s="14">
        <v>30</v>
      </c>
      <c r="KQ415" s="14">
        <v>35</v>
      </c>
      <c r="KR415" s="14" t="s">
        <v>42</v>
      </c>
      <c r="KS415" s="14" t="s">
        <v>42</v>
      </c>
      <c r="KT415" s="14" t="s">
        <v>42</v>
      </c>
      <c r="KU415" s="14" t="s">
        <v>42</v>
      </c>
      <c r="KV415" s="14" t="s">
        <v>42</v>
      </c>
      <c r="KW415" s="14" t="s">
        <v>42</v>
      </c>
      <c r="KX415" s="14" t="s">
        <v>42</v>
      </c>
      <c r="KY415" s="14" t="s">
        <v>42</v>
      </c>
      <c r="KZ415" s="14" t="s">
        <v>42</v>
      </c>
      <c r="LA415" s="14" t="s">
        <v>42</v>
      </c>
      <c r="LB415" s="14">
        <v>15</v>
      </c>
      <c r="LC415" s="14">
        <v>4</v>
      </c>
      <c r="LD415" s="14">
        <v>3</v>
      </c>
      <c r="LE415" s="14">
        <v>11</v>
      </c>
      <c r="LF415" s="14">
        <v>6</v>
      </c>
      <c r="LG415" s="14">
        <v>47</v>
      </c>
      <c r="LH415" s="14">
        <v>20</v>
      </c>
      <c r="LI415" s="14">
        <v>1</v>
      </c>
      <c r="LJ415" s="14">
        <v>2</v>
      </c>
      <c r="LK415" s="14">
        <v>7</v>
      </c>
      <c r="LL415" s="14">
        <v>5</v>
      </c>
      <c r="LM415" s="14">
        <v>1</v>
      </c>
      <c r="LN415" s="14">
        <v>3</v>
      </c>
      <c r="LO415" s="14">
        <v>5</v>
      </c>
      <c r="LP415" s="14">
        <v>6</v>
      </c>
      <c r="LQ415" s="14">
        <v>0</v>
      </c>
      <c r="LR415" s="14">
        <v>1</v>
      </c>
      <c r="LS415" s="14">
        <v>10</v>
      </c>
      <c r="LT415" s="14">
        <v>4</v>
      </c>
      <c r="LU415" s="14">
        <v>0</v>
      </c>
      <c r="LV415" s="14">
        <v>0</v>
      </c>
      <c r="LW415" s="14">
        <v>12</v>
      </c>
      <c r="LX415" s="14">
        <v>3</v>
      </c>
      <c r="LY415" s="14">
        <v>0</v>
      </c>
      <c r="LZ415" s="14">
        <v>0</v>
      </c>
      <c r="MA415" s="14">
        <v>13</v>
      </c>
      <c r="MB415" s="14">
        <v>2</v>
      </c>
      <c r="MC415" s="14">
        <v>0</v>
      </c>
      <c r="MD415" s="14">
        <v>0</v>
      </c>
      <c r="ME415" s="14">
        <v>11</v>
      </c>
      <c r="MF415" s="14">
        <v>4</v>
      </c>
      <c r="MG415" s="14">
        <v>0</v>
      </c>
      <c r="MH415" s="14">
        <v>2</v>
      </c>
      <c r="MI415" s="14">
        <v>2</v>
      </c>
      <c r="MJ415" s="14">
        <v>3</v>
      </c>
      <c r="MK415" s="14">
        <v>0</v>
      </c>
      <c r="ML415" s="14">
        <v>2</v>
      </c>
      <c r="MM415" s="14">
        <v>2</v>
      </c>
      <c r="MN415" s="14">
        <v>3</v>
      </c>
      <c r="MO415" s="14">
        <v>0</v>
      </c>
      <c r="MP415" s="14">
        <v>1</v>
      </c>
      <c r="MQ415" s="14">
        <v>3</v>
      </c>
      <c r="MR415" s="14">
        <v>3</v>
      </c>
      <c r="MS415" s="14">
        <v>4</v>
      </c>
      <c r="MT415" s="14">
        <v>7</v>
      </c>
      <c r="MU415" s="14">
        <v>25</v>
      </c>
      <c r="MV415" s="14">
        <v>21</v>
      </c>
      <c r="MW415" s="14">
        <v>6</v>
      </c>
      <c r="MX415" s="14">
        <v>4</v>
      </c>
      <c r="MY415" s="14">
        <v>5</v>
      </c>
      <c r="MZ415" s="14">
        <v>30</v>
      </c>
      <c r="NA415" s="14">
        <v>19</v>
      </c>
      <c r="NB415" s="14">
        <v>6</v>
      </c>
      <c r="NC415" s="14">
        <v>4</v>
      </c>
      <c r="ND415" s="14">
        <v>6</v>
      </c>
      <c r="NE415" s="14">
        <v>30</v>
      </c>
      <c r="NF415" s="14">
        <v>18</v>
      </c>
      <c r="NG415" s="14">
        <v>6</v>
      </c>
      <c r="NH415" s="14">
        <v>2</v>
      </c>
      <c r="NI415" s="14">
        <v>7</v>
      </c>
      <c r="NJ415" s="14">
        <v>31</v>
      </c>
      <c r="NK415" s="14">
        <v>19</v>
      </c>
      <c r="NL415" s="14">
        <v>4</v>
      </c>
      <c r="NM415" s="14">
        <v>4</v>
      </c>
      <c r="NN415" s="14">
        <v>6</v>
      </c>
      <c r="NO415" s="14">
        <v>32</v>
      </c>
      <c r="NP415" s="14">
        <v>19</v>
      </c>
      <c r="NQ415" s="14">
        <v>3</v>
      </c>
      <c r="NR415" s="14">
        <v>5</v>
      </c>
      <c r="NS415" s="14">
        <v>7</v>
      </c>
      <c r="NT415" s="14">
        <v>31</v>
      </c>
      <c r="NU415" s="14">
        <v>14</v>
      </c>
      <c r="NV415" s="14">
        <v>7</v>
      </c>
      <c r="NW415" s="14">
        <v>5</v>
      </c>
      <c r="NX415" s="14">
        <v>2</v>
      </c>
      <c r="NY415" s="14">
        <v>34</v>
      </c>
      <c r="NZ415" s="14">
        <v>16</v>
      </c>
      <c r="OA415" s="14">
        <v>6</v>
      </c>
      <c r="OB415" s="14">
        <v>1</v>
      </c>
      <c r="OC415" s="14">
        <v>33</v>
      </c>
      <c r="OD415" s="14">
        <v>48</v>
      </c>
      <c r="OE415" s="14">
        <v>7</v>
      </c>
      <c r="OF415" s="14">
        <v>4</v>
      </c>
      <c r="OG415" s="14">
        <v>34</v>
      </c>
      <c r="OH415" s="14">
        <v>43</v>
      </c>
      <c r="OI415" s="14">
        <v>8</v>
      </c>
      <c r="OJ415" s="14">
        <v>0</v>
      </c>
      <c r="OK415" s="14">
        <v>27</v>
      </c>
      <c r="OL415" s="14">
        <v>46</v>
      </c>
      <c r="OM415" s="14">
        <v>16</v>
      </c>
      <c r="ON415" s="14">
        <v>2</v>
      </c>
      <c r="OO415" s="14">
        <v>37</v>
      </c>
      <c r="OP415" s="14">
        <v>41</v>
      </c>
      <c r="OQ415" s="14">
        <v>8</v>
      </c>
      <c r="OR415" s="14">
        <v>0</v>
      </c>
      <c r="OS415" s="14">
        <v>18</v>
      </c>
      <c r="OT415" s="14">
        <v>50</v>
      </c>
      <c r="OU415" s="14">
        <v>21</v>
      </c>
      <c r="OV415" s="14">
        <v>0</v>
      </c>
      <c r="OW415" s="14">
        <v>17</v>
      </c>
      <c r="OX415" s="14">
        <v>52</v>
      </c>
      <c r="OY415" s="14">
        <v>19</v>
      </c>
      <c r="OZ415" s="14">
        <v>1</v>
      </c>
      <c r="PA415" s="14">
        <v>33</v>
      </c>
      <c r="PB415" s="14">
        <v>46</v>
      </c>
      <c r="PC415" s="14">
        <v>9</v>
      </c>
      <c r="PD415" s="14">
        <v>0</v>
      </c>
      <c r="PE415" s="14">
        <v>26</v>
      </c>
      <c r="PF415" s="14">
        <v>49</v>
      </c>
      <c r="PG415" s="14">
        <v>14</v>
      </c>
      <c r="PH415" s="14">
        <v>0</v>
      </c>
      <c r="PI415" s="14">
        <v>21</v>
      </c>
      <c r="PJ415" s="14">
        <v>52</v>
      </c>
      <c r="PK415" s="14">
        <v>16</v>
      </c>
      <c r="PL415" s="14">
        <v>2</v>
      </c>
      <c r="PM415" s="14">
        <v>41</v>
      </c>
      <c r="PN415" s="14">
        <v>40</v>
      </c>
      <c r="PO415" s="14">
        <v>6</v>
      </c>
      <c r="PP415" s="14">
        <v>0</v>
      </c>
      <c r="PQ415" s="14">
        <v>30</v>
      </c>
      <c r="PR415" s="14">
        <v>50</v>
      </c>
      <c r="PS415" s="14">
        <v>9</v>
      </c>
      <c r="PT415" s="14">
        <v>1</v>
      </c>
      <c r="PU415" s="14">
        <v>43</v>
      </c>
      <c r="PV415" s="14">
        <v>38</v>
      </c>
      <c r="PW415" s="14">
        <v>6</v>
      </c>
      <c r="PX415" s="14">
        <v>1</v>
      </c>
      <c r="PY415" s="14">
        <v>24</v>
      </c>
      <c r="PZ415" s="14">
        <v>54</v>
      </c>
      <c r="QA415" s="14">
        <v>10</v>
      </c>
      <c r="QB415" s="14">
        <v>2</v>
      </c>
      <c r="QC415" s="14">
        <v>32</v>
      </c>
      <c r="QD415" s="14">
        <v>49</v>
      </c>
      <c r="QE415" s="14">
        <v>6</v>
      </c>
      <c r="QF415" s="14">
        <v>0</v>
      </c>
      <c r="QG415" s="14">
        <v>23</v>
      </c>
      <c r="QH415" s="14">
        <v>42</v>
      </c>
      <c r="QI415" s="14">
        <v>14</v>
      </c>
      <c r="QJ415" s="14">
        <v>8</v>
      </c>
      <c r="QK415" s="14">
        <v>0</v>
      </c>
      <c r="QL415" s="14">
        <v>17</v>
      </c>
      <c r="QM415" s="14">
        <v>46</v>
      </c>
      <c r="QN415" s="14">
        <v>22</v>
      </c>
      <c r="QO415" s="14">
        <v>4</v>
      </c>
      <c r="QP415" s="14">
        <v>0</v>
      </c>
      <c r="QQ415" s="14">
        <v>19</v>
      </c>
      <c r="QR415" s="14">
        <v>47</v>
      </c>
      <c r="QS415" s="14">
        <v>18</v>
      </c>
      <c r="QT415" s="14">
        <v>5</v>
      </c>
      <c r="QU415" s="14">
        <v>0</v>
      </c>
      <c r="QV415" s="14">
        <v>25</v>
      </c>
      <c r="QW415" s="14">
        <v>40</v>
      </c>
      <c r="QX415" s="14">
        <v>14</v>
      </c>
      <c r="QY415" s="14">
        <v>9</v>
      </c>
      <c r="QZ415" s="14">
        <v>1</v>
      </c>
      <c r="RA415" s="14">
        <v>21</v>
      </c>
      <c r="RB415" s="14">
        <v>48</v>
      </c>
      <c r="RC415" s="14">
        <v>15</v>
      </c>
      <c r="RD415" s="14">
        <v>4</v>
      </c>
      <c r="RE415" s="14">
        <v>2</v>
      </c>
      <c r="RF415" s="14">
        <v>23</v>
      </c>
      <c r="RG415" s="14">
        <v>42</v>
      </c>
      <c r="RH415" s="14">
        <v>16</v>
      </c>
      <c r="RI415" s="14">
        <v>6</v>
      </c>
      <c r="RJ415" s="14">
        <v>1</v>
      </c>
      <c r="RK415" s="14">
        <v>27</v>
      </c>
      <c r="RL415" s="14">
        <v>40</v>
      </c>
      <c r="RM415" s="14">
        <v>16</v>
      </c>
      <c r="RN415" s="14">
        <v>4</v>
      </c>
      <c r="RO415" s="14">
        <v>2</v>
      </c>
      <c r="RP415" s="14">
        <v>31</v>
      </c>
      <c r="RQ415" s="14">
        <v>33</v>
      </c>
      <c r="RR415" s="14">
        <v>19</v>
      </c>
      <c r="RS415" s="14">
        <v>4</v>
      </c>
      <c r="RT415" s="14">
        <v>6</v>
      </c>
      <c r="RU415" s="14">
        <v>81</v>
      </c>
      <c r="RV415" s="14">
        <v>0</v>
      </c>
      <c r="RW415" s="14">
        <v>0</v>
      </c>
      <c r="RX415" s="14">
        <v>1</v>
      </c>
      <c r="RY415" s="14">
        <v>0</v>
      </c>
      <c r="RZ415" s="14">
        <v>2</v>
      </c>
      <c r="SA415" s="14">
        <v>2</v>
      </c>
      <c r="SB415" s="14">
        <v>1</v>
      </c>
      <c r="SC415" s="14">
        <v>1</v>
      </c>
      <c r="SD415" s="14">
        <v>2</v>
      </c>
      <c r="SE415" s="14">
        <v>2</v>
      </c>
      <c r="SF415" s="14">
        <v>1</v>
      </c>
      <c r="SG415" s="14">
        <v>2</v>
      </c>
      <c r="SH415" s="14">
        <v>1</v>
      </c>
      <c r="SI415" s="14">
        <v>2</v>
      </c>
      <c r="SJ415" s="14">
        <v>1</v>
      </c>
      <c r="SK415" s="14">
        <v>0</v>
      </c>
      <c r="SL415" s="14">
        <v>2</v>
      </c>
      <c r="SM415" s="14">
        <v>3</v>
      </c>
      <c r="SN415" s="14">
        <v>0</v>
      </c>
      <c r="SO415" s="14">
        <v>1</v>
      </c>
      <c r="SP415" s="14">
        <v>2</v>
      </c>
      <c r="SQ415" s="14">
        <v>3</v>
      </c>
      <c r="SR415" s="14">
        <v>0</v>
      </c>
      <c r="SS415" s="14">
        <v>2</v>
      </c>
      <c r="ST415" s="14">
        <v>1</v>
      </c>
      <c r="SU415" s="14">
        <v>2</v>
      </c>
      <c r="SV415" s="14">
        <v>1</v>
      </c>
      <c r="SW415" s="14">
        <v>18</v>
      </c>
      <c r="SX415" s="14">
        <v>50</v>
      </c>
      <c r="SY415" s="14">
        <v>11</v>
      </c>
      <c r="SZ415" s="14">
        <v>1</v>
      </c>
      <c r="TA415" s="14">
        <v>20</v>
      </c>
      <c r="TB415" s="14">
        <v>46</v>
      </c>
      <c r="TC415" s="14">
        <v>13</v>
      </c>
      <c r="TD415" s="14">
        <v>2</v>
      </c>
      <c r="TE415" s="14">
        <v>34</v>
      </c>
      <c r="TF415" s="14">
        <v>34</v>
      </c>
      <c r="TG415" s="14">
        <v>10</v>
      </c>
      <c r="TH415" s="14">
        <v>1</v>
      </c>
      <c r="TI415" s="14">
        <v>26</v>
      </c>
      <c r="TJ415" s="14">
        <v>46</v>
      </c>
      <c r="TK415" s="14">
        <v>6</v>
      </c>
      <c r="TL415" s="14">
        <v>3</v>
      </c>
      <c r="TM415" s="14">
        <v>32</v>
      </c>
      <c r="TN415" s="14">
        <v>40</v>
      </c>
      <c r="TO415" s="14">
        <v>4</v>
      </c>
      <c r="TP415" s="14">
        <v>2</v>
      </c>
      <c r="TQ415" s="14">
        <v>39</v>
      </c>
      <c r="TR415" s="14">
        <v>33</v>
      </c>
      <c r="TS415" s="14">
        <v>4</v>
      </c>
      <c r="TT415" s="14">
        <v>0</v>
      </c>
      <c r="TU415" s="14">
        <v>8</v>
      </c>
      <c r="TV415" s="14">
        <v>47</v>
      </c>
      <c r="TW415" s="14">
        <v>24</v>
      </c>
      <c r="TX415" s="14">
        <v>0</v>
      </c>
      <c r="TY415" s="14">
        <v>1</v>
      </c>
      <c r="TZ415" s="14">
        <v>25</v>
      </c>
      <c r="UA415" s="14">
        <v>52</v>
      </c>
      <c r="UB415" s="14">
        <v>14</v>
      </c>
      <c r="UC415" s="14">
        <v>11</v>
      </c>
      <c r="UD415" s="14">
        <v>32</v>
      </c>
      <c r="UE415" s="14">
        <v>21</v>
      </c>
      <c r="UF415" s="14">
        <v>1</v>
      </c>
      <c r="UG415" s="14">
        <v>1</v>
      </c>
      <c r="UH415" s="14">
        <v>33</v>
      </c>
      <c r="UI415" s="14">
        <v>27</v>
      </c>
      <c r="UJ415" s="14">
        <v>17</v>
      </c>
      <c r="UK415" s="14">
        <v>1</v>
      </c>
      <c r="UL415" s="14">
        <v>0</v>
      </c>
      <c r="UM415" s="14">
        <v>38</v>
      </c>
      <c r="UN415" s="14">
        <v>25</v>
      </c>
      <c r="UO415" s="14">
        <v>15</v>
      </c>
      <c r="UP415" s="14" t="s">
        <v>42</v>
      </c>
      <c r="UQ415" s="14" t="s">
        <v>42</v>
      </c>
      <c r="UR415" s="14" t="s">
        <v>42</v>
      </c>
      <c r="US415" s="14" t="s">
        <v>42</v>
      </c>
      <c r="UT415" s="14" t="s">
        <v>42</v>
      </c>
      <c r="UU415" s="14" t="s">
        <v>42</v>
      </c>
      <c r="UV415" s="14" t="s">
        <v>42</v>
      </c>
      <c r="UW415" s="14" t="s">
        <v>42</v>
      </c>
      <c r="UX415" s="14" t="s">
        <v>42</v>
      </c>
      <c r="UY415" s="14" t="s">
        <v>42</v>
      </c>
      <c r="UZ415" s="14" t="s">
        <v>42</v>
      </c>
      <c r="VA415" s="14" t="s">
        <v>42</v>
      </c>
      <c r="VB415" s="14" t="s">
        <v>42</v>
      </c>
      <c r="VC415" s="14" t="s">
        <v>42</v>
      </c>
      <c r="VD415" s="14" t="s">
        <v>42</v>
      </c>
      <c r="VE415" s="14" t="s">
        <v>42</v>
      </c>
      <c r="VF415" s="14" t="s">
        <v>42</v>
      </c>
      <c r="VG415" s="14" t="s">
        <v>42</v>
      </c>
      <c r="VH415" s="14" t="s">
        <v>42</v>
      </c>
      <c r="VI415" s="14" t="s">
        <v>42</v>
      </c>
      <c r="VJ415" s="14" t="s">
        <v>42</v>
      </c>
      <c r="VK415" s="14" t="s">
        <v>42</v>
      </c>
      <c r="VL415" s="14" t="s">
        <v>42</v>
      </c>
      <c r="VM415" s="14" t="s">
        <v>42</v>
      </c>
      <c r="VN415" s="14" t="s">
        <v>42</v>
      </c>
      <c r="VO415" s="14" t="s">
        <v>42</v>
      </c>
      <c r="VP415" s="14" t="s">
        <v>42</v>
      </c>
      <c r="VQ415" s="14" t="s">
        <v>42</v>
      </c>
      <c r="VR415" s="14" t="s">
        <v>42</v>
      </c>
      <c r="VS415" s="14" t="s">
        <v>42</v>
      </c>
      <c r="VT415" s="24"/>
    </row>
    <row r="416" spans="1:592" s="28" customFormat="1" ht="15" customHeight="1" x14ac:dyDescent="0.25">
      <c r="A416" s="14" t="s">
        <v>915</v>
      </c>
      <c r="B416" s="13" t="s">
        <v>916</v>
      </c>
      <c r="C416" s="38">
        <v>45</v>
      </c>
      <c r="D416" s="14">
        <v>0</v>
      </c>
      <c r="E416" s="14">
        <v>11</v>
      </c>
      <c r="F416" s="14">
        <v>6</v>
      </c>
      <c r="G416" s="14">
        <v>5</v>
      </c>
      <c r="H416" s="14">
        <v>0</v>
      </c>
      <c r="I416" s="14">
        <v>6</v>
      </c>
      <c r="J416" s="14">
        <v>10</v>
      </c>
      <c r="K416" s="14">
        <v>6</v>
      </c>
      <c r="L416" s="14">
        <v>1</v>
      </c>
      <c r="M416" s="14">
        <v>7</v>
      </c>
      <c r="N416" s="14">
        <v>9</v>
      </c>
      <c r="O416" s="14">
        <v>5</v>
      </c>
      <c r="P416" s="14">
        <v>0</v>
      </c>
      <c r="Q416" s="14">
        <v>7</v>
      </c>
      <c r="R416" s="14">
        <v>12</v>
      </c>
      <c r="S416" s="14">
        <v>3</v>
      </c>
      <c r="T416" s="14">
        <v>0</v>
      </c>
      <c r="U416" s="14">
        <v>8</v>
      </c>
      <c r="V416" s="14">
        <v>7</v>
      </c>
      <c r="W416" s="14">
        <v>7</v>
      </c>
      <c r="X416" s="14">
        <v>3</v>
      </c>
      <c r="Y416" s="14">
        <v>3</v>
      </c>
      <c r="Z416" s="14">
        <v>7</v>
      </c>
      <c r="AA416" s="14">
        <v>7</v>
      </c>
      <c r="AB416" s="14">
        <v>1</v>
      </c>
      <c r="AC416" s="14">
        <v>1</v>
      </c>
      <c r="AD416" s="14">
        <v>1</v>
      </c>
      <c r="AE416" s="14">
        <v>8</v>
      </c>
      <c r="AF416" s="14">
        <v>11</v>
      </c>
      <c r="AG416" s="14">
        <v>1</v>
      </c>
      <c r="AH416" s="14">
        <v>1</v>
      </c>
      <c r="AI416" s="14">
        <v>3</v>
      </c>
      <c r="AJ416" s="14">
        <v>6</v>
      </c>
      <c r="AK416" s="14">
        <v>12</v>
      </c>
      <c r="AL416" s="14">
        <v>0</v>
      </c>
      <c r="AM416" s="14">
        <v>1</v>
      </c>
      <c r="AN416" s="14">
        <v>4</v>
      </c>
      <c r="AO416" s="14">
        <v>8</v>
      </c>
      <c r="AP416" s="14">
        <v>9</v>
      </c>
      <c r="AQ416" s="14">
        <v>0</v>
      </c>
      <c r="AR416" s="14">
        <v>1</v>
      </c>
      <c r="AS416" s="14">
        <v>0</v>
      </c>
      <c r="AT416" s="14">
        <v>11</v>
      </c>
      <c r="AU416" s="14">
        <v>9</v>
      </c>
      <c r="AV416" s="14">
        <v>0</v>
      </c>
      <c r="AW416" s="14">
        <v>1</v>
      </c>
      <c r="AX416" s="14">
        <v>3</v>
      </c>
      <c r="AY416" s="14">
        <v>9</v>
      </c>
      <c r="AZ416" s="14">
        <v>8</v>
      </c>
      <c r="BA416" s="14">
        <v>0</v>
      </c>
      <c r="BB416" s="14">
        <v>1</v>
      </c>
      <c r="BC416" s="14">
        <v>2</v>
      </c>
      <c r="BD416" s="14">
        <v>11</v>
      </c>
      <c r="BE416" s="14">
        <v>8</v>
      </c>
      <c r="BF416" s="14">
        <v>0</v>
      </c>
      <c r="BG416" s="14">
        <v>1</v>
      </c>
      <c r="BH416" s="14">
        <v>2</v>
      </c>
      <c r="BI416" s="14">
        <v>10</v>
      </c>
      <c r="BJ416" s="14">
        <v>9</v>
      </c>
      <c r="BK416" s="14">
        <v>0</v>
      </c>
      <c r="BL416" s="14" t="s">
        <v>42</v>
      </c>
      <c r="BM416" s="14" t="s">
        <v>42</v>
      </c>
      <c r="BN416" s="14" t="s">
        <v>42</v>
      </c>
      <c r="BO416" s="14" t="s">
        <v>42</v>
      </c>
      <c r="BP416" s="14" t="s">
        <v>42</v>
      </c>
      <c r="BQ416" s="14" t="s">
        <v>42</v>
      </c>
      <c r="BR416" s="14" t="s">
        <v>42</v>
      </c>
      <c r="BS416" s="14" t="s">
        <v>42</v>
      </c>
      <c r="BT416" s="14" t="s">
        <v>42</v>
      </c>
      <c r="BU416" s="14" t="s">
        <v>42</v>
      </c>
      <c r="BV416" s="14" t="s">
        <v>42</v>
      </c>
      <c r="BW416" s="14" t="s">
        <v>42</v>
      </c>
      <c r="BX416" s="14" t="s">
        <v>42</v>
      </c>
      <c r="BY416" s="14" t="s">
        <v>42</v>
      </c>
      <c r="BZ416" s="14" t="s">
        <v>42</v>
      </c>
      <c r="CA416" s="14" t="s">
        <v>42</v>
      </c>
      <c r="CB416" s="14" t="s">
        <v>42</v>
      </c>
      <c r="CC416" s="14" t="s">
        <v>42</v>
      </c>
      <c r="CD416" s="14" t="s">
        <v>42</v>
      </c>
      <c r="CE416" s="14" t="s">
        <v>42</v>
      </c>
      <c r="CF416" s="14">
        <v>3</v>
      </c>
      <c r="CG416" s="14">
        <v>5</v>
      </c>
      <c r="CH416" s="14">
        <v>6</v>
      </c>
      <c r="CI416" s="14">
        <v>8</v>
      </c>
      <c r="CJ416" s="14">
        <v>4</v>
      </c>
      <c r="CK416" s="14">
        <v>8</v>
      </c>
      <c r="CL416" s="14">
        <v>3</v>
      </c>
      <c r="CM416" s="14">
        <v>7</v>
      </c>
      <c r="CN416" s="14">
        <v>2</v>
      </c>
      <c r="CO416" s="14">
        <v>5</v>
      </c>
      <c r="CP416" s="14">
        <v>8</v>
      </c>
      <c r="CQ416" s="14">
        <v>7</v>
      </c>
      <c r="CR416" s="14">
        <v>3</v>
      </c>
      <c r="CS416" s="14">
        <v>7</v>
      </c>
      <c r="CT416" s="14">
        <v>4</v>
      </c>
      <c r="CU416" s="14">
        <v>8</v>
      </c>
      <c r="CV416" s="14">
        <v>1</v>
      </c>
      <c r="CW416" s="14">
        <v>2</v>
      </c>
      <c r="CX416" s="14">
        <v>12</v>
      </c>
      <c r="CY416" s="14">
        <v>7</v>
      </c>
      <c r="CZ416" s="14">
        <v>0</v>
      </c>
      <c r="DA416" s="14">
        <v>3</v>
      </c>
      <c r="DB416" s="14">
        <v>11</v>
      </c>
      <c r="DC416" s="14">
        <v>8</v>
      </c>
      <c r="DD416" s="14">
        <v>0</v>
      </c>
      <c r="DE416" s="14">
        <v>2</v>
      </c>
      <c r="DF416" s="14">
        <v>13</v>
      </c>
      <c r="DG416" s="14">
        <v>7</v>
      </c>
      <c r="DH416" s="14">
        <v>7</v>
      </c>
      <c r="DI416" s="14">
        <v>5</v>
      </c>
      <c r="DJ416" s="14">
        <v>3</v>
      </c>
      <c r="DK416" s="14">
        <v>6</v>
      </c>
      <c r="DL416" s="14">
        <v>2</v>
      </c>
      <c r="DM416" s="14">
        <v>6</v>
      </c>
      <c r="DN416" s="14">
        <v>5</v>
      </c>
      <c r="DO416" s="14">
        <v>9</v>
      </c>
      <c r="DP416" s="14">
        <v>5</v>
      </c>
      <c r="DQ416" s="14">
        <v>6</v>
      </c>
      <c r="DR416" s="14">
        <v>4</v>
      </c>
      <c r="DS416" s="14">
        <v>6</v>
      </c>
      <c r="DT416" s="14">
        <v>4</v>
      </c>
      <c r="DU416" s="14">
        <v>6</v>
      </c>
      <c r="DV416" s="14">
        <v>5</v>
      </c>
      <c r="DW416" s="14">
        <v>6</v>
      </c>
      <c r="DX416" s="14">
        <v>6</v>
      </c>
      <c r="DY416" s="14">
        <v>6</v>
      </c>
      <c r="DZ416" s="14">
        <v>3</v>
      </c>
      <c r="EA416" s="14">
        <v>7</v>
      </c>
      <c r="EB416" s="14">
        <v>5</v>
      </c>
      <c r="EC416" s="14">
        <v>7</v>
      </c>
      <c r="ED416" s="14">
        <v>2</v>
      </c>
      <c r="EE416" s="14">
        <v>7</v>
      </c>
      <c r="EF416" s="14">
        <v>4</v>
      </c>
      <c r="EG416" s="14">
        <v>4</v>
      </c>
      <c r="EH416" s="14">
        <v>6</v>
      </c>
      <c r="EI416" s="14">
        <v>7</v>
      </c>
      <c r="EJ416" s="14">
        <v>5</v>
      </c>
      <c r="EK416" s="14">
        <v>6</v>
      </c>
      <c r="EL416" s="14">
        <v>3</v>
      </c>
      <c r="EM416" s="14">
        <v>7</v>
      </c>
      <c r="EN416" s="14">
        <v>4</v>
      </c>
      <c r="EO416" s="14">
        <v>4</v>
      </c>
      <c r="EP416" s="14">
        <v>6</v>
      </c>
      <c r="EQ416" s="14">
        <v>7</v>
      </c>
      <c r="ER416" s="14">
        <v>3</v>
      </c>
      <c r="ES416" s="14">
        <v>9</v>
      </c>
      <c r="ET416" s="14">
        <v>4</v>
      </c>
      <c r="EU416" s="14">
        <v>6</v>
      </c>
      <c r="EV416" s="14">
        <v>0</v>
      </c>
      <c r="EW416" s="14">
        <v>1</v>
      </c>
      <c r="EX416" s="14">
        <v>13</v>
      </c>
      <c r="EY416" s="14">
        <v>8</v>
      </c>
      <c r="EZ416" s="14">
        <v>2</v>
      </c>
      <c r="FA416" s="14">
        <v>4</v>
      </c>
      <c r="FB416" s="14">
        <v>9</v>
      </c>
      <c r="FC416" s="14">
        <v>7</v>
      </c>
      <c r="FD416" s="14">
        <v>0</v>
      </c>
      <c r="FE416" s="14">
        <v>0</v>
      </c>
      <c r="FF416" s="14">
        <v>11</v>
      </c>
      <c r="FG416" s="14">
        <v>11</v>
      </c>
      <c r="FH416" s="14">
        <v>2</v>
      </c>
      <c r="FI416" s="14">
        <v>3</v>
      </c>
      <c r="FJ416" s="14">
        <v>7</v>
      </c>
      <c r="FK416" s="14">
        <v>10</v>
      </c>
      <c r="FL416" s="14">
        <v>8</v>
      </c>
      <c r="FM416" s="14">
        <v>6</v>
      </c>
      <c r="FN416" s="14">
        <v>2</v>
      </c>
      <c r="FO416" s="14">
        <v>6</v>
      </c>
      <c r="FP416" s="14">
        <v>4</v>
      </c>
      <c r="FQ416" s="14">
        <v>8</v>
      </c>
      <c r="FR416" s="14">
        <v>4</v>
      </c>
      <c r="FS416" s="14">
        <v>6</v>
      </c>
      <c r="FT416" s="14">
        <v>2</v>
      </c>
      <c r="FU416" s="14">
        <v>5</v>
      </c>
      <c r="FV416" s="14">
        <v>9</v>
      </c>
      <c r="FW416" s="14">
        <v>6</v>
      </c>
      <c r="FX416" s="14">
        <v>2</v>
      </c>
      <c r="FY416" s="14">
        <v>6</v>
      </c>
      <c r="FZ416" s="14">
        <v>6</v>
      </c>
      <c r="GA416" s="14">
        <v>7</v>
      </c>
      <c r="GB416" s="14">
        <v>1</v>
      </c>
      <c r="GC416" s="14">
        <v>6</v>
      </c>
      <c r="GD416" s="14">
        <v>7</v>
      </c>
      <c r="GE416" s="14">
        <v>8</v>
      </c>
      <c r="GF416" s="14">
        <v>0</v>
      </c>
      <c r="GG416" s="14">
        <v>3</v>
      </c>
      <c r="GH416" s="14">
        <v>11</v>
      </c>
      <c r="GI416" s="14">
        <v>8</v>
      </c>
      <c r="GJ416" s="14">
        <v>0</v>
      </c>
      <c r="GK416" s="14">
        <v>8</v>
      </c>
      <c r="GL416" s="14">
        <v>7</v>
      </c>
      <c r="GM416" s="14">
        <v>7</v>
      </c>
      <c r="GN416" s="14">
        <v>1</v>
      </c>
      <c r="GO416" s="14">
        <v>8</v>
      </c>
      <c r="GP416" s="14">
        <v>5</v>
      </c>
      <c r="GQ416" s="14">
        <v>7</v>
      </c>
      <c r="GR416" s="14">
        <v>1</v>
      </c>
      <c r="GS416" s="14">
        <v>2</v>
      </c>
      <c r="GT416" s="14">
        <v>10</v>
      </c>
      <c r="GU416" s="14">
        <v>9</v>
      </c>
      <c r="GV416" s="14">
        <v>1</v>
      </c>
      <c r="GW416" s="14">
        <v>6</v>
      </c>
      <c r="GX416" s="14">
        <v>7</v>
      </c>
      <c r="GY416" s="14">
        <v>7</v>
      </c>
      <c r="GZ416" s="14">
        <v>1</v>
      </c>
      <c r="HA416" s="14">
        <v>8</v>
      </c>
      <c r="HB416" s="14">
        <v>5</v>
      </c>
      <c r="HC416" s="14">
        <v>7</v>
      </c>
      <c r="HD416" s="14">
        <v>2</v>
      </c>
      <c r="HE416" s="14">
        <v>8</v>
      </c>
      <c r="HF416" s="14">
        <v>3</v>
      </c>
      <c r="HG416" s="14">
        <v>7</v>
      </c>
      <c r="HH416" s="14">
        <v>1</v>
      </c>
      <c r="HI416" s="14">
        <v>2</v>
      </c>
      <c r="HJ416" s="14">
        <v>11</v>
      </c>
      <c r="HK416" s="14">
        <v>8</v>
      </c>
      <c r="HL416" s="14">
        <v>0</v>
      </c>
      <c r="HM416" s="14">
        <v>2</v>
      </c>
      <c r="HN416" s="14">
        <v>12</v>
      </c>
      <c r="HO416" s="14">
        <v>8</v>
      </c>
      <c r="HP416" s="14">
        <v>0</v>
      </c>
      <c r="HQ416" s="14">
        <v>1</v>
      </c>
      <c r="HR416" s="14">
        <v>12</v>
      </c>
      <c r="HS416" s="14">
        <v>8</v>
      </c>
      <c r="HT416" s="14">
        <v>1</v>
      </c>
      <c r="HU416" s="14">
        <v>2</v>
      </c>
      <c r="HV416" s="14">
        <v>9</v>
      </c>
      <c r="HW416" s="14">
        <v>9</v>
      </c>
      <c r="HX416" s="14">
        <v>1</v>
      </c>
      <c r="HY416" s="14">
        <v>6</v>
      </c>
      <c r="HZ416" s="14">
        <v>8</v>
      </c>
      <c r="IA416" s="14">
        <v>7</v>
      </c>
      <c r="IB416" s="14">
        <v>2</v>
      </c>
      <c r="IC416" s="14">
        <v>6</v>
      </c>
      <c r="ID416" s="14">
        <v>7</v>
      </c>
      <c r="IE416" s="14">
        <v>7</v>
      </c>
      <c r="IF416" s="14">
        <v>1</v>
      </c>
      <c r="IG416" s="14">
        <v>6</v>
      </c>
      <c r="IH416" s="14">
        <v>8</v>
      </c>
      <c r="II416" s="14">
        <v>7</v>
      </c>
      <c r="IJ416" s="14">
        <v>1</v>
      </c>
      <c r="IK416" s="14">
        <v>5</v>
      </c>
      <c r="IL416" s="14">
        <v>8</v>
      </c>
      <c r="IM416" s="14">
        <v>8</v>
      </c>
      <c r="IN416" s="14">
        <v>5</v>
      </c>
      <c r="IO416" s="14">
        <v>4</v>
      </c>
      <c r="IP416" s="14">
        <v>5</v>
      </c>
      <c r="IQ416" s="14">
        <v>8</v>
      </c>
      <c r="IR416" s="14">
        <v>2</v>
      </c>
      <c r="IS416" s="14">
        <v>6</v>
      </c>
      <c r="IT416" s="14">
        <v>6</v>
      </c>
      <c r="IU416" s="14">
        <v>8</v>
      </c>
      <c r="IV416" s="14">
        <v>3</v>
      </c>
      <c r="IW416" s="14">
        <v>7</v>
      </c>
      <c r="IX416" s="14">
        <v>4</v>
      </c>
      <c r="IY416" s="14">
        <v>8</v>
      </c>
      <c r="IZ416" s="14">
        <v>3</v>
      </c>
      <c r="JA416" s="14">
        <v>6</v>
      </c>
      <c r="JB416" s="14">
        <v>4</v>
      </c>
      <c r="JC416" s="14">
        <v>7</v>
      </c>
      <c r="JD416" s="14">
        <v>2</v>
      </c>
      <c r="JE416" s="14">
        <v>4</v>
      </c>
      <c r="JF416" s="14">
        <v>7</v>
      </c>
      <c r="JG416" s="14">
        <v>8</v>
      </c>
      <c r="JH416" s="14">
        <v>2</v>
      </c>
      <c r="JI416" s="14">
        <v>5</v>
      </c>
      <c r="JJ416" s="14">
        <v>7</v>
      </c>
      <c r="JK416" s="14">
        <v>7</v>
      </c>
      <c r="JL416" s="14">
        <v>2</v>
      </c>
      <c r="JM416" s="14">
        <v>6</v>
      </c>
      <c r="JN416" s="14">
        <v>6</v>
      </c>
      <c r="JO416" s="14">
        <v>8</v>
      </c>
      <c r="JP416" s="14">
        <v>2</v>
      </c>
      <c r="JQ416" s="14">
        <v>3</v>
      </c>
      <c r="JR416" s="14">
        <v>10</v>
      </c>
      <c r="JS416" s="14">
        <v>6</v>
      </c>
      <c r="JT416" s="14">
        <v>2</v>
      </c>
      <c r="JU416" s="14">
        <v>3</v>
      </c>
      <c r="JV416" s="14">
        <v>7</v>
      </c>
      <c r="JW416" s="14">
        <v>10</v>
      </c>
      <c r="JX416" s="14">
        <v>9</v>
      </c>
      <c r="JY416" s="14">
        <v>5</v>
      </c>
      <c r="JZ416" s="14">
        <v>3</v>
      </c>
      <c r="KA416" s="14">
        <v>4</v>
      </c>
      <c r="KB416" s="14">
        <v>10</v>
      </c>
      <c r="KC416" s="14">
        <v>4</v>
      </c>
      <c r="KD416" s="14">
        <v>3</v>
      </c>
      <c r="KE416" s="14">
        <v>5</v>
      </c>
      <c r="KF416" s="14">
        <v>8</v>
      </c>
      <c r="KG416" s="14">
        <v>5</v>
      </c>
      <c r="KH416" s="14">
        <v>4</v>
      </c>
      <c r="KI416" s="14">
        <v>5</v>
      </c>
      <c r="KJ416" s="14">
        <v>4</v>
      </c>
      <c r="KK416" s="14">
        <v>6</v>
      </c>
      <c r="KL416" s="14">
        <v>4</v>
      </c>
      <c r="KM416" s="14">
        <v>7</v>
      </c>
      <c r="KN416" s="14">
        <v>8</v>
      </c>
      <c r="KO416" s="14">
        <v>4</v>
      </c>
      <c r="KP416" s="14">
        <v>5</v>
      </c>
      <c r="KQ416" s="14">
        <v>5</v>
      </c>
      <c r="KR416" s="14" t="s">
        <v>42</v>
      </c>
      <c r="KS416" s="14" t="s">
        <v>42</v>
      </c>
      <c r="KT416" s="14" t="s">
        <v>42</v>
      </c>
      <c r="KU416" s="14" t="s">
        <v>42</v>
      </c>
      <c r="KV416" s="14" t="s">
        <v>42</v>
      </c>
      <c r="KW416" s="14" t="s">
        <v>42</v>
      </c>
      <c r="KX416" s="14" t="s">
        <v>42</v>
      </c>
      <c r="KY416" s="14" t="s">
        <v>42</v>
      </c>
      <c r="KZ416" s="14" t="s">
        <v>42</v>
      </c>
      <c r="LA416" s="14" t="s">
        <v>42</v>
      </c>
      <c r="LB416" s="14">
        <v>8</v>
      </c>
      <c r="LC416" s="14">
        <v>0</v>
      </c>
      <c r="LD416" s="14">
        <v>1</v>
      </c>
      <c r="LE416" s="14">
        <v>1</v>
      </c>
      <c r="LF416" s="14">
        <v>3</v>
      </c>
      <c r="LG416" s="14">
        <v>9</v>
      </c>
      <c r="LH416" s="14">
        <v>3</v>
      </c>
      <c r="LI416" s="14">
        <v>2</v>
      </c>
      <c r="LJ416" s="14">
        <v>1</v>
      </c>
      <c r="LK416" s="14">
        <v>2</v>
      </c>
      <c r="LL416" s="14">
        <v>3</v>
      </c>
      <c r="LM416" s="14">
        <v>2</v>
      </c>
      <c r="LN416" s="14">
        <v>0</v>
      </c>
      <c r="LO416" s="14">
        <v>2</v>
      </c>
      <c r="LP416" s="14">
        <v>4</v>
      </c>
      <c r="LQ416" s="14" t="s">
        <v>42</v>
      </c>
      <c r="LR416" s="14" t="s">
        <v>42</v>
      </c>
      <c r="LS416" s="14" t="s">
        <v>42</v>
      </c>
      <c r="LT416" s="14" t="s">
        <v>42</v>
      </c>
      <c r="LU416" s="14" t="s">
        <v>42</v>
      </c>
      <c r="LV416" s="14" t="s">
        <v>42</v>
      </c>
      <c r="LW416" s="14" t="s">
        <v>42</v>
      </c>
      <c r="LX416" s="14" t="s">
        <v>42</v>
      </c>
      <c r="LY416" s="14" t="s">
        <v>42</v>
      </c>
      <c r="LZ416" s="14" t="s">
        <v>42</v>
      </c>
      <c r="MA416" s="14" t="s">
        <v>42</v>
      </c>
      <c r="MB416" s="14" t="s">
        <v>42</v>
      </c>
      <c r="MC416" s="14" t="s">
        <v>42</v>
      </c>
      <c r="MD416" s="14" t="s">
        <v>42</v>
      </c>
      <c r="ME416" s="14" t="s">
        <v>42</v>
      </c>
      <c r="MF416" s="14" t="s">
        <v>42</v>
      </c>
      <c r="MG416" s="14" t="s">
        <v>42</v>
      </c>
      <c r="MH416" s="14" t="s">
        <v>42</v>
      </c>
      <c r="MI416" s="14" t="s">
        <v>42</v>
      </c>
      <c r="MJ416" s="14" t="s">
        <v>42</v>
      </c>
      <c r="MK416" s="14" t="s">
        <v>42</v>
      </c>
      <c r="ML416" s="14" t="s">
        <v>42</v>
      </c>
      <c r="MM416" s="14" t="s">
        <v>42</v>
      </c>
      <c r="MN416" s="14" t="s">
        <v>42</v>
      </c>
      <c r="MO416" s="14" t="s">
        <v>42</v>
      </c>
      <c r="MP416" s="14" t="s">
        <v>42</v>
      </c>
      <c r="MQ416" s="14" t="s">
        <v>42</v>
      </c>
      <c r="MR416" s="14" t="s">
        <v>42</v>
      </c>
      <c r="MS416" s="14">
        <v>0</v>
      </c>
      <c r="MT416" s="14">
        <v>1</v>
      </c>
      <c r="MU416" s="14">
        <v>6</v>
      </c>
      <c r="MV416" s="14">
        <v>5</v>
      </c>
      <c r="MW416" s="14">
        <v>0</v>
      </c>
      <c r="MX416" s="14">
        <v>0</v>
      </c>
      <c r="MY416" s="14">
        <v>0</v>
      </c>
      <c r="MZ416" s="14">
        <v>7</v>
      </c>
      <c r="NA416" s="14">
        <v>5</v>
      </c>
      <c r="NB416" s="14">
        <v>0</v>
      </c>
      <c r="NC416" s="14">
        <v>0</v>
      </c>
      <c r="ND416" s="14">
        <v>0</v>
      </c>
      <c r="NE416" s="14">
        <v>7</v>
      </c>
      <c r="NF416" s="14">
        <v>5</v>
      </c>
      <c r="NG416" s="14">
        <v>0</v>
      </c>
      <c r="NH416" s="14">
        <v>0</v>
      </c>
      <c r="NI416" s="14">
        <v>0</v>
      </c>
      <c r="NJ416" s="14">
        <v>6</v>
      </c>
      <c r="NK416" s="14">
        <v>6</v>
      </c>
      <c r="NL416" s="14">
        <v>0</v>
      </c>
      <c r="NM416" s="14">
        <v>0</v>
      </c>
      <c r="NN416" s="14">
        <v>0</v>
      </c>
      <c r="NO416" s="14">
        <v>6</v>
      </c>
      <c r="NP416" s="14">
        <v>6</v>
      </c>
      <c r="NQ416" s="14">
        <v>0</v>
      </c>
      <c r="NR416" s="14">
        <v>0</v>
      </c>
      <c r="NS416" s="14">
        <v>1</v>
      </c>
      <c r="NT416" s="14">
        <v>5</v>
      </c>
      <c r="NU416" s="14">
        <v>6</v>
      </c>
      <c r="NV416" s="14">
        <v>0</v>
      </c>
      <c r="NW416" s="14">
        <v>0</v>
      </c>
      <c r="NX416" s="14">
        <v>0</v>
      </c>
      <c r="NY416" s="14">
        <v>6</v>
      </c>
      <c r="NZ416" s="14">
        <v>6</v>
      </c>
      <c r="OA416" s="14">
        <v>0</v>
      </c>
      <c r="OB416" s="14">
        <v>0</v>
      </c>
      <c r="OC416" s="14">
        <v>8</v>
      </c>
      <c r="OD416" s="14">
        <v>8</v>
      </c>
      <c r="OE416" s="14">
        <v>5</v>
      </c>
      <c r="OF416" s="14">
        <v>0</v>
      </c>
      <c r="OG416" s="14">
        <v>8</v>
      </c>
      <c r="OH416" s="14">
        <v>9</v>
      </c>
      <c r="OI416" s="14">
        <v>4</v>
      </c>
      <c r="OJ416" s="14">
        <v>0</v>
      </c>
      <c r="OK416" s="14">
        <v>7</v>
      </c>
      <c r="OL416" s="14">
        <v>8</v>
      </c>
      <c r="OM416" s="14">
        <v>6</v>
      </c>
      <c r="ON416" s="14">
        <v>1</v>
      </c>
      <c r="OO416" s="14">
        <v>8</v>
      </c>
      <c r="OP416" s="14">
        <v>8</v>
      </c>
      <c r="OQ416" s="14">
        <v>4</v>
      </c>
      <c r="OR416" s="14">
        <v>0</v>
      </c>
      <c r="OS416" s="14">
        <v>7</v>
      </c>
      <c r="OT416" s="14">
        <v>9</v>
      </c>
      <c r="OU416" s="14">
        <v>5</v>
      </c>
      <c r="OV416" s="14">
        <v>0</v>
      </c>
      <c r="OW416" s="14">
        <v>6</v>
      </c>
      <c r="OX416" s="14">
        <v>9</v>
      </c>
      <c r="OY416" s="14">
        <v>6</v>
      </c>
      <c r="OZ416" s="14">
        <v>1</v>
      </c>
      <c r="PA416" s="14">
        <v>8</v>
      </c>
      <c r="PB416" s="14">
        <v>7</v>
      </c>
      <c r="PC416" s="14">
        <v>6</v>
      </c>
      <c r="PD416" s="14">
        <v>0</v>
      </c>
      <c r="PE416" s="14">
        <v>6</v>
      </c>
      <c r="PF416" s="14">
        <v>10</v>
      </c>
      <c r="PG416" s="14">
        <v>5</v>
      </c>
      <c r="PH416" s="14">
        <v>0</v>
      </c>
      <c r="PI416" s="14">
        <v>9</v>
      </c>
      <c r="PJ416" s="14">
        <v>8</v>
      </c>
      <c r="PK416" s="14">
        <v>5</v>
      </c>
      <c r="PL416" s="14">
        <v>0</v>
      </c>
      <c r="PM416" s="14">
        <v>10</v>
      </c>
      <c r="PN416" s="14">
        <v>8</v>
      </c>
      <c r="PO416" s="14">
        <v>3</v>
      </c>
      <c r="PP416" s="14">
        <v>0</v>
      </c>
      <c r="PQ416" s="14">
        <v>9</v>
      </c>
      <c r="PR416" s="14">
        <v>9</v>
      </c>
      <c r="PS416" s="14">
        <v>4</v>
      </c>
      <c r="PT416" s="14">
        <v>0</v>
      </c>
      <c r="PU416" s="14">
        <v>11</v>
      </c>
      <c r="PV416" s="14">
        <v>6</v>
      </c>
      <c r="PW416" s="14">
        <v>4</v>
      </c>
      <c r="PX416" s="14">
        <v>0</v>
      </c>
      <c r="PY416" s="14">
        <v>8</v>
      </c>
      <c r="PZ416" s="14">
        <v>8</v>
      </c>
      <c r="QA416" s="14">
        <v>5</v>
      </c>
      <c r="QB416" s="14">
        <v>1</v>
      </c>
      <c r="QC416" s="14">
        <v>10</v>
      </c>
      <c r="QD416" s="14">
        <v>8</v>
      </c>
      <c r="QE416" s="14">
        <v>3</v>
      </c>
      <c r="QF416" s="14">
        <v>1</v>
      </c>
      <c r="QG416" s="14">
        <v>4</v>
      </c>
      <c r="QH416" s="14">
        <v>9</v>
      </c>
      <c r="QI416" s="14">
        <v>7</v>
      </c>
      <c r="QJ416" s="14">
        <v>1</v>
      </c>
      <c r="QK416" s="14">
        <v>1</v>
      </c>
      <c r="QL416" s="14">
        <v>4</v>
      </c>
      <c r="QM416" s="14">
        <v>10</v>
      </c>
      <c r="QN416" s="14">
        <v>6</v>
      </c>
      <c r="QO416" s="14">
        <v>1</v>
      </c>
      <c r="QP416" s="14">
        <v>1</v>
      </c>
      <c r="QQ416" s="14">
        <v>4</v>
      </c>
      <c r="QR416" s="14">
        <v>11</v>
      </c>
      <c r="QS416" s="14">
        <v>5</v>
      </c>
      <c r="QT416" s="14">
        <v>1</v>
      </c>
      <c r="QU416" s="14">
        <v>1</v>
      </c>
      <c r="QV416" s="14">
        <v>6</v>
      </c>
      <c r="QW416" s="14">
        <v>7</v>
      </c>
      <c r="QX416" s="14">
        <v>6</v>
      </c>
      <c r="QY416" s="14">
        <v>1</v>
      </c>
      <c r="QZ416" s="14">
        <v>1</v>
      </c>
      <c r="RA416" s="14">
        <v>4</v>
      </c>
      <c r="RB416" s="14">
        <v>7</v>
      </c>
      <c r="RC416" s="14">
        <v>7</v>
      </c>
      <c r="RD416" s="14">
        <v>1</v>
      </c>
      <c r="RE416" s="14">
        <v>1</v>
      </c>
      <c r="RF416" s="14">
        <v>7</v>
      </c>
      <c r="RG416" s="14">
        <v>6</v>
      </c>
      <c r="RH416" s="14">
        <v>6</v>
      </c>
      <c r="RI416" s="14">
        <v>1</v>
      </c>
      <c r="RJ416" s="14">
        <v>0</v>
      </c>
      <c r="RK416" s="14">
        <v>7</v>
      </c>
      <c r="RL416" s="14">
        <v>8</v>
      </c>
      <c r="RM416" s="14">
        <v>5</v>
      </c>
      <c r="RN416" s="14">
        <v>1</v>
      </c>
      <c r="RO416" s="14">
        <v>2</v>
      </c>
      <c r="RP416" s="14">
        <v>9</v>
      </c>
      <c r="RQ416" s="14">
        <v>7</v>
      </c>
      <c r="RR416" s="14">
        <v>4</v>
      </c>
      <c r="RS416" s="14">
        <v>0</v>
      </c>
      <c r="RT416" s="14">
        <v>3</v>
      </c>
      <c r="RU416" s="14">
        <v>18</v>
      </c>
      <c r="RV416" s="14">
        <v>0</v>
      </c>
      <c r="RW416" s="14">
        <v>0</v>
      </c>
      <c r="RX416" s="14" t="s">
        <v>42</v>
      </c>
      <c r="RY416" s="14" t="s">
        <v>42</v>
      </c>
      <c r="RZ416" s="14" t="s">
        <v>42</v>
      </c>
      <c r="SA416" s="14" t="s">
        <v>42</v>
      </c>
      <c r="SB416" s="14" t="s">
        <v>42</v>
      </c>
      <c r="SC416" s="14" t="s">
        <v>42</v>
      </c>
      <c r="SD416" s="14" t="s">
        <v>42</v>
      </c>
      <c r="SE416" s="14" t="s">
        <v>42</v>
      </c>
      <c r="SF416" s="14" t="s">
        <v>42</v>
      </c>
      <c r="SG416" s="14" t="s">
        <v>42</v>
      </c>
      <c r="SH416" s="14" t="s">
        <v>42</v>
      </c>
      <c r="SI416" s="14" t="s">
        <v>42</v>
      </c>
      <c r="SJ416" s="14" t="s">
        <v>42</v>
      </c>
      <c r="SK416" s="14" t="s">
        <v>42</v>
      </c>
      <c r="SL416" s="14" t="s">
        <v>42</v>
      </c>
      <c r="SM416" s="14" t="s">
        <v>42</v>
      </c>
      <c r="SN416" s="14" t="s">
        <v>42</v>
      </c>
      <c r="SO416" s="14" t="s">
        <v>42</v>
      </c>
      <c r="SP416" s="14" t="s">
        <v>42</v>
      </c>
      <c r="SQ416" s="14" t="s">
        <v>42</v>
      </c>
      <c r="SR416" s="14" t="s">
        <v>42</v>
      </c>
      <c r="SS416" s="14" t="s">
        <v>42</v>
      </c>
      <c r="ST416" s="14" t="s">
        <v>42</v>
      </c>
      <c r="SU416" s="14" t="s">
        <v>42</v>
      </c>
      <c r="SV416" s="14">
        <v>0</v>
      </c>
      <c r="SW416" s="14">
        <v>4</v>
      </c>
      <c r="SX416" s="14">
        <v>9</v>
      </c>
      <c r="SY416" s="14">
        <v>5</v>
      </c>
      <c r="SZ416" s="14">
        <v>0</v>
      </c>
      <c r="TA416" s="14">
        <v>5</v>
      </c>
      <c r="TB416" s="14">
        <v>9</v>
      </c>
      <c r="TC416" s="14">
        <v>4</v>
      </c>
      <c r="TD416" s="14">
        <v>0</v>
      </c>
      <c r="TE416" s="14">
        <v>7</v>
      </c>
      <c r="TF416" s="14">
        <v>7</v>
      </c>
      <c r="TG416" s="14">
        <v>3</v>
      </c>
      <c r="TH416" s="14">
        <v>0</v>
      </c>
      <c r="TI416" s="14">
        <v>6</v>
      </c>
      <c r="TJ416" s="14">
        <v>8</v>
      </c>
      <c r="TK416" s="14">
        <v>3</v>
      </c>
      <c r="TL416" s="14">
        <v>1</v>
      </c>
      <c r="TM416" s="14">
        <v>3</v>
      </c>
      <c r="TN416" s="14">
        <v>10</v>
      </c>
      <c r="TO416" s="14">
        <v>4</v>
      </c>
      <c r="TP416" s="14">
        <v>1</v>
      </c>
      <c r="TQ416" s="14">
        <v>1</v>
      </c>
      <c r="TR416" s="14">
        <v>13</v>
      </c>
      <c r="TS416" s="14">
        <v>3</v>
      </c>
      <c r="TT416" s="14">
        <v>5</v>
      </c>
      <c r="TU416" s="14">
        <v>3</v>
      </c>
      <c r="TV416" s="14">
        <v>6</v>
      </c>
      <c r="TW416" s="14">
        <v>4</v>
      </c>
      <c r="TX416" s="14">
        <v>0</v>
      </c>
      <c r="TY416" s="14">
        <v>2</v>
      </c>
      <c r="TZ416" s="14">
        <v>9</v>
      </c>
      <c r="UA416" s="14">
        <v>7</v>
      </c>
      <c r="UB416" s="14">
        <v>3</v>
      </c>
      <c r="UC416" s="14">
        <v>7</v>
      </c>
      <c r="UD416" s="14">
        <v>4</v>
      </c>
      <c r="UE416" s="14">
        <v>3</v>
      </c>
      <c r="UF416" s="14">
        <v>0</v>
      </c>
      <c r="UG416" s="14">
        <v>0</v>
      </c>
      <c r="UH416" s="14">
        <v>12</v>
      </c>
      <c r="UI416" s="14">
        <v>3</v>
      </c>
      <c r="UJ416" s="14">
        <v>3</v>
      </c>
      <c r="UK416" s="14">
        <v>0</v>
      </c>
      <c r="UL416" s="14">
        <v>0</v>
      </c>
      <c r="UM416" s="14">
        <v>10</v>
      </c>
      <c r="UN416" s="14">
        <v>5</v>
      </c>
      <c r="UO416" s="14">
        <v>3</v>
      </c>
      <c r="UP416" s="14" t="s">
        <v>42</v>
      </c>
      <c r="UQ416" s="14" t="s">
        <v>42</v>
      </c>
      <c r="UR416" s="14" t="s">
        <v>42</v>
      </c>
      <c r="US416" s="14" t="s">
        <v>42</v>
      </c>
      <c r="UT416" s="14" t="s">
        <v>42</v>
      </c>
      <c r="UU416" s="14" t="s">
        <v>42</v>
      </c>
      <c r="UV416" s="14" t="s">
        <v>42</v>
      </c>
      <c r="UW416" s="14" t="s">
        <v>42</v>
      </c>
      <c r="UX416" s="14" t="s">
        <v>42</v>
      </c>
      <c r="UY416" s="14" t="s">
        <v>42</v>
      </c>
      <c r="UZ416" s="14" t="s">
        <v>42</v>
      </c>
      <c r="VA416" s="14" t="s">
        <v>42</v>
      </c>
      <c r="VB416" s="14" t="s">
        <v>42</v>
      </c>
      <c r="VC416" s="14" t="s">
        <v>42</v>
      </c>
      <c r="VD416" s="14" t="s">
        <v>42</v>
      </c>
      <c r="VE416" s="14" t="s">
        <v>42</v>
      </c>
      <c r="VF416" s="14" t="s">
        <v>42</v>
      </c>
      <c r="VG416" s="14" t="s">
        <v>42</v>
      </c>
      <c r="VH416" s="14" t="s">
        <v>42</v>
      </c>
      <c r="VI416" s="14" t="s">
        <v>42</v>
      </c>
      <c r="VJ416" s="14" t="s">
        <v>42</v>
      </c>
      <c r="VK416" s="14" t="s">
        <v>42</v>
      </c>
      <c r="VL416" s="14" t="s">
        <v>42</v>
      </c>
      <c r="VM416" s="14" t="s">
        <v>42</v>
      </c>
      <c r="VN416" s="14" t="s">
        <v>42</v>
      </c>
      <c r="VO416" s="14" t="s">
        <v>42</v>
      </c>
      <c r="VP416" s="14" t="s">
        <v>42</v>
      </c>
      <c r="VQ416" s="14" t="s">
        <v>42</v>
      </c>
      <c r="VR416" s="14" t="s">
        <v>42</v>
      </c>
      <c r="VS416" s="14" t="s">
        <v>42</v>
      </c>
      <c r="VT416" s="24"/>
    </row>
    <row r="417" spans="1:592" s="28" customFormat="1" ht="15" customHeight="1" x14ac:dyDescent="0.25">
      <c r="A417" s="14" t="s">
        <v>917</v>
      </c>
      <c r="B417" s="13" t="s">
        <v>918</v>
      </c>
      <c r="C417" s="38">
        <v>100</v>
      </c>
      <c r="D417" s="14">
        <v>1</v>
      </c>
      <c r="E417" s="14">
        <v>1</v>
      </c>
      <c r="F417" s="14">
        <v>5</v>
      </c>
      <c r="G417" s="14">
        <v>7</v>
      </c>
      <c r="H417" s="14">
        <v>0</v>
      </c>
      <c r="I417" s="14">
        <v>0</v>
      </c>
      <c r="J417" s="14">
        <v>2</v>
      </c>
      <c r="K417" s="14">
        <v>12</v>
      </c>
      <c r="L417" s="14">
        <v>0</v>
      </c>
      <c r="M417" s="14">
        <v>1</v>
      </c>
      <c r="N417" s="14">
        <v>6</v>
      </c>
      <c r="O417" s="14">
        <v>7</v>
      </c>
      <c r="P417" s="14">
        <v>0</v>
      </c>
      <c r="Q417" s="14">
        <v>1</v>
      </c>
      <c r="R417" s="14">
        <v>5</v>
      </c>
      <c r="S417" s="14">
        <v>8</v>
      </c>
      <c r="T417" s="14">
        <v>0</v>
      </c>
      <c r="U417" s="14">
        <v>0</v>
      </c>
      <c r="V417" s="14">
        <v>4</v>
      </c>
      <c r="W417" s="14">
        <v>10</v>
      </c>
      <c r="X417" s="14">
        <v>0</v>
      </c>
      <c r="Y417" s="14">
        <v>4</v>
      </c>
      <c r="Z417" s="14">
        <v>5</v>
      </c>
      <c r="AA417" s="14">
        <v>5</v>
      </c>
      <c r="AB417" s="14">
        <v>0</v>
      </c>
      <c r="AC417" s="14">
        <v>0</v>
      </c>
      <c r="AD417" s="14">
        <v>0</v>
      </c>
      <c r="AE417" s="14">
        <v>2</v>
      </c>
      <c r="AF417" s="14">
        <v>12</v>
      </c>
      <c r="AG417" s="14">
        <v>0</v>
      </c>
      <c r="AH417" s="14">
        <v>0</v>
      </c>
      <c r="AI417" s="14">
        <v>1</v>
      </c>
      <c r="AJ417" s="14">
        <v>2</v>
      </c>
      <c r="AK417" s="14">
        <v>11</v>
      </c>
      <c r="AL417" s="14">
        <v>0</v>
      </c>
      <c r="AM417" s="14">
        <v>0</v>
      </c>
      <c r="AN417" s="14">
        <v>1</v>
      </c>
      <c r="AO417" s="14">
        <v>5</v>
      </c>
      <c r="AP417" s="14">
        <v>8</v>
      </c>
      <c r="AQ417" s="14">
        <v>0</v>
      </c>
      <c r="AR417" s="14">
        <v>0</v>
      </c>
      <c r="AS417" s="14">
        <v>1</v>
      </c>
      <c r="AT417" s="14">
        <v>4</v>
      </c>
      <c r="AU417" s="14">
        <v>9</v>
      </c>
      <c r="AV417" s="14">
        <v>0</v>
      </c>
      <c r="AW417" s="14">
        <v>0</v>
      </c>
      <c r="AX417" s="14">
        <v>4</v>
      </c>
      <c r="AY417" s="14">
        <v>3</v>
      </c>
      <c r="AZ417" s="14">
        <v>7</v>
      </c>
      <c r="BA417" s="14">
        <v>0</v>
      </c>
      <c r="BB417" s="14">
        <v>0</v>
      </c>
      <c r="BC417" s="14">
        <v>3</v>
      </c>
      <c r="BD417" s="14">
        <v>7</v>
      </c>
      <c r="BE417" s="14">
        <v>4</v>
      </c>
      <c r="BF417" s="14">
        <v>0</v>
      </c>
      <c r="BG417" s="14">
        <v>0</v>
      </c>
      <c r="BH417" s="14">
        <v>0</v>
      </c>
      <c r="BI417" s="14">
        <v>8</v>
      </c>
      <c r="BJ417" s="14">
        <v>6</v>
      </c>
      <c r="BK417" s="14">
        <v>0</v>
      </c>
      <c r="BL417" s="14" t="s">
        <v>42</v>
      </c>
      <c r="BM417" s="14" t="s">
        <v>42</v>
      </c>
      <c r="BN417" s="14" t="s">
        <v>42</v>
      </c>
      <c r="BO417" s="14" t="s">
        <v>42</v>
      </c>
      <c r="BP417" s="14" t="s">
        <v>42</v>
      </c>
      <c r="BQ417" s="14" t="s">
        <v>42</v>
      </c>
      <c r="BR417" s="14" t="s">
        <v>42</v>
      </c>
      <c r="BS417" s="14" t="s">
        <v>42</v>
      </c>
      <c r="BT417" s="14" t="s">
        <v>42</v>
      </c>
      <c r="BU417" s="14" t="s">
        <v>42</v>
      </c>
      <c r="BV417" s="14" t="s">
        <v>42</v>
      </c>
      <c r="BW417" s="14" t="s">
        <v>42</v>
      </c>
      <c r="BX417" s="14" t="s">
        <v>42</v>
      </c>
      <c r="BY417" s="14" t="s">
        <v>42</v>
      </c>
      <c r="BZ417" s="14" t="s">
        <v>42</v>
      </c>
      <c r="CA417" s="14" t="s">
        <v>42</v>
      </c>
      <c r="CB417" s="14" t="s">
        <v>42</v>
      </c>
      <c r="CC417" s="14" t="s">
        <v>42</v>
      </c>
      <c r="CD417" s="14" t="s">
        <v>42</v>
      </c>
      <c r="CE417" s="14" t="s">
        <v>42</v>
      </c>
      <c r="CF417" s="14">
        <v>0</v>
      </c>
      <c r="CG417" s="14">
        <v>2</v>
      </c>
      <c r="CH417" s="14">
        <v>7</v>
      </c>
      <c r="CI417" s="14">
        <v>5</v>
      </c>
      <c r="CJ417" s="14">
        <v>0</v>
      </c>
      <c r="CK417" s="14">
        <v>5</v>
      </c>
      <c r="CL417" s="14">
        <v>4</v>
      </c>
      <c r="CM417" s="14">
        <v>5</v>
      </c>
      <c r="CN417" s="14">
        <v>0</v>
      </c>
      <c r="CO417" s="14">
        <v>0</v>
      </c>
      <c r="CP417" s="14">
        <v>8</v>
      </c>
      <c r="CQ417" s="14">
        <v>6</v>
      </c>
      <c r="CR417" s="14">
        <v>2</v>
      </c>
      <c r="CS417" s="14">
        <v>0</v>
      </c>
      <c r="CT417" s="14">
        <v>8</v>
      </c>
      <c r="CU417" s="14">
        <v>4</v>
      </c>
      <c r="CV417" s="14">
        <v>0</v>
      </c>
      <c r="CW417" s="14">
        <v>0</v>
      </c>
      <c r="CX417" s="14">
        <v>10</v>
      </c>
      <c r="CY417" s="14">
        <v>4</v>
      </c>
      <c r="CZ417" s="14">
        <v>0</v>
      </c>
      <c r="DA417" s="14">
        <v>0</v>
      </c>
      <c r="DB417" s="14">
        <v>5</v>
      </c>
      <c r="DC417" s="14">
        <v>9</v>
      </c>
      <c r="DD417" s="14">
        <v>0</v>
      </c>
      <c r="DE417" s="14">
        <v>0</v>
      </c>
      <c r="DF417" s="14">
        <v>6</v>
      </c>
      <c r="DG417" s="14">
        <v>8</v>
      </c>
      <c r="DH417" s="14">
        <v>1</v>
      </c>
      <c r="DI417" s="14">
        <v>6</v>
      </c>
      <c r="DJ417" s="14">
        <v>1</v>
      </c>
      <c r="DK417" s="14">
        <v>6</v>
      </c>
      <c r="DL417" s="14">
        <v>1</v>
      </c>
      <c r="DM417" s="14">
        <v>4</v>
      </c>
      <c r="DN417" s="14">
        <v>3</v>
      </c>
      <c r="DO417" s="14">
        <v>5</v>
      </c>
      <c r="DP417" s="14">
        <v>0</v>
      </c>
      <c r="DQ417" s="14">
        <v>3</v>
      </c>
      <c r="DR417" s="14">
        <v>5</v>
      </c>
      <c r="DS417" s="14">
        <v>5</v>
      </c>
      <c r="DT417" s="14">
        <v>0</v>
      </c>
      <c r="DU417" s="14">
        <v>7</v>
      </c>
      <c r="DV417" s="14">
        <v>3</v>
      </c>
      <c r="DW417" s="14">
        <v>3</v>
      </c>
      <c r="DX417" s="14">
        <v>0</v>
      </c>
      <c r="DY417" s="14">
        <v>2</v>
      </c>
      <c r="DZ417" s="14">
        <v>5</v>
      </c>
      <c r="EA417" s="14">
        <v>6</v>
      </c>
      <c r="EB417" s="14">
        <v>3</v>
      </c>
      <c r="EC417" s="14">
        <v>5</v>
      </c>
      <c r="ED417" s="14">
        <v>1</v>
      </c>
      <c r="EE417" s="14">
        <v>4</v>
      </c>
      <c r="EF417" s="14">
        <v>1</v>
      </c>
      <c r="EG417" s="14">
        <v>0</v>
      </c>
      <c r="EH417" s="14">
        <v>6</v>
      </c>
      <c r="EI417" s="14">
        <v>6</v>
      </c>
      <c r="EJ417" s="14">
        <v>0</v>
      </c>
      <c r="EK417" s="14">
        <v>4</v>
      </c>
      <c r="EL417" s="14">
        <v>5</v>
      </c>
      <c r="EM417" s="14">
        <v>4</v>
      </c>
      <c r="EN417" s="14">
        <v>0</v>
      </c>
      <c r="EO417" s="14">
        <v>1</v>
      </c>
      <c r="EP417" s="14">
        <v>3</v>
      </c>
      <c r="EQ417" s="14">
        <v>8</v>
      </c>
      <c r="ER417" s="14">
        <v>0</v>
      </c>
      <c r="ES417" s="14">
        <v>0</v>
      </c>
      <c r="ET417" s="14">
        <v>5</v>
      </c>
      <c r="EU417" s="14">
        <v>8</v>
      </c>
      <c r="EV417" s="14">
        <v>0</v>
      </c>
      <c r="EW417" s="14">
        <v>0</v>
      </c>
      <c r="EX417" s="14">
        <v>2</v>
      </c>
      <c r="EY417" s="14">
        <v>12</v>
      </c>
      <c r="EZ417" s="14">
        <v>0</v>
      </c>
      <c r="FA417" s="14">
        <v>2</v>
      </c>
      <c r="FB417" s="14">
        <v>5</v>
      </c>
      <c r="FC417" s="14">
        <v>7</v>
      </c>
      <c r="FD417" s="14">
        <v>0</v>
      </c>
      <c r="FE417" s="14">
        <v>0</v>
      </c>
      <c r="FF417" s="14">
        <v>2</v>
      </c>
      <c r="FG417" s="14">
        <v>12</v>
      </c>
      <c r="FH417" s="14">
        <v>0</v>
      </c>
      <c r="FI417" s="14">
        <v>0</v>
      </c>
      <c r="FJ417" s="14">
        <v>7</v>
      </c>
      <c r="FK417" s="14">
        <v>7</v>
      </c>
      <c r="FL417" s="14">
        <v>0</v>
      </c>
      <c r="FM417" s="14">
        <v>1</v>
      </c>
      <c r="FN417" s="14">
        <v>6</v>
      </c>
      <c r="FO417" s="14">
        <v>7</v>
      </c>
      <c r="FP417" s="14">
        <v>0</v>
      </c>
      <c r="FQ417" s="14">
        <v>1</v>
      </c>
      <c r="FR417" s="14">
        <v>4</v>
      </c>
      <c r="FS417" s="14">
        <v>9</v>
      </c>
      <c r="FT417" s="14">
        <v>0</v>
      </c>
      <c r="FU417" s="14">
        <v>2</v>
      </c>
      <c r="FV417" s="14">
        <v>5</v>
      </c>
      <c r="FW417" s="14">
        <v>7</v>
      </c>
      <c r="FX417" s="14">
        <v>0</v>
      </c>
      <c r="FY417" s="14">
        <v>0</v>
      </c>
      <c r="FZ417" s="14">
        <v>5</v>
      </c>
      <c r="GA417" s="14">
        <v>9</v>
      </c>
      <c r="GB417" s="14">
        <v>2</v>
      </c>
      <c r="GC417" s="14">
        <v>9</v>
      </c>
      <c r="GD417" s="14">
        <v>3</v>
      </c>
      <c r="GE417" s="14">
        <v>0</v>
      </c>
      <c r="GF417" s="14">
        <v>0</v>
      </c>
      <c r="GG417" s="14">
        <v>4</v>
      </c>
      <c r="GH417" s="14">
        <v>5</v>
      </c>
      <c r="GI417" s="14">
        <v>5</v>
      </c>
      <c r="GJ417" s="14">
        <v>0</v>
      </c>
      <c r="GK417" s="14">
        <v>1</v>
      </c>
      <c r="GL417" s="14">
        <v>9</v>
      </c>
      <c r="GM417" s="14">
        <v>4</v>
      </c>
      <c r="GN417" s="14">
        <v>0</v>
      </c>
      <c r="GO417" s="14">
        <v>2</v>
      </c>
      <c r="GP417" s="14">
        <v>6</v>
      </c>
      <c r="GQ417" s="14">
        <v>6</v>
      </c>
      <c r="GR417" s="14">
        <v>0</v>
      </c>
      <c r="GS417" s="14">
        <v>1</v>
      </c>
      <c r="GT417" s="14">
        <v>4</v>
      </c>
      <c r="GU417" s="14">
        <v>9</v>
      </c>
      <c r="GV417" s="14">
        <v>0</v>
      </c>
      <c r="GW417" s="14">
        <v>3</v>
      </c>
      <c r="GX417" s="14">
        <v>5</v>
      </c>
      <c r="GY417" s="14">
        <v>6</v>
      </c>
      <c r="GZ417" s="14">
        <v>0</v>
      </c>
      <c r="HA417" s="14">
        <v>2</v>
      </c>
      <c r="HB417" s="14">
        <v>5</v>
      </c>
      <c r="HC417" s="14">
        <v>7</v>
      </c>
      <c r="HD417" s="14">
        <v>1</v>
      </c>
      <c r="HE417" s="14">
        <v>3</v>
      </c>
      <c r="HF417" s="14">
        <v>4</v>
      </c>
      <c r="HG417" s="14">
        <v>6</v>
      </c>
      <c r="HH417" s="14">
        <v>0</v>
      </c>
      <c r="HI417" s="14">
        <v>0</v>
      </c>
      <c r="HJ417" s="14">
        <v>9</v>
      </c>
      <c r="HK417" s="14">
        <v>5</v>
      </c>
      <c r="HL417" s="14">
        <v>0</v>
      </c>
      <c r="HM417" s="14">
        <v>0</v>
      </c>
      <c r="HN417" s="14">
        <v>8</v>
      </c>
      <c r="HO417" s="14">
        <v>6</v>
      </c>
      <c r="HP417" s="14">
        <v>0</v>
      </c>
      <c r="HQ417" s="14">
        <v>1</v>
      </c>
      <c r="HR417" s="14">
        <v>9</v>
      </c>
      <c r="HS417" s="14">
        <v>4</v>
      </c>
      <c r="HT417" s="14">
        <v>0</v>
      </c>
      <c r="HU417" s="14">
        <v>1</v>
      </c>
      <c r="HV417" s="14">
        <v>5</v>
      </c>
      <c r="HW417" s="14">
        <v>8</v>
      </c>
      <c r="HX417" s="14">
        <v>0</v>
      </c>
      <c r="HY417" s="14">
        <v>1</v>
      </c>
      <c r="HZ417" s="14">
        <v>4</v>
      </c>
      <c r="IA417" s="14">
        <v>9</v>
      </c>
      <c r="IB417" s="14">
        <v>0</v>
      </c>
      <c r="IC417" s="14">
        <v>0</v>
      </c>
      <c r="ID417" s="14">
        <v>8</v>
      </c>
      <c r="IE417" s="14">
        <v>6</v>
      </c>
      <c r="IF417" s="14">
        <v>0</v>
      </c>
      <c r="IG417" s="14">
        <v>2</v>
      </c>
      <c r="IH417" s="14">
        <v>7</v>
      </c>
      <c r="II417" s="14">
        <v>5</v>
      </c>
      <c r="IJ417" s="14">
        <v>0</v>
      </c>
      <c r="IK417" s="14">
        <v>3</v>
      </c>
      <c r="IL417" s="14">
        <v>5</v>
      </c>
      <c r="IM417" s="14">
        <v>6</v>
      </c>
      <c r="IN417" s="14">
        <v>2</v>
      </c>
      <c r="IO417" s="14">
        <v>5</v>
      </c>
      <c r="IP417" s="14">
        <v>4</v>
      </c>
      <c r="IQ417" s="14">
        <v>3</v>
      </c>
      <c r="IR417" s="14">
        <v>0</v>
      </c>
      <c r="IS417" s="14">
        <v>0</v>
      </c>
      <c r="IT417" s="14">
        <v>5</v>
      </c>
      <c r="IU417" s="14">
        <v>9</v>
      </c>
      <c r="IV417" s="14">
        <v>0</v>
      </c>
      <c r="IW417" s="14">
        <v>0</v>
      </c>
      <c r="IX417" s="14">
        <v>5</v>
      </c>
      <c r="IY417" s="14">
        <v>9</v>
      </c>
      <c r="IZ417" s="14">
        <v>0</v>
      </c>
      <c r="JA417" s="14">
        <v>2</v>
      </c>
      <c r="JB417" s="14">
        <v>5</v>
      </c>
      <c r="JC417" s="14">
        <v>7</v>
      </c>
      <c r="JD417" s="14">
        <v>0</v>
      </c>
      <c r="JE417" s="14">
        <v>0</v>
      </c>
      <c r="JF417" s="14">
        <v>5</v>
      </c>
      <c r="JG417" s="14">
        <v>9</v>
      </c>
      <c r="JH417" s="14">
        <v>0</v>
      </c>
      <c r="JI417" s="14">
        <v>0</v>
      </c>
      <c r="JJ417" s="14">
        <v>7</v>
      </c>
      <c r="JK417" s="14">
        <v>7</v>
      </c>
      <c r="JL417" s="14">
        <v>0</v>
      </c>
      <c r="JM417" s="14">
        <v>0</v>
      </c>
      <c r="JN417" s="14">
        <v>5</v>
      </c>
      <c r="JO417" s="14">
        <v>9</v>
      </c>
      <c r="JP417" s="14">
        <v>1</v>
      </c>
      <c r="JQ417" s="14">
        <v>5</v>
      </c>
      <c r="JR417" s="14">
        <v>4</v>
      </c>
      <c r="JS417" s="14">
        <v>4</v>
      </c>
      <c r="JT417" s="14">
        <v>0</v>
      </c>
      <c r="JU417" s="14">
        <v>7</v>
      </c>
      <c r="JV417" s="14">
        <v>4</v>
      </c>
      <c r="JW417" s="14">
        <v>3</v>
      </c>
      <c r="JX417" s="14">
        <v>8</v>
      </c>
      <c r="JY417" s="14">
        <v>2</v>
      </c>
      <c r="JZ417" s="14">
        <v>3</v>
      </c>
      <c r="KA417" s="14">
        <v>1</v>
      </c>
      <c r="KB417" s="14">
        <v>3</v>
      </c>
      <c r="KC417" s="14">
        <v>5</v>
      </c>
      <c r="KD417" s="14">
        <v>5</v>
      </c>
      <c r="KE417" s="14">
        <v>1</v>
      </c>
      <c r="KF417" s="14">
        <v>4</v>
      </c>
      <c r="KG417" s="14">
        <v>1</v>
      </c>
      <c r="KH417" s="14">
        <v>8</v>
      </c>
      <c r="KI417" s="14">
        <v>1</v>
      </c>
      <c r="KJ417" s="14">
        <v>0</v>
      </c>
      <c r="KK417" s="14">
        <v>1</v>
      </c>
      <c r="KL417" s="14">
        <v>8</v>
      </c>
      <c r="KM417" s="14">
        <v>5</v>
      </c>
      <c r="KN417" s="14">
        <v>0</v>
      </c>
      <c r="KO417" s="14">
        <v>1</v>
      </c>
      <c r="KP417" s="14">
        <v>6</v>
      </c>
      <c r="KQ417" s="14">
        <v>7</v>
      </c>
      <c r="KR417" s="14" t="s">
        <v>42</v>
      </c>
      <c r="KS417" s="14" t="s">
        <v>42</v>
      </c>
      <c r="KT417" s="14" t="s">
        <v>42</v>
      </c>
      <c r="KU417" s="14" t="s">
        <v>42</v>
      </c>
      <c r="KV417" s="14" t="s">
        <v>42</v>
      </c>
      <c r="KW417" s="14" t="s">
        <v>42</v>
      </c>
      <c r="KX417" s="14" t="s">
        <v>42</v>
      </c>
      <c r="KY417" s="14" t="s">
        <v>42</v>
      </c>
      <c r="KZ417" s="14" t="s">
        <v>42</v>
      </c>
      <c r="LA417" s="14" t="s">
        <v>42</v>
      </c>
      <c r="LB417" s="14">
        <v>3</v>
      </c>
      <c r="LC417" s="14">
        <v>2</v>
      </c>
      <c r="LD417" s="14">
        <v>1</v>
      </c>
      <c r="LE417" s="14">
        <v>1</v>
      </c>
      <c r="LF417" s="14">
        <v>1</v>
      </c>
      <c r="LG417" s="14">
        <v>9</v>
      </c>
      <c r="LH417" s="14">
        <v>3</v>
      </c>
      <c r="LI417" s="14" t="s">
        <v>42</v>
      </c>
      <c r="LJ417" s="14" t="s">
        <v>42</v>
      </c>
      <c r="LK417" s="14" t="s">
        <v>42</v>
      </c>
      <c r="LL417" s="14" t="s">
        <v>42</v>
      </c>
      <c r="LM417" s="14" t="s">
        <v>42</v>
      </c>
      <c r="LN417" s="14" t="s">
        <v>42</v>
      </c>
      <c r="LO417" s="14" t="s">
        <v>42</v>
      </c>
      <c r="LP417" s="14" t="s">
        <v>42</v>
      </c>
      <c r="LQ417" s="14" t="s">
        <v>42</v>
      </c>
      <c r="LR417" s="14" t="s">
        <v>42</v>
      </c>
      <c r="LS417" s="14" t="s">
        <v>42</v>
      </c>
      <c r="LT417" s="14" t="s">
        <v>42</v>
      </c>
      <c r="LU417" s="14" t="s">
        <v>42</v>
      </c>
      <c r="LV417" s="14" t="s">
        <v>42</v>
      </c>
      <c r="LW417" s="14" t="s">
        <v>42</v>
      </c>
      <c r="LX417" s="14" t="s">
        <v>42</v>
      </c>
      <c r="LY417" s="14" t="s">
        <v>42</v>
      </c>
      <c r="LZ417" s="14" t="s">
        <v>42</v>
      </c>
      <c r="MA417" s="14" t="s">
        <v>42</v>
      </c>
      <c r="MB417" s="14" t="s">
        <v>42</v>
      </c>
      <c r="MC417" s="14" t="s">
        <v>42</v>
      </c>
      <c r="MD417" s="14" t="s">
        <v>42</v>
      </c>
      <c r="ME417" s="14" t="s">
        <v>42</v>
      </c>
      <c r="MF417" s="14" t="s">
        <v>42</v>
      </c>
      <c r="MG417" s="14" t="s">
        <v>42</v>
      </c>
      <c r="MH417" s="14" t="s">
        <v>42</v>
      </c>
      <c r="MI417" s="14" t="s">
        <v>42</v>
      </c>
      <c r="MJ417" s="14" t="s">
        <v>42</v>
      </c>
      <c r="MK417" s="14" t="s">
        <v>42</v>
      </c>
      <c r="ML417" s="14" t="s">
        <v>42</v>
      </c>
      <c r="MM417" s="14" t="s">
        <v>42</v>
      </c>
      <c r="MN417" s="14" t="s">
        <v>42</v>
      </c>
      <c r="MO417" s="14" t="s">
        <v>42</v>
      </c>
      <c r="MP417" s="14" t="s">
        <v>42</v>
      </c>
      <c r="MQ417" s="14" t="s">
        <v>42</v>
      </c>
      <c r="MR417" s="14" t="s">
        <v>42</v>
      </c>
      <c r="MS417" s="14">
        <v>0</v>
      </c>
      <c r="MT417" s="14">
        <v>1</v>
      </c>
      <c r="MU417" s="14">
        <v>2</v>
      </c>
      <c r="MV417" s="14">
        <v>8</v>
      </c>
      <c r="MW417" s="14">
        <v>1</v>
      </c>
      <c r="MX417" s="14">
        <v>0</v>
      </c>
      <c r="MY417" s="14">
        <v>1</v>
      </c>
      <c r="MZ417" s="14">
        <v>2</v>
      </c>
      <c r="NA417" s="14">
        <v>8</v>
      </c>
      <c r="NB417" s="14">
        <v>1</v>
      </c>
      <c r="NC417" s="14">
        <v>0</v>
      </c>
      <c r="ND417" s="14">
        <v>0</v>
      </c>
      <c r="NE417" s="14">
        <v>3</v>
      </c>
      <c r="NF417" s="14">
        <v>8</v>
      </c>
      <c r="NG417" s="14">
        <v>1</v>
      </c>
      <c r="NH417" s="14">
        <v>0</v>
      </c>
      <c r="NI417" s="14">
        <v>1</v>
      </c>
      <c r="NJ417" s="14">
        <v>5</v>
      </c>
      <c r="NK417" s="14">
        <v>6</v>
      </c>
      <c r="NL417" s="14">
        <v>0</v>
      </c>
      <c r="NM417" s="14">
        <v>0</v>
      </c>
      <c r="NN417" s="14">
        <v>0</v>
      </c>
      <c r="NO417" s="14">
        <v>5</v>
      </c>
      <c r="NP417" s="14">
        <v>7</v>
      </c>
      <c r="NQ417" s="14">
        <v>0</v>
      </c>
      <c r="NR417" s="14">
        <v>0</v>
      </c>
      <c r="NS417" s="14">
        <v>2</v>
      </c>
      <c r="NT417" s="14">
        <v>4</v>
      </c>
      <c r="NU417" s="14">
        <v>5</v>
      </c>
      <c r="NV417" s="14">
        <v>1</v>
      </c>
      <c r="NW417" s="14">
        <v>0</v>
      </c>
      <c r="NX417" s="14">
        <v>0</v>
      </c>
      <c r="NY417" s="14">
        <v>5</v>
      </c>
      <c r="NZ417" s="14">
        <v>5</v>
      </c>
      <c r="OA417" s="14">
        <v>2</v>
      </c>
      <c r="OB417" s="14">
        <v>0</v>
      </c>
      <c r="OC417" s="14">
        <v>4</v>
      </c>
      <c r="OD417" s="14">
        <v>9</v>
      </c>
      <c r="OE417" s="14">
        <v>1</v>
      </c>
      <c r="OF417" s="14">
        <v>1</v>
      </c>
      <c r="OG417" s="14">
        <v>4</v>
      </c>
      <c r="OH417" s="14">
        <v>8</v>
      </c>
      <c r="OI417" s="14">
        <v>1</v>
      </c>
      <c r="OJ417" s="14">
        <v>0</v>
      </c>
      <c r="OK417" s="14">
        <v>4</v>
      </c>
      <c r="OL417" s="14">
        <v>8</v>
      </c>
      <c r="OM417" s="14">
        <v>2</v>
      </c>
      <c r="ON417" s="14">
        <v>0</v>
      </c>
      <c r="OO417" s="14">
        <v>6</v>
      </c>
      <c r="OP417" s="14">
        <v>6</v>
      </c>
      <c r="OQ417" s="14">
        <v>2</v>
      </c>
      <c r="OR417" s="14">
        <v>0</v>
      </c>
      <c r="OS417" s="14">
        <v>0</v>
      </c>
      <c r="OT417" s="14">
        <v>8</v>
      </c>
      <c r="OU417" s="14">
        <v>6</v>
      </c>
      <c r="OV417" s="14">
        <v>0</v>
      </c>
      <c r="OW417" s="14">
        <v>0</v>
      </c>
      <c r="OX417" s="14">
        <v>10</v>
      </c>
      <c r="OY417" s="14">
        <v>4</v>
      </c>
      <c r="OZ417" s="14">
        <v>0</v>
      </c>
      <c r="PA417" s="14">
        <v>4</v>
      </c>
      <c r="PB417" s="14">
        <v>8</v>
      </c>
      <c r="PC417" s="14">
        <v>2</v>
      </c>
      <c r="PD417" s="14">
        <v>0</v>
      </c>
      <c r="PE417" s="14">
        <v>0</v>
      </c>
      <c r="PF417" s="14">
        <v>11</v>
      </c>
      <c r="PG417" s="14">
        <v>3</v>
      </c>
      <c r="PH417" s="14">
        <v>0</v>
      </c>
      <c r="PI417" s="14">
        <v>4</v>
      </c>
      <c r="PJ417" s="14">
        <v>9</v>
      </c>
      <c r="PK417" s="14">
        <v>1</v>
      </c>
      <c r="PL417" s="14">
        <v>0</v>
      </c>
      <c r="PM417" s="14">
        <v>7</v>
      </c>
      <c r="PN417" s="14">
        <v>6</v>
      </c>
      <c r="PO417" s="14">
        <v>1</v>
      </c>
      <c r="PP417" s="14">
        <v>0</v>
      </c>
      <c r="PQ417" s="14">
        <v>2</v>
      </c>
      <c r="PR417" s="14">
        <v>11</v>
      </c>
      <c r="PS417" s="14">
        <v>1</v>
      </c>
      <c r="PT417" s="14">
        <v>0</v>
      </c>
      <c r="PU417" s="14">
        <v>6</v>
      </c>
      <c r="PV417" s="14">
        <v>8</v>
      </c>
      <c r="PW417" s="14">
        <v>0</v>
      </c>
      <c r="PX417" s="14">
        <v>0</v>
      </c>
      <c r="PY417" s="14">
        <v>2</v>
      </c>
      <c r="PZ417" s="14">
        <v>12</v>
      </c>
      <c r="QA417" s="14">
        <v>0</v>
      </c>
      <c r="QB417" s="14">
        <v>0</v>
      </c>
      <c r="QC417" s="14">
        <v>4</v>
      </c>
      <c r="QD417" s="14">
        <v>9</v>
      </c>
      <c r="QE417" s="14">
        <v>1</v>
      </c>
      <c r="QF417" s="14">
        <v>0</v>
      </c>
      <c r="QG417" s="14">
        <v>0</v>
      </c>
      <c r="QH417" s="14">
        <v>2</v>
      </c>
      <c r="QI417" s="14">
        <v>12</v>
      </c>
      <c r="QJ417" s="14">
        <v>0</v>
      </c>
      <c r="QK417" s="14">
        <v>0</v>
      </c>
      <c r="QL417" s="14">
        <v>0</v>
      </c>
      <c r="QM417" s="14">
        <v>0</v>
      </c>
      <c r="QN417" s="14">
        <v>14</v>
      </c>
      <c r="QO417" s="14">
        <v>0</v>
      </c>
      <c r="QP417" s="14">
        <v>0</v>
      </c>
      <c r="QQ417" s="14">
        <v>1</v>
      </c>
      <c r="QR417" s="14">
        <v>3</v>
      </c>
      <c r="QS417" s="14">
        <v>9</v>
      </c>
      <c r="QT417" s="14">
        <v>1</v>
      </c>
      <c r="QU417" s="14">
        <v>0</v>
      </c>
      <c r="QV417" s="14">
        <v>1</v>
      </c>
      <c r="QW417" s="14">
        <v>5</v>
      </c>
      <c r="QX417" s="14">
        <v>6</v>
      </c>
      <c r="QY417" s="14">
        <v>2</v>
      </c>
      <c r="QZ417" s="14">
        <v>0</v>
      </c>
      <c r="RA417" s="14">
        <v>0</v>
      </c>
      <c r="RB417" s="14">
        <v>8</v>
      </c>
      <c r="RC417" s="14">
        <v>5</v>
      </c>
      <c r="RD417" s="14">
        <v>1</v>
      </c>
      <c r="RE417" s="14">
        <v>0</v>
      </c>
      <c r="RF417" s="14">
        <v>3</v>
      </c>
      <c r="RG417" s="14">
        <v>4</v>
      </c>
      <c r="RH417" s="14">
        <v>7</v>
      </c>
      <c r="RI417" s="14">
        <v>0</v>
      </c>
      <c r="RJ417" s="14">
        <v>0</v>
      </c>
      <c r="RK417" s="14">
        <v>3</v>
      </c>
      <c r="RL417" s="14">
        <v>4</v>
      </c>
      <c r="RM417" s="14">
        <v>6</v>
      </c>
      <c r="RN417" s="14">
        <v>1</v>
      </c>
      <c r="RO417" s="14">
        <v>3</v>
      </c>
      <c r="RP417" s="14">
        <v>3</v>
      </c>
      <c r="RQ417" s="14">
        <v>2</v>
      </c>
      <c r="RR417" s="14">
        <v>5</v>
      </c>
      <c r="RS417" s="14">
        <v>1</v>
      </c>
      <c r="RT417" s="14">
        <v>4</v>
      </c>
      <c r="RU417" s="14">
        <v>10</v>
      </c>
      <c r="RV417" s="14">
        <v>0</v>
      </c>
      <c r="RW417" s="14">
        <v>0</v>
      </c>
      <c r="RX417" s="14" t="s">
        <v>42</v>
      </c>
      <c r="RY417" s="14" t="s">
        <v>42</v>
      </c>
      <c r="RZ417" s="14" t="s">
        <v>42</v>
      </c>
      <c r="SA417" s="14" t="s">
        <v>42</v>
      </c>
      <c r="SB417" s="14" t="s">
        <v>42</v>
      </c>
      <c r="SC417" s="14" t="s">
        <v>42</v>
      </c>
      <c r="SD417" s="14" t="s">
        <v>42</v>
      </c>
      <c r="SE417" s="14" t="s">
        <v>42</v>
      </c>
      <c r="SF417" s="14" t="s">
        <v>42</v>
      </c>
      <c r="SG417" s="14" t="s">
        <v>42</v>
      </c>
      <c r="SH417" s="14" t="s">
        <v>42</v>
      </c>
      <c r="SI417" s="14" t="s">
        <v>42</v>
      </c>
      <c r="SJ417" s="14" t="s">
        <v>42</v>
      </c>
      <c r="SK417" s="14" t="s">
        <v>42</v>
      </c>
      <c r="SL417" s="14" t="s">
        <v>42</v>
      </c>
      <c r="SM417" s="14" t="s">
        <v>42</v>
      </c>
      <c r="SN417" s="14" t="s">
        <v>42</v>
      </c>
      <c r="SO417" s="14" t="s">
        <v>42</v>
      </c>
      <c r="SP417" s="14" t="s">
        <v>42</v>
      </c>
      <c r="SQ417" s="14" t="s">
        <v>42</v>
      </c>
      <c r="SR417" s="14" t="s">
        <v>42</v>
      </c>
      <c r="SS417" s="14" t="s">
        <v>42</v>
      </c>
      <c r="ST417" s="14" t="s">
        <v>42</v>
      </c>
      <c r="SU417" s="14" t="s">
        <v>42</v>
      </c>
      <c r="SV417" s="14">
        <v>0</v>
      </c>
      <c r="SW417" s="14">
        <v>1</v>
      </c>
      <c r="SX417" s="14">
        <v>7</v>
      </c>
      <c r="SY417" s="14">
        <v>2</v>
      </c>
      <c r="SZ417" s="14">
        <v>0</v>
      </c>
      <c r="TA417" s="14">
        <v>1</v>
      </c>
      <c r="TB417" s="14">
        <v>8</v>
      </c>
      <c r="TC417" s="14">
        <v>1</v>
      </c>
      <c r="TD417" s="14">
        <v>0</v>
      </c>
      <c r="TE417" s="14">
        <v>3</v>
      </c>
      <c r="TF417" s="14">
        <v>4</v>
      </c>
      <c r="TG417" s="14">
        <v>2</v>
      </c>
      <c r="TH417" s="14">
        <v>0</v>
      </c>
      <c r="TI417" s="14">
        <v>2</v>
      </c>
      <c r="TJ417" s="14">
        <v>6</v>
      </c>
      <c r="TK417" s="14">
        <v>2</v>
      </c>
      <c r="TL417" s="14">
        <v>0</v>
      </c>
      <c r="TM417" s="14">
        <v>4</v>
      </c>
      <c r="TN417" s="14">
        <v>5</v>
      </c>
      <c r="TO417" s="14">
        <v>1</v>
      </c>
      <c r="TP417" s="14">
        <v>0</v>
      </c>
      <c r="TQ417" s="14">
        <v>1</v>
      </c>
      <c r="TR417" s="14">
        <v>9</v>
      </c>
      <c r="TS417" s="14">
        <v>0</v>
      </c>
      <c r="TT417" s="14">
        <v>0</v>
      </c>
      <c r="TU417" s="14">
        <v>0</v>
      </c>
      <c r="TV417" s="14">
        <v>2</v>
      </c>
      <c r="TW417" s="14">
        <v>8</v>
      </c>
      <c r="TX417" s="14">
        <v>0</v>
      </c>
      <c r="TY417" s="14">
        <v>0</v>
      </c>
      <c r="TZ417" s="14">
        <v>2</v>
      </c>
      <c r="UA417" s="14">
        <v>8</v>
      </c>
      <c r="UB417" s="14">
        <v>0</v>
      </c>
      <c r="UC417" s="14">
        <v>3</v>
      </c>
      <c r="UD417" s="14">
        <v>5</v>
      </c>
      <c r="UE417" s="14">
        <v>2</v>
      </c>
      <c r="UF417" s="14" t="s">
        <v>42</v>
      </c>
      <c r="UG417" s="14" t="s">
        <v>42</v>
      </c>
      <c r="UH417" s="14" t="s">
        <v>42</v>
      </c>
      <c r="UI417" s="14" t="s">
        <v>42</v>
      </c>
      <c r="UJ417" s="14" t="s">
        <v>42</v>
      </c>
      <c r="UK417" s="14" t="s">
        <v>42</v>
      </c>
      <c r="UL417" s="14" t="s">
        <v>42</v>
      </c>
      <c r="UM417" s="14" t="s">
        <v>42</v>
      </c>
      <c r="UN417" s="14" t="s">
        <v>42</v>
      </c>
      <c r="UO417" s="14" t="s">
        <v>42</v>
      </c>
      <c r="UP417" s="14" t="s">
        <v>42</v>
      </c>
      <c r="UQ417" s="14" t="s">
        <v>42</v>
      </c>
      <c r="UR417" s="14" t="s">
        <v>42</v>
      </c>
      <c r="US417" s="14" t="s">
        <v>42</v>
      </c>
      <c r="UT417" s="14" t="s">
        <v>42</v>
      </c>
      <c r="UU417" s="14" t="s">
        <v>42</v>
      </c>
      <c r="UV417" s="14" t="s">
        <v>42</v>
      </c>
      <c r="UW417" s="14" t="s">
        <v>42</v>
      </c>
      <c r="UX417" s="14" t="s">
        <v>42</v>
      </c>
      <c r="UY417" s="14" t="s">
        <v>42</v>
      </c>
      <c r="UZ417" s="14" t="s">
        <v>42</v>
      </c>
      <c r="VA417" s="14" t="s">
        <v>42</v>
      </c>
      <c r="VB417" s="14" t="s">
        <v>42</v>
      </c>
      <c r="VC417" s="14" t="s">
        <v>42</v>
      </c>
      <c r="VD417" s="14" t="s">
        <v>42</v>
      </c>
      <c r="VE417" s="14" t="s">
        <v>42</v>
      </c>
      <c r="VF417" s="14" t="s">
        <v>42</v>
      </c>
      <c r="VG417" s="14" t="s">
        <v>42</v>
      </c>
      <c r="VH417" s="14" t="s">
        <v>42</v>
      </c>
      <c r="VI417" s="14" t="s">
        <v>42</v>
      </c>
      <c r="VJ417" s="14" t="s">
        <v>42</v>
      </c>
      <c r="VK417" s="14" t="s">
        <v>42</v>
      </c>
      <c r="VL417" s="14" t="s">
        <v>42</v>
      </c>
      <c r="VM417" s="14" t="s">
        <v>42</v>
      </c>
      <c r="VN417" s="14" t="s">
        <v>42</v>
      </c>
      <c r="VO417" s="14" t="s">
        <v>42</v>
      </c>
      <c r="VP417" s="14" t="s">
        <v>42</v>
      </c>
      <c r="VQ417" s="14" t="s">
        <v>42</v>
      </c>
      <c r="VR417" s="14" t="s">
        <v>42</v>
      </c>
      <c r="VS417" s="14" t="s">
        <v>42</v>
      </c>
      <c r="VT417" s="24"/>
    </row>
    <row r="418" spans="1:592" s="28" customFormat="1" ht="15" customHeight="1" x14ac:dyDescent="0.25">
      <c r="A418" s="14" t="s">
        <v>919</v>
      </c>
      <c r="B418" s="13" t="s">
        <v>920</v>
      </c>
      <c r="C418" s="38">
        <v>100</v>
      </c>
      <c r="D418" s="14">
        <v>0</v>
      </c>
      <c r="E418" s="14">
        <v>21</v>
      </c>
      <c r="F418" s="14">
        <v>18</v>
      </c>
      <c r="G418" s="14">
        <v>14</v>
      </c>
      <c r="H418" s="14">
        <v>0</v>
      </c>
      <c r="I418" s="14">
        <v>12</v>
      </c>
      <c r="J418" s="14">
        <v>23</v>
      </c>
      <c r="K418" s="14">
        <v>17</v>
      </c>
      <c r="L418" s="14">
        <v>0</v>
      </c>
      <c r="M418" s="14">
        <v>23</v>
      </c>
      <c r="N418" s="14">
        <v>17</v>
      </c>
      <c r="O418" s="14">
        <v>13</v>
      </c>
      <c r="P418" s="14">
        <v>0</v>
      </c>
      <c r="Q418" s="14">
        <v>21</v>
      </c>
      <c r="R418" s="14">
        <v>21</v>
      </c>
      <c r="S418" s="14">
        <v>11</v>
      </c>
      <c r="T418" s="14">
        <v>0</v>
      </c>
      <c r="U418" s="14">
        <v>16</v>
      </c>
      <c r="V418" s="14">
        <v>22</v>
      </c>
      <c r="W418" s="14">
        <v>15</v>
      </c>
      <c r="X418" s="14">
        <v>1</v>
      </c>
      <c r="Y418" s="14">
        <v>13</v>
      </c>
      <c r="Z418" s="14">
        <v>26</v>
      </c>
      <c r="AA418" s="14">
        <v>11</v>
      </c>
      <c r="AB418" s="14">
        <v>2</v>
      </c>
      <c r="AC418" s="14">
        <v>0</v>
      </c>
      <c r="AD418" s="14">
        <v>5</v>
      </c>
      <c r="AE418" s="14">
        <v>16</v>
      </c>
      <c r="AF418" s="14">
        <v>30</v>
      </c>
      <c r="AG418" s="14">
        <v>1</v>
      </c>
      <c r="AH418" s="14">
        <v>0</v>
      </c>
      <c r="AI418" s="14">
        <v>2</v>
      </c>
      <c r="AJ418" s="14">
        <v>19</v>
      </c>
      <c r="AK418" s="14">
        <v>31</v>
      </c>
      <c r="AL418" s="14">
        <v>0</v>
      </c>
      <c r="AM418" s="14">
        <v>0</v>
      </c>
      <c r="AN418" s="14">
        <v>8</v>
      </c>
      <c r="AO418" s="14">
        <v>24</v>
      </c>
      <c r="AP418" s="14">
        <v>20</v>
      </c>
      <c r="AQ418" s="14">
        <v>0</v>
      </c>
      <c r="AR418" s="14">
        <v>0</v>
      </c>
      <c r="AS418" s="14">
        <v>3</v>
      </c>
      <c r="AT418" s="14">
        <v>28</v>
      </c>
      <c r="AU418" s="14">
        <v>21</v>
      </c>
      <c r="AV418" s="14">
        <v>0</v>
      </c>
      <c r="AW418" s="14">
        <v>0</v>
      </c>
      <c r="AX418" s="14">
        <v>2</v>
      </c>
      <c r="AY418" s="14">
        <v>29</v>
      </c>
      <c r="AZ418" s="14">
        <v>17</v>
      </c>
      <c r="BA418" s="14">
        <v>4</v>
      </c>
      <c r="BB418" s="14">
        <v>1</v>
      </c>
      <c r="BC418" s="14">
        <v>6</v>
      </c>
      <c r="BD418" s="14">
        <v>23</v>
      </c>
      <c r="BE418" s="14">
        <v>18</v>
      </c>
      <c r="BF418" s="14">
        <v>5</v>
      </c>
      <c r="BG418" s="14">
        <v>1</v>
      </c>
      <c r="BH418" s="14">
        <v>2</v>
      </c>
      <c r="BI418" s="14">
        <v>29</v>
      </c>
      <c r="BJ418" s="14">
        <v>19</v>
      </c>
      <c r="BK418" s="14">
        <v>1</v>
      </c>
      <c r="BL418" s="14" t="s">
        <v>42</v>
      </c>
      <c r="BM418" s="14" t="s">
        <v>42</v>
      </c>
      <c r="BN418" s="14" t="s">
        <v>42</v>
      </c>
      <c r="BO418" s="14" t="s">
        <v>42</v>
      </c>
      <c r="BP418" s="14" t="s">
        <v>42</v>
      </c>
      <c r="BQ418" s="14" t="s">
        <v>42</v>
      </c>
      <c r="BR418" s="14" t="s">
        <v>42</v>
      </c>
      <c r="BS418" s="14" t="s">
        <v>42</v>
      </c>
      <c r="BT418" s="14" t="s">
        <v>42</v>
      </c>
      <c r="BU418" s="14" t="s">
        <v>42</v>
      </c>
      <c r="BV418" s="14" t="s">
        <v>42</v>
      </c>
      <c r="BW418" s="14" t="s">
        <v>42</v>
      </c>
      <c r="BX418" s="14" t="s">
        <v>42</v>
      </c>
      <c r="BY418" s="14" t="s">
        <v>42</v>
      </c>
      <c r="BZ418" s="14" t="s">
        <v>42</v>
      </c>
      <c r="CA418" s="14" t="s">
        <v>42</v>
      </c>
      <c r="CB418" s="14" t="s">
        <v>42</v>
      </c>
      <c r="CC418" s="14" t="s">
        <v>42</v>
      </c>
      <c r="CD418" s="14" t="s">
        <v>42</v>
      </c>
      <c r="CE418" s="14" t="s">
        <v>42</v>
      </c>
      <c r="CF418" s="14">
        <v>2</v>
      </c>
      <c r="CG418" s="14">
        <v>13</v>
      </c>
      <c r="CH418" s="14">
        <v>23</v>
      </c>
      <c r="CI418" s="14">
        <v>15</v>
      </c>
      <c r="CJ418" s="14">
        <v>2</v>
      </c>
      <c r="CK418" s="14">
        <v>19</v>
      </c>
      <c r="CL418" s="14">
        <v>23</v>
      </c>
      <c r="CM418" s="14">
        <v>9</v>
      </c>
      <c r="CN418" s="14">
        <v>4</v>
      </c>
      <c r="CO418" s="14">
        <v>14</v>
      </c>
      <c r="CP418" s="14">
        <v>25</v>
      </c>
      <c r="CQ418" s="14">
        <v>10</v>
      </c>
      <c r="CR418" s="14">
        <v>4</v>
      </c>
      <c r="CS418" s="14">
        <v>12</v>
      </c>
      <c r="CT418" s="14">
        <v>25</v>
      </c>
      <c r="CU418" s="14">
        <v>12</v>
      </c>
      <c r="CV418" s="14">
        <v>3</v>
      </c>
      <c r="CW418" s="14">
        <v>12</v>
      </c>
      <c r="CX418" s="14">
        <v>27</v>
      </c>
      <c r="CY418" s="14">
        <v>11</v>
      </c>
      <c r="CZ418" s="14">
        <v>1</v>
      </c>
      <c r="DA418" s="14">
        <v>9</v>
      </c>
      <c r="DB418" s="14">
        <v>23</v>
      </c>
      <c r="DC418" s="14">
        <v>20</v>
      </c>
      <c r="DD418" s="14">
        <v>3</v>
      </c>
      <c r="DE418" s="14">
        <v>5</v>
      </c>
      <c r="DF418" s="14">
        <v>30</v>
      </c>
      <c r="DG418" s="14">
        <v>15</v>
      </c>
      <c r="DH418" s="14">
        <v>4</v>
      </c>
      <c r="DI418" s="14">
        <v>13</v>
      </c>
      <c r="DJ418" s="14">
        <v>28</v>
      </c>
      <c r="DK418" s="14">
        <v>8</v>
      </c>
      <c r="DL418" s="14">
        <v>5</v>
      </c>
      <c r="DM418" s="14">
        <v>8</v>
      </c>
      <c r="DN418" s="14">
        <v>21</v>
      </c>
      <c r="DO418" s="14">
        <v>19</v>
      </c>
      <c r="DP418" s="14">
        <v>4</v>
      </c>
      <c r="DQ418" s="14">
        <v>14</v>
      </c>
      <c r="DR418" s="14">
        <v>23</v>
      </c>
      <c r="DS418" s="14">
        <v>12</v>
      </c>
      <c r="DT418" s="14">
        <v>4</v>
      </c>
      <c r="DU418" s="14">
        <v>10</v>
      </c>
      <c r="DV418" s="14">
        <v>23</v>
      </c>
      <c r="DW418" s="14">
        <v>15</v>
      </c>
      <c r="DX418" s="14">
        <v>5</v>
      </c>
      <c r="DY418" s="14">
        <v>16</v>
      </c>
      <c r="DZ418" s="14">
        <v>17</v>
      </c>
      <c r="EA418" s="14">
        <v>14</v>
      </c>
      <c r="EB418" s="14">
        <v>3</v>
      </c>
      <c r="EC418" s="14">
        <v>11</v>
      </c>
      <c r="ED418" s="14">
        <v>25</v>
      </c>
      <c r="EE418" s="14">
        <v>14</v>
      </c>
      <c r="EF418" s="14">
        <v>2</v>
      </c>
      <c r="EG418" s="14">
        <v>8</v>
      </c>
      <c r="EH418" s="14">
        <v>24</v>
      </c>
      <c r="EI418" s="14">
        <v>19</v>
      </c>
      <c r="EJ418" s="14">
        <v>2</v>
      </c>
      <c r="EK418" s="14">
        <v>9</v>
      </c>
      <c r="EL418" s="14">
        <v>26</v>
      </c>
      <c r="EM418" s="14">
        <v>16</v>
      </c>
      <c r="EN418" s="14">
        <v>2</v>
      </c>
      <c r="EO418" s="14">
        <v>10</v>
      </c>
      <c r="EP418" s="14">
        <v>24</v>
      </c>
      <c r="EQ418" s="14">
        <v>17</v>
      </c>
      <c r="ER418" s="14">
        <v>7</v>
      </c>
      <c r="ES418" s="14">
        <v>13</v>
      </c>
      <c r="ET418" s="14">
        <v>20</v>
      </c>
      <c r="EU418" s="14">
        <v>13</v>
      </c>
      <c r="EV418" s="14">
        <v>0</v>
      </c>
      <c r="EW418" s="14">
        <v>3</v>
      </c>
      <c r="EX418" s="14">
        <v>33</v>
      </c>
      <c r="EY418" s="14">
        <v>17</v>
      </c>
      <c r="EZ418" s="14">
        <v>3</v>
      </c>
      <c r="FA418" s="14">
        <v>7</v>
      </c>
      <c r="FB418" s="14">
        <v>25</v>
      </c>
      <c r="FC418" s="14">
        <v>17</v>
      </c>
      <c r="FD418" s="14">
        <v>0</v>
      </c>
      <c r="FE418" s="14">
        <v>1</v>
      </c>
      <c r="FF418" s="14">
        <v>20</v>
      </c>
      <c r="FG418" s="14">
        <v>32</v>
      </c>
      <c r="FH418" s="14">
        <v>1</v>
      </c>
      <c r="FI418" s="14">
        <v>2</v>
      </c>
      <c r="FJ418" s="14">
        <v>34</v>
      </c>
      <c r="FK418" s="14">
        <v>16</v>
      </c>
      <c r="FL418" s="14">
        <v>7</v>
      </c>
      <c r="FM418" s="14">
        <v>18</v>
      </c>
      <c r="FN418" s="14">
        <v>20</v>
      </c>
      <c r="FO418" s="14">
        <v>8</v>
      </c>
      <c r="FP418" s="14">
        <v>1</v>
      </c>
      <c r="FQ418" s="14">
        <v>2</v>
      </c>
      <c r="FR418" s="14">
        <v>26</v>
      </c>
      <c r="FS418" s="14">
        <v>24</v>
      </c>
      <c r="FT418" s="14">
        <v>0</v>
      </c>
      <c r="FU418" s="14">
        <v>3</v>
      </c>
      <c r="FV418" s="14">
        <v>30</v>
      </c>
      <c r="FW418" s="14">
        <v>20</v>
      </c>
      <c r="FX418" s="14">
        <v>0</v>
      </c>
      <c r="FY418" s="14">
        <v>12</v>
      </c>
      <c r="FZ418" s="14">
        <v>26</v>
      </c>
      <c r="GA418" s="14">
        <v>14</v>
      </c>
      <c r="GB418" s="14">
        <v>4</v>
      </c>
      <c r="GC418" s="14">
        <v>13</v>
      </c>
      <c r="GD418" s="14">
        <v>29</v>
      </c>
      <c r="GE418" s="14">
        <v>7</v>
      </c>
      <c r="GF418" s="14">
        <v>0</v>
      </c>
      <c r="GG418" s="14">
        <v>4</v>
      </c>
      <c r="GH418" s="14">
        <v>30</v>
      </c>
      <c r="GI418" s="14">
        <v>19</v>
      </c>
      <c r="GJ418" s="14">
        <v>2</v>
      </c>
      <c r="GK418" s="14">
        <v>9</v>
      </c>
      <c r="GL418" s="14">
        <v>29</v>
      </c>
      <c r="GM418" s="14">
        <v>13</v>
      </c>
      <c r="GN418" s="14">
        <v>0</v>
      </c>
      <c r="GO418" s="14">
        <v>9</v>
      </c>
      <c r="GP418" s="14">
        <v>34</v>
      </c>
      <c r="GQ418" s="14">
        <v>10</v>
      </c>
      <c r="GR418" s="14">
        <v>0</v>
      </c>
      <c r="GS418" s="14">
        <v>1</v>
      </c>
      <c r="GT418" s="14">
        <v>29</v>
      </c>
      <c r="GU418" s="14">
        <v>23</v>
      </c>
      <c r="GV418" s="14">
        <v>3</v>
      </c>
      <c r="GW418" s="14">
        <v>10</v>
      </c>
      <c r="GX418" s="14">
        <v>29</v>
      </c>
      <c r="GY418" s="14">
        <v>11</v>
      </c>
      <c r="GZ418" s="14">
        <v>0</v>
      </c>
      <c r="HA418" s="14">
        <v>6</v>
      </c>
      <c r="HB418" s="14">
        <v>33</v>
      </c>
      <c r="HC418" s="14">
        <v>13</v>
      </c>
      <c r="HD418" s="14">
        <v>1</v>
      </c>
      <c r="HE418" s="14">
        <v>10</v>
      </c>
      <c r="HF418" s="14">
        <v>31</v>
      </c>
      <c r="HG418" s="14">
        <v>11</v>
      </c>
      <c r="HH418" s="14">
        <v>0</v>
      </c>
      <c r="HI418" s="14">
        <v>6</v>
      </c>
      <c r="HJ418" s="14">
        <v>29</v>
      </c>
      <c r="HK418" s="14">
        <v>17</v>
      </c>
      <c r="HL418" s="14">
        <v>0</v>
      </c>
      <c r="HM418" s="14">
        <v>4</v>
      </c>
      <c r="HN418" s="14">
        <v>35</v>
      </c>
      <c r="HO418" s="14">
        <v>14</v>
      </c>
      <c r="HP418" s="14">
        <v>0</v>
      </c>
      <c r="HQ418" s="14">
        <v>3</v>
      </c>
      <c r="HR418" s="14">
        <v>32</v>
      </c>
      <c r="HS418" s="14">
        <v>18</v>
      </c>
      <c r="HT418" s="14">
        <v>0</v>
      </c>
      <c r="HU418" s="14">
        <v>0</v>
      </c>
      <c r="HV418" s="14">
        <v>38</v>
      </c>
      <c r="HW418" s="14">
        <v>15</v>
      </c>
      <c r="HX418" s="14">
        <v>1</v>
      </c>
      <c r="HY418" s="14">
        <v>4</v>
      </c>
      <c r="HZ418" s="14">
        <v>31</v>
      </c>
      <c r="IA418" s="14">
        <v>17</v>
      </c>
      <c r="IB418" s="14">
        <v>0</v>
      </c>
      <c r="IC418" s="14">
        <v>6</v>
      </c>
      <c r="ID418" s="14">
        <v>29</v>
      </c>
      <c r="IE418" s="14">
        <v>17</v>
      </c>
      <c r="IF418" s="14">
        <v>0</v>
      </c>
      <c r="IG418" s="14">
        <v>7</v>
      </c>
      <c r="IH418" s="14">
        <v>29</v>
      </c>
      <c r="II418" s="14">
        <v>16</v>
      </c>
      <c r="IJ418" s="14">
        <v>0</v>
      </c>
      <c r="IK418" s="14">
        <v>6</v>
      </c>
      <c r="IL418" s="14">
        <v>30</v>
      </c>
      <c r="IM418" s="14">
        <v>16</v>
      </c>
      <c r="IN418" s="14">
        <v>3</v>
      </c>
      <c r="IO418" s="14">
        <v>21</v>
      </c>
      <c r="IP418" s="14">
        <v>17</v>
      </c>
      <c r="IQ418" s="14">
        <v>11</v>
      </c>
      <c r="IR418" s="14">
        <v>0</v>
      </c>
      <c r="IS418" s="14">
        <v>13</v>
      </c>
      <c r="IT418" s="14">
        <v>25</v>
      </c>
      <c r="IU418" s="14">
        <v>14</v>
      </c>
      <c r="IV418" s="14">
        <v>0</v>
      </c>
      <c r="IW418" s="14">
        <v>8</v>
      </c>
      <c r="IX418" s="14">
        <v>34</v>
      </c>
      <c r="IY418" s="14">
        <v>11</v>
      </c>
      <c r="IZ418" s="14">
        <v>2</v>
      </c>
      <c r="JA418" s="14">
        <v>9</v>
      </c>
      <c r="JB418" s="14">
        <v>29</v>
      </c>
      <c r="JC418" s="14">
        <v>13</v>
      </c>
      <c r="JD418" s="14">
        <v>1</v>
      </c>
      <c r="JE418" s="14">
        <v>9</v>
      </c>
      <c r="JF418" s="14">
        <v>29</v>
      </c>
      <c r="JG418" s="14">
        <v>14</v>
      </c>
      <c r="JH418" s="14">
        <v>1</v>
      </c>
      <c r="JI418" s="14">
        <v>10</v>
      </c>
      <c r="JJ418" s="14">
        <v>30</v>
      </c>
      <c r="JK418" s="14">
        <v>12</v>
      </c>
      <c r="JL418" s="14">
        <v>0</v>
      </c>
      <c r="JM418" s="14">
        <v>9</v>
      </c>
      <c r="JN418" s="14">
        <v>31</v>
      </c>
      <c r="JO418" s="14">
        <v>13</v>
      </c>
      <c r="JP418" s="14">
        <v>3</v>
      </c>
      <c r="JQ418" s="14">
        <v>17</v>
      </c>
      <c r="JR418" s="14">
        <v>18</v>
      </c>
      <c r="JS418" s="14">
        <v>15</v>
      </c>
      <c r="JT418" s="14">
        <v>1</v>
      </c>
      <c r="JU418" s="14">
        <v>17</v>
      </c>
      <c r="JV418" s="14">
        <v>24</v>
      </c>
      <c r="JW418" s="14">
        <v>10</v>
      </c>
      <c r="JX418" s="14">
        <v>12</v>
      </c>
      <c r="JY418" s="14">
        <v>17</v>
      </c>
      <c r="JZ418" s="14">
        <v>16</v>
      </c>
      <c r="KA418" s="14">
        <v>7</v>
      </c>
      <c r="KB418" s="14">
        <v>15</v>
      </c>
      <c r="KC418" s="14">
        <v>16</v>
      </c>
      <c r="KD418" s="14">
        <v>16</v>
      </c>
      <c r="KE418" s="14">
        <v>5</v>
      </c>
      <c r="KF418" s="14">
        <v>8</v>
      </c>
      <c r="KG418" s="14">
        <v>10</v>
      </c>
      <c r="KH418" s="14">
        <v>17</v>
      </c>
      <c r="KI418" s="14">
        <v>17</v>
      </c>
      <c r="KJ418" s="14">
        <v>7</v>
      </c>
      <c r="KK418" s="14">
        <v>5</v>
      </c>
      <c r="KL418" s="14">
        <v>22</v>
      </c>
      <c r="KM418" s="14">
        <v>18</v>
      </c>
      <c r="KN418" s="14">
        <v>5</v>
      </c>
      <c r="KO418" s="14">
        <v>9</v>
      </c>
      <c r="KP418" s="14">
        <v>15</v>
      </c>
      <c r="KQ418" s="14">
        <v>23</v>
      </c>
      <c r="KR418" s="14" t="s">
        <v>42</v>
      </c>
      <c r="KS418" s="14" t="s">
        <v>42</v>
      </c>
      <c r="KT418" s="14" t="s">
        <v>42</v>
      </c>
      <c r="KU418" s="14" t="s">
        <v>42</v>
      </c>
      <c r="KV418" s="14" t="s">
        <v>42</v>
      </c>
      <c r="KW418" s="14" t="s">
        <v>42</v>
      </c>
      <c r="KX418" s="14" t="s">
        <v>42</v>
      </c>
      <c r="KY418" s="14" t="s">
        <v>42</v>
      </c>
      <c r="KZ418" s="14" t="s">
        <v>42</v>
      </c>
      <c r="LA418" s="14" t="s">
        <v>42</v>
      </c>
      <c r="LB418" s="14">
        <v>7</v>
      </c>
      <c r="LC418" s="14">
        <v>5</v>
      </c>
      <c r="LD418" s="14">
        <v>4</v>
      </c>
      <c r="LE418" s="14">
        <v>7</v>
      </c>
      <c r="LF418" s="14">
        <v>8</v>
      </c>
      <c r="LG418" s="14">
        <v>30</v>
      </c>
      <c r="LH418" s="14">
        <v>12</v>
      </c>
      <c r="LI418" s="14">
        <v>0</v>
      </c>
      <c r="LJ418" s="14">
        <v>1</v>
      </c>
      <c r="LK418" s="14">
        <v>5</v>
      </c>
      <c r="LL418" s="14">
        <v>1</v>
      </c>
      <c r="LM418" s="14">
        <v>0</v>
      </c>
      <c r="LN418" s="14">
        <v>1</v>
      </c>
      <c r="LO418" s="14">
        <v>5</v>
      </c>
      <c r="LP418" s="14">
        <v>1</v>
      </c>
      <c r="LQ418" s="14">
        <v>0</v>
      </c>
      <c r="LR418" s="14">
        <v>1</v>
      </c>
      <c r="LS418" s="14">
        <v>5</v>
      </c>
      <c r="LT418" s="14">
        <v>3</v>
      </c>
      <c r="LU418" s="14">
        <v>0</v>
      </c>
      <c r="LV418" s="14">
        <v>1</v>
      </c>
      <c r="LW418" s="14">
        <v>4</v>
      </c>
      <c r="LX418" s="14">
        <v>4</v>
      </c>
      <c r="LY418" s="14">
        <v>0</v>
      </c>
      <c r="LZ418" s="14">
        <v>1</v>
      </c>
      <c r="MA418" s="14">
        <v>3</v>
      </c>
      <c r="MB418" s="14">
        <v>4</v>
      </c>
      <c r="MC418" s="14">
        <v>0</v>
      </c>
      <c r="MD418" s="14">
        <v>0</v>
      </c>
      <c r="ME418" s="14">
        <v>4</v>
      </c>
      <c r="MF418" s="14">
        <v>5</v>
      </c>
      <c r="MG418" s="14">
        <v>0</v>
      </c>
      <c r="MH418" s="14">
        <v>1</v>
      </c>
      <c r="MI418" s="14">
        <v>3</v>
      </c>
      <c r="MJ418" s="14">
        <v>5</v>
      </c>
      <c r="MK418" s="14">
        <v>0</v>
      </c>
      <c r="ML418" s="14">
        <v>1</v>
      </c>
      <c r="MM418" s="14">
        <v>3</v>
      </c>
      <c r="MN418" s="14">
        <v>5</v>
      </c>
      <c r="MO418" s="14">
        <v>0</v>
      </c>
      <c r="MP418" s="14">
        <v>1</v>
      </c>
      <c r="MQ418" s="14">
        <v>3</v>
      </c>
      <c r="MR418" s="14">
        <v>5</v>
      </c>
      <c r="MS418" s="14">
        <v>1</v>
      </c>
      <c r="MT418" s="14">
        <v>3</v>
      </c>
      <c r="MU418" s="14">
        <v>17</v>
      </c>
      <c r="MV418" s="14">
        <v>15</v>
      </c>
      <c r="MW418" s="14">
        <v>6</v>
      </c>
      <c r="MX418" s="14">
        <v>0</v>
      </c>
      <c r="MY418" s="14">
        <v>2</v>
      </c>
      <c r="MZ418" s="14">
        <v>18</v>
      </c>
      <c r="NA418" s="14">
        <v>17</v>
      </c>
      <c r="NB418" s="14">
        <v>5</v>
      </c>
      <c r="NC418" s="14">
        <v>0</v>
      </c>
      <c r="ND418" s="14">
        <v>1</v>
      </c>
      <c r="NE418" s="14">
        <v>24</v>
      </c>
      <c r="NF418" s="14">
        <v>12</v>
      </c>
      <c r="NG418" s="14">
        <v>5</v>
      </c>
      <c r="NH418" s="14">
        <v>0</v>
      </c>
      <c r="NI418" s="14">
        <v>0</v>
      </c>
      <c r="NJ418" s="14">
        <v>23</v>
      </c>
      <c r="NK418" s="14">
        <v>16</v>
      </c>
      <c r="NL418" s="14">
        <v>2</v>
      </c>
      <c r="NM418" s="14">
        <v>1</v>
      </c>
      <c r="NN418" s="14">
        <v>2</v>
      </c>
      <c r="NO418" s="14">
        <v>22</v>
      </c>
      <c r="NP418" s="14">
        <v>15</v>
      </c>
      <c r="NQ418" s="14">
        <v>2</v>
      </c>
      <c r="NR418" s="14">
        <v>1</v>
      </c>
      <c r="NS418" s="14">
        <v>7</v>
      </c>
      <c r="NT418" s="14">
        <v>17</v>
      </c>
      <c r="NU418" s="14">
        <v>12</v>
      </c>
      <c r="NV418" s="14">
        <v>5</v>
      </c>
      <c r="NW418" s="14">
        <v>1</v>
      </c>
      <c r="NX418" s="14">
        <v>4</v>
      </c>
      <c r="NY418" s="14">
        <v>21</v>
      </c>
      <c r="NZ418" s="14">
        <v>11</v>
      </c>
      <c r="OA418" s="14">
        <v>5</v>
      </c>
      <c r="OB418" s="14">
        <v>0</v>
      </c>
      <c r="OC418" s="14">
        <v>21</v>
      </c>
      <c r="OD418" s="14">
        <v>23</v>
      </c>
      <c r="OE418" s="14">
        <v>9</v>
      </c>
      <c r="OF418" s="14">
        <v>1</v>
      </c>
      <c r="OG418" s="14">
        <v>25</v>
      </c>
      <c r="OH418" s="14">
        <v>18</v>
      </c>
      <c r="OI418" s="14">
        <v>9</v>
      </c>
      <c r="OJ418" s="14">
        <v>0</v>
      </c>
      <c r="OK418" s="14">
        <v>18</v>
      </c>
      <c r="OL418" s="14">
        <v>24</v>
      </c>
      <c r="OM418" s="14">
        <v>11</v>
      </c>
      <c r="ON418" s="14">
        <v>2</v>
      </c>
      <c r="OO418" s="14">
        <v>21</v>
      </c>
      <c r="OP418" s="14">
        <v>22</v>
      </c>
      <c r="OQ418" s="14">
        <v>7</v>
      </c>
      <c r="OR418" s="14">
        <v>0</v>
      </c>
      <c r="OS418" s="14">
        <v>8</v>
      </c>
      <c r="OT418" s="14">
        <v>31</v>
      </c>
      <c r="OU418" s="14">
        <v>14</v>
      </c>
      <c r="OV418" s="14">
        <v>0</v>
      </c>
      <c r="OW418" s="14">
        <v>10</v>
      </c>
      <c r="OX418" s="14">
        <v>28</v>
      </c>
      <c r="OY418" s="14">
        <v>15</v>
      </c>
      <c r="OZ418" s="14">
        <v>0</v>
      </c>
      <c r="PA418" s="14">
        <v>20</v>
      </c>
      <c r="PB418" s="14">
        <v>24</v>
      </c>
      <c r="PC418" s="14">
        <v>9</v>
      </c>
      <c r="PD418" s="14">
        <v>0</v>
      </c>
      <c r="PE418" s="14">
        <v>14</v>
      </c>
      <c r="PF418" s="14">
        <v>25</v>
      </c>
      <c r="PG418" s="14">
        <v>14</v>
      </c>
      <c r="PH418" s="14">
        <v>0</v>
      </c>
      <c r="PI418" s="14">
        <v>12</v>
      </c>
      <c r="PJ418" s="14">
        <v>30</v>
      </c>
      <c r="PK418" s="14">
        <v>11</v>
      </c>
      <c r="PL418" s="14">
        <v>0</v>
      </c>
      <c r="PM418" s="14">
        <v>22</v>
      </c>
      <c r="PN418" s="14">
        <v>23</v>
      </c>
      <c r="PO418" s="14">
        <v>7</v>
      </c>
      <c r="PP418" s="14">
        <v>0</v>
      </c>
      <c r="PQ418" s="14">
        <v>23</v>
      </c>
      <c r="PR418" s="14">
        <v>22</v>
      </c>
      <c r="PS418" s="14">
        <v>8</v>
      </c>
      <c r="PT418" s="14">
        <v>0</v>
      </c>
      <c r="PU418" s="14">
        <v>25</v>
      </c>
      <c r="PV418" s="14">
        <v>21</v>
      </c>
      <c r="PW418" s="14">
        <v>6</v>
      </c>
      <c r="PX418" s="14">
        <v>0</v>
      </c>
      <c r="PY418" s="14">
        <v>19</v>
      </c>
      <c r="PZ418" s="14">
        <v>29</v>
      </c>
      <c r="QA418" s="14">
        <v>5</v>
      </c>
      <c r="QB418" s="14">
        <v>0</v>
      </c>
      <c r="QC418" s="14">
        <v>26</v>
      </c>
      <c r="QD418" s="14">
        <v>22</v>
      </c>
      <c r="QE418" s="14">
        <v>5</v>
      </c>
      <c r="QF418" s="14">
        <v>1</v>
      </c>
      <c r="QG418" s="14">
        <v>8</v>
      </c>
      <c r="QH418" s="14">
        <v>27</v>
      </c>
      <c r="QI418" s="14">
        <v>14</v>
      </c>
      <c r="QJ418" s="14">
        <v>3</v>
      </c>
      <c r="QK418" s="14">
        <v>0</v>
      </c>
      <c r="QL418" s="14">
        <v>12</v>
      </c>
      <c r="QM418" s="14">
        <v>22</v>
      </c>
      <c r="QN418" s="14">
        <v>15</v>
      </c>
      <c r="QO418" s="14">
        <v>4</v>
      </c>
      <c r="QP418" s="14">
        <v>1</v>
      </c>
      <c r="QQ418" s="14">
        <v>9</v>
      </c>
      <c r="QR418" s="14">
        <v>26</v>
      </c>
      <c r="QS418" s="14">
        <v>15</v>
      </c>
      <c r="QT418" s="14">
        <v>2</v>
      </c>
      <c r="QU418" s="14">
        <v>0</v>
      </c>
      <c r="QV418" s="14">
        <v>12</v>
      </c>
      <c r="QW418" s="14">
        <v>21</v>
      </c>
      <c r="QX418" s="14">
        <v>17</v>
      </c>
      <c r="QY418" s="14">
        <v>3</v>
      </c>
      <c r="QZ418" s="14">
        <v>0</v>
      </c>
      <c r="RA418" s="14">
        <v>12</v>
      </c>
      <c r="RB418" s="14">
        <v>23</v>
      </c>
      <c r="RC418" s="14">
        <v>16</v>
      </c>
      <c r="RD418" s="14">
        <v>2</v>
      </c>
      <c r="RE418" s="14">
        <v>1</v>
      </c>
      <c r="RF418" s="14">
        <v>11</v>
      </c>
      <c r="RG418" s="14">
        <v>24</v>
      </c>
      <c r="RH418" s="14">
        <v>16</v>
      </c>
      <c r="RI418" s="14">
        <v>1</v>
      </c>
      <c r="RJ418" s="14">
        <v>0</v>
      </c>
      <c r="RK418" s="14">
        <v>15</v>
      </c>
      <c r="RL418" s="14">
        <v>20</v>
      </c>
      <c r="RM418" s="14">
        <v>17</v>
      </c>
      <c r="RN418" s="14">
        <v>1</v>
      </c>
      <c r="RO418" s="14">
        <v>2</v>
      </c>
      <c r="RP418" s="14">
        <v>17</v>
      </c>
      <c r="RQ418" s="14">
        <v>16</v>
      </c>
      <c r="RR418" s="14">
        <v>16</v>
      </c>
      <c r="RS418" s="14">
        <v>2</v>
      </c>
      <c r="RT418" s="14">
        <v>2</v>
      </c>
      <c r="RU418" s="14">
        <v>51</v>
      </c>
      <c r="RV418" s="14">
        <v>0</v>
      </c>
      <c r="RW418" s="14">
        <v>0</v>
      </c>
      <c r="RX418" s="14" t="s">
        <v>42</v>
      </c>
      <c r="RY418" s="14" t="s">
        <v>42</v>
      </c>
      <c r="RZ418" s="14" t="s">
        <v>42</v>
      </c>
      <c r="SA418" s="14" t="s">
        <v>42</v>
      </c>
      <c r="SB418" s="14" t="s">
        <v>42</v>
      </c>
      <c r="SC418" s="14" t="s">
        <v>42</v>
      </c>
      <c r="SD418" s="14" t="s">
        <v>42</v>
      </c>
      <c r="SE418" s="14" t="s">
        <v>42</v>
      </c>
      <c r="SF418" s="14" t="s">
        <v>42</v>
      </c>
      <c r="SG418" s="14" t="s">
        <v>42</v>
      </c>
      <c r="SH418" s="14" t="s">
        <v>42</v>
      </c>
      <c r="SI418" s="14" t="s">
        <v>42</v>
      </c>
      <c r="SJ418" s="14" t="s">
        <v>42</v>
      </c>
      <c r="SK418" s="14" t="s">
        <v>42</v>
      </c>
      <c r="SL418" s="14" t="s">
        <v>42</v>
      </c>
      <c r="SM418" s="14" t="s">
        <v>42</v>
      </c>
      <c r="SN418" s="14" t="s">
        <v>42</v>
      </c>
      <c r="SO418" s="14" t="s">
        <v>42</v>
      </c>
      <c r="SP418" s="14" t="s">
        <v>42</v>
      </c>
      <c r="SQ418" s="14" t="s">
        <v>42</v>
      </c>
      <c r="SR418" s="14" t="s">
        <v>42</v>
      </c>
      <c r="SS418" s="14" t="s">
        <v>42</v>
      </c>
      <c r="ST418" s="14" t="s">
        <v>42</v>
      </c>
      <c r="SU418" s="14" t="s">
        <v>42</v>
      </c>
      <c r="SV418" s="14">
        <v>0</v>
      </c>
      <c r="SW418" s="14">
        <v>14</v>
      </c>
      <c r="SX418" s="14">
        <v>28</v>
      </c>
      <c r="SY418" s="14">
        <v>8</v>
      </c>
      <c r="SZ418" s="14">
        <v>0</v>
      </c>
      <c r="TA418" s="14">
        <v>14</v>
      </c>
      <c r="TB418" s="14">
        <v>28</v>
      </c>
      <c r="TC418" s="14">
        <v>8</v>
      </c>
      <c r="TD418" s="14">
        <v>0</v>
      </c>
      <c r="TE418" s="14">
        <v>26</v>
      </c>
      <c r="TF418" s="14">
        <v>19</v>
      </c>
      <c r="TG418" s="14">
        <v>5</v>
      </c>
      <c r="TH418" s="14">
        <v>0</v>
      </c>
      <c r="TI418" s="14">
        <v>21</v>
      </c>
      <c r="TJ418" s="14">
        <v>24</v>
      </c>
      <c r="TK418" s="14">
        <v>5</v>
      </c>
      <c r="TL418" s="14">
        <v>1</v>
      </c>
      <c r="TM418" s="14">
        <v>11</v>
      </c>
      <c r="TN418" s="14">
        <v>32</v>
      </c>
      <c r="TO418" s="14">
        <v>7</v>
      </c>
      <c r="TP418" s="14">
        <v>0</v>
      </c>
      <c r="TQ418" s="14">
        <v>11</v>
      </c>
      <c r="TR418" s="14">
        <v>32</v>
      </c>
      <c r="TS418" s="14">
        <v>8</v>
      </c>
      <c r="TT418" s="14">
        <v>1</v>
      </c>
      <c r="TU418" s="14">
        <v>6</v>
      </c>
      <c r="TV418" s="14">
        <v>30</v>
      </c>
      <c r="TW418" s="14">
        <v>14</v>
      </c>
      <c r="TX418" s="14">
        <v>0</v>
      </c>
      <c r="TY418" s="14">
        <v>1</v>
      </c>
      <c r="TZ418" s="14">
        <v>24</v>
      </c>
      <c r="UA418" s="14">
        <v>26</v>
      </c>
      <c r="UB418" s="14">
        <v>5</v>
      </c>
      <c r="UC418" s="14">
        <v>22</v>
      </c>
      <c r="UD418" s="14">
        <v>14</v>
      </c>
      <c r="UE418" s="14">
        <v>10</v>
      </c>
      <c r="UF418" s="14">
        <v>0</v>
      </c>
      <c r="UG418" s="14">
        <v>6</v>
      </c>
      <c r="UH418" s="14">
        <v>15</v>
      </c>
      <c r="UI418" s="14">
        <v>15</v>
      </c>
      <c r="UJ418" s="14">
        <v>15</v>
      </c>
      <c r="UK418" s="14">
        <v>0</v>
      </c>
      <c r="UL418" s="14">
        <v>6</v>
      </c>
      <c r="UM418" s="14">
        <v>15</v>
      </c>
      <c r="UN418" s="14">
        <v>16</v>
      </c>
      <c r="UO418" s="14">
        <v>14</v>
      </c>
      <c r="UP418" s="14" t="s">
        <v>42</v>
      </c>
      <c r="UQ418" s="14" t="s">
        <v>42</v>
      </c>
      <c r="UR418" s="14" t="s">
        <v>42</v>
      </c>
      <c r="US418" s="14" t="s">
        <v>42</v>
      </c>
      <c r="UT418" s="14" t="s">
        <v>42</v>
      </c>
      <c r="UU418" s="14" t="s">
        <v>42</v>
      </c>
      <c r="UV418" s="14" t="s">
        <v>42</v>
      </c>
      <c r="UW418" s="14" t="s">
        <v>42</v>
      </c>
      <c r="UX418" s="14" t="s">
        <v>42</v>
      </c>
      <c r="UY418" s="14" t="s">
        <v>42</v>
      </c>
      <c r="UZ418" s="14" t="s">
        <v>42</v>
      </c>
      <c r="VA418" s="14" t="s">
        <v>42</v>
      </c>
      <c r="VB418" s="14" t="s">
        <v>42</v>
      </c>
      <c r="VC418" s="14" t="s">
        <v>42</v>
      </c>
      <c r="VD418" s="14" t="s">
        <v>42</v>
      </c>
      <c r="VE418" s="14" t="s">
        <v>42</v>
      </c>
      <c r="VF418" s="14" t="s">
        <v>42</v>
      </c>
      <c r="VG418" s="14" t="s">
        <v>42</v>
      </c>
      <c r="VH418" s="14" t="s">
        <v>42</v>
      </c>
      <c r="VI418" s="14" t="s">
        <v>42</v>
      </c>
      <c r="VJ418" s="14" t="s">
        <v>42</v>
      </c>
      <c r="VK418" s="14" t="s">
        <v>42</v>
      </c>
      <c r="VL418" s="14" t="s">
        <v>42</v>
      </c>
      <c r="VM418" s="14" t="s">
        <v>42</v>
      </c>
      <c r="VN418" s="14" t="s">
        <v>42</v>
      </c>
      <c r="VO418" s="14" t="s">
        <v>42</v>
      </c>
      <c r="VP418" s="14" t="s">
        <v>42</v>
      </c>
      <c r="VQ418" s="14" t="s">
        <v>42</v>
      </c>
      <c r="VR418" s="14" t="s">
        <v>42</v>
      </c>
      <c r="VS418" s="14" t="s">
        <v>42</v>
      </c>
      <c r="VT418" s="24"/>
    </row>
    <row r="419" spans="1:592" s="28" customFormat="1" ht="15" customHeight="1" x14ac:dyDescent="0.25">
      <c r="A419" s="14" t="s">
        <v>921</v>
      </c>
      <c r="B419" s="13" t="s">
        <v>922</v>
      </c>
      <c r="C419" s="38">
        <v>36</v>
      </c>
      <c r="D419" s="14">
        <v>1</v>
      </c>
      <c r="E419" s="14">
        <v>3</v>
      </c>
      <c r="F419" s="14">
        <v>3</v>
      </c>
      <c r="G419" s="14">
        <v>6</v>
      </c>
      <c r="H419" s="14">
        <v>0</v>
      </c>
      <c r="I419" s="14">
        <v>1</v>
      </c>
      <c r="J419" s="14">
        <v>6</v>
      </c>
      <c r="K419" s="14">
        <v>6</v>
      </c>
      <c r="L419" s="14">
        <v>1</v>
      </c>
      <c r="M419" s="14">
        <v>3</v>
      </c>
      <c r="N419" s="14">
        <v>6</v>
      </c>
      <c r="O419" s="14">
        <v>3</v>
      </c>
      <c r="P419" s="14">
        <v>0</v>
      </c>
      <c r="Q419" s="14">
        <v>4</v>
      </c>
      <c r="R419" s="14">
        <v>5</v>
      </c>
      <c r="S419" s="14">
        <v>4</v>
      </c>
      <c r="T419" s="14">
        <v>0</v>
      </c>
      <c r="U419" s="14">
        <v>1</v>
      </c>
      <c r="V419" s="14">
        <v>6</v>
      </c>
      <c r="W419" s="14">
        <v>6</v>
      </c>
      <c r="X419" s="14">
        <v>0</v>
      </c>
      <c r="Y419" s="14">
        <v>4</v>
      </c>
      <c r="Z419" s="14">
        <v>5</v>
      </c>
      <c r="AA419" s="14">
        <v>4</v>
      </c>
      <c r="AB419" s="14">
        <v>0</v>
      </c>
      <c r="AC419" s="14">
        <v>0</v>
      </c>
      <c r="AD419" s="14">
        <v>0</v>
      </c>
      <c r="AE419" s="14">
        <v>4</v>
      </c>
      <c r="AF419" s="14">
        <v>8</v>
      </c>
      <c r="AG419" s="14">
        <v>1</v>
      </c>
      <c r="AH419" s="14">
        <v>0</v>
      </c>
      <c r="AI419" s="14">
        <v>0</v>
      </c>
      <c r="AJ419" s="14">
        <v>6</v>
      </c>
      <c r="AK419" s="14">
        <v>7</v>
      </c>
      <c r="AL419" s="14">
        <v>0</v>
      </c>
      <c r="AM419" s="14">
        <v>0</v>
      </c>
      <c r="AN419" s="14">
        <v>1</v>
      </c>
      <c r="AO419" s="14">
        <v>7</v>
      </c>
      <c r="AP419" s="14">
        <v>5</v>
      </c>
      <c r="AQ419" s="14">
        <v>0</v>
      </c>
      <c r="AR419" s="14">
        <v>0</v>
      </c>
      <c r="AS419" s="14">
        <v>0</v>
      </c>
      <c r="AT419" s="14">
        <v>6</v>
      </c>
      <c r="AU419" s="14">
        <v>7</v>
      </c>
      <c r="AV419" s="14">
        <v>0</v>
      </c>
      <c r="AW419" s="14">
        <v>0</v>
      </c>
      <c r="AX419" s="14">
        <v>1</v>
      </c>
      <c r="AY419" s="14">
        <v>9</v>
      </c>
      <c r="AZ419" s="14">
        <v>3</v>
      </c>
      <c r="BA419" s="14">
        <v>0</v>
      </c>
      <c r="BB419" s="14">
        <v>0</v>
      </c>
      <c r="BC419" s="14">
        <v>0</v>
      </c>
      <c r="BD419" s="14">
        <v>7</v>
      </c>
      <c r="BE419" s="14">
        <v>4</v>
      </c>
      <c r="BF419" s="14">
        <v>2</v>
      </c>
      <c r="BG419" s="14">
        <v>0</v>
      </c>
      <c r="BH419" s="14">
        <v>0</v>
      </c>
      <c r="BI419" s="14">
        <v>8</v>
      </c>
      <c r="BJ419" s="14">
        <v>4</v>
      </c>
      <c r="BK419" s="14">
        <v>1</v>
      </c>
      <c r="BL419" s="14" t="s">
        <v>42</v>
      </c>
      <c r="BM419" s="14" t="s">
        <v>42</v>
      </c>
      <c r="BN419" s="14" t="s">
        <v>42</v>
      </c>
      <c r="BO419" s="14" t="s">
        <v>42</v>
      </c>
      <c r="BP419" s="14" t="s">
        <v>42</v>
      </c>
      <c r="BQ419" s="14" t="s">
        <v>42</v>
      </c>
      <c r="BR419" s="14" t="s">
        <v>42</v>
      </c>
      <c r="BS419" s="14" t="s">
        <v>42</v>
      </c>
      <c r="BT419" s="14" t="s">
        <v>42</v>
      </c>
      <c r="BU419" s="14" t="s">
        <v>42</v>
      </c>
      <c r="BV419" s="14" t="s">
        <v>42</v>
      </c>
      <c r="BW419" s="14" t="s">
        <v>42</v>
      </c>
      <c r="BX419" s="14" t="s">
        <v>42</v>
      </c>
      <c r="BY419" s="14" t="s">
        <v>42</v>
      </c>
      <c r="BZ419" s="14" t="s">
        <v>42</v>
      </c>
      <c r="CA419" s="14" t="s">
        <v>42</v>
      </c>
      <c r="CB419" s="14" t="s">
        <v>42</v>
      </c>
      <c r="CC419" s="14" t="s">
        <v>42</v>
      </c>
      <c r="CD419" s="14" t="s">
        <v>42</v>
      </c>
      <c r="CE419" s="14" t="s">
        <v>42</v>
      </c>
      <c r="CF419" s="14">
        <v>1</v>
      </c>
      <c r="CG419" s="14">
        <v>5</v>
      </c>
      <c r="CH419" s="14">
        <v>4</v>
      </c>
      <c r="CI419" s="14">
        <v>3</v>
      </c>
      <c r="CJ419" s="14">
        <v>0</v>
      </c>
      <c r="CK419" s="14">
        <v>5</v>
      </c>
      <c r="CL419" s="14">
        <v>5</v>
      </c>
      <c r="CM419" s="14">
        <v>3</v>
      </c>
      <c r="CN419" s="14">
        <v>0</v>
      </c>
      <c r="CO419" s="14">
        <v>2</v>
      </c>
      <c r="CP419" s="14">
        <v>9</v>
      </c>
      <c r="CQ419" s="14">
        <v>2</v>
      </c>
      <c r="CR419" s="14">
        <v>1</v>
      </c>
      <c r="CS419" s="14">
        <v>1</v>
      </c>
      <c r="CT419" s="14">
        <v>7</v>
      </c>
      <c r="CU419" s="14">
        <v>4</v>
      </c>
      <c r="CV419" s="14">
        <v>0</v>
      </c>
      <c r="CW419" s="14">
        <v>3</v>
      </c>
      <c r="CX419" s="14">
        <v>7</v>
      </c>
      <c r="CY419" s="14">
        <v>3</v>
      </c>
      <c r="CZ419" s="14">
        <v>0</v>
      </c>
      <c r="DA419" s="14">
        <v>3</v>
      </c>
      <c r="DB419" s="14">
        <v>5</v>
      </c>
      <c r="DC419" s="14">
        <v>5</v>
      </c>
      <c r="DD419" s="14">
        <v>0</v>
      </c>
      <c r="DE419" s="14">
        <v>2</v>
      </c>
      <c r="DF419" s="14">
        <v>5</v>
      </c>
      <c r="DG419" s="14">
        <v>6</v>
      </c>
      <c r="DH419" s="14">
        <v>0</v>
      </c>
      <c r="DI419" s="14">
        <v>5</v>
      </c>
      <c r="DJ419" s="14">
        <v>5</v>
      </c>
      <c r="DK419" s="14">
        <v>3</v>
      </c>
      <c r="DL419" s="14">
        <v>0</v>
      </c>
      <c r="DM419" s="14">
        <v>3</v>
      </c>
      <c r="DN419" s="14">
        <v>5</v>
      </c>
      <c r="DO419" s="14">
        <v>4</v>
      </c>
      <c r="DP419" s="14">
        <v>0</v>
      </c>
      <c r="DQ419" s="14">
        <v>2</v>
      </c>
      <c r="DR419" s="14">
        <v>8</v>
      </c>
      <c r="DS419" s="14">
        <v>3</v>
      </c>
      <c r="DT419" s="14">
        <v>1</v>
      </c>
      <c r="DU419" s="14">
        <v>4</v>
      </c>
      <c r="DV419" s="14">
        <v>7</v>
      </c>
      <c r="DW419" s="14">
        <v>1</v>
      </c>
      <c r="DX419" s="14">
        <v>1</v>
      </c>
      <c r="DY419" s="14">
        <v>4</v>
      </c>
      <c r="DZ419" s="14">
        <v>5</v>
      </c>
      <c r="EA419" s="14">
        <v>3</v>
      </c>
      <c r="EB419" s="14">
        <v>2</v>
      </c>
      <c r="EC419" s="14">
        <v>6</v>
      </c>
      <c r="ED419" s="14">
        <v>2</v>
      </c>
      <c r="EE419" s="14">
        <v>3</v>
      </c>
      <c r="EF419" s="14">
        <v>0</v>
      </c>
      <c r="EG419" s="14">
        <v>2</v>
      </c>
      <c r="EH419" s="14">
        <v>4</v>
      </c>
      <c r="EI419" s="14">
        <v>4</v>
      </c>
      <c r="EJ419" s="14">
        <v>2</v>
      </c>
      <c r="EK419" s="14">
        <v>7</v>
      </c>
      <c r="EL419" s="14">
        <v>2</v>
      </c>
      <c r="EM419" s="14">
        <v>2</v>
      </c>
      <c r="EN419" s="14">
        <v>0</v>
      </c>
      <c r="EO419" s="14">
        <v>4</v>
      </c>
      <c r="EP419" s="14">
        <v>5</v>
      </c>
      <c r="EQ419" s="14">
        <v>4</v>
      </c>
      <c r="ER419" s="14">
        <v>0</v>
      </c>
      <c r="ES419" s="14">
        <v>2</v>
      </c>
      <c r="ET419" s="14">
        <v>7</v>
      </c>
      <c r="EU419" s="14">
        <v>4</v>
      </c>
      <c r="EV419" s="14">
        <v>0</v>
      </c>
      <c r="EW419" s="14">
        <v>1</v>
      </c>
      <c r="EX419" s="14">
        <v>7</v>
      </c>
      <c r="EY419" s="14">
        <v>5</v>
      </c>
      <c r="EZ419" s="14">
        <v>0</v>
      </c>
      <c r="FA419" s="14">
        <v>1</v>
      </c>
      <c r="FB419" s="14">
        <v>7</v>
      </c>
      <c r="FC419" s="14">
        <v>5</v>
      </c>
      <c r="FD419" s="14">
        <v>0</v>
      </c>
      <c r="FE419" s="14">
        <v>0</v>
      </c>
      <c r="FF419" s="14">
        <v>7</v>
      </c>
      <c r="FG419" s="14">
        <v>6</v>
      </c>
      <c r="FH419" s="14">
        <v>0</v>
      </c>
      <c r="FI419" s="14">
        <v>3</v>
      </c>
      <c r="FJ419" s="14">
        <v>6</v>
      </c>
      <c r="FK419" s="14">
        <v>4</v>
      </c>
      <c r="FL419" s="14">
        <v>1</v>
      </c>
      <c r="FM419" s="14">
        <v>4</v>
      </c>
      <c r="FN419" s="14">
        <v>7</v>
      </c>
      <c r="FO419" s="14">
        <v>1</v>
      </c>
      <c r="FP419" s="14">
        <v>0</v>
      </c>
      <c r="FQ419" s="14">
        <v>0</v>
      </c>
      <c r="FR419" s="14">
        <v>8</v>
      </c>
      <c r="FS419" s="14">
        <v>5</v>
      </c>
      <c r="FT419" s="14">
        <v>2</v>
      </c>
      <c r="FU419" s="14">
        <v>2</v>
      </c>
      <c r="FV419" s="14">
        <v>4</v>
      </c>
      <c r="FW419" s="14">
        <v>4</v>
      </c>
      <c r="FX419" s="14">
        <v>0</v>
      </c>
      <c r="FY419" s="14">
        <v>1</v>
      </c>
      <c r="FZ419" s="14">
        <v>7</v>
      </c>
      <c r="GA419" s="14">
        <v>5</v>
      </c>
      <c r="GB419" s="14">
        <v>1</v>
      </c>
      <c r="GC419" s="14">
        <v>5</v>
      </c>
      <c r="GD419" s="14">
        <v>6</v>
      </c>
      <c r="GE419" s="14">
        <v>1</v>
      </c>
      <c r="GF419" s="14">
        <v>0</v>
      </c>
      <c r="GG419" s="14">
        <v>0</v>
      </c>
      <c r="GH419" s="14">
        <v>8</v>
      </c>
      <c r="GI419" s="14">
        <v>4</v>
      </c>
      <c r="GJ419" s="14">
        <v>0</v>
      </c>
      <c r="GK419" s="14">
        <v>2</v>
      </c>
      <c r="GL419" s="14">
        <v>8</v>
      </c>
      <c r="GM419" s="14">
        <v>3</v>
      </c>
      <c r="GN419" s="14">
        <v>0</v>
      </c>
      <c r="GO419" s="14">
        <v>1</v>
      </c>
      <c r="GP419" s="14">
        <v>9</v>
      </c>
      <c r="GQ419" s="14">
        <v>3</v>
      </c>
      <c r="GR419" s="14">
        <v>0</v>
      </c>
      <c r="GS419" s="14">
        <v>0</v>
      </c>
      <c r="GT419" s="14">
        <v>7</v>
      </c>
      <c r="GU419" s="14">
        <v>6</v>
      </c>
      <c r="GV419" s="14">
        <v>0</v>
      </c>
      <c r="GW419" s="14">
        <v>1</v>
      </c>
      <c r="GX419" s="14">
        <v>9</v>
      </c>
      <c r="GY419" s="14">
        <v>3</v>
      </c>
      <c r="GZ419" s="14">
        <v>0</v>
      </c>
      <c r="HA419" s="14">
        <v>0</v>
      </c>
      <c r="HB419" s="14">
        <v>11</v>
      </c>
      <c r="HC419" s="14">
        <v>2</v>
      </c>
      <c r="HD419" s="14">
        <v>0</v>
      </c>
      <c r="HE419" s="14">
        <v>3</v>
      </c>
      <c r="HF419" s="14">
        <v>7</v>
      </c>
      <c r="HG419" s="14">
        <v>2</v>
      </c>
      <c r="HH419" s="14">
        <v>0</v>
      </c>
      <c r="HI419" s="14">
        <v>1</v>
      </c>
      <c r="HJ419" s="14">
        <v>10</v>
      </c>
      <c r="HK419" s="14">
        <v>2</v>
      </c>
      <c r="HL419" s="14">
        <v>0</v>
      </c>
      <c r="HM419" s="14">
        <v>0</v>
      </c>
      <c r="HN419" s="14">
        <v>10</v>
      </c>
      <c r="HO419" s="14">
        <v>3</v>
      </c>
      <c r="HP419" s="14">
        <v>0</v>
      </c>
      <c r="HQ419" s="14">
        <v>1</v>
      </c>
      <c r="HR419" s="14">
        <v>10</v>
      </c>
      <c r="HS419" s="14">
        <v>2</v>
      </c>
      <c r="HT419" s="14">
        <v>0</v>
      </c>
      <c r="HU419" s="14">
        <v>0</v>
      </c>
      <c r="HV419" s="14">
        <v>9</v>
      </c>
      <c r="HW419" s="14">
        <v>4</v>
      </c>
      <c r="HX419" s="14">
        <v>0</v>
      </c>
      <c r="HY419" s="14">
        <v>1</v>
      </c>
      <c r="HZ419" s="14">
        <v>8</v>
      </c>
      <c r="IA419" s="14">
        <v>4</v>
      </c>
      <c r="IB419" s="14">
        <v>0</v>
      </c>
      <c r="IC419" s="14">
        <v>3</v>
      </c>
      <c r="ID419" s="14">
        <v>7</v>
      </c>
      <c r="IE419" s="14">
        <v>3</v>
      </c>
      <c r="IF419" s="14">
        <v>0</v>
      </c>
      <c r="IG419" s="14">
        <v>3</v>
      </c>
      <c r="IH419" s="14">
        <v>6</v>
      </c>
      <c r="II419" s="14">
        <v>4</v>
      </c>
      <c r="IJ419" s="14">
        <v>0</v>
      </c>
      <c r="IK419" s="14">
        <v>2</v>
      </c>
      <c r="IL419" s="14">
        <v>8</v>
      </c>
      <c r="IM419" s="14">
        <v>3</v>
      </c>
      <c r="IN419" s="14">
        <v>1</v>
      </c>
      <c r="IO419" s="14">
        <v>5</v>
      </c>
      <c r="IP419" s="14">
        <v>4</v>
      </c>
      <c r="IQ419" s="14">
        <v>3</v>
      </c>
      <c r="IR419" s="14">
        <v>0</v>
      </c>
      <c r="IS419" s="14">
        <v>2</v>
      </c>
      <c r="IT419" s="14">
        <v>5</v>
      </c>
      <c r="IU419" s="14">
        <v>5</v>
      </c>
      <c r="IV419" s="14">
        <v>0</v>
      </c>
      <c r="IW419" s="14">
        <v>1</v>
      </c>
      <c r="IX419" s="14">
        <v>6</v>
      </c>
      <c r="IY419" s="14">
        <v>6</v>
      </c>
      <c r="IZ419" s="14">
        <v>0</v>
      </c>
      <c r="JA419" s="14">
        <v>4</v>
      </c>
      <c r="JB419" s="14">
        <v>6</v>
      </c>
      <c r="JC419" s="14">
        <v>3</v>
      </c>
      <c r="JD419" s="14">
        <v>0</v>
      </c>
      <c r="JE419" s="14">
        <v>0</v>
      </c>
      <c r="JF419" s="14">
        <v>7</v>
      </c>
      <c r="JG419" s="14">
        <v>6</v>
      </c>
      <c r="JH419" s="14">
        <v>0</v>
      </c>
      <c r="JI419" s="14">
        <v>1</v>
      </c>
      <c r="JJ419" s="14">
        <v>8</v>
      </c>
      <c r="JK419" s="14">
        <v>4</v>
      </c>
      <c r="JL419" s="14">
        <v>0</v>
      </c>
      <c r="JM419" s="14">
        <v>0</v>
      </c>
      <c r="JN419" s="14">
        <v>7</v>
      </c>
      <c r="JO419" s="14">
        <v>6</v>
      </c>
      <c r="JP419" s="14">
        <v>0</v>
      </c>
      <c r="JQ419" s="14">
        <v>3</v>
      </c>
      <c r="JR419" s="14">
        <v>6</v>
      </c>
      <c r="JS419" s="14">
        <v>4</v>
      </c>
      <c r="JT419" s="14">
        <v>0</v>
      </c>
      <c r="JU419" s="14">
        <v>5</v>
      </c>
      <c r="JV419" s="14">
        <v>6</v>
      </c>
      <c r="JW419" s="14">
        <v>2</v>
      </c>
      <c r="JX419" s="14">
        <v>8</v>
      </c>
      <c r="JY419" s="14">
        <v>4</v>
      </c>
      <c r="JZ419" s="14">
        <v>0</v>
      </c>
      <c r="KA419" s="14">
        <v>1</v>
      </c>
      <c r="KB419" s="14">
        <v>5</v>
      </c>
      <c r="KC419" s="14">
        <v>5</v>
      </c>
      <c r="KD419" s="14">
        <v>2</v>
      </c>
      <c r="KE419" s="14">
        <v>1</v>
      </c>
      <c r="KF419" s="14">
        <v>2</v>
      </c>
      <c r="KG419" s="14">
        <v>5</v>
      </c>
      <c r="KH419" s="14">
        <v>5</v>
      </c>
      <c r="KI419" s="14">
        <v>1</v>
      </c>
      <c r="KJ419" s="14">
        <v>1</v>
      </c>
      <c r="KK419" s="14">
        <v>5</v>
      </c>
      <c r="KL419" s="14">
        <v>6</v>
      </c>
      <c r="KM419" s="14">
        <v>1</v>
      </c>
      <c r="KN419" s="14">
        <v>2</v>
      </c>
      <c r="KO419" s="14">
        <v>0</v>
      </c>
      <c r="KP419" s="14">
        <v>6</v>
      </c>
      <c r="KQ419" s="14">
        <v>5</v>
      </c>
      <c r="KR419" s="14" t="s">
        <v>42</v>
      </c>
      <c r="KS419" s="14" t="s">
        <v>42</v>
      </c>
      <c r="KT419" s="14" t="s">
        <v>42</v>
      </c>
      <c r="KU419" s="14" t="s">
        <v>42</v>
      </c>
      <c r="KV419" s="14" t="s">
        <v>42</v>
      </c>
      <c r="KW419" s="14" t="s">
        <v>42</v>
      </c>
      <c r="KX419" s="14" t="s">
        <v>42</v>
      </c>
      <c r="KY419" s="14" t="s">
        <v>42</v>
      </c>
      <c r="KZ419" s="14" t="s">
        <v>42</v>
      </c>
      <c r="LA419" s="14" t="s">
        <v>42</v>
      </c>
      <c r="LB419" s="14">
        <v>2</v>
      </c>
      <c r="LC419" s="14">
        <v>0</v>
      </c>
      <c r="LD419" s="14">
        <v>0</v>
      </c>
      <c r="LE419" s="14">
        <v>2</v>
      </c>
      <c r="LF419" s="14">
        <v>1</v>
      </c>
      <c r="LG419" s="14">
        <v>7</v>
      </c>
      <c r="LH419" s="14">
        <v>2</v>
      </c>
      <c r="LI419" s="14" t="s">
        <v>42</v>
      </c>
      <c r="LJ419" s="14" t="s">
        <v>42</v>
      </c>
      <c r="LK419" s="14" t="s">
        <v>42</v>
      </c>
      <c r="LL419" s="14" t="s">
        <v>42</v>
      </c>
      <c r="LM419" s="14" t="s">
        <v>42</v>
      </c>
      <c r="LN419" s="14" t="s">
        <v>42</v>
      </c>
      <c r="LO419" s="14" t="s">
        <v>42</v>
      </c>
      <c r="LP419" s="14" t="s">
        <v>42</v>
      </c>
      <c r="LQ419" s="14" t="s">
        <v>42</v>
      </c>
      <c r="LR419" s="14" t="s">
        <v>42</v>
      </c>
      <c r="LS419" s="14" t="s">
        <v>42</v>
      </c>
      <c r="LT419" s="14" t="s">
        <v>42</v>
      </c>
      <c r="LU419" s="14" t="s">
        <v>42</v>
      </c>
      <c r="LV419" s="14" t="s">
        <v>42</v>
      </c>
      <c r="LW419" s="14" t="s">
        <v>42</v>
      </c>
      <c r="LX419" s="14" t="s">
        <v>42</v>
      </c>
      <c r="LY419" s="14" t="s">
        <v>42</v>
      </c>
      <c r="LZ419" s="14" t="s">
        <v>42</v>
      </c>
      <c r="MA419" s="14" t="s">
        <v>42</v>
      </c>
      <c r="MB419" s="14" t="s">
        <v>42</v>
      </c>
      <c r="MC419" s="14" t="s">
        <v>42</v>
      </c>
      <c r="MD419" s="14" t="s">
        <v>42</v>
      </c>
      <c r="ME419" s="14" t="s">
        <v>42</v>
      </c>
      <c r="MF419" s="14" t="s">
        <v>42</v>
      </c>
      <c r="MG419" s="14" t="s">
        <v>42</v>
      </c>
      <c r="MH419" s="14" t="s">
        <v>42</v>
      </c>
      <c r="MI419" s="14" t="s">
        <v>42</v>
      </c>
      <c r="MJ419" s="14" t="s">
        <v>42</v>
      </c>
      <c r="MK419" s="14" t="s">
        <v>42</v>
      </c>
      <c r="ML419" s="14" t="s">
        <v>42</v>
      </c>
      <c r="MM419" s="14" t="s">
        <v>42</v>
      </c>
      <c r="MN419" s="14" t="s">
        <v>42</v>
      </c>
      <c r="MO419" s="14" t="s">
        <v>42</v>
      </c>
      <c r="MP419" s="14" t="s">
        <v>42</v>
      </c>
      <c r="MQ419" s="14" t="s">
        <v>42</v>
      </c>
      <c r="MR419" s="14" t="s">
        <v>42</v>
      </c>
      <c r="MS419" s="14">
        <v>0</v>
      </c>
      <c r="MT419" s="14">
        <v>2</v>
      </c>
      <c r="MU419" s="14">
        <v>5</v>
      </c>
      <c r="MV419" s="14">
        <v>1</v>
      </c>
      <c r="MW419" s="14">
        <v>1</v>
      </c>
      <c r="MX419" s="14">
        <v>0</v>
      </c>
      <c r="MY419" s="14">
        <v>0</v>
      </c>
      <c r="MZ419" s="14">
        <v>6</v>
      </c>
      <c r="NA419" s="14">
        <v>2</v>
      </c>
      <c r="NB419" s="14">
        <v>1</v>
      </c>
      <c r="NC419" s="14">
        <v>0</v>
      </c>
      <c r="ND419" s="14">
        <v>1</v>
      </c>
      <c r="NE419" s="14">
        <v>3</v>
      </c>
      <c r="NF419" s="14">
        <v>3</v>
      </c>
      <c r="NG419" s="14">
        <v>2</v>
      </c>
      <c r="NH419" s="14">
        <v>0</v>
      </c>
      <c r="NI419" s="14">
        <v>0</v>
      </c>
      <c r="NJ419" s="14">
        <v>5</v>
      </c>
      <c r="NK419" s="14">
        <v>3</v>
      </c>
      <c r="NL419" s="14">
        <v>1</v>
      </c>
      <c r="NM419" s="14">
        <v>0</v>
      </c>
      <c r="NN419" s="14">
        <v>1</v>
      </c>
      <c r="NO419" s="14">
        <v>5</v>
      </c>
      <c r="NP419" s="14">
        <v>2</v>
      </c>
      <c r="NQ419" s="14">
        <v>1</v>
      </c>
      <c r="NR419" s="14">
        <v>0</v>
      </c>
      <c r="NS419" s="14">
        <v>3</v>
      </c>
      <c r="NT419" s="14">
        <v>4</v>
      </c>
      <c r="NU419" s="14">
        <v>1</v>
      </c>
      <c r="NV419" s="14">
        <v>1</v>
      </c>
      <c r="NW419" s="14">
        <v>0</v>
      </c>
      <c r="NX419" s="14">
        <v>1</v>
      </c>
      <c r="NY419" s="14">
        <v>6</v>
      </c>
      <c r="NZ419" s="14">
        <v>1</v>
      </c>
      <c r="OA419" s="14">
        <v>1</v>
      </c>
      <c r="OB419" s="14">
        <v>0</v>
      </c>
      <c r="OC419" s="14">
        <v>8</v>
      </c>
      <c r="OD419" s="14">
        <v>3</v>
      </c>
      <c r="OE419" s="14">
        <v>2</v>
      </c>
      <c r="OF419" s="14">
        <v>1</v>
      </c>
      <c r="OG419" s="14">
        <v>6</v>
      </c>
      <c r="OH419" s="14">
        <v>4</v>
      </c>
      <c r="OI419" s="14">
        <v>2</v>
      </c>
      <c r="OJ419" s="14">
        <v>0</v>
      </c>
      <c r="OK419" s="14">
        <v>7</v>
      </c>
      <c r="OL419" s="14">
        <v>3</v>
      </c>
      <c r="OM419" s="14">
        <v>3</v>
      </c>
      <c r="ON419" s="14">
        <v>0</v>
      </c>
      <c r="OO419" s="14">
        <v>8</v>
      </c>
      <c r="OP419" s="14">
        <v>4</v>
      </c>
      <c r="OQ419" s="14">
        <v>1</v>
      </c>
      <c r="OR419" s="14">
        <v>0</v>
      </c>
      <c r="OS419" s="14">
        <v>5</v>
      </c>
      <c r="OT419" s="14">
        <v>6</v>
      </c>
      <c r="OU419" s="14">
        <v>2</v>
      </c>
      <c r="OV419" s="14">
        <v>0</v>
      </c>
      <c r="OW419" s="14">
        <v>3</v>
      </c>
      <c r="OX419" s="14">
        <v>4</v>
      </c>
      <c r="OY419" s="14">
        <v>6</v>
      </c>
      <c r="OZ419" s="14">
        <v>0</v>
      </c>
      <c r="PA419" s="14">
        <v>6</v>
      </c>
      <c r="PB419" s="14">
        <v>4</v>
      </c>
      <c r="PC419" s="14">
        <v>2</v>
      </c>
      <c r="PD419" s="14">
        <v>0</v>
      </c>
      <c r="PE419" s="14">
        <v>4</v>
      </c>
      <c r="PF419" s="14">
        <v>8</v>
      </c>
      <c r="PG419" s="14">
        <v>1</v>
      </c>
      <c r="PH419" s="14">
        <v>0</v>
      </c>
      <c r="PI419" s="14">
        <v>6</v>
      </c>
      <c r="PJ419" s="14">
        <v>6</v>
      </c>
      <c r="PK419" s="14">
        <v>1</v>
      </c>
      <c r="PL419" s="14">
        <v>0</v>
      </c>
      <c r="PM419" s="14">
        <v>8</v>
      </c>
      <c r="PN419" s="14">
        <v>3</v>
      </c>
      <c r="PO419" s="14">
        <v>1</v>
      </c>
      <c r="PP419" s="14">
        <v>0</v>
      </c>
      <c r="PQ419" s="14">
        <v>6</v>
      </c>
      <c r="PR419" s="14">
        <v>5</v>
      </c>
      <c r="PS419" s="14">
        <v>2</v>
      </c>
      <c r="PT419" s="14">
        <v>0</v>
      </c>
      <c r="PU419" s="14">
        <v>9</v>
      </c>
      <c r="PV419" s="14">
        <v>2</v>
      </c>
      <c r="PW419" s="14">
        <v>2</v>
      </c>
      <c r="PX419" s="14">
        <v>0</v>
      </c>
      <c r="PY419" s="14">
        <v>5</v>
      </c>
      <c r="PZ419" s="14">
        <v>7</v>
      </c>
      <c r="QA419" s="14">
        <v>1</v>
      </c>
      <c r="QB419" s="14">
        <v>0</v>
      </c>
      <c r="QC419" s="14">
        <v>6</v>
      </c>
      <c r="QD419" s="14">
        <v>6</v>
      </c>
      <c r="QE419" s="14">
        <v>1</v>
      </c>
      <c r="QF419" s="14">
        <v>0</v>
      </c>
      <c r="QG419" s="14">
        <v>4</v>
      </c>
      <c r="QH419" s="14">
        <v>6</v>
      </c>
      <c r="QI419" s="14">
        <v>2</v>
      </c>
      <c r="QJ419" s="14">
        <v>1</v>
      </c>
      <c r="QK419" s="14">
        <v>0</v>
      </c>
      <c r="QL419" s="14">
        <v>2</v>
      </c>
      <c r="QM419" s="14">
        <v>7</v>
      </c>
      <c r="QN419" s="14">
        <v>2</v>
      </c>
      <c r="QO419" s="14">
        <v>2</v>
      </c>
      <c r="QP419" s="14">
        <v>0</v>
      </c>
      <c r="QQ419" s="14">
        <v>2</v>
      </c>
      <c r="QR419" s="14">
        <v>6</v>
      </c>
      <c r="QS419" s="14">
        <v>4</v>
      </c>
      <c r="QT419" s="14">
        <v>1</v>
      </c>
      <c r="QU419" s="14">
        <v>0</v>
      </c>
      <c r="QV419" s="14">
        <v>4</v>
      </c>
      <c r="QW419" s="14">
        <v>3</v>
      </c>
      <c r="QX419" s="14">
        <v>5</v>
      </c>
      <c r="QY419" s="14">
        <v>1</v>
      </c>
      <c r="QZ419" s="14">
        <v>0</v>
      </c>
      <c r="RA419" s="14">
        <v>2</v>
      </c>
      <c r="RB419" s="14">
        <v>6</v>
      </c>
      <c r="RC419" s="14">
        <v>4</v>
      </c>
      <c r="RD419" s="14">
        <v>1</v>
      </c>
      <c r="RE419" s="14">
        <v>0</v>
      </c>
      <c r="RF419" s="14">
        <v>4</v>
      </c>
      <c r="RG419" s="14">
        <v>3</v>
      </c>
      <c r="RH419" s="14">
        <v>4</v>
      </c>
      <c r="RI419" s="14">
        <v>2</v>
      </c>
      <c r="RJ419" s="14">
        <v>0</v>
      </c>
      <c r="RK419" s="14">
        <v>3</v>
      </c>
      <c r="RL419" s="14">
        <v>5</v>
      </c>
      <c r="RM419" s="14">
        <v>4</v>
      </c>
      <c r="RN419" s="14">
        <v>1</v>
      </c>
      <c r="RO419" s="14">
        <v>0</v>
      </c>
      <c r="RP419" s="14">
        <v>3</v>
      </c>
      <c r="RQ419" s="14">
        <v>5</v>
      </c>
      <c r="RR419" s="14">
        <v>3</v>
      </c>
      <c r="RS419" s="14">
        <v>2</v>
      </c>
      <c r="RT419" s="14">
        <v>0</v>
      </c>
      <c r="RU419" s="14">
        <v>13</v>
      </c>
      <c r="RV419" s="14">
        <v>0</v>
      </c>
      <c r="RW419" s="14">
        <v>0</v>
      </c>
      <c r="RX419" s="14" t="s">
        <v>42</v>
      </c>
      <c r="RY419" s="14" t="s">
        <v>42</v>
      </c>
      <c r="RZ419" s="14" t="s">
        <v>42</v>
      </c>
      <c r="SA419" s="14" t="s">
        <v>42</v>
      </c>
      <c r="SB419" s="14" t="s">
        <v>42</v>
      </c>
      <c r="SC419" s="14" t="s">
        <v>42</v>
      </c>
      <c r="SD419" s="14" t="s">
        <v>42</v>
      </c>
      <c r="SE419" s="14" t="s">
        <v>42</v>
      </c>
      <c r="SF419" s="14" t="s">
        <v>42</v>
      </c>
      <c r="SG419" s="14" t="s">
        <v>42</v>
      </c>
      <c r="SH419" s="14" t="s">
        <v>42</v>
      </c>
      <c r="SI419" s="14" t="s">
        <v>42</v>
      </c>
      <c r="SJ419" s="14" t="s">
        <v>42</v>
      </c>
      <c r="SK419" s="14" t="s">
        <v>42</v>
      </c>
      <c r="SL419" s="14" t="s">
        <v>42</v>
      </c>
      <c r="SM419" s="14" t="s">
        <v>42</v>
      </c>
      <c r="SN419" s="14" t="s">
        <v>42</v>
      </c>
      <c r="SO419" s="14" t="s">
        <v>42</v>
      </c>
      <c r="SP419" s="14" t="s">
        <v>42</v>
      </c>
      <c r="SQ419" s="14" t="s">
        <v>42</v>
      </c>
      <c r="SR419" s="14" t="s">
        <v>42</v>
      </c>
      <c r="SS419" s="14" t="s">
        <v>42</v>
      </c>
      <c r="ST419" s="14" t="s">
        <v>42</v>
      </c>
      <c r="SU419" s="14" t="s">
        <v>42</v>
      </c>
      <c r="SV419" s="14">
        <v>0</v>
      </c>
      <c r="SW419" s="14">
        <v>3</v>
      </c>
      <c r="SX419" s="14">
        <v>6</v>
      </c>
      <c r="SY419" s="14">
        <v>4</v>
      </c>
      <c r="SZ419" s="14">
        <v>0</v>
      </c>
      <c r="TA419" s="14">
        <v>3</v>
      </c>
      <c r="TB419" s="14">
        <v>7</v>
      </c>
      <c r="TC419" s="14">
        <v>2</v>
      </c>
      <c r="TD419" s="14">
        <v>0</v>
      </c>
      <c r="TE419" s="14">
        <v>4</v>
      </c>
      <c r="TF419" s="14">
        <v>6</v>
      </c>
      <c r="TG419" s="14">
        <v>3</v>
      </c>
      <c r="TH419" s="14">
        <v>0</v>
      </c>
      <c r="TI419" s="14">
        <v>3</v>
      </c>
      <c r="TJ419" s="14">
        <v>8</v>
      </c>
      <c r="TK419" s="14">
        <v>2</v>
      </c>
      <c r="TL419" s="14">
        <v>2</v>
      </c>
      <c r="TM419" s="14">
        <v>5</v>
      </c>
      <c r="TN419" s="14">
        <v>4</v>
      </c>
      <c r="TO419" s="14">
        <v>2</v>
      </c>
      <c r="TP419" s="14">
        <v>2</v>
      </c>
      <c r="TQ419" s="14">
        <v>5</v>
      </c>
      <c r="TR419" s="14">
        <v>4</v>
      </c>
      <c r="TS419" s="14">
        <v>2</v>
      </c>
      <c r="TT419" s="14">
        <v>0</v>
      </c>
      <c r="TU419" s="14">
        <v>0</v>
      </c>
      <c r="TV419" s="14">
        <v>10</v>
      </c>
      <c r="TW419" s="14">
        <v>3</v>
      </c>
      <c r="TX419" s="14">
        <v>0</v>
      </c>
      <c r="TY419" s="14">
        <v>0</v>
      </c>
      <c r="TZ419" s="14">
        <v>8</v>
      </c>
      <c r="UA419" s="14">
        <v>5</v>
      </c>
      <c r="UB419" s="14">
        <v>1</v>
      </c>
      <c r="UC419" s="14">
        <v>4</v>
      </c>
      <c r="UD419" s="14">
        <v>6</v>
      </c>
      <c r="UE419" s="14">
        <v>2</v>
      </c>
      <c r="UF419" s="14">
        <v>0</v>
      </c>
      <c r="UG419" s="14">
        <v>1</v>
      </c>
      <c r="UH419" s="14">
        <v>3</v>
      </c>
      <c r="UI419" s="14">
        <v>3</v>
      </c>
      <c r="UJ419" s="14">
        <v>6</v>
      </c>
      <c r="UK419" s="14">
        <v>0</v>
      </c>
      <c r="UL419" s="14">
        <v>2</v>
      </c>
      <c r="UM419" s="14">
        <v>2</v>
      </c>
      <c r="UN419" s="14">
        <v>3</v>
      </c>
      <c r="UO419" s="14">
        <v>6</v>
      </c>
      <c r="UP419" s="14" t="s">
        <v>42</v>
      </c>
      <c r="UQ419" s="14" t="s">
        <v>42</v>
      </c>
      <c r="UR419" s="14" t="s">
        <v>42</v>
      </c>
      <c r="US419" s="14" t="s">
        <v>42</v>
      </c>
      <c r="UT419" s="14" t="s">
        <v>42</v>
      </c>
      <c r="UU419" s="14" t="s">
        <v>42</v>
      </c>
      <c r="UV419" s="14" t="s">
        <v>42</v>
      </c>
      <c r="UW419" s="14" t="s">
        <v>42</v>
      </c>
      <c r="UX419" s="14" t="s">
        <v>42</v>
      </c>
      <c r="UY419" s="14" t="s">
        <v>42</v>
      </c>
      <c r="UZ419" s="14" t="s">
        <v>42</v>
      </c>
      <c r="VA419" s="14" t="s">
        <v>42</v>
      </c>
      <c r="VB419" s="14" t="s">
        <v>42</v>
      </c>
      <c r="VC419" s="14" t="s">
        <v>42</v>
      </c>
      <c r="VD419" s="14" t="s">
        <v>42</v>
      </c>
      <c r="VE419" s="14" t="s">
        <v>42</v>
      </c>
      <c r="VF419" s="14" t="s">
        <v>42</v>
      </c>
      <c r="VG419" s="14" t="s">
        <v>42</v>
      </c>
      <c r="VH419" s="14" t="s">
        <v>42</v>
      </c>
      <c r="VI419" s="14" t="s">
        <v>42</v>
      </c>
      <c r="VJ419" s="14" t="s">
        <v>42</v>
      </c>
      <c r="VK419" s="14" t="s">
        <v>42</v>
      </c>
      <c r="VL419" s="14" t="s">
        <v>42</v>
      </c>
      <c r="VM419" s="14" t="s">
        <v>42</v>
      </c>
      <c r="VN419" s="14" t="s">
        <v>42</v>
      </c>
      <c r="VO419" s="14" t="s">
        <v>42</v>
      </c>
      <c r="VP419" s="14" t="s">
        <v>42</v>
      </c>
      <c r="VQ419" s="14" t="s">
        <v>42</v>
      </c>
      <c r="VR419" s="14" t="s">
        <v>42</v>
      </c>
      <c r="VS419" s="14" t="s">
        <v>42</v>
      </c>
      <c r="VT419" s="24"/>
    </row>
    <row r="420" spans="1:592" s="28" customFormat="1" ht="15" customHeight="1" x14ac:dyDescent="0.25">
      <c r="A420" s="14" t="s">
        <v>923</v>
      </c>
      <c r="B420" s="13" t="s">
        <v>924</v>
      </c>
      <c r="C420" s="38">
        <v>76</v>
      </c>
      <c r="D420" s="14">
        <v>0</v>
      </c>
      <c r="E420" s="14">
        <v>9</v>
      </c>
      <c r="F420" s="14">
        <v>18</v>
      </c>
      <c r="G420" s="14">
        <v>20</v>
      </c>
      <c r="H420" s="14">
        <v>0</v>
      </c>
      <c r="I420" s="14">
        <v>10</v>
      </c>
      <c r="J420" s="14">
        <v>18</v>
      </c>
      <c r="K420" s="14">
        <v>19</v>
      </c>
      <c r="L420" s="14">
        <v>0</v>
      </c>
      <c r="M420" s="14">
        <v>10</v>
      </c>
      <c r="N420" s="14">
        <v>18</v>
      </c>
      <c r="O420" s="14">
        <v>19</v>
      </c>
      <c r="P420" s="14">
        <v>0</v>
      </c>
      <c r="Q420" s="14">
        <v>10</v>
      </c>
      <c r="R420" s="14">
        <v>22</v>
      </c>
      <c r="S420" s="14">
        <v>15</v>
      </c>
      <c r="T420" s="14">
        <v>0</v>
      </c>
      <c r="U420" s="14">
        <v>6</v>
      </c>
      <c r="V420" s="14">
        <v>18</v>
      </c>
      <c r="W420" s="14">
        <v>23</v>
      </c>
      <c r="X420" s="14">
        <v>2</v>
      </c>
      <c r="Y420" s="14">
        <v>4</v>
      </c>
      <c r="Z420" s="14">
        <v>20</v>
      </c>
      <c r="AA420" s="14">
        <v>18</v>
      </c>
      <c r="AB420" s="14">
        <v>2</v>
      </c>
      <c r="AC420" s="14">
        <v>3</v>
      </c>
      <c r="AD420" s="14">
        <v>0</v>
      </c>
      <c r="AE420" s="14">
        <v>12</v>
      </c>
      <c r="AF420" s="14">
        <v>31</v>
      </c>
      <c r="AG420" s="14">
        <v>1</v>
      </c>
      <c r="AH420" s="14">
        <v>2</v>
      </c>
      <c r="AI420" s="14">
        <v>0</v>
      </c>
      <c r="AJ420" s="14">
        <v>11</v>
      </c>
      <c r="AK420" s="14">
        <v>33</v>
      </c>
      <c r="AL420" s="14">
        <v>1</v>
      </c>
      <c r="AM420" s="14">
        <v>2</v>
      </c>
      <c r="AN420" s="14">
        <v>1</v>
      </c>
      <c r="AO420" s="14">
        <v>11</v>
      </c>
      <c r="AP420" s="14">
        <v>31</v>
      </c>
      <c r="AQ420" s="14">
        <v>1</v>
      </c>
      <c r="AR420" s="14">
        <v>2</v>
      </c>
      <c r="AS420" s="14">
        <v>1</v>
      </c>
      <c r="AT420" s="14">
        <v>15</v>
      </c>
      <c r="AU420" s="14">
        <v>27</v>
      </c>
      <c r="AV420" s="14">
        <v>1</v>
      </c>
      <c r="AW420" s="14">
        <v>3</v>
      </c>
      <c r="AX420" s="14">
        <v>0</v>
      </c>
      <c r="AY420" s="14">
        <v>16</v>
      </c>
      <c r="AZ420" s="14">
        <v>26</v>
      </c>
      <c r="BA420" s="14">
        <v>1</v>
      </c>
      <c r="BB420" s="14">
        <v>3</v>
      </c>
      <c r="BC420" s="14">
        <v>1</v>
      </c>
      <c r="BD420" s="14">
        <v>13</v>
      </c>
      <c r="BE420" s="14">
        <v>25</v>
      </c>
      <c r="BF420" s="14">
        <v>5</v>
      </c>
      <c r="BG420" s="14">
        <v>3</v>
      </c>
      <c r="BH420" s="14">
        <v>0</v>
      </c>
      <c r="BI420" s="14">
        <v>14</v>
      </c>
      <c r="BJ420" s="14">
        <v>27</v>
      </c>
      <c r="BK420" s="14">
        <v>3</v>
      </c>
      <c r="BL420" s="14" t="s">
        <v>42</v>
      </c>
      <c r="BM420" s="14" t="s">
        <v>42</v>
      </c>
      <c r="BN420" s="14" t="s">
        <v>42</v>
      </c>
      <c r="BO420" s="14" t="s">
        <v>42</v>
      </c>
      <c r="BP420" s="14" t="s">
        <v>42</v>
      </c>
      <c r="BQ420" s="14" t="s">
        <v>42</v>
      </c>
      <c r="BR420" s="14" t="s">
        <v>42</v>
      </c>
      <c r="BS420" s="14" t="s">
        <v>42</v>
      </c>
      <c r="BT420" s="14" t="s">
        <v>42</v>
      </c>
      <c r="BU420" s="14" t="s">
        <v>42</v>
      </c>
      <c r="BV420" s="14" t="s">
        <v>42</v>
      </c>
      <c r="BW420" s="14" t="s">
        <v>42</v>
      </c>
      <c r="BX420" s="14" t="s">
        <v>42</v>
      </c>
      <c r="BY420" s="14" t="s">
        <v>42</v>
      </c>
      <c r="BZ420" s="14" t="s">
        <v>42</v>
      </c>
      <c r="CA420" s="14" t="s">
        <v>42</v>
      </c>
      <c r="CB420" s="14" t="s">
        <v>42</v>
      </c>
      <c r="CC420" s="14" t="s">
        <v>42</v>
      </c>
      <c r="CD420" s="14" t="s">
        <v>42</v>
      </c>
      <c r="CE420" s="14" t="s">
        <v>42</v>
      </c>
      <c r="CF420" s="14">
        <v>1</v>
      </c>
      <c r="CG420" s="14">
        <v>5</v>
      </c>
      <c r="CH420" s="14">
        <v>17</v>
      </c>
      <c r="CI420" s="14">
        <v>24</v>
      </c>
      <c r="CJ420" s="14">
        <v>2</v>
      </c>
      <c r="CK420" s="14">
        <v>4</v>
      </c>
      <c r="CL420" s="14">
        <v>27</v>
      </c>
      <c r="CM420" s="14">
        <v>14</v>
      </c>
      <c r="CN420" s="14">
        <v>2</v>
      </c>
      <c r="CO420" s="14">
        <v>9</v>
      </c>
      <c r="CP420" s="14">
        <v>23</v>
      </c>
      <c r="CQ420" s="14">
        <v>13</v>
      </c>
      <c r="CR420" s="14">
        <v>2</v>
      </c>
      <c r="CS420" s="14">
        <v>7</v>
      </c>
      <c r="CT420" s="14">
        <v>21</v>
      </c>
      <c r="CU420" s="14">
        <v>16</v>
      </c>
      <c r="CV420" s="14">
        <v>2</v>
      </c>
      <c r="CW420" s="14">
        <v>4</v>
      </c>
      <c r="CX420" s="14">
        <v>22</v>
      </c>
      <c r="CY420" s="14">
        <v>19</v>
      </c>
      <c r="CZ420" s="14">
        <v>2</v>
      </c>
      <c r="DA420" s="14">
        <v>4</v>
      </c>
      <c r="DB420" s="14">
        <v>24</v>
      </c>
      <c r="DC420" s="14">
        <v>17</v>
      </c>
      <c r="DD420" s="14">
        <v>2</v>
      </c>
      <c r="DE420" s="14">
        <v>1</v>
      </c>
      <c r="DF420" s="14">
        <v>21</v>
      </c>
      <c r="DG420" s="14">
        <v>22</v>
      </c>
      <c r="DH420" s="14">
        <v>2</v>
      </c>
      <c r="DI420" s="14">
        <v>4</v>
      </c>
      <c r="DJ420" s="14">
        <v>25</v>
      </c>
      <c r="DK420" s="14">
        <v>15</v>
      </c>
      <c r="DL420" s="14">
        <v>1</v>
      </c>
      <c r="DM420" s="14">
        <v>3</v>
      </c>
      <c r="DN420" s="14">
        <v>21</v>
      </c>
      <c r="DO420" s="14">
        <v>22</v>
      </c>
      <c r="DP420" s="14">
        <v>4</v>
      </c>
      <c r="DQ420" s="14">
        <v>5</v>
      </c>
      <c r="DR420" s="14">
        <v>18</v>
      </c>
      <c r="DS420" s="14">
        <v>20</v>
      </c>
      <c r="DT420" s="14">
        <v>2</v>
      </c>
      <c r="DU420" s="14">
        <v>1</v>
      </c>
      <c r="DV420" s="14">
        <v>22</v>
      </c>
      <c r="DW420" s="14">
        <v>22</v>
      </c>
      <c r="DX420" s="14">
        <v>4</v>
      </c>
      <c r="DY420" s="14">
        <v>3</v>
      </c>
      <c r="DZ420" s="14">
        <v>19</v>
      </c>
      <c r="EA420" s="14">
        <v>21</v>
      </c>
      <c r="EB420" s="14">
        <v>4</v>
      </c>
      <c r="EC420" s="14">
        <v>10</v>
      </c>
      <c r="ED420" s="14">
        <v>14</v>
      </c>
      <c r="EE420" s="14">
        <v>19</v>
      </c>
      <c r="EF420" s="14">
        <v>1</v>
      </c>
      <c r="EG420" s="14">
        <v>4</v>
      </c>
      <c r="EH420" s="14">
        <v>16</v>
      </c>
      <c r="EI420" s="14">
        <v>25</v>
      </c>
      <c r="EJ420" s="14">
        <v>1</v>
      </c>
      <c r="EK420" s="14">
        <v>3</v>
      </c>
      <c r="EL420" s="14">
        <v>21</v>
      </c>
      <c r="EM420" s="14">
        <v>22</v>
      </c>
      <c r="EN420" s="14">
        <v>2</v>
      </c>
      <c r="EO420" s="14">
        <v>5</v>
      </c>
      <c r="EP420" s="14">
        <v>17</v>
      </c>
      <c r="EQ420" s="14">
        <v>22</v>
      </c>
      <c r="ER420" s="14">
        <v>4</v>
      </c>
      <c r="ES420" s="14">
        <v>4</v>
      </c>
      <c r="ET420" s="14">
        <v>21</v>
      </c>
      <c r="EU420" s="14">
        <v>18</v>
      </c>
      <c r="EV420" s="14">
        <v>1</v>
      </c>
      <c r="EW420" s="14">
        <v>3</v>
      </c>
      <c r="EX420" s="14">
        <v>19</v>
      </c>
      <c r="EY420" s="14">
        <v>23</v>
      </c>
      <c r="EZ420" s="14">
        <v>1</v>
      </c>
      <c r="FA420" s="14">
        <v>5</v>
      </c>
      <c r="FB420" s="14">
        <v>17</v>
      </c>
      <c r="FC420" s="14">
        <v>24</v>
      </c>
      <c r="FD420" s="14">
        <v>0</v>
      </c>
      <c r="FE420" s="14">
        <v>1</v>
      </c>
      <c r="FF420" s="14">
        <v>16</v>
      </c>
      <c r="FG420" s="14">
        <v>30</v>
      </c>
      <c r="FH420" s="14">
        <v>1</v>
      </c>
      <c r="FI420" s="14">
        <v>2</v>
      </c>
      <c r="FJ420" s="14">
        <v>16</v>
      </c>
      <c r="FK420" s="14">
        <v>27</v>
      </c>
      <c r="FL420" s="14">
        <v>0</v>
      </c>
      <c r="FM420" s="14">
        <v>4</v>
      </c>
      <c r="FN420" s="14">
        <v>23</v>
      </c>
      <c r="FO420" s="14">
        <v>20</v>
      </c>
      <c r="FP420" s="14">
        <v>0</v>
      </c>
      <c r="FQ420" s="14">
        <v>7</v>
      </c>
      <c r="FR420" s="14">
        <v>19</v>
      </c>
      <c r="FS420" s="14">
        <v>21</v>
      </c>
      <c r="FT420" s="14">
        <v>0</v>
      </c>
      <c r="FU420" s="14">
        <v>0</v>
      </c>
      <c r="FV420" s="14">
        <v>21</v>
      </c>
      <c r="FW420" s="14">
        <v>26</v>
      </c>
      <c r="FX420" s="14">
        <v>1</v>
      </c>
      <c r="FY420" s="14">
        <v>3</v>
      </c>
      <c r="FZ420" s="14">
        <v>25</v>
      </c>
      <c r="GA420" s="14">
        <v>18</v>
      </c>
      <c r="GB420" s="14">
        <v>6</v>
      </c>
      <c r="GC420" s="14">
        <v>21</v>
      </c>
      <c r="GD420" s="14">
        <v>19</v>
      </c>
      <c r="GE420" s="14">
        <v>1</v>
      </c>
      <c r="GF420" s="14">
        <v>1</v>
      </c>
      <c r="GG420" s="14">
        <v>7</v>
      </c>
      <c r="GH420" s="14">
        <v>22</v>
      </c>
      <c r="GI420" s="14">
        <v>16</v>
      </c>
      <c r="GJ420" s="14">
        <v>1</v>
      </c>
      <c r="GK420" s="14">
        <v>4</v>
      </c>
      <c r="GL420" s="14">
        <v>28</v>
      </c>
      <c r="GM420" s="14">
        <v>14</v>
      </c>
      <c r="GN420" s="14">
        <v>2</v>
      </c>
      <c r="GO420" s="14">
        <v>3</v>
      </c>
      <c r="GP420" s="14">
        <v>24</v>
      </c>
      <c r="GQ420" s="14">
        <v>18</v>
      </c>
      <c r="GR420" s="14">
        <v>1</v>
      </c>
      <c r="GS420" s="14">
        <v>1</v>
      </c>
      <c r="GT420" s="14">
        <v>22</v>
      </c>
      <c r="GU420" s="14">
        <v>23</v>
      </c>
      <c r="GV420" s="14">
        <v>2</v>
      </c>
      <c r="GW420" s="14">
        <v>5</v>
      </c>
      <c r="GX420" s="14">
        <v>24</v>
      </c>
      <c r="GY420" s="14">
        <v>16</v>
      </c>
      <c r="GZ420" s="14">
        <v>1</v>
      </c>
      <c r="HA420" s="14">
        <v>9</v>
      </c>
      <c r="HB420" s="14">
        <v>23</v>
      </c>
      <c r="HC420" s="14">
        <v>14</v>
      </c>
      <c r="HD420" s="14">
        <v>3</v>
      </c>
      <c r="HE420" s="14">
        <v>5</v>
      </c>
      <c r="HF420" s="14">
        <v>22</v>
      </c>
      <c r="HG420" s="14">
        <v>17</v>
      </c>
      <c r="HH420" s="14">
        <v>0</v>
      </c>
      <c r="HI420" s="14">
        <v>1</v>
      </c>
      <c r="HJ420" s="14">
        <v>27</v>
      </c>
      <c r="HK420" s="14">
        <v>19</v>
      </c>
      <c r="HL420" s="14">
        <v>1</v>
      </c>
      <c r="HM420" s="14">
        <v>0</v>
      </c>
      <c r="HN420" s="14">
        <v>28</v>
      </c>
      <c r="HO420" s="14">
        <v>18</v>
      </c>
      <c r="HP420" s="14">
        <v>1</v>
      </c>
      <c r="HQ420" s="14">
        <v>1</v>
      </c>
      <c r="HR420" s="14">
        <v>24</v>
      </c>
      <c r="HS420" s="14">
        <v>21</v>
      </c>
      <c r="HT420" s="14">
        <v>1</v>
      </c>
      <c r="HU420" s="14">
        <v>1</v>
      </c>
      <c r="HV420" s="14">
        <v>21</v>
      </c>
      <c r="HW420" s="14">
        <v>24</v>
      </c>
      <c r="HX420" s="14">
        <v>1</v>
      </c>
      <c r="HY420" s="14">
        <v>2</v>
      </c>
      <c r="HZ420" s="14">
        <v>24</v>
      </c>
      <c r="IA420" s="14">
        <v>19</v>
      </c>
      <c r="IB420" s="14">
        <v>2</v>
      </c>
      <c r="IC420" s="14">
        <v>3</v>
      </c>
      <c r="ID420" s="14">
        <v>21</v>
      </c>
      <c r="IE420" s="14">
        <v>20</v>
      </c>
      <c r="IF420" s="14">
        <v>2</v>
      </c>
      <c r="IG420" s="14">
        <v>5</v>
      </c>
      <c r="IH420" s="14">
        <v>23</v>
      </c>
      <c r="II420" s="14">
        <v>17</v>
      </c>
      <c r="IJ420" s="14">
        <v>2</v>
      </c>
      <c r="IK420" s="14">
        <v>5</v>
      </c>
      <c r="IL420" s="14">
        <v>22</v>
      </c>
      <c r="IM420" s="14">
        <v>18</v>
      </c>
      <c r="IN420" s="14">
        <v>5</v>
      </c>
      <c r="IO420" s="14">
        <v>15</v>
      </c>
      <c r="IP420" s="14">
        <v>14</v>
      </c>
      <c r="IQ420" s="14">
        <v>13</v>
      </c>
      <c r="IR420" s="14">
        <v>2</v>
      </c>
      <c r="IS420" s="14">
        <v>2</v>
      </c>
      <c r="IT420" s="14">
        <v>22</v>
      </c>
      <c r="IU420" s="14">
        <v>21</v>
      </c>
      <c r="IV420" s="14">
        <v>3</v>
      </c>
      <c r="IW420" s="14">
        <v>3</v>
      </c>
      <c r="IX420" s="14">
        <v>20</v>
      </c>
      <c r="IY420" s="14">
        <v>20</v>
      </c>
      <c r="IZ420" s="14">
        <v>4</v>
      </c>
      <c r="JA420" s="14">
        <v>3</v>
      </c>
      <c r="JB420" s="14">
        <v>20</v>
      </c>
      <c r="JC420" s="14">
        <v>19</v>
      </c>
      <c r="JD420" s="14">
        <v>3</v>
      </c>
      <c r="JE420" s="14">
        <v>3</v>
      </c>
      <c r="JF420" s="14">
        <v>17</v>
      </c>
      <c r="JG420" s="14">
        <v>22</v>
      </c>
      <c r="JH420" s="14">
        <v>4</v>
      </c>
      <c r="JI420" s="14">
        <v>3</v>
      </c>
      <c r="JJ420" s="14">
        <v>18</v>
      </c>
      <c r="JK420" s="14">
        <v>21</v>
      </c>
      <c r="JL420" s="14">
        <v>4</v>
      </c>
      <c r="JM420" s="14">
        <v>3</v>
      </c>
      <c r="JN420" s="14">
        <v>19</v>
      </c>
      <c r="JO420" s="14">
        <v>20</v>
      </c>
      <c r="JP420" s="14">
        <v>5</v>
      </c>
      <c r="JQ420" s="14">
        <v>3</v>
      </c>
      <c r="JR420" s="14">
        <v>21</v>
      </c>
      <c r="JS420" s="14">
        <v>17</v>
      </c>
      <c r="JT420" s="14">
        <v>4</v>
      </c>
      <c r="JU420" s="14">
        <v>4</v>
      </c>
      <c r="JV420" s="14">
        <v>21</v>
      </c>
      <c r="JW420" s="14">
        <v>17</v>
      </c>
      <c r="JX420" s="14">
        <v>13</v>
      </c>
      <c r="JY420" s="14">
        <v>14</v>
      </c>
      <c r="JZ420" s="14">
        <v>14</v>
      </c>
      <c r="KA420" s="14">
        <v>6</v>
      </c>
      <c r="KB420" s="14">
        <v>13</v>
      </c>
      <c r="KC420" s="14">
        <v>12</v>
      </c>
      <c r="KD420" s="14">
        <v>14</v>
      </c>
      <c r="KE420" s="14">
        <v>8</v>
      </c>
      <c r="KF420" s="14">
        <v>9</v>
      </c>
      <c r="KG420" s="14">
        <v>10</v>
      </c>
      <c r="KH420" s="14">
        <v>12</v>
      </c>
      <c r="KI420" s="14">
        <v>16</v>
      </c>
      <c r="KJ420" s="14">
        <v>8</v>
      </c>
      <c r="KK420" s="14">
        <v>11</v>
      </c>
      <c r="KL420" s="14">
        <v>14</v>
      </c>
      <c r="KM420" s="14">
        <v>14</v>
      </c>
      <c r="KN420" s="14">
        <v>5</v>
      </c>
      <c r="KO420" s="14">
        <v>6</v>
      </c>
      <c r="KP420" s="14">
        <v>10</v>
      </c>
      <c r="KQ420" s="14">
        <v>26</v>
      </c>
      <c r="KR420" s="14" t="s">
        <v>42</v>
      </c>
      <c r="KS420" s="14" t="s">
        <v>42</v>
      </c>
      <c r="KT420" s="14" t="s">
        <v>42</v>
      </c>
      <c r="KU420" s="14" t="s">
        <v>42</v>
      </c>
      <c r="KV420" s="14" t="s">
        <v>42</v>
      </c>
      <c r="KW420" s="14" t="s">
        <v>42</v>
      </c>
      <c r="KX420" s="14" t="s">
        <v>42</v>
      </c>
      <c r="KY420" s="14" t="s">
        <v>42</v>
      </c>
      <c r="KZ420" s="14" t="s">
        <v>42</v>
      </c>
      <c r="LA420" s="14" t="s">
        <v>42</v>
      </c>
      <c r="LB420" s="14">
        <v>11</v>
      </c>
      <c r="LC420" s="14">
        <v>7</v>
      </c>
      <c r="LD420" s="14">
        <v>6</v>
      </c>
      <c r="LE420" s="14">
        <v>8</v>
      </c>
      <c r="LF420" s="14">
        <v>4</v>
      </c>
      <c r="LG420" s="14">
        <v>23</v>
      </c>
      <c r="LH420" s="14">
        <v>13</v>
      </c>
      <c r="LI420" s="14">
        <v>0</v>
      </c>
      <c r="LJ420" s="14">
        <v>1</v>
      </c>
      <c r="LK420" s="14">
        <v>2</v>
      </c>
      <c r="LL420" s="14">
        <v>8</v>
      </c>
      <c r="LM420" s="14">
        <v>0</v>
      </c>
      <c r="LN420" s="14">
        <v>2</v>
      </c>
      <c r="LO420" s="14">
        <v>1</v>
      </c>
      <c r="LP420" s="14">
        <v>8</v>
      </c>
      <c r="LQ420" s="14">
        <v>0</v>
      </c>
      <c r="LR420" s="14">
        <v>2</v>
      </c>
      <c r="LS420" s="14">
        <v>4</v>
      </c>
      <c r="LT420" s="14">
        <v>4</v>
      </c>
      <c r="LU420" s="14">
        <v>0</v>
      </c>
      <c r="LV420" s="14">
        <v>3</v>
      </c>
      <c r="LW420" s="14">
        <v>3</v>
      </c>
      <c r="LX420" s="14">
        <v>4</v>
      </c>
      <c r="LY420" s="14">
        <v>0</v>
      </c>
      <c r="LZ420" s="14">
        <v>1</v>
      </c>
      <c r="MA420" s="14">
        <v>5</v>
      </c>
      <c r="MB420" s="14">
        <v>4</v>
      </c>
      <c r="MC420" s="14">
        <v>0</v>
      </c>
      <c r="MD420" s="14">
        <v>1</v>
      </c>
      <c r="ME420" s="14">
        <v>5</v>
      </c>
      <c r="MF420" s="14">
        <v>4</v>
      </c>
      <c r="MG420" s="14">
        <v>0</v>
      </c>
      <c r="MH420" s="14">
        <v>0</v>
      </c>
      <c r="MI420" s="14">
        <v>2</v>
      </c>
      <c r="MJ420" s="14">
        <v>3</v>
      </c>
      <c r="MK420" s="14">
        <v>0</v>
      </c>
      <c r="ML420" s="14">
        <v>0</v>
      </c>
      <c r="MM420" s="14">
        <v>2</v>
      </c>
      <c r="MN420" s="14">
        <v>3</v>
      </c>
      <c r="MO420" s="14">
        <v>0</v>
      </c>
      <c r="MP420" s="14">
        <v>0</v>
      </c>
      <c r="MQ420" s="14">
        <v>2</v>
      </c>
      <c r="MR420" s="14">
        <v>3</v>
      </c>
      <c r="MS420" s="14">
        <v>2</v>
      </c>
      <c r="MT420" s="14">
        <v>2</v>
      </c>
      <c r="MU420" s="14">
        <v>11</v>
      </c>
      <c r="MV420" s="14">
        <v>15</v>
      </c>
      <c r="MW420" s="14">
        <v>3</v>
      </c>
      <c r="MX420" s="14">
        <v>1</v>
      </c>
      <c r="MY420" s="14">
        <v>2</v>
      </c>
      <c r="MZ420" s="14">
        <v>13</v>
      </c>
      <c r="NA420" s="14">
        <v>12</v>
      </c>
      <c r="NB420" s="14">
        <v>4</v>
      </c>
      <c r="NC420" s="14">
        <v>2</v>
      </c>
      <c r="ND420" s="14">
        <v>1</v>
      </c>
      <c r="NE420" s="14">
        <v>16</v>
      </c>
      <c r="NF420" s="14">
        <v>11</v>
      </c>
      <c r="NG420" s="14">
        <v>3</v>
      </c>
      <c r="NH420" s="14">
        <v>1</v>
      </c>
      <c r="NI420" s="14">
        <v>0</v>
      </c>
      <c r="NJ420" s="14">
        <v>14</v>
      </c>
      <c r="NK420" s="14">
        <v>13</v>
      </c>
      <c r="NL420" s="14">
        <v>3</v>
      </c>
      <c r="NM420" s="14">
        <v>2</v>
      </c>
      <c r="NN420" s="14">
        <v>1</v>
      </c>
      <c r="NO420" s="14">
        <v>14</v>
      </c>
      <c r="NP420" s="14">
        <v>11</v>
      </c>
      <c r="NQ420" s="14">
        <v>3</v>
      </c>
      <c r="NR420" s="14">
        <v>1</v>
      </c>
      <c r="NS420" s="14">
        <v>3</v>
      </c>
      <c r="NT420" s="14">
        <v>14</v>
      </c>
      <c r="NU420" s="14">
        <v>11</v>
      </c>
      <c r="NV420" s="14">
        <v>4</v>
      </c>
      <c r="NW420" s="14">
        <v>2</v>
      </c>
      <c r="NX420" s="14">
        <v>1</v>
      </c>
      <c r="NY420" s="14">
        <v>15</v>
      </c>
      <c r="NZ420" s="14">
        <v>11</v>
      </c>
      <c r="OA420" s="14">
        <v>4</v>
      </c>
      <c r="OB420" s="14">
        <v>0</v>
      </c>
      <c r="OC420" s="14">
        <v>15</v>
      </c>
      <c r="OD420" s="14">
        <v>20</v>
      </c>
      <c r="OE420" s="14">
        <v>9</v>
      </c>
      <c r="OF420" s="14">
        <v>1</v>
      </c>
      <c r="OG420" s="14">
        <v>17</v>
      </c>
      <c r="OH420" s="14">
        <v>18</v>
      </c>
      <c r="OI420" s="14">
        <v>8</v>
      </c>
      <c r="OJ420" s="14">
        <v>0</v>
      </c>
      <c r="OK420" s="14">
        <v>9</v>
      </c>
      <c r="OL420" s="14">
        <v>25</v>
      </c>
      <c r="OM420" s="14">
        <v>10</v>
      </c>
      <c r="ON420" s="14">
        <v>1</v>
      </c>
      <c r="OO420" s="14">
        <v>15</v>
      </c>
      <c r="OP420" s="14">
        <v>20</v>
      </c>
      <c r="OQ420" s="14">
        <v>7</v>
      </c>
      <c r="OR420" s="14">
        <v>0</v>
      </c>
      <c r="OS420" s="14">
        <v>11</v>
      </c>
      <c r="OT420" s="14">
        <v>18</v>
      </c>
      <c r="OU420" s="14">
        <v>15</v>
      </c>
      <c r="OV420" s="14">
        <v>0</v>
      </c>
      <c r="OW420" s="14">
        <v>11</v>
      </c>
      <c r="OX420" s="14">
        <v>22</v>
      </c>
      <c r="OY420" s="14">
        <v>12</v>
      </c>
      <c r="OZ420" s="14">
        <v>0</v>
      </c>
      <c r="PA420" s="14">
        <v>19</v>
      </c>
      <c r="PB420" s="14">
        <v>17</v>
      </c>
      <c r="PC420" s="14">
        <v>9</v>
      </c>
      <c r="PD420" s="14">
        <v>0</v>
      </c>
      <c r="PE420" s="14">
        <v>8</v>
      </c>
      <c r="PF420" s="14">
        <v>24</v>
      </c>
      <c r="PG420" s="14">
        <v>13</v>
      </c>
      <c r="PH420" s="14">
        <v>0</v>
      </c>
      <c r="PI420" s="14">
        <v>13</v>
      </c>
      <c r="PJ420" s="14">
        <v>19</v>
      </c>
      <c r="PK420" s="14">
        <v>13</v>
      </c>
      <c r="PL420" s="14">
        <v>1</v>
      </c>
      <c r="PM420" s="14">
        <v>14</v>
      </c>
      <c r="PN420" s="14">
        <v>21</v>
      </c>
      <c r="PO420" s="14">
        <v>9</v>
      </c>
      <c r="PP420" s="14">
        <v>0</v>
      </c>
      <c r="PQ420" s="14">
        <v>15</v>
      </c>
      <c r="PR420" s="14">
        <v>22</v>
      </c>
      <c r="PS420" s="14">
        <v>8</v>
      </c>
      <c r="PT420" s="14">
        <v>1</v>
      </c>
      <c r="PU420" s="14">
        <v>16</v>
      </c>
      <c r="PV420" s="14">
        <v>21</v>
      </c>
      <c r="PW420" s="14">
        <v>6</v>
      </c>
      <c r="PX420" s="14">
        <v>0</v>
      </c>
      <c r="PY420" s="14">
        <v>13</v>
      </c>
      <c r="PZ420" s="14">
        <v>25</v>
      </c>
      <c r="QA420" s="14">
        <v>7</v>
      </c>
      <c r="QB420" s="14">
        <v>0</v>
      </c>
      <c r="QC420" s="14">
        <v>15</v>
      </c>
      <c r="QD420" s="14">
        <v>23</v>
      </c>
      <c r="QE420" s="14">
        <v>7</v>
      </c>
      <c r="QF420" s="14">
        <v>0</v>
      </c>
      <c r="QG420" s="14">
        <v>8</v>
      </c>
      <c r="QH420" s="14">
        <v>25</v>
      </c>
      <c r="QI420" s="14">
        <v>11</v>
      </c>
      <c r="QJ420" s="14">
        <v>2</v>
      </c>
      <c r="QK420" s="14">
        <v>0</v>
      </c>
      <c r="QL420" s="14">
        <v>6</v>
      </c>
      <c r="QM420" s="14">
        <v>23</v>
      </c>
      <c r="QN420" s="14">
        <v>15</v>
      </c>
      <c r="QO420" s="14">
        <v>2</v>
      </c>
      <c r="QP420" s="14">
        <v>0</v>
      </c>
      <c r="QQ420" s="14">
        <v>8</v>
      </c>
      <c r="QR420" s="14">
        <v>16</v>
      </c>
      <c r="QS420" s="14">
        <v>19</v>
      </c>
      <c r="QT420" s="14">
        <v>3</v>
      </c>
      <c r="QU420" s="14">
        <v>0</v>
      </c>
      <c r="QV420" s="14">
        <v>6</v>
      </c>
      <c r="QW420" s="14">
        <v>20</v>
      </c>
      <c r="QX420" s="14">
        <v>16</v>
      </c>
      <c r="QY420" s="14">
        <v>3</v>
      </c>
      <c r="QZ420" s="14">
        <v>0</v>
      </c>
      <c r="RA420" s="14">
        <v>10</v>
      </c>
      <c r="RB420" s="14">
        <v>20</v>
      </c>
      <c r="RC420" s="14">
        <v>14</v>
      </c>
      <c r="RD420" s="14">
        <v>2</v>
      </c>
      <c r="RE420" s="14">
        <v>0</v>
      </c>
      <c r="RF420" s="14">
        <v>9</v>
      </c>
      <c r="RG420" s="14">
        <v>17</v>
      </c>
      <c r="RH420" s="14">
        <v>14</v>
      </c>
      <c r="RI420" s="14">
        <v>6</v>
      </c>
      <c r="RJ420" s="14">
        <v>0</v>
      </c>
      <c r="RK420" s="14">
        <v>7</v>
      </c>
      <c r="RL420" s="14">
        <v>21</v>
      </c>
      <c r="RM420" s="14">
        <v>16</v>
      </c>
      <c r="RN420" s="14">
        <v>2</v>
      </c>
      <c r="RO420" s="14">
        <v>0</v>
      </c>
      <c r="RP420" s="14">
        <v>7</v>
      </c>
      <c r="RQ420" s="14">
        <v>15</v>
      </c>
      <c r="RR420" s="14">
        <v>20</v>
      </c>
      <c r="RS420" s="14">
        <v>3</v>
      </c>
      <c r="RT420" s="14">
        <v>1</v>
      </c>
      <c r="RU420" s="14">
        <v>43</v>
      </c>
      <c r="RV420" s="14">
        <v>0</v>
      </c>
      <c r="RW420" s="14">
        <v>0</v>
      </c>
      <c r="RX420" s="14" t="s">
        <v>42</v>
      </c>
      <c r="RY420" s="14" t="s">
        <v>42</v>
      </c>
      <c r="RZ420" s="14" t="s">
        <v>42</v>
      </c>
      <c r="SA420" s="14" t="s">
        <v>42</v>
      </c>
      <c r="SB420" s="14" t="s">
        <v>42</v>
      </c>
      <c r="SC420" s="14" t="s">
        <v>42</v>
      </c>
      <c r="SD420" s="14" t="s">
        <v>42</v>
      </c>
      <c r="SE420" s="14" t="s">
        <v>42</v>
      </c>
      <c r="SF420" s="14" t="s">
        <v>42</v>
      </c>
      <c r="SG420" s="14" t="s">
        <v>42</v>
      </c>
      <c r="SH420" s="14" t="s">
        <v>42</v>
      </c>
      <c r="SI420" s="14" t="s">
        <v>42</v>
      </c>
      <c r="SJ420" s="14" t="s">
        <v>42</v>
      </c>
      <c r="SK420" s="14" t="s">
        <v>42</v>
      </c>
      <c r="SL420" s="14" t="s">
        <v>42</v>
      </c>
      <c r="SM420" s="14" t="s">
        <v>42</v>
      </c>
      <c r="SN420" s="14" t="s">
        <v>42</v>
      </c>
      <c r="SO420" s="14" t="s">
        <v>42</v>
      </c>
      <c r="SP420" s="14" t="s">
        <v>42</v>
      </c>
      <c r="SQ420" s="14" t="s">
        <v>42</v>
      </c>
      <c r="SR420" s="14" t="s">
        <v>42</v>
      </c>
      <c r="SS420" s="14" t="s">
        <v>42</v>
      </c>
      <c r="ST420" s="14" t="s">
        <v>42</v>
      </c>
      <c r="SU420" s="14" t="s">
        <v>42</v>
      </c>
      <c r="SV420" s="14">
        <v>0</v>
      </c>
      <c r="SW420" s="14">
        <v>4</v>
      </c>
      <c r="SX420" s="14">
        <v>25</v>
      </c>
      <c r="SY420" s="14">
        <v>14</v>
      </c>
      <c r="SZ420" s="14">
        <v>0</v>
      </c>
      <c r="TA420" s="14">
        <v>8</v>
      </c>
      <c r="TB420" s="14">
        <v>19</v>
      </c>
      <c r="TC420" s="14">
        <v>16</v>
      </c>
      <c r="TD420" s="14">
        <v>0</v>
      </c>
      <c r="TE420" s="14">
        <v>12</v>
      </c>
      <c r="TF420" s="14">
        <v>21</v>
      </c>
      <c r="TG420" s="14">
        <v>10</v>
      </c>
      <c r="TH420" s="14">
        <v>0</v>
      </c>
      <c r="TI420" s="14">
        <v>12</v>
      </c>
      <c r="TJ420" s="14">
        <v>19</v>
      </c>
      <c r="TK420" s="14">
        <v>12</v>
      </c>
      <c r="TL420" s="14">
        <v>1</v>
      </c>
      <c r="TM420" s="14">
        <v>9</v>
      </c>
      <c r="TN420" s="14">
        <v>20</v>
      </c>
      <c r="TO420" s="14">
        <v>12</v>
      </c>
      <c r="TP420" s="14">
        <v>1</v>
      </c>
      <c r="TQ420" s="14">
        <v>9</v>
      </c>
      <c r="TR420" s="14">
        <v>24</v>
      </c>
      <c r="TS420" s="14">
        <v>8</v>
      </c>
      <c r="TT420" s="14">
        <v>1</v>
      </c>
      <c r="TU420" s="14">
        <v>1</v>
      </c>
      <c r="TV420" s="14">
        <v>22</v>
      </c>
      <c r="TW420" s="14">
        <v>19</v>
      </c>
      <c r="TX420" s="14">
        <v>0</v>
      </c>
      <c r="TY420" s="14">
        <v>1</v>
      </c>
      <c r="TZ420" s="14">
        <v>12</v>
      </c>
      <c r="UA420" s="14">
        <v>29</v>
      </c>
      <c r="UB420" s="14">
        <v>3</v>
      </c>
      <c r="UC420" s="14">
        <v>4</v>
      </c>
      <c r="UD420" s="14">
        <v>16</v>
      </c>
      <c r="UE420" s="14">
        <v>19</v>
      </c>
      <c r="UF420" s="14">
        <v>0</v>
      </c>
      <c r="UG420" s="14">
        <v>3</v>
      </c>
      <c r="UH420" s="14">
        <v>9</v>
      </c>
      <c r="UI420" s="14">
        <v>24</v>
      </c>
      <c r="UJ420" s="14">
        <v>7</v>
      </c>
      <c r="UK420" s="14">
        <v>0</v>
      </c>
      <c r="UL420" s="14">
        <v>2</v>
      </c>
      <c r="UM420" s="14">
        <v>10</v>
      </c>
      <c r="UN420" s="14">
        <v>23</v>
      </c>
      <c r="UO420" s="14">
        <v>8</v>
      </c>
      <c r="UP420" s="14" t="s">
        <v>42</v>
      </c>
      <c r="UQ420" s="14" t="s">
        <v>42</v>
      </c>
      <c r="UR420" s="14" t="s">
        <v>42</v>
      </c>
      <c r="US420" s="14" t="s">
        <v>42</v>
      </c>
      <c r="UT420" s="14" t="s">
        <v>42</v>
      </c>
      <c r="UU420" s="14" t="s">
        <v>42</v>
      </c>
      <c r="UV420" s="14" t="s">
        <v>42</v>
      </c>
      <c r="UW420" s="14" t="s">
        <v>42</v>
      </c>
      <c r="UX420" s="14" t="s">
        <v>42</v>
      </c>
      <c r="UY420" s="14" t="s">
        <v>42</v>
      </c>
      <c r="UZ420" s="14" t="s">
        <v>42</v>
      </c>
      <c r="VA420" s="14" t="s">
        <v>42</v>
      </c>
      <c r="VB420" s="14" t="s">
        <v>42</v>
      </c>
      <c r="VC420" s="14" t="s">
        <v>42</v>
      </c>
      <c r="VD420" s="14" t="s">
        <v>42</v>
      </c>
      <c r="VE420" s="14" t="s">
        <v>42</v>
      </c>
      <c r="VF420" s="14" t="s">
        <v>42</v>
      </c>
      <c r="VG420" s="14" t="s">
        <v>42</v>
      </c>
      <c r="VH420" s="14" t="s">
        <v>42</v>
      </c>
      <c r="VI420" s="14" t="s">
        <v>42</v>
      </c>
      <c r="VJ420" s="14" t="s">
        <v>42</v>
      </c>
      <c r="VK420" s="14" t="s">
        <v>42</v>
      </c>
      <c r="VL420" s="14" t="s">
        <v>42</v>
      </c>
      <c r="VM420" s="14" t="s">
        <v>42</v>
      </c>
      <c r="VN420" s="14" t="s">
        <v>42</v>
      </c>
      <c r="VO420" s="14" t="s">
        <v>42</v>
      </c>
      <c r="VP420" s="14" t="s">
        <v>42</v>
      </c>
      <c r="VQ420" s="14" t="s">
        <v>42</v>
      </c>
      <c r="VR420" s="14" t="s">
        <v>42</v>
      </c>
      <c r="VS420" s="14" t="s">
        <v>42</v>
      </c>
      